(MIN(AVERAGEIFS('Raw Hourly Load and Gen Data'!$CF$7:$CF$8766,'Raw Hourly Load and Gen Data'!$J$7:$J$8766,$A4,'Raw Hourly Load and Gen Data'!$E$7:$E$8766,T$1)/Capacity!$DB$7*'Petroleum, ST, and CT Adj'!$B$12,'Petroleum, ST, and CT Adj'!$B$19),0)</f>
        <v>0.62542220476580856</v>
      </c>
      <c r="U4">
        <f>IFERROR(MIN(AVERAGEIFS('Raw Hourly Load and Gen Data'!$CF$7:$CF$8766,'Raw Hourly Load and Gen Data'!$J$7:$J$8766,$A4,'Raw Hourly Load and Gen Data'!$E$7:$E$8766,U$1)/Capacity!$DB$7*'Petroleum, ST, and CT Adj'!$B$12,'Petroleum, ST, and CT Adj'!$B$19),0)</f>
        <v>0.63616281468914027</v>
      </c>
      <c r="V4">
        <f>IFERROR(MIN(AVERAGEIFS('Raw Hourly Load and Gen Data'!$CF$7:$CF$8766,'Raw Hourly Load and Gen Data'!$J$7:$J$8766,$A4,'Raw Hourly Load and Gen Data'!$E$7:$E$8766,V$1)/Capacity!$DB$7*'Petroleum, ST, and CT Adj'!$B$12,'Petroleum, ST, and CT Adj'!$B$19),0)</f>
        <v>0.54595720689272487</v>
      </c>
      <c r="W4">
        <f>IFERROR(MIN(AVERAGEIFS('Raw Hourly Load and Gen Data'!$CF$7:$CF$8766,'Raw Hourly Load and Gen Data'!$J$7:$J$8766,$A4,'Raw Hourly Load and Gen Data'!$E$7:$E$8766,W$1)/Capacity!$DB$7*'Petroleum, ST, and CT Adj'!$B$12,'Petroleum, ST, and CT Adj'!$B$19),0)</f>
        <v>0.41720734330020831</v>
      </c>
      <c r="X4">
        <f>IFERROR(MIN(AVERAGEIFS('Raw Hourly Load and Gen Data'!$CF$7:$CF$8766,'Raw Hourly Load and Gen Data'!$J$7:$J$8766,$A4,'Raw Hourly Load and Gen Data'!$E$7:$E$8766,X$1)/Capacity!$DB$7*'Petroleum, ST, and CT Adj'!$B$12,'Petroleum, ST, and CT Adj'!$B$19),0)</f>
        <v>0.29669237282004074</v>
      </c>
      <c r="Y4">
        <f>IFERROR(MIN(AVERAGEIFS('Raw Hourly Load and Gen Data'!$CF$7:$CF$8766,'Raw Hourly Load and Gen Data'!$J$7:$J$8766,$A4,'Raw Hourly Load and Gen Data'!$E$7:$E$8766,Y$1)/Capacity!$DB$7*'Petroleum, ST, and CT Adj'!$B$12,'Petroleum, ST, and CT Adj'!$B$19),0)</f>
        <v>0.25033986889996895</v>
      </c>
    </row>
    <row r="5" spans="1:25">
      <c r="A5" s="9" t="s">
        <v>39</v>
      </c>
      <c r="B5">
        <f>IFERROR(MIN(AVERAGEIFS('Raw Hourly Load and Gen Data'!$CF$7:$CF$8766,'Raw Hourly Load and Gen Data'!$J$7:$J$8766,$A5,'Raw Hourly Load and Gen Data'!$E$7:$E$8766,B$1)/Capacity!$DB$7*'Petroleum, ST, and CT Adj'!$B$12,'Petroleum, ST, and CT Adj'!$B$19),0)</f>
        <v>5.0231696922768888E-2</v>
      </c>
      <c r="C5">
        <f>IFERROR(MIN(AVERAGEIFS('Raw Hourly Load and Gen Data'!$CF$7:$CF$8766,'Raw Hourly Load and Gen Data'!$J$7:$J$8766,$A5,'Raw Hourly Load and Gen Data'!$E$7:$E$8766,C$1)/Capacity!$DB$7*'Petroleum, ST, and CT Adj'!$B$12,'Petroleum, ST, and CT Adj'!$B$19),0)</f>
        <v>4.5681414277523029E-2</v>
      </c>
      <c r="D5">
        <f>IFERROR(MIN(AVERAGEIFS('Raw Hourly Load and Gen Data'!$CF$7:$CF$8766,'Raw Hourly Load and Gen Data'!$J$7:$J$8766,$A5,'Raw Hourly Load and Gen Data'!$E$7:$E$8766,D$1)/Capacity!$DB$7*'Petroleum, ST, and CT Adj'!$B$12,'Petroleum, ST, and CT Adj'!$B$19),0)</f>
        <v>4.3421804371110401E-2</v>
      </c>
      <c r="E5">
        <f>IFERROR(MIN(AVERAGEIFS('Raw Hourly Load and Gen Data'!$CF$7:$CF$8766,'Raw Hourly Load and Gen Data'!$J$7:$J$8766,$A5,'Raw Hourly Load and Gen Data'!$E$7:$E$8766,E$1)/Capacity!$DB$7*'Petroleum, ST, and CT Adj'!$B$12,'Petroleum, ST, and CT Adj'!$B$19),0)</f>
        <v>4.2463548836830976E-2</v>
      </c>
      <c r="F5">
        <f>IFERROR(MIN(AVERAGEIFS('Raw Hourly Load and Gen Data'!$CF$7:$CF$8766,'Raw Hourly Load and Gen Data'!$J$7:$J$8766,$A5,'Raw Hourly Load and Gen Data'!$E$7:$E$8766,F$1)/Capacity!$DB$7*'Petroleum, ST, and CT Adj'!$B$12,'Petroleum, ST, and CT Adj'!$B$19),0)</f>
        <v>4.2246484391547642E-2</v>
      </c>
      <c r="G5">
        <f>IFERROR(MIN(AVERAGEIFS('Raw Hourly Load and Gen Data'!$CF$7:$CF$8766,'Raw Hourly Load and Gen Data'!$J$7:$J$8766,$A5,'Raw Hourly Load and Gen Data'!$E$7:$E$8766,G$1)/Capacity!$DB$7*'Petroleum, ST, and CT Adj'!$B$12,'Petroleum, ST, and CT Adj'!$B$19),0)</f>
        <v>4.1795087944590054E-2</v>
      </c>
      <c r="H5">
        <f>IFERROR(MIN(AVERAGEIFS('Raw Hourly Load and Gen Data'!$CF$7:$CF$8766,'Raw Hourly Load and Gen Data'!$J$7:$J$8766,$A5,'Raw Hourly Load and Gen Data'!$E$7:$E$8766,H$1)/Capacity!$DB$7*'Petroleum, ST, and CT Adj'!$B$12,'Petroleum, ST, and CT Adj'!$B$19),0)</f>
        <v>3.9457961725248736E-2</v>
      </c>
      <c r="I5">
        <f>IFERROR(MIN(AVERAGEIFS('Raw Hourly Load and Gen Data'!$CF$7:$CF$8766,'Raw Hourly Load and Gen Data'!$J$7:$J$8766,$A5,'Raw Hourly Load and Gen Data'!$E$7:$E$8766,I$1)/Capacity!$DB$7*'Petroleum, ST, and CT Adj'!$B$12,'Petroleum, ST, and CT Adj'!$B$19),0)</f>
        <v>3.9589532997314117E-2</v>
      </c>
      <c r="J5">
        <f>IFERROR(MIN(AVERAGEIFS('Raw Hourly Load and Gen Data'!$CF$7:$CF$8766,'Raw Hourly Load and Gen Data'!$J$7:$J$8766,$A5,'Raw Hourly Load and Gen Data'!$E$7:$E$8766,J$1)/Capacity!$DB$7*'Petroleum, ST, and CT Adj'!$B$12,'Petroleum, ST, and CT Adj'!$B$19),0)</f>
        <v>3.9439568023875819E-2</v>
      </c>
      <c r="K5">
        <f>IFERROR(MIN(AVERAGEIFS('Raw Hourly Load and Gen Data'!$CF$7:$CF$8766,'Raw Hourly Load and Gen Data'!$J$7:$J$8766,$A5,'Raw Hourly Load and Gen Data'!$E$7:$E$8766,K$1)/Capacity!$DB$7*'Petroleum, ST, and CT Adj'!$B$12,'Petroleum, ST, and CT Adj'!$B$19),0)</f>
        <v>3.9607832853271872E-2</v>
      </c>
      <c r="L5">
        <f>IFERROR(MIN(AVERAGEIFS('Raw Hourly Load and Gen Data'!$CF$7:$CF$8766,'Raw Hourly Load and Gen Data'!$J$7:$J$8766,$A5,'Raw Hourly Load and Gen Data'!$E$7:$E$8766,L$1)/Capacity!$DB$7*'Petroleum, ST, and CT Adj'!$B$12,'Petroleum, ST, and CT Adj'!$B$19),0)</f>
        <v>3.9970451537480627E-2</v>
      </c>
      <c r="M5">
        <f>IFERROR(MIN(AVERAGEIFS('Raw Hourly Load and Gen Data'!$CF$7:$CF$8766,'Raw Hourly Load and Gen Data'!$J$7:$J$8766,$A5,'Raw Hourly Load and Gen Data'!$E$7:$E$8766,M$1)/Capacity!$DB$7*'Petroleum, ST, and CT Adj'!$B$12,'Petroleum, ST, and CT Adj'!$B$19),0)</f>
        <v>4.1173362069102742E-2</v>
      </c>
      <c r="N5">
        <f>IFERROR(MIN(AVERAGEIFS('Raw Hourly Load and Gen Data'!$CF$7:$CF$8766,'Raw Hourly Load and Gen Data'!$J$7:$J$8766,$A5,'Raw Hourly Load and Gen Data'!$E$7:$E$8766,N$1)/Capacity!$DB$7*'Petroleum, ST, and CT Adj'!$B$12,'Petroleum, ST, and CT Adj'!$B$19),0)</f>
        <v>4.3502136046494104E-2</v>
      </c>
      <c r="O5">
        <f>IFERROR(MIN(AVERAGEIFS('Raw Hourly Load and Gen Data'!$CF$7:$CF$8766,'Raw Hourly Load and Gen Data'!$J$7:$J$8766,$A5,'Raw Hourly Load and Gen Data'!$E$7:$E$8766,O$1)/Capacity!$DB$7*'Petroleum, ST, and CT Adj'!$B$12,'Petroleum, ST, and CT Adj'!$B$19),0)</f>
        <v>4.8118861245678837E-2</v>
      </c>
      <c r="P5">
        <f>IFERROR(MIN(AVERAGEIFS('Raw Hourly Load and Gen Data'!$CF$7:$CF$8766,'Raw Hourly Load and Gen Data'!$J$7:$J$8766,$A5,'Raw Hourly Load and Gen Data'!$E$7:$E$8766,P$1)/Capacity!$DB$7*'Petroleum, ST, and CT Adj'!$B$12,'Petroleum, ST, and CT Adj'!$B$19),0)</f>
        <v>5.3405455018332021E-2</v>
      </c>
      <c r="Q5">
        <f>IFERROR(MIN(AVERAGEIFS('Raw Hourly Load and Gen Data'!$CF$7:$CF$8766,'Raw Hourly Load and Gen Data'!$J$7:$J$8766,$A5,'Raw Hourly Load and Gen Data'!$E$7:$E$8766,Q$1)/Capacity!$DB$7*'Petroleum, ST, and CT Adj'!$B$12,'Petroleum, ST, and CT Adj'!$B$19),0)</f>
        <v>6.7268018210688382E-2</v>
      </c>
      <c r="R5">
        <f>IFERROR(MIN(AVERAGEIFS('Raw Hourly Load and Gen Data'!$CF$7:$CF$8766,'Raw Hourly Load and Gen Data'!$J$7:$J$8766,$A5,'Raw Hourly Load and Gen Data'!$E$7:$E$8766,R$1)/Capacity!$DB$7*'Petroleum, ST, and CT Adj'!$B$12,'Petroleum, ST, and CT Adj'!$B$19),0)</f>
        <v>0.1019638881886573</v>
      </c>
      <c r="S5">
        <f>IFERROR(MIN(AVERAGEIFS('Raw Hourly Load and Gen Data'!$CF$7:$CF$8766,'Raw Hourly Load and Gen Data'!$J$7:$J$8766,$A5,'Raw Hourly Load and Gen Data'!$E$7:$E$8766,S$1)/Capacity!$DB$7*'Petroleum, ST, and CT Adj'!$B$12,'Petroleum, ST, and CT Adj'!$B$19),0)</f>
        <v>0.14194250427725752</v>
      </c>
      <c r="T5">
        <f>IFERROR(MIN(AVERAGEIFS('Raw Hourly Load and Gen Data'!$CF$7:$CF$8766,'Raw Hourly Load and Gen Data'!$J$7:$J$8766,$A5,'Raw Hourly Load and Gen Data'!$E$7:$E$8766,T$1)/Capacity!$DB$7*'Petroleum, ST, and CT Adj'!$B$12,'Petroleum, ST, and CT Adj'!$B$19),0)</f>
        <v>0.22313342828225521</v>
      </c>
      <c r="U5">
        <f>IFERROR(MIN(AVERAGEIFS('Raw Hourly Load and Gen Data'!$CF$7:$CF$8766,'Raw Hourly Load and Gen Data'!$J$7:$J$8766,$A5,'Raw Hourly Load and Gen Data'!$E$7:$E$8766,U$1)/Capacity!$DB$7*'Petroleum, ST, and CT Adj'!$B$12,'Petroleum, ST, and CT Adj'!$B$19),0)</f>
        <v>0.21501073221781292</v>
      </c>
      <c r="V5">
        <f>IFERROR(MIN(AVERAGEIFS('Raw Hourly Load and Gen Data'!$CF$7:$CF$8766,'Raw Hourly Load and Gen Data'!$J$7:$J$8766,$A5,'Raw Hourly Load and Gen Data'!$E$7:$E$8766,V$1)/Capacity!$DB$7*'Petroleum, ST, and CT Adj'!$B$12,'Petroleum, ST, and CT Adj'!$B$19),0)</f>
        <v>0.14289888290323363</v>
      </c>
      <c r="W5">
        <f>IFERROR(MIN(AVERAGEIFS('Raw Hourly Load and Gen Data'!$CF$7:$CF$8766,'Raw Hourly Load and Gen Data'!$J$7:$J$8766,$A5,'Raw Hourly Load and Gen Data'!$E$7:$E$8766,W$1)/Capacity!$DB$7*'Petroleum, ST, and CT Adj'!$B$12,'Petroleum, ST, and CT Adj'!$B$19),0)</f>
        <v>8.8383705850541172E-2</v>
      </c>
      <c r="X5">
        <f>IFERROR(MIN(AVERAGEIFS('Raw Hourly Load and Gen Data'!$CF$7:$CF$8766,'Raw Hourly Load and Gen Data'!$J$7:$J$8766,$A5,'Raw Hourly Load and Gen Data'!$E$7:$E$8766,X$1)/Capacity!$DB$7*'Petroleum, ST, and CT Adj'!$B$12,'Petroleum, ST, and CT Adj'!$B$19),0)</f>
        <v>6.8802109212438012E-2</v>
      </c>
      <c r="Y5">
        <f>IFERROR(MIN(AVERAGEIFS('Raw Hourly Load and Gen Data'!$CF$7:$CF$8766,'Raw Hourly Load and Gen Data'!$J$7:$J$8766,$A5,'Raw Hourly Load and Gen Data'!$E$7:$E$8766,Y$1)/Capacity!$DB$7*'Petroleum, ST, and CT Adj'!$B$12,'Petroleum, ST, and CT Adj'!$B$19),0)</f>
        <v>5.6381480824136382E-2</v>
      </c>
    </row>
    <row r="6" spans="1:25">
      <c r="A6" s="9" t="s">
        <v>261</v>
      </c>
      <c r="B6">
        <f>IFERROR(MIN(_xlfn.MINIFS('Raw Hourly Load and Gen Data'!$CF$7:$CF$8766,'Raw Hourly Load and Gen Data'!$J$7:$J$8766,$A6,'Raw Hourly Load and Gen Data'!$E$7:$E$8766,B$1)/Capacity!$DB$7*'Petroleum, ST, and CT Adj'!$B$12,'Petroleum, ST, and CT Adj'!$B$19),0)</f>
        <v>0.25486359545008824</v>
      </c>
      <c r="C6">
        <f>IFERROR(MIN(_xlfn.MINIFS('Raw Hourly Load and Gen Data'!$CF$7:$CF$8766,'Raw Hourly Load and Gen Data'!$J$7:$J$8766,$A6,'Raw Hourly Load and Gen Data'!$E$7:$E$8766,C$1)/Capacity!$DB$7*'Petroleum, ST, and CT Adj'!$B$12,'Petroleum, ST, and CT Adj'!$B$19),0)</f>
        <v>0.24310532800204168</v>
      </c>
      <c r="D6">
        <f>IFERROR(MIN(_xlfn.MINIFS('Raw Hourly Load and Gen Data'!$CF$7:$CF$8766,'Raw Hourly Load and Gen Data'!$J$7:$J$8766,$A6,'Raw Hourly Load and Gen Data'!$E$7:$E$8766,D$1)/Capacity!$DB$7*'Petroleum, ST, and CT Adj'!$B$12,'Petroleum, ST, and CT Adj'!$B$19),0)</f>
        <v>0.23642475443248459</v>
      </c>
      <c r="E6">
        <f>IFERROR(MIN(_xlfn.MINIFS('Raw Hourly Load and Gen Data'!$CF$7:$CF$8766,'Raw Hourly Load and Gen Data'!$J$7:$J$8766,$A6,'Raw Hourly Load and Gen Data'!$E$7:$E$8766,E$1)/Capacity!$DB$7*'Petroleum, ST, and CT Adj'!$B$12,'Petroleum, ST, and CT Adj'!$B$19),0)</f>
        <v>0.23333348645685403</v>
      </c>
      <c r="F6">
        <f>IFERROR(MIN(_xlfn.MINIFS('Raw Hourly Load and Gen Data'!$CF$7:$CF$8766,'Raw Hourly Load and Gen Data'!$J$7:$J$8766,$A6,'Raw Hourly Load and Gen Data'!$E$7:$E$8766,F$1)/Capacity!$DB$7*'Petroleum, ST, and CT Adj'!$B$12,'Petroleum, ST, and CT Adj'!$B$19),0)</f>
        <v>0.2191651749018807</v>
      </c>
      <c r="G6">
        <f>IFERROR(MIN(_xlfn.MINIFS('Raw Hourly Load and Gen Data'!$CF$7:$CF$8766,'Raw Hourly Load and Gen Data'!$J$7:$J$8766,$A6,'Raw Hourly Load and Gen Data'!$E$7:$E$8766,G$1)/Capacity!$DB$7*'Petroleum, ST, and CT Adj'!$B$12,'Petroleum, ST, and CT Adj'!$B$19),0)</f>
        <v>0.2182893156421187</v>
      </c>
      <c r="H6">
        <f>IFERROR(MIN(_xlfn.MINIFS('Raw Hourly Load and Gen Data'!$CF$7:$CF$8766,'Raw Hourly Load and Gen Data'!$J$7:$J$8766,$A6,'Raw Hourly Load and Gen Data'!$E$7:$E$8766,H$1)/Capacity!$DB$7*'Petroleum, ST, and CT Adj'!$B$12,'Petroleum, ST, and CT Adj'!$B$19),0)</f>
        <v>0.2182893156421187</v>
      </c>
      <c r="I6">
        <f>IFERROR(MIN(_xlfn.MINIFS('Raw Hourly Load and Gen Data'!$CF$7:$CF$8766,'Raw Hourly Load and Gen Data'!$J$7:$J$8766,$A6,'Raw Hourly Load and Gen Data'!$E$7:$E$8766,I$1)/Capacity!$DB$7*'Petroleum, ST, and CT Adj'!$B$12,'Petroleum, ST, and CT Adj'!$B$19),0)</f>
        <v>0.2182893156421187</v>
      </c>
      <c r="J6">
        <f>IFERROR(MIN(_xlfn.MINIFS('Raw Hourly Load and Gen Data'!$CF$7:$CF$8766,'Raw Hourly Load and Gen Data'!$J$7:$J$8766,$A6,'Raw Hourly Load and Gen Data'!$E$7:$E$8766,J$1)/Capacity!$DB$7*'Petroleum, ST, and CT Adj'!$B$12,'Petroleum, ST, and CT Adj'!$B$19),0)</f>
        <v>0.22052762263928824</v>
      </c>
      <c r="K6">
        <f>IFERROR(MIN(_xlfn.MINIFS('Raw Hourly Load and Gen Data'!$CF$7:$CF$8766,'Raw Hourly Load and Gen Data'!$J$7:$J$8766,$A6,'Raw Hourly Load and Gen Data'!$E$7:$E$8766,K$1)/Capacity!$DB$7*'Petroleum, ST, and CT Adj'!$B$12,'Petroleum, ST, and CT Adj'!$B$19),0)</f>
        <v>0.26179605011395601</v>
      </c>
      <c r="L6">
        <f>IFERROR(MIN(_xlfn.MINIFS('Raw Hourly Load and Gen Data'!$CF$7:$CF$8766,'Raw Hourly Load and Gen Data'!$J$7:$J$8766,$A6,'Raw Hourly Load and Gen Data'!$E$7:$E$8766,L$1)/Capacity!$DB$7*'Petroleum, ST, and CT Adj'!$B$12,'Petroleum, ST, and CT Adj'!$B$19),0)</f>
        <v>0.29000100810642215</v>
      </c>
      <c r="M6">
        <f>IFERROR(MIN(_xlfn.MINIFS('Raw Hourly Load and Gen Data'!$CF$7:$CF$8766,'Raw Hourly Load and Gen Data'!$J$7:$J$8766,$A6,'Raw Hourly Load and Gen Data'!$E$7:$E$8766,M$1)/Capacity!$DB$7*'Petroleum, ST, and CT Adj'!$B$12,'Petroleum, ST, and CT Adj'!$B$19),0)</f>
        <v>0.32228186017046045</v>
      </c>
      <c r="N6">
        <f>IFERROR(MIN(_xlfn.MINIFS('Raw Hourly Load and Gen Data'!$CF$7:$CF$8766,'Raw Hourly Load and Gen Data'!$J$7:$J$8766,$A6,'Raw Hourly Load and Gen Data'!$E$7:$E$8766,N$1)/Capacity!$DB$7*'Petroleum, ST, and CT Adj'!$B$12,'Petroleum, ST, and CT Adj'!$B$19),0)</f>
        <v>0.39129728001157499</v>
      </c>
      <c r="O6">
        <f>IFERROR(MIN(_xlfn.MINIFS('Raw Hourly Load and Gen Data'!$CF$7:$CF$8766,'Raw Hourly Load and Gen Data'!$J$7:$J$8766,$A6,'Raw Hourly Load and Gen Data'!$E$7:$E$8766,O$1)/Capacity!$DB$7*'Petroleum, ST, and CT Adj'!$B$12,'Petroleum, ST, and CT Adj'!$B$19),0)</f>
        <v>0.5207126413543155</v>
      </c>
      <c r="P6">
        <f>IFERROR(MIN(_xlfn.MINIFS('Raw Hourly Load and Gen Data'!$CF$7:$CF$8766,'Raw Hourly Load and Gen Data'!$J$7:$J$8766,$A6,'Raw Hourly Load and Gen Data'!$E$7:$E$8766,P$1)/Capacity!$DB$7*'Petroleum, ST, and CT Adj'!$B$12,'Petroleum, ST, and CT Adj'!$B$19),0)</f>
        <v>0.57593184671159747</v>
      </c>
      <c r="Q6">
        <f>IFERROR(MIN(_xlfn.MINIFS('Raw Hourly Load and Gen Data'!$CF$7:$CF$8766,'Raw Hourly Load and Gen Data'!$J$7:$J$8766,$A6,'Raw Hourly Load and Gen Data'!$E$7:$E$8766,Q$1)/Capacity!$DB$7*'Petroleum, ST, and CT Adj'!$B$12,'Petroleum, ST, and CT Adj'!$B$19),0)</f>
        <v>0.60507563423740318</v>
      </c>
      <c r="R6">
        <f>IFERROR(MIN(_xlfn.MINIFS('Raw Hourly Load and Gen Data'!$CF$7:$CF$8766,'Raw Hourly Load and Gen Data'!$J$7:$J$8766,$A6,'Raw Hourly Load and Gen Data'!$E$7:$E$8766,R$1)/Capacity!$DB$7*'Petroleum, ST, and CT Adj'!$B$12,'Petroleum, ST, and CT Adj'!$B$19),0)</f>
        <v>0.71197053592064263</v>
      </c>
      <c r="S6">
        <f>IFERROR(MIN(_xlfn.MINIFS('Raw Hourly Load and Gen Data'!$CF$7:$CF$8766,'Raw Hourly Load and Gen Data'!$J$7:$J$8766,$A6,'Raw Hourly Load and Gen Data'!$E$7:$E$8766,S$1)/Capacity!$DB$7*'Petroleum, ST, and CT Adj'!$B$12,'Petroleum, ST, and CT Adj'!$B$19),0)</f>
        <v>0.82694280633279804</v>
      </c>
      <c r="T6">
        <f>IFERROR(MIN(_xlfn.MINIFS('Raw Hourly Load and Gen Data'!$CF$7:$CF$8766,'Raw Hourly Load and Gen Data'!$J$7:$J$8766,$A6,'Raw Hourly Load and Gen Data'!$E$7:$E$8766,T$1)/Capacity!$DB$7*'Petroleum, ST, and CT Adj'!$B$12,'Petroleum, ST, and CT Adj'!$B$19),0)</f>
        <v>0.95</v>
      </c>
      <c r="U6">
        <f>IFERROR(MIN(_xlfn.MINIFS('Raw Hourly Load and Gen Data'!$CF$7:$CF$8766,'Raw Hourly Load and Gen Data'!$J$7:$J$8766,$A6,'Raw Hourly Load and Gen Data'!$E$7:$E$8766,U$1)/Capacity!$DB$7*'Petroleum, ST, and CT Adj'!$B$12,'Petroleum, ST, and CT Adj'!$B$19),0)</f>
        <v>0.88673594337994821</v>
      </c>
      <c r="V6">
        <f>IFERROR(MIN(_xlfn.MINIFS('Raw Hourly Load and Gen Data'!$CF$7:$CF$8766,'Raw Hourly Load and Gen Data'!$J$7:$J$8766,$A6,'Raw Hourly Load and Gen Data'!$E$7:$E$8766,V$1)/Capacity!$DB$7*'Petroleum, ST, and CT Adj'!$B$12,'Petroleum, ST, and CT Adj'!$B$19),0)</f>
        <v>0.78411157115933916</v>
      </c>
      <c r="W6">
        <f>IFERROR(MIN(_xlfn.MINIFS('Raw Hourly Load and Gen Data'!$CF$7:$CF$8766,'Raw Hourly Load and Gen Data'!$J$7:$J$8766,$A6,'Raw Hourly Load and Gen Data'!$E$7:$E$8766,W$1)/Capacity!$DB$7*'Petroleum, ST, and CT Adj'!$B$12,'Petroleum, ST, and CT Adj'!$B$19),0)</f>
        <v>0.57842775937340285</v>
      </c>
      <c r="X6">
        <f>IFERROR(MIN(_xlfn.MINIFS('Raw Hourly Load and Gen Data'!$CF$7:$CF$8766,'Raw Hourly Load and Gen Data'!$J$7:$J$8766,$A6,'Raw Hourly Load and Gen Data'!$E$7:$E$8766,X$1)/Capacity!$DB$7*'Petroleum, ST, and CT Adj'!$B$12,'Petroleum, ST, and CT Adj'!$B$19),0)</f>
        <v>0.36159248459389559</v>
      </c>
      <c r="Y6">
        <f>IFERROR(MIN(_xlfn.MINIFS('Raw Hourly Load and Gen Data'!$CF$7:$CF$8766,'Raw Hourly Load and Gen Data'!$J$7:$J$8766,$A6,'Raw Hourly Load and Gen Data'!$E$7:$E$8766,Y$1)/Capacity!$DB$7*'Petroleum, ST, and CT Adj'!$B$12,'Petroleum, ST, and CT Adj'!$B$19),0)</f>
        <v>0.33728023442259386</v>
      </c>
    </row>
    <row r="7" spans="1:25">
      <c r="A7" s="9" t="s">
        <v>262</v>
      </c>
      <c r="B7">
        <f>IFERROR(MIN(_xlfn.MINIFS('Raw Hourly Load and Gen Data'!$CF$7:$CF$8766,'Raw Hourly Load and Gen Data'!$J$7:$J$8766,$A7,'Raw Hourly Load and Gen Data'!$E$7:$E$8766,B$1)/Capacity!$DB$7*'Petroleum, ST, and CT Adj'!$B$12,'Petroleum, ST, and CT Adj'!$B$19),0)</f>
        <v>3.7318473950251015E-2</v>
      </c>
      <c r="C7">
        <f>IFERROR(MIN(_xlfn.MINIFS('Raw Hourly Load and Gen Data'!$CF$7:$CF$8766,'Raw Hourly Load and Gen Data'!$J$7:$J$8766,$A7,'Raw Hourly Load and Gen Data'!$E$7:$E$8766,C$1)/Capacity!$DB$7*'Petroleum, ST, and CT Adj'!$B$12,'Petroleum, ST, and CT Adj'!$B$19),0)</f>
        <v>3.2721643979081887E-2</v>
      </c>
      <c r="D7">
        <f>IFERROR(MIN(_xlfn.MINIFS('Raw Hourly Load and Gen Data'!$CF$7:$CF$8766,'Raw Hourly Load and Gen Data'!$J$7:$J$8766,$A7,'Raw Hourly Load and Gen Data'!$E$7:$E$8766,D$1)/Capacity!$DB$7*'Petroleum, ST, and CT Adj'!$B$12,'Petroleum, ST, and CT Adj'!$B$19),0)</f>
        <v>3.2721643979081887E-2</v>
      </c>
      <c r="E7">
        <f>IFERROR(MIN(_xlfn.MINIFS('Raw Hourly Load and Gen Data'!$CF$7:$CF$8766,'Raw Hourly Load and Gen Data'!$J$7:$J$8766,$A7,'Raw Hourly Load and Gen Data'!$E$7:$E$8766,E$1)/Capacity!$DB$7*'Petroleum, ST, and CT Adj'!$B$12,'Petroleum, ST, and CT Adj'!$B$19),0)</f>
        <v>3.2721643979081887E-2</v>
      </c>
      <c r="F7">
        <f>IFERROR(MIN(_xlfn.MINIFS('Raw Hourly Load and Gen Data'!$CF$7:$CF$8766,'Raw Hourly Load and Gen Data'!$J$7:$J$8766,$A7,'Raw Hourly Load and Gen Data'!$E$7:$E$8766,F$1)/Capacity!$DB$7*'Petroleum, ST, and CT Adj'!$B$12,'Petroleum, ST, and CT Adj'!$B$19),0)</f>
        <v>3.2721643979081887E-2</v>
      </c>
      <c r="G7">
        <f>IFERROR(MIN(_xlfn.MINIFS('Raw Hourly Load and Gen Data'!$CF$7:$CF$8766,'Raw Hourly Load and Gen Data'!$J$7:$J$8766,$A7,'Raw Hourly Load and Gen Data'!$E$7:$E$8766,G$1)/Capacity!$DB$7*'Petroleum, ST, and CT Adj'!$B$12,'Petroleum, ST, and CT Adj'!$B$19),0)</f>
        <v>3.7318473950251015E-2</v>
      </c>
      <c r="H7">
        <f>IFERROR(MIN(_xlfn.MINIFS('Raw Hourly Load and Gen Data'!$CF$7:$CF$8766,'Raw Hourly Load and Gen Data'!$J$7:$J$8766,$A7,'Raw Hourly Load and Gen Data'!$E$7:$E$8766,H$1)/Capacity!$DB$7*'Petroleum, ST, and CT Adj'!$B$12,'Petroleum, ST, and CT Adj'!$B$19),0)</f>
        <v>3.8846934227090561E-2</v>
      </c>
      <c r="I7">
        <f>IFERROR(MIN(_xlfn.MINIFS('Raw Hourly Load and Gen Data'!$CF$7:$CF$8766,'Raw Hourly Load and Gen Data'!$J$7:$J$8766,$A7,'Raw Hourly Load and Gen Data'!$E$7:$E$8766,I$1)/Capacity!$DB$7*'Petroleum, ST, and CT Adj'!$B$12,'Petroleum, ST, and CT Adj'!$B$19),0)</f>
        <v>3.8846934227090561E-2</v>
      </c>
      <c r="J7">
        <f>IFERROR(MIN(_xlfn.MINIFS('Raw Hourly Load and Gen Data'!$CF$7:$CF$8766,'Raw Hourly Load and Gen Data'!$J$7:$J$8766,$A7,'Raw Hourly Load and Gen Data'!$E$7:$E$8766,J$1)/Capacity!$DB$7*'Petroleum, ST, and CT Adj'!$B$12,'Petroleum, ST, and CT Adj'!$B$19),0)</f>
        <v>4.8029145028778343E-2</v>
      </c>
      <c r="K7">
        <f>IFERROR(MIN(_xlfn.MINIFS('Raw Hourly Load and Gen Data'!$CF$7:$CF$8766,'Raw Hourly Load and Gen Data'!$J$7:$J$8766,$A7,'Raw Hourly Load and Gen Data'!$E$7:$E$8766,K$1)/Capacity!$DB$7*'Petroleum, ST, and CT Adj'!$B$12,'Petroleum, ST, and CT Adj'!$B$19),0)</f>
        <v>4.446273771615273E-2</v>
      </c>
      <c r="L7">
        <f>IFERROR(MIN(_xlfn.MINIFS('Raw Hourly Load and Gen Data'!$CF$7:$CF$8766,'Raw Hourly Load and Gen Data'!$J$7:$J$8766,$A7,'Raw Hourly Load and Gen Data'!$E$7:$E$8766,L$1)/Capacity!$DB$7*'Petroleum, ST, and CT Adj'!$B$12,'Petroleum, ST, and CT Adj'!$B$19),0)</f>
        <v>4.2545006657196738E-2</v>
      </c>
      <c r="M7">
        <f>IFERROR(MIN(_xlfn.MINIFS('Raw Hourly Load and Gen Data'!$CF$7:$CF$8766,'Raw Hourly Load and Gen Data'!$J$7:$J$8766,$A7,'Raw Hourly Load and Gen Data'!$E$7:$E$8766,M$1)/Capacity!$DB$7*'Petroleum, ST, and CT Adj'!$B$12,'Petroleum, ST, and CT Adj'!$B$19),0)</f>
        <v>4.5121063303555531E-2</v>
      </c>
      <c r="N7">
        <f>IFERROR(MIN(_xlfn.MINIFS('Raw Hourly Load and Gen Data'!$CF$7:$CF$8766,'Raw Hourly Load and Gen Data'!$J$7:$J$8766,$A7,'Raw Hourly Load and Gen Data'!$E$7:$E$8766,N$1)/Capacity!$DB$7*'Petroleum, ST, and CT Adj'!$B$12,'Petroleum, ST, and CT Adj'!$B$19),0)</f>
        <v>4.6626625299094115E-2</v>
      </c>
      <c r="O7">
        <f>IFERROR(MIN(_xlfn.MINIFS('Raw Hourly Load and Gen Data'!$CF$7:$CF$8766,'Raw Hourly Load and Gen Data'!$J$7:$J$8766,$A7,'Raw Hourly Load and Gen Data'!$E$7:$E$8766,O$1)/Capacity!$DB$7*'Petroleum, ST, and CT Adj'!$B$12,'Petroleum, ST, and CT Adj'!$B$19),0)</f>
        <v>4.6386193345433958E-2</v>
      </c>
      <c r="P7">
        <f>IFERROR(MIN(_xlfn.MINIFS('Raw Hourly Load and Gen Data'!$CF$7:$CF$8766,'Raw Hourly Load and Gen Data'!$J$7:$J$8766,$A7,'Raw Hourly Load and Gen Data'!$E$7:$E$8766,P$1)/Capacity!$DB$7*'Petroleum, ST, and CT Adj'!$B$12,'Petroleum, ST, and CT Adj'!$B$19),0)</f>
        <v>3.8846934227090561E-2</v>
      </c>
      <c r="Q7">
        <f>IFERROR(MIN(_xlfn.MINIFS('Raw Hourly Load and Gen Data'!$CF$7:$CF$8766,'Raw Hourly Load and Gen Data'!$J$7:$J$8766,$A7,'Raw Hourly Load and Gen Data'!$E$7:$E$8766,Q$1)/Capacity!$DB$7*'Petroleum, ST, and CT Adj'!$B$12,'Petroleum, ST, and CT Adj'!$B$19),0)</f>
        <v>4.1497410287677498E-2</v>
      </c>
      <c r="R7">
        <f>IFERROR(MIN(_xlfn.MINIFS('Raw Hourly Load and Gen Data'!$CF$7:$CF$8766,'Raw Hourly Load and Gen Data'!$J$7:$J$8766,$A7,'Raw Hourly Load and Gen Data'!$E$7:$E$8766,R$1)/Capacity!$DB$7*'Petroleum, ST, and CT Adj'!$B$12,'Petroleum, ST, and CT Adj'!$B$19),0)</f>
        <v>5.9707268492271523E-2</v>
      </c>
      <c r="S7">
        <f>IFERROR(MIN(_xlfn.MINIFS('Raw Hourly Load and Gen Data'!$CF$7:$CF$8766,'Raw Hourly Load and Gen Data'!$J$7:$J$8766,$A7,'Raw Hourly Load and Gen Data'!$E$7:$E$8766,S$1)/Capacity!$DB$7*'Petroleum, ST, and CT Adj'!$B$12,'Petroleum, ST, and CT Adj'!$B$19),0)</f>
        <v>6.7298048743542088E-2</v>
      </c>
      <c r="T7">
        <f>IFERROR(MIN(_xlfn.MINIFS('Raw Hourly Load and Gen Data'!$CF$7:$CF$8766,'Raw Hourly Load and Gen Data'!$J$7:$J$8766,$A7,'Raw Hourly Load and Gen Data'!$E$7:$E$8766,T$1)/Capacity!$DB$7*'Petroleum, ST, and CT Adj'!$B$12,'Petroleum, ST, and CT Adj'!$B$19),0)</f>
        <v>7.1906327855361704E-2</v>
      </c>
      <c r="U7">
        <f>IFERROR(MIN(_xlfn.MINIFS('Raw Hourly Load and Gen Data'!$CF$7:$CF$8766,'Raw Hourly Load and Gen Data'!$J$7:$J$8766,$A7,'Raw Hourly Load and Gen Data'!$E$7:$E$8766,U$1)/Capacity!$DB$7*'Petroleum, ST, and CT Adj'!$B$12,'Petroleum, ST, and CT Adj'!$B$19),0)</f>
        <v>7.7012644585477352E-2</v>
      </c>
      <c r="V7">
        <f>IFERROR(MIN(_xlfn.MINIFS('Raw Hourly Load and Gen Data'!$CF$7:$CF$8766,'Raw Hourly Load and Gen Data'!$J$7:$J$8766,$A7,'Raw Hourly Load and Gen Data'!$E$7:$E$8766,V$1)/Capacity!$DB$7*'Petroleum, ST, and CT Adj'!$B$12,'Petroleum, ST, and CT Adj'!$B$19),0)</f>
        <v>6.7298048743542088E-2</v>
      </c>
      <c r="W7">
        <f>IFERROR(MIN(_xlfn.MINIFS('Raw Hourly Load and Gen Data'!$CF$7:$CF$8766,'Raw Hourly Load and Gen Data'!$J$7:$J$8766,$A7,'Raw Hourly Load and Gen Data'!$E$7:$E$8766,W$1)/Capacity!$DB$7*'Petroleum, ST, and CT Adj'!$B$12,'Petroleum, ST, and CT Adj'!$B$19),0)</f>
        <v>6.7206455618338226E-2</v>
      </c>
      <c r="X7">
        <f>IFERROR(MIN(_xlfn.MINIFS('Raw Hourly Load and Gen Data'!$CF$7:$CF$8766,'Raw Hourly Load and Gen Data'!$J$7:$J$8766,$A7,'Raw Hourly Load and Gen Data'!$E$7:$E$8766,X$1)/Capacity!$DB$7*'Petroleum, ST, and CT Adj'!$B$12,'Petroleum, ST, and CT Adj'!$B$19),0)</f>
        <v>5.9644298218693874E-2</v>
      </c>
      <c r="Y7">
        <f>IFERROR(MIN(_xlfn.MINIFS('Raw Hourly Load and Gen Data'!$CF$7:$CF$8766,'Raw Hourly Load and Gen Data'!$J$7:$J$8766,$A7,'Raw Hourly Load and Gen Data'!$E$7:$E$8766,Y$1)/Capacity!$DB$7*'Petroleum, ST, and CT Adj'!$B$12,'Petroleum, ST, and CT Adj'!$B$19),0)</f>
        <v>4.6632349869419359E-2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AF503F-0BCC-4A83-BA1F-64DE723E797F}">
  <dimension ref="A1:Y7"/>
  <sheetViews>
    <sheetView workbookViewId="0">
      <selection activeCell="C7" sqref="C7"/>
    </sheetView>
  </sheetViews>
  <sheetFormatPr defaultRowHeight="14.5"/>
  <cols>
    <col min="1" max="1" width="39.54296875" customWidth="1"/>
    <col min="2" max="25" width="10.269531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Z$7:$BZ$8766,'Raw Hourly Load and Gen Data'!$J$7:$J$8766,$A2&amp;"*",'Raw Hourly Load and Gen Data'!$E$7:$E$8766,B$1)/Capacity!$CV$7,0)</f>
        <v>0.46134964463529005</v>
      </c>
      <c r="C2">
        <f>IFERROR(AVERAGEIFS('Raw Hourly Load and Gen Data'!$BZ$7:$BZ$8766,'Raw Hourly Load and Gen Data'!$J$7:$J$8766,$A2&amp;"*",'Raw Hourly Load and Gen Data'!$E$7:$E$8766,C$1)/Capacity!$CV$7,0)</f>
        <v>0.45107062994947056</v>
      </c>
      <c r="D2">
        <f>IFERROR(AVERAGEIFS('Raw Hourly Load and Gen Data'!$BZ$7:$BZ$8766,'Raw Hourly Load and Gen Data'!$J$7:$J$8766,$A2&amp;"*",'Raw Hourly Load and Gen Data'!$E$7:$E$8766,D$1)/Capacity!$CV$7,0)</f>
        <v>0.44786244052987312</v>
      </c>
      <c r="E2">
        <f>IFERROR(AVERAGEIFS('Raw Hourly Load and Gen Data'!$BZ$7:$BZ$8766,'Raw Hourly Load and Gen Data'!$J$7:$J$8766,$A2&amp;"*",'Raw Hourly Load and Gen Data'!$E$7:$E$8766,E$1)/Capacity!$CV$7,0)</f>
        <v>0.44762869285440726</v>
      </c>
      <c r="F2">
        <f>IFERROR(AVERAGEIFS('Raw Hourly Load and Gen Data'!$BZ$7:$BZ$8766,'Raw Hourly Load and Gen Data'!$J$7:$J$8766,$A2&amp;"*",'Raw Hourly Load and Gen Data'!$E$7:$E$8766,F$1)/Capacity!$CV$7,0)</f>
        <v>0.45536370391157116</v>
      </c>
      <c r="G2">
        <f>IFERROR(AVERAGEIFS('Raw Hourly Load and Gen Data'!$BZ$7:$BZ$8766,'Raw Hourly Load and Gen Data'!$J$7:$J$8766,$A2&amp;"*",'Raw Hourly Load and Gen Data'!$E$7:$E$8766,G$1)/Capacity!$CV$7,0)</f>
        <v>0.47768296090782281</v>
      </c>
      <c r="H2">
        <f>IFERROR(AVERAGEIFS('Raw Hourly Load and Gen Data'!$BZ$7:$BZ$8766,'Raw Hourly Load and Gen Data'!$J$7:$J$8766,$A2&amp;"*",'Raw Hourly Load and Gen Data'!$E$7:$E$8766,H$1)/Capacity!$CV$7,0)</f>
        <v>0.50437413335545345</v>
      </c>
      <c r="I2">
        <f>IFERROR(AVERAGEIFS('Raw Hourly Load and Gen Data'!$BZ$7:$BZ$8766,'Raw Hourly Load and Gen Data'!$J$7:$J$8766,$A2&amp;"*",'Raw Hourly Load and Gen Data'!$E$7:$E$8766,I$1)/Capacity!$CV$7,0)</f>
        <v>0.50728112610696663</v>
      </c>
      <c r="J2">
        <f>IFERROR(AVERAGEIFS('Raw Hourly Load and Gen Data'!$BZ$7:$BZ$8766,'Raw Hourly Load and Gen Data'!$J$7:$J$8766,$A2&amp;"*",'Raw Hourly Load and Gen Data'!$E$7:$E$8766,J$1)/Capacity!$CV$7,0)</f>
        <v>0.48358949831245174</v>
      </c>
      <c r="K2">
        <f>IFERROR(AVERAGEIFS('Raw Hourly Load and Gen Data'!$BZ$7:$BZ$8766,'Raw Hourly Load and Gen Data'!$J$7:$J$8766,$A2&amp;"*",'Raw Hourly Load and Gen Data'!$E$7:$E$8766,K$1)/Capacity!$CV$7,0)</f>
        <v>0.46415654637625625</v>
      </c>
      <c r="L2">
        <f>IFERROR(AVERAGEIFS('Raw Hourly Load and Gen Data'!$BZ$7:$BZ$8766,'Raw Hourly Load and Gen Data'!$J$7:$J$8766,$A2&amp;"*",'Raw Hourly Load and Gen Data'!$E$7:$E$8766,L$1)/Capacity!$CV$7,0)</f>
        <v>0.4498192555254934</v>
      </c>
      <c r="M2">
        <f>IFERROR(AVERAGEIFS('Raw Hourly Load and Gen Data'!$BZ$7:$BZ$8766,'Raw Hourly Load and Gen Data'!$J$7:$J$8766,$A2&amp;"*",'Raw Hourly Load and Gen Data'!$E$7:$E$8766,M$1)/Capacity!$CV$7,0)</f>
        <v>0.4435761526482776</v>
      </c>
      <c r="N2">
        <f>IFERROR(AVERAGEIFS('Raw Hourly Load and Gen Data'!$BZ$7:$BZ$8766,'Raw Hourly Load and Gen Data'!$J$7:$J$8766,$A2&amp;"*",'Raw Hourly Load and Gen Data'!$E$7:$E$8766,N$1)/Capacity!$CV$7,0)</f>
        <v>0.43971909097701323</v>
      </c>
      <c r="O2">
        <f>IFERROR(AVERAGEIFS('Raw Hourly Load and Gen Data'!$BZ$7:$BZ$8766,'Raw Hourly Load and Gen Data'!$J$7:$J$8766,$A2&amp;"*",'Raw Hourly Load and Gen Data'!$E$7:$E$8766,O$1)/Capacity!$CV$7,0)</f>
        <v>0.43341518987788591</v>
      </c>
      <c r="P2">
        <f>IFERROR(AVERAGEIFS('Raw Hourly Load and Gen Data'!$BZ$7:$BZ$8766,'Raw Hourly Load and Gen Data'!$J$7:$J$8766,$A2&amp;"*",'Raw Hourly Load and Gen Data'!$E$7:$E$8766,P$1)/Capacity!$CV$7,0)</f>
        <v>0.43217613158701318</v>
      </c>
      <c r="Q2">
        <f>IFERROR(AVERAGEIFS('Raw Hourly Load and Gen Data'!$BZ$7:$BZ$8766,'Raw Hourly Load and Gen Data'!$J$7:$J$8766,$A2&amp;"*",'Raw Hourly Load and Gen Data'!$E$7:$E$8766,Q$1)/Capacity!$CV$7,0)</f>
        <v>0.44364142491806424</v>
      </c>
      <c r="R2">
        <f>IFERROR(AVERAGEIFS('Raw Hourly Load and Gen Data'!$BZ$7:$BZ$8766,'Raw Hourly Load and Gen Data'!$J$7:$J$8766,$A2&amp;"*",'Raw Hourly Load and Gen Data'!$E$7:$E$8766,R$1)/Capacity!$CV$7,0)</f>
        <v>0.48138993459830354</v>
      </c>
      <c r="S2">
        <f>IFERROR(AVERAGEIFS('Raw Hourly Load and Gen Data'!$BZ$7:$BZ$8766,'Raw Hourly Load and Gen Data'!$J$7:$J$8766,$A2&amp;"*",'Raw Hourly Load and Gen Data'!$E$7:$E$8766,S$1)/Capacity!$CV$7,0)</f>
        <v>0.52842760013954559</v>
      </c>
      <c r="T2">
        <f>IFERROR(AVERAGEIFS('Raw Hourly Load and Gen Data'!$BZ$7:$BZ$8766,'Raw Hourly Load and Gen Data'!$J$7:$J$8766,$A2&amp;"*",'Raw Hourly Load and Gen Data'!$E$7:$E$8766,T$1)/Capacity!$CV$7,0)</f>
        <v>0.56180177938266973</v>
      </c>
      <c r="U2">
        <f>IFERROR(AVERAGEIFS('Raw Hourly Load and Gen Data'!$BZ$7:$BZ$8766,'Raw Hourly Load and Gen Data'!$J$7:$J$8766,$A2&amp;"*",'Raw Hourly Load and Gen Data'!$E$7:$E$8766,U$1)/Capacity!$CV$7,0)</f>
        <v>0.56948625811344</v>
      </c>
      <c r="V2">
        <f>IFERROR(AVERAGEIFS('Raw Hourly Load and Gen Data'!$BZ$7:$BZ$8766,'Raw Hourly Load and Gen Data'!$J$7:$J$8766,$A2&amp;"*",'Raw Hourly Load and Gen Data'!$E$7:$E$8766,V$1)/Capacity!$CV$7,0)</f>
        <v>0.56242937858093012</v>
      </c>
      <c r="W2">
        <f>IFERROR(AVERAGEIFS('Raw Hourly Load and Gen Data'!$BZ$7:$BZ$8766,'Raw Hourly Load and Gen Data'!$J$7:$J$8766,$A2&amp;"*",'Raw Hourly Load and Gen Data'!$E$7:$E$8766,W$1)/Capacity!$CV$7,0)</f>
        <v>0.54667609717126053</v>
      </c>
      <c r="X2">
        <f>IFERROR(AVERAGEIFS('Raw Hourly Load and Gen Data'!$BZ$7:$BZ$8766,'Raw Hourly Load and Gen Data'!$J$7:$J$8766,$A2&amp;"*",'Raw Hourly Load and Gen Data'!$E$7:$E$8766,X$1)/Capacity!$CV$7,0)</f>
        <v>0.52028180912729294</v>
      </c>
      <c r="Y2">
        <f>IFERROR(AVERAGEIFS('Raw Hourly Load and Gen Data'!$BZ$7:$BZ$8766,'Raw Hourly Load and Gen Data'!$J$7:$J$8766,$A2&amp;"*",'Raw Hourly Load and Gen Data'!$E$7:$E$8766,Y$1)/Capacity!$CV$7,0)</f>
        <v>0.48795238036407756</v>
      </c>
    </row>
    <row r="3" spans="1:25">
      <c r="A3" s="9" t="s">
        <v>37</v>
      </c>
      <c r="B3">
        <f>IFERROR(AVERAGEIFS('Raw Hourly Load and Gen Data'!$BZ$7:$BZ$8766,'Raw Hourly Load and Gen Data'!$J$7:$J$8766,$A3&amp;"*",'Raw Hourly Load and Gen Data'!$E$7:$E$8766,B$1)/Capacity!$CV$7,0)</f>
        <v>0.40180073041200748</v>
      </c>
      <c r="C3">
        <f>IFERROR(AVERAGEIFS('Raw Hourly Load and Gen Data'!$BZ$7:$BZ$8766,'Raw Hourly Load and Gen Data'!$J$7:$J$8766,$A3&amp;"*",'Raw Hourly Load and Gen Data'!$E$7:$E$8766,C$1)/Capacity!$CV$7,0)</f>
        <v>0.38171116581310233</v>
      </c>
      <c r="D3">
        <f>IFERROR(AVERAGEIFS('Raw Hourly Load and Gen Data'!$BZ$7:$BZ$8766,'Raw Hourly Load and Gen Data'!$J$7:$J$8766,$A3&amp;"*",'Raw Hourly Load and Gen Data'!$E$7:$E$8766,D$1)/Capacity!$CV$7,0)</f>
        <v>0.37481290990523741</v>
      </c>
      <c r="E3">
        <f>IFERROR(AVERAGEIFS('Raw Hourly Load and Gen Data'!$BZ$7:$BZ$8766,'Raw Hourly Load and Gen Data'!$J$7:$J$8766,$A3&amp;"*",'Raw Hourly Load and Gen Data'!$E$7:$E$8766,E$1)/Capacity!$CV$7,0)</f>
        <v>0.37478921406467836</v>
      </c>
      <c r="F3">
        <f>IFERROR(AVERAGEIFS('Raw Hourly Load and Gen Data'!$BZ$7:$BZ$8766,'Raw Hourly Load and Gen Data'!$J$7:$J$8766,$A3&amp;"*",'Raw Hourly Load and Gen Data'!$E$7:$E$8766,F$1)/Capacity!$CV$7,0)</f>
        <v>0.38450107479206874</v>
      </c>
      <c r="G3">
        <f>IFERROR(AVERAGEIFS('Raw Hourly Load and Gen Data'!$BZ$7:$BZ$8766,'Raw Hourly Load and Gen Data'!$J$7:$J$8766,$A3&amp;"*",'Raw Hourly Load and Gen Data'!$E$7:$E$8766,G$1)/Capacity!$CV$7,0)</f>
        <v>0.40516479160283259</v>
      </c>
      <c r="H3">
        <f>IFERROR(AVERAGEIFS('Raw Hourly Load and Gen Data'!$BZ$7:$BZ$8766,'Raw Hourly Load and Gen Data'!$J$7:$J$8766,$A3&amp;"*",'Raw Hourly Load and Gen Data'!$E$7:$E$8766,H$1)/Capacity!$CV$7,0)</f>
        <v>0.40454449082066263</v>
      </c>
      <c r="I3">
        <f>IFERROR(AVERAGEIFS('Raw Hourly Load and Gen Data'!$BZ$7:$BZ$8766,'Raw Hourly Load and Gen Data'!$J$7:$J$8766,$A3&amp;"*",'Raw Hourly Load and Gen Data'!$E$7:$E$8766,I$1)/Capacity!$CV$7,0)</f>
        <v>0.39208113477293249</v>
      </c>
      <c r="J3">
        <f>IFERROR(AVERAGEIFS('Raw Hourly Load and Gen Data'!$BZ$7:$BZ$8766,'Raw Hourly Load and Gen Data'!$J$7:$J$8766,$A3&amp;"*",'Raw Hourly Load and Gen Data'!$E$7:$E$8766,J$1)/Capacity!$CV$7,0)</f>
        <v>0.38092188253324183</v>
      </c>
      <c r="K3">
        <f>IFERROR(AVERAGEIFS('Raw Hourly Load and Gen Data'!$BZ$7:$BZ$8766,'Raw Hourly Load and Gen Data'!$J$7:$J$8766,$A3&amp;"*",'Raw Hourly Load and Gen Data'!$E$7:$E$8766,K$1)/Capacity!$CV$7,0)</f>
        <v>0.37798267364435506</v>
      </c>
      <c r="L3">
        <f>IFERROR(AVERAGEIFS('Raw Hourly Load and Gen Data'!$BZ$7:$BZ$8766,'Raw Hourly Load and Gen Data'!$J$7:$J$8766,$A3&amp;"*",'Raw Hourly Load and Gen Data'!$E$7:$E$8766,L$1)/Capacity!$CV$7,0)</f>
        <v>0.38681179524921416</v>
      </c>
      <c r="M3">
        <f>IFERROR(AVERAGEIFS('Raw Hourly Load and Gen Data'!$BZ$7:$BZ$8766,'Raw Hourly Load and Gen Data'!$J$7:$J$8766,$A3&amp;"*",'Raw Hourly Load and Gen Data'!$E$7:$E$8766,M$1)/Capacity!$CV$7,0)</f>
        <v>0.39800384029156954</v>
      </c>
      <c r="N3">
        <f>IFERROR(AVERAGEIFS('Raw Hourly Load and Gen Data'!$BZ$7:$BZ$8766,'Raw Hourly Load and Gen Data'!$J$7:$J$8766,$A3&amp;"*",'Raw Hourly Load and Gen Data'!$E$7:$E$8766,N$1)/Capacity!$CV$7,0)</f>
        <v>0.40853532541072718</v>
      </c>
      <c r="O3">
        <f>IFERROR(AVERAGEIFS('Raw Hourly Load and Gen Data'!$BZ$7:$BZ$8766,'Raw Hourly Load and Gen Data'!$J$7:$J$8766,$A3&amp;"*",'Raw Hourly Load and Gen Data'!$E$7:$E$8766,O$1)/Capacity!$CV$7,0)</f>
        <v>0.41679037537572433</v>
      </c>
      <c r="P3">
        <f>IFERROR(AVERAGEIFS('Raw Hourly Load and Gen Data'!$BZ$7:$BZ$8766,'Raw Hourly Load and Gen Data'!$J$7:$J$8766,$A3&amp;"*",'Raw Hourly Load and Gen Data'!$E$7:$E$8766,P$1)/Capacity!$CV$7,0)</f>
        <v>0.42485432774831283</v>
      </c>
      <c r="Q3">
        <f>IFERROR(AVERAGEIFS('Raw Hourly Load and Gen Data'!$BZ$7:$BZ$8766,'Raw Hourly Load and Gen Data'!$J$7:$J$8766,$A3&amp;"*",'Raw Hourly Load and Gen Data'!$E$7:$E$8766,Q$1)/Capacity!$CV$7,0)</f>
        <v>0.43686997590436893</v>
      </c>
      <c r="R3">
        <f>IFERROR(AVERAGEIFS('Raw Hourly Load and Gen Data'!$BZ$7:$BZ$8766,'Raw Hourly Load and Gen Data'!$J$7:$J$8766,$A3&amp;"*",'Raw Hourly Load and Gen Data'!$E$7:$E$8766,R$1)/Capacity!$CV$7,0)</f>
        <v>0.45933070530500625</v>
      </c>
      <c r="S3">
        <f>IFERROR(AVERAGEIFS('Raw Hourly Load and Gen Data'!$BZ$7:$BZ$8766,'Raw Hourly Load and Gen Data'!$J$7:$J$8766,$A3&amp;"*",'Raw Hourly Load and Gen Data'!$E$7:$E$8766,S$1)/Capacity!$CV$7,0)</f>
        <v>0.49339423195051085</v>
      </c>
      <c r="T3">
        <f>IFERROR(AVERAGEIFS('Raw Hourly Load and Gen Data'!$BZ$7:$BZ$8766,'Raw Hourly Load and Gen Data'!$J$7:$J$8766,$A3&amp;"*",'Raw Hourly Load and Gen Data'!$E$7:$E$8766,T$1)/Capacity!$CV$7,0)</f>
        <v>0.51597334079813706</v>
      </c>
      <c r="U3">
        <f>IFERROR(AVERAGEIFS('Raw Hourly Load and Gen Data'!$BZ$7:$BZ$8766,'Raw Hourly Load and Gen Data'!$J$7:$J$8766,$A3&amp;"*",'Raw Hourly Load and Gen Data'!$E$7:$E$8766,U$1)/Capacity!$CV$7,0)</f>
        <v>0.53674348937980509</v>
      </c>
      <c r="V3">
        <f>IFERROR(AVERAGEIFS('Raw Hourly Load and Gen Data'!$BZ$7:$BZ$8766,'Raw Hourly Load and Gen Data'!$J$7:$J$8766,$A3&amp;"*",'Raw Hourly Load and Gen Data'!$E$7:$E$8766,V$1)/Capacity!$CV$7,0)</f>
        <v>0.54157043876363253</v>
      </c>
      <c r="W3">
        <f>IFERROR(AVERAGEIFS('Raw Hourly Load and Gen Data'!$BZ$7:$BZ$8766,'Raw Hourly Load and Gen Data'!$J$7:$J$8766,$A3&amp;"*",'Raw Hourly Load and Gen Data'!$E$7:$E$8766,W$1)/Capacity!$CV$7,0)</f>
        <v>0.52796309848591383</v>
      </c>
      <c r="X3">
        <f>IFERROR(AVERAGEIFS('Raw Hourly Load and Gen Data'!$BZ$7:$BZ$8766,'Raw Hourly Load and Gen Data'!$J$7:$J$8766,$A3&amp;"*",'Raw Hourly Load and Gen Data'!$E$7:$E$8766,X$1)/Capacity!$CV$7,0)</f>
        <v>0.49060397382622528</v>
      </c>
      <c r="Y3">
        <f>IFERROR(AVERAGEIFS('Raw Hourly Load and Gen Data'!$BZ$7:$BZ$8766,'Raw Hourly Load and Gen Data'!$J$7:$J$8766,$A3&amp;"*",'Raw Hourly Load and Gen Data'!$E$7:$E$8766,Y$1)/Capacity!$CV$7,0)</f>
        <v>0.44369834136022263</v>
      </c>
    </row>
    <row r="4" spans="1:25">
      <c r="A4" s="9" t="s">
        <v>38</v>
      </c>
      <c r="B4">
        <f>IFERROR(AVERAGEIFS('Raw Hourly Load and Gen Data'!$BZ$7:$BZ$8766,'Raw Hourly Load and Gen Data'!$J$7:$J$8766,$A4&amp;"*",'Raw Hourly Load and Gen Data'!$E$7:$E$8766,B$1)/Capacity!$CV$7,0)</f>
        <v>0.56095933776878315</v>
      </c>
      <c r="C4">
        <f>IFERROR(AVERAGEIFS('Raw Hourly Load and Gen Data'!$BZ$7:$BZ$8766,'Raw Hourly Load and Gen Data'!$J$7:$J$8766,$A4&amp;"*",'Raw Hourly Load and Gen Data'!$E$7:$E$8766,C$1)/Capacity!$CV$7,0)</f>
        <v>0.52483269608557437</v>
      </c>
      <c r="D4">
        <f>IFERROR(AVERAGEIFS('Raw Hourly Load and Gen Data'!$BZ$7:$BZ$8766,'Raw Hourly Load and Gen Data'!$J$7:$J$8766,$A4&amp;"*",'Raw Hourly Load and Gen Data'!$E$7:$E$8766,D$1)/Capacity!$CV$7,0)</f>
        <v>0.50480760059432961</v>
      </c>
      <c r="E4">
        <f>IFERROR(AVERAGEIFS('Raw Hourly Load and Gen Data'!$BZ$7:$BZ$8766,'Raw Hourly Load and Gen Data'!$J$7:$J$8766,$A4&amp;"*",'Raw Hourly Load and Gen Data'!$E$7:$E$8766,E$1)/Capacity!$CV$7,0)</f>
        <v>0.49893484587689696</v>
      </c>
      <c r="F4">
        <f>IFERROR(AVERAGEIFS('Raw Hourly Load and Gen Data'!$BZ$7:$BZ$8766,'Raw Hourly Load and Gen Data'!$J$7:$J$8766,$A4&amp;"*",'Raw Hourly Load and Gen Data'!$E$7:$E$8766,F$1)/Capacity!$CV$7,0)</f>
        <v>0.50123338461549072</v>
      </c>
      <c r="G4">
        <f>IFERROR(AVERAGEIFS('Raw Hourly Load and Gen Data'!$BZ$7:$BZ$8766,'Raw Hourly Load and Gen Data'!$J$7:$J$8766,$A4&amp;"*",'Raw Hourly Load and Gen Data'!$E$7:$E$8766,G$1)/Capacity!$CV$7,0)</f>
        <v>0.50571052108365799</v>
      </c>
      <c r="H4">
        <f>IFERROR(AVERAGEIFS('Raw Hourly Load and Gen Data'!$BZ$7:$BZ$8766,'Raw Hourly Load and Gen Data'!$J$7:$J$8766,$A4&amp;"*",'Raw Hourly Load and Gen Data'!$E$7:$E$8766,H$1)/Capacity!$CV$7,0)</f>
        <v>0.49404867223871923</v>
      </c>
      <c r="I4">
        <f>IFERROR(AVERAGEIFS('Raw Hourly Load and Gen Data'!$BZ$7:$BZ$8766,'Raw Hourly Load and Gen Data'!$J$7:$J$8766,$A4&amp;"*",'Raw Hourly Load and Gen Data'!$E$7:$E$8766,I$1)/Capacity!$CV$7,0)</f>
        <v>0.49853201658739527</v>
      </c>
      <c r="J4">
        <f>IFERROR(AVERAGEIFS('Raw Hourly Load and Gen Data'!$BZ$7:$BZ$8766,'Raw Hourly Load and Gen Data'!$J$7:$J$8766,$A4&amp;"*",'Raw Hourly Load and Gen Data'!$E$7:$E$8766,J$1)/Capacity!$CV$7,0)</f>
        <v>0.50200318098243035</v>
      </c>
      <c r="K4">
        <f>IFERROR(AVERAGEIFS('Raw Hourly Load and Gen Data'!$BZ$7:$BZ$8766,'Raw Hourly Load and Gen Data'!$J$7:$J$8766,$A4&amp;"*",'Raw Hourly Load and Gen Data'!$E$7:$E$8766,K$1)/Capacity!$CV$7,0)</f>
        <v>0.52241540957086352</v>
      </c>
      <c r="L4">
        <f>IFERROR(AVERAGEIFS('Raw Hourly Load and Gen Data'!$BZ$7:$BZ$8766,'Raw Hourly Load and Gen Data'!$J$7:$J$8766,$A4&amp;"*",'Raw Hourly Load and Gen Data'!$E$7:$E$8766,L$1)/Capacity!$CV$7,0)</f>
        <v>0.56139456083772765</v>
      </c>
      <c r="M4">
        <f>IFERROR(AVERAGEIFS('Raw Hourly Load and Gen Data'!$BZ$7:$BZ$8766,'Raw Hourly Load and Gen Data'!$J$7:$J$8766,$A4&amp;"*",'Raw Hourly Load and Gen Data'!$E$7:$E$8766,M$1)/Capacity!$CV$7,0)</f>
        <v>0.60009570418505531</v>
      </c>
      <c r="N4">
        <f>IFERROR(AVERAGEIFS('Raw Hourly Load and Gen Data'!$BZ$7:$BZ$8766,'Raw Hourly Load and Gen Data'!$J$7:$J$8766,$A4&amp;"*",'Raw Hourly Load and Gen Data'!$E$7:$E$8766,N$1)/Capacity!$CV$7,0)</f>
        <v>0.62839390927884731</v>
      </c>
      <c r="O4">
        <f>IFERROR(AVERAGEIFS('Raw Hourly Load and Gen Data'!$BZ$7:$BZ$8766,'Raw Hourly Load and Gen Data'!$J$7:$J$8766,$A4&amp;"*",'Raw Hourly Load and Gen Data'!$E$7:$E$8766,O$1)/Capacity!$CV$7,0)</f>
        <v>0.64632020017460323</v>
      </c>
      <c r="P4">
        <f>IFERROR(AVERAGEIFS('Raw Hourly Load and Gen Data'!$BZ$7:$BZ$8766,'Raw Hourly Load and Gen Data'!$J$7:$J$8766,$A4&amp;"*",'Raw Hourly Load and Gen Data'!$E$7:$E$8766,P$1)/Capacity!$CV$7,0)</f>
        <v>0.65788705463541042</v>
      </c>
      <c r="Q4">
        <f>IFERROR(AVERAGEIFS('Raw Hourly Load and Gen Data'!$BZ$7:$BZ$8766,'Raw Hourly Load and Gen Data'!$J$7:$J$8766,$A4&amp;"*",'Raw Hourly Load and Gen Data'!$E$7:$E$8766,Q$1)/Capacity!$CV$7,0)</f>
        <v>0.667701134369305</v>
      </c>
      <c r="R4">
        <f>IFERROR(AVERAGEIFS('Raw Hourly Load and Gen Data'!$BZ$7:$BZ$8766,'Raw Hourly Load and Gen Data'!$J$7:$J$8766,$A4&amp;"*",'Raw Hourly Load and Gen Data'!$E$7:$E$8766,R$1)/Capacity!$CV$7,0)</f>
        <v>0.67614502591080317</v>
      </c>
      <c r="S4">
        <f>IFERROR(AVERAGEIFS('Raw Hourly Load and Gen Data'!$BZ$7:$BZ$8766,'Raw Hourly Load and Gen Data'!$J$7:$J$8766,$A4&amp;"*",'Raw Hourly Load and Gen Data'!$E$7:$E$8766,S$1)/Capacity!$CV$7,0)</f>
        <v>0.6861707375859849</v>
      </c>
      <c r="T4">
        <f>IFERROR(AVERAGEIFS('Raw Hourly Load and Gen Data'!$BZ$7:$BZ$8766,'Raw Hourly Load and Gen Data'!$J$7:$J$8766,$A4&amp;"*",'Raw Hourly Load and Gen Data'!$E$7:$E$8766,T$1)/Capacity!$CV$7,0)</f>
        <v>0.69804008234304593</v>
      </c>
      <c r="U4">
        <f>IFERROR(AVERAGEIFS('Raw Hourly Load and Gen Data'!$BZ$7:$BZ$8766,'Raw Hourly Load and Gen Data'!$J$7:$J$8766,$A4&amp;"*",'Raw Hourly Load and Gen Data'!$E$7:$E$8766,U$1)/Capacity!$CV$7,0)</f>
        <v>0.70763667523722507</v>
      </c>
      <c r="V4">
        <f>IFERROR(AVERAGEIFS('Raw Hourly Load and Gen Data'!$BZ$7:$BZ$8766,'Raw Hourly Load and Gen Data'!$J$7:$J$8766,$A4&amp;"*",'Raw Hourly Load and Gen Data'!$E$7:$E$8766,V$1)/Capacity!$CV$7,0)</f>
        <v>0.71215377541576463</v>
      </c>
      <c r="W4">
        <f>IFERROR(AVERAGEIFS('Raw Hourly Load and Gen Data'!$BZ$7:$BZ$8766,'Raw Hourly Load and Gen Data'!$J$7:$J$8766,$A4&amp;"*",'Raw Hourly Load and Gen Data'!$E$7:$E$8766,W$1)/Capacity!$CV$7,0)</f>
        <v>0.70632902242456796</v>
      </c>
      <c r="X4">
        <f>IFERROR(AVERAGEIFS('Raw Hourly Load and Gen Data'!$BZ$7:$BZ$8766,'Raw Hourly Load and Gen Data'!$J$7:$J$8766,$A4&amp;"*",'Raw Hourly Load and Gen Data'!$E$7:$E$8766,X$1)/Capacity!$CV$7,0)</f>
        <v>0.66255165144584927</v>
      </c>
      <c r="Y4">
        <f>IFERROR(AVERAGEIFS('Raw Hourly Load and Gen Data'!$BZ$7:$BZ$8766,'Raw Hourly Load and Gen Data'!$J$7:$J$8766,$A4&amp;"*",'Raw Hourly Load and Gen Data'!$E$7:$E$8766,Y$1)/Capacity!$CV$7,0)</f>
        <v>0.60617116269918647</v>
      </c>
    </row>
    <row r="5" spans="1:25">
      <c r="A5" s="9" t="s">
        <v>39</v>
      </c>
      <c r="B5">
        <f>IFERROR(AVERAGEIFS('Raw Hourly Load and Gen Data'!$BZ$7:$BZ$8766,'Raw Hourly Load and Gen Data'!$J$7:$J$8766,$A5&amp;"*",'Raw Hourly Load and Gen Data'!$E$7:$E$8766,B$1)/Capacity!$CV$7,0)</f>
        <v>0.46462375104740927</v>
      </c>
      <c r="C5">
        <f>IFERROR(AVERAGEIFS('Raw Hourly Load and Gen Data'!$BZ$7:$BZ$8766,'Raw Hourly Load and Gen Data'!$J$7:$J$8766,$A5&amp;"*",'Raw Hourly Load and Gen Data'!$E$7:$E$8766,C$1)/Capacity!$CV$7,0)</f>
        <v>0.44807876337993785</v>
      </c>
      <c r="D5">
        <f>IFERROR(AVERAGEIFS('Raw Hourly Load and Gen Data'!$BZ$7:$BZ$8766,'Raw Hourly Load and Gen Data'!$J$7:$J$8766,$A5&amp;"*",'Raw Hourly Load and Gen Data'!$E$7:$E$8766,D$1)/Capacity!$CV$7,0)</f>
        <v>0.44106522353704181</v>
      </c>
      <c r="E5">
        <f>IFERROR(AVERAGEIFS('Raw Hourly Load and Gen Data'!$BZ$7:$BZ$8766,'Raw Hourly Load and Gen Data'!$J$7:$J$8766,$A5&amp;"*",'Raw Hourly Load and Gen Data'!$E$7:$E$8766,E$1)/Capacity!$CV$7,0)</f>
        <v>0.43891584620755908</v>
      </c>
      <c r="F5">
        <f>IFERROR(AVERAGEIFS('Raw Hourly Load and Gen Data'!$BZ$7:$BZ$8766,'Raw Hourly Load and Gen Data'!$J$7:$J$8766,$A5&amp;"*",'Raw Hourly Load and Gen Data'!$E$7:$E$8766,F$1)/Capacity!$CV$7,0)</f>
        <v>0.4446525630650951</v>
      </c>
      <c r="G5">
        <f>IFERROR(AVERAGEIFS('Raw Hourly Load and Gen Data'!$BZ$7:$BZ$8766,'Raw Hourly Load and Gen Data'!$J$7:$J$8766,$A5&amp;"*",'Raw Hourly Load and Gen Data'!$E$7:$E$8766,G$1)/Capacity!$CV$7,0)</f>
        <v>0.46672855426264753</v>
      </c>
      <c r="H5">
        <f>IFERROR(AVERAGEIFS('Raw Hourly Load and Gen Data'!$BZ$7:$BZ$8766,'Raw Hourly Load and Gen Data'!$J$7:$J$8766,$A5&amp;"*",'Raw Hourly Load and Gen Data'!$E$7:$E$8766,H$1)/Capacity!$CV$7,0)</f>
        <v>0.47696657384105928</v>
      </c>
      <c r="I5">
        <f>IFERROR(AVERAGEIFS('Raw Hourly Load and Gen Data'!$BZ$7:$BZ$8766,'Raw Hourly Load and Gen Data'!$J$7:$J$8766,$A5&amp;"*",'Raw Hourly Load and Gen Data'!$E$7:$E$8766,I$1)/Capacity!$CV$7,0)</f>
        <v>0.45886302562178299</v>
      </c>
      <c r="J5">
        <f>IFERROR(AVERAGEIFS('Raw Hourly Load and Gen Data'!$BZ$7:$BZ$8766,'Raw Hourly Load and Gen Data'!$J$7:$J$8766,$A5&amp;"*",'Raw Hourly Load and Gen Data'!$E$7:$E$8766,J$1)/Capacity!$CV$7,0)</f>
        <v>0.44734494835336897</v>
      </c>
      <c r="K5">
        <f>IFERROR(AVERAGEIFS('Raw Hourly Load and Gen Data'!$BZ$7:$BZ$8766,'Raw Hourly Load and Gen Data'!$J$7:$J$8766,$A5&amp;"*",'Raw Hourly Load and Gen Data'!$E$7:$E$8766,K$1)/Capacity!$CV$7,0)</f>
        <v>0.43817870389088392</v>
      </c>
      <c r="L5">
        <f>IFERROR(AVERAGEIFS('Raw Hourly Load and Gen Data'!$BZ$7:$BZ$8766,'Raw Hourly Load and Gen Data'!$J$7:$J$8766,$A5&amp;"*",'Raw Hourly Load and Gen Data'!$E$7:$E$8766,L$1)/Capacity!$CV$7,0)</f>
        <v>0.45132192801937338</v>
      </c>
      <c r="M5">
        <f>IFERROR(AVERAGEIFS('Raw Hourly Load and Gen Data'!$BZ$7:$BZ$8766,'Raw Hourly Load and Gen Data'!$J$7:$J$8766,$A5&amp;"*",'Raw Hourly Load and Gen Data'!$E$7:$E$8766,M$1)/Capacity!$CV$7,0)</f>
        <v>0.47107622297947499</v>
      </c>
      <c r="N5">
        <f>IFERROR(AVERAGEIFS('Raw Hourly Load and Gen Data'!$BZ$7:$BZ$8766,'Raw Hourly Load and Gen Data'!$J$7:$J$8766,$A5&amp;"*",'Raw Hourly Load and Gen Data'!$E$7:$E$8766,N$1)/Capacity!$CV$7,0)</f>
        <v>0.48801504027713594</v>
      </c>
      <c r="O5">
        <f>IFERROR(AVERAGEIFS('Raw Hourly Load and Gen Data'!$BZ$7:$BZ$8766,'Raw Hourly Load and Gen Data'!$J$7:$J$8766,$A5&amp;"*",'Raw Hourly Load and Gen Data'!$E$7:$E$8766,O$1)/Capacity!$CV$7,0)</f>
        <v>0.50028693681889846</v>
      </c>
      <c r="P5">
        <f>IFERROR(AVERAGEIFS('Raw Hourly Load and Gen Data'!$BZ$7:$BZ$8766,'Raw Hourly Load and Gen Data'!$J$7:$J$8766,$A5&amp;"*",'Raw Hourly Load and Gen Data'!$E$7:$E$8766,P$1)/Capacity!$CV$7,0)</f>
        <v>0.50940836991688809</v>
      </c>
      <c r="Q5">
        <f>IFERROR(AVERAGEIFS('Raw Hourly Load and Gen Data'!$BZ$7:$BZ$8766,'Raw Hourly Load and Gen Data'!$J$7:$J$8766,$A5&amp;"*",'Raw Hourly Load and Gen Data'!$E$7:$E$8766,Q$1)/Capacity!$CV$7,0)</f>
        <v>0.52697469676886266</v>
      </c>
      <c r="R5">
        <f>IFERROR(AVERAGEIFS('Raw Hourly Load and Gen Data'!$BZ$7:$BZ$8766,'Raw Hourly Load and Gen Data'!$J$7:$J$8766,$A5&amp;"*",'Raw Hourly Load and Gen Data'!$E$7:$E$8766,R$1)/Capacity!$CV$7,0)</f>
        <v>0.55900719565545054</v>
      </c>
      <c r="S5">
        <f>IFERROR(AVERAGEIFS('Raw Hourly Load and Gen Data'!$BZ$7:$BZ$8766,'Raw Hourly Load and Gen Data'!$J$7:$J$8766,$A5&amp;"*",'Raw Hourly Load and Gen Data'!$E$7:$E$8766,S$1)/Capacity!$CV$7,0)</f>
        <v>0.58725638052000684</v>
      </c>
      <c r="T5">
        <f>IFERROR(AVERAGEIFS('Raw Hourly Load and Gen Data'!$BZ$7:$BZ$8766,'Raw Hourly Load and Gen Data'!$J$7:$J$8766,$A5&amp;"*",'Raw Hourly Load and Gen Data'!$E$7:$E$8766,T$1)/Capacity!$CV$7,0)</f>
        <v>0.61844435531164688</v>
      </c>
      <c r="U5">
        <f>IFERROR(AVERAGEIFS('Raw Hourly Load and Gen Data'!$BZ$7:$BZ$8766,'Raw Hourly Load and Gen Data'!$J$7:$J$8766,$A5&amp;"*",'Raw Hourly Load and Gen Data'!$E$7:$E$8766,U$1)/Capacity!$CV$7,0)</f>
        <v>0.62642264147427762</v>
      </c>
      <c r="V5">
        <f>IFERROR(AVERAGEIFS('Raw Hourly Load and Gen Data'!$BZ$7:$BZ$8766,'Raw Hourly Load and Gen Data'!$J$7:$J$8766,$A5&amp;"*",'Raw Hourly Load and Gen Data'!$E$7:$E$8766,V$1)/Capacity!$CV$7,0)</f>
        <v>0.61673031483310869</v>
      </c>
      <c r="W5">
        <f>IFERROR(AVERAGEIFS('Raw Hourly Load and Gen Data'!$BZ$7:$BZ$8766,'Raw Hourly Load and Gen Data'!$J$7:$J$8766,$A5&amp;"*",'Raw Hourly Load and Gen Data'!$E$7:$E$8766,W$1)/Capacity!$CV$7,0)</f>
        <v>0.58704233450080712</v>
      </c>
      <c r="X5">
        <f>IFERROR(AVERAGEIFS('Raw Hourly Load and Gen Data'!$BZ$7:$BZ$8766,'Raw Hourly Load and Gen Data'!$J$7:$J$8766,$A5&amp;"*",'Raw Hourly Load and Gen Data'!$E$7:$E$8766,X$1)/Capacity!$CV$7,0)</f>
        <v>0.54153713453949637</v>
      </c>
      <c r="Y5">
        <f>IFERROR(AVERAGEIFS('Raw Hourly Load and Gen Data'!$BZ$7:$BZ$8766,'Raw Hourly Load and Gen Data'!$J$7:$J$8766,$A5&amp;"*",'Raw Hourly Load and Gen Data'!$E$7:$E$8766,Y$1)/Capacity!$CV$7,0)</f>
        <v>0.49716281393958645</v>
      </c>
    </row>
    <row r="6" spans="1:25">
      <c r="A6" s="9" t="s">
        <v>261</v>
      </c>
      <c r="B6">
        <f>IFERROR(_xlfn.MINIFS('Raw Hourly Load and Gen Data'!$BZ$7:$BZ$8766,'Raw Hourly Load and Gen Data'!$J$7:$J$8766,$A6&amp;"*",'Raw Hourly Load and Gen Data'!$E$7:$E$8766,B$1)/Capacity!$CV$7,0)</f>
        <v>0.52625674857615845</v>
      </c>
      <c r="C6">
        <f>IFERROR(_xlfn.MINIFS('Raw Hourly Load and Gen Data'!$BZ$7:$BZ$8766,'Raw Hourly Load and Gen Data'!$J$7:$J$8766,$A6&amp;"*",'Raw Hourly Load and Gen Data'!$E$7:$E$8766,C$1)/Capacity!$CV$7,0)</f>
        <v>0.4773867324625265</v>
      </c>
      <c r="D6">
        <f>IFERROR(_xlfn.MINIFS('Raw Hourly Load and Gen Data'!$BZ$7:$BZ$8766,'Raw Hourly Load and Gen Data'!$J$7:$J$8766,$A6&amp;"*",'Raw Hourly Load and Gen Data'!$E$7:$E$8766,D$1)/Capacity!$CV$7,0)</f>
        <v>0.43276803253082857</v>
      </c>
      <c r="E6">
        <f>IFERROR(_xlfn.MINIFS('Raw Hourly Load and Gen Data'!$BZ$7:$BZ$8766,'Raw Hourly Load and Gen Data'!$J$7:$J$8766,$A6&amp;"*",'Raw Hourly Load and Gen Data'!$E$7:$E$8766,E$1)/Capacity!$CV$7,0)</f>
        <v>0.42773380209353673</v>
      </c>
      <c r="F6">
        <f>IFERROR(_xlfn.MINIFS('Raw Hourly Load and Gen Data'!$BZ$7:$BZ$8766,'Raw Hourly Load and Gen Data'!$J$7:$J$8766,$A6&amp;"*",'Raw Hourly Load and Gen Data'!$E$7:$E$8766,F$1)/Capacity!$CV$7,0)</f>
        <v>0.43642951565563776</v>
      </c>
      <c r="G6">
        <f>IFERROR(_xlfn.MINIFS('Raw Hourly Load and Gen Data'!$BZ$7:$BZ$8766,'Raw Hourly Load and Gen Data'!$J$7:$J$8766,$A6&amp;"*",'Raw Hourly Load and Gen Data'!$E$7:$E$8766,G$1)/Capacity!$CV$7,0)</f>
        <v>0.43559153619566504</v>
      </c>
      <c r="H6">
        <f>IFERROR(_xlfn.MINIFS('Raw Hourly Load and Gen Data'!$BZ$7:$BZ$8766,'Raw Hourly Load and Gen Data'!$J$7:$J$8766,$A6&amp;"*",'Raw Hourly Load and Gen Data'!$E$7:$E$8766,H$1)/Capacity!$CV$7,0)</f>
        <v>0.4130292745688765</v>
      </c>
      <c r="I6">
        <f>IFERROR(_xlfn.MINIFS('Raw Hourly Load and Gen Data'!$BZ$7:$BZ$8766,'Raw Hourly Load and Gen Data'!$J$7:$J$8766,$A6&amp;"*",'Raw Hourly Load and Gen Data'!$E$7:$E$8766,I$1)/Capacity!$CV$7,0)</f>
        <v>0.44655692453772583</v>
      </c>
      <c r="J6">
        <f>IFERROR(_xlfn.MINIFS('Raw Hourly Load and Gen Data'!$BZ$7:$BZ$8766,'Raw Hourly Load and Gen Data'!$J$7:$J$8766,$A6&amp;"*",'Raw Hourly Load and Gen Data'!$E$7:$E$8766,J$1)/Capacity!$CV$7,0)</f>
        <v>0.47904433631426702</v>
      </c>
      <c r="K6">
        <f>IFERROR(_xlfn.MINIFS('Raw Hourly Load and Gen Data'!$BZ$7:$BZ$8766,'Raw Hourly Load and Gen Data'!$J$7:$J$8766,$A6&amp;"*",'Raw Hourly Load and Gen Data'!$E$7:$E$8766,K$1)/Capacity!$CV$7,0)</f>
        <v>0.51377177237597527</v>
      </c>
      <c r="L6">
        <f>IFERROR(_xlfn.MINIFS('Raw Hourly Load and Gen Data'!$BZ$7:$BZ$8766,'Raw Hourly Load and Gen Data'!$J$7:$J$8766,$A6&amp;"*",'Raw Hourly Load and Gen Data'!$E$7:$E$8766,L$1)/Capacity!$CV$7,0)</f>
        <v>0.58561951002557355</v>
      </c>
      <c r="M6">
        <f>IFERROR(_xlfn.MINIFS('Raw Hourly Load and Gen Data'!$BZ$7:$BZ$8766,'Raw Hourly Load and Gen Data'!$J$7:$J$8766,$A6&amp;"*",'Raw Hourly Load and Gen Data'!$E$7:$E$8766,M$1)/Capacity!$CV$7,0)</f>
        <v>0.63492863584780124</v>
      </c>
      <c r="N6">
        <f>IFERROR(_xlfn.MINIFS('Raw Hourly Load and Gen Data'!$BZ$7:$BZ$8766,'Raw Hourly Load and Gen Data'!$J$7:$J$8766,$A6&amp;"*",'Raw Hourly Load and Gen Data'!$E$7:$E$8766,N$1)/Capacity!$CV$7,0)</f>
        <v>0.6656059555136683</v>
      </c>
      <c r="O6">
        <f>IFERROR(_xlfn.MINIFS('Raw Hourly Load and Gen Data'!$BZ$7:$BZ$8766,'Raw Hourly Load and Gen Data'!$J$7:$J$8766,$A6&amp;"*",'Raw Hourly Load and Gen Data'!$E$7:$E$8766,O$1)/Capacity!$CV$7,0)</f>
        <v>0.68275347201999292</v>
      </c>
      <c r="P6">
        <f>IFERROR(_xlfn.MINIFS('Raw Hourly Load and Gen Data'!$BZ$7:$BZ$8766,'Raw Hourly Load and Gen Data'!$J$7:$J$8766,$A6&amp;"*",'Raw Hourly Load and Gen Data'!$E$7:$E$8766,P$1)/Capacity!$CV$7,0)</f>
        <v>0.69331010711241248</v>
      </c>
      <c r="Q6">
        <f>IFERROR(_xlfn.MINIFS('Raw Hourly Load and Gen Data'!$BZ$7:$BZ$8766,'Raw Hourly Load and Gen Data'!$J$7:$J$8766,$A6&amp;"*",'Raw Hourly Load and Gen Data'!$E$7:$E$8766,Q$1)/Capacity!$CV$7,0)</f>
        <v>0.70308100409282726</v>
      </c>
      <c r="R6">
        <f>IFERROR(_xlfn.MINIFS('Raw Hourly Load and Gen Data'!$BZ$7:$BZ$8766,'Raw Hourly Load and Gen Data'!$J$7:$J$8766,$A6&amp;"*",'Raw Hourly Load and Gen Data'!$E$7:$E$8766,R$1)/Capacity!$CV$7,0)</f>
        <v>0.70800933990585968</v>
      </c>
      <c r="S6">
        <f>IFERROR(_xlfn.MINIFS('Raw Hourly Load and Gen Data'!$BZ$7:$BZ$8766,'Raw Hourly Load and Gen Data'!$J$7:$J$8766,$A6&amp;"*",'Raw Hourly Load and Gen Data'!$E$7:$E$8766,S$1)/Capacity!$CV$7,0)</f>
        <v>0.71187096387051907</v>
      </c>
      <c r="T6">
        <f>IFERROR(_xlfn.MINIFS('Raw Hourly Load and Gen Data'!$BZ$7:$BZ$8766,'Raw Hourly Load and Gen Data'!$J$7:$J$8766,$A6&amp;"*",'Raw Hourly Load and Gen Data'!$E$7:$E$8766,T$1)/Capacity!$CV$7,0)</f>
        <v>0.72046360666500764</v>
      </c>
      <c r="U6">
        <f>IFERROR(_xlfn.MINIFS('Raw Hourly Load and Gen Data'!$BZ$7:$BZ$8766,'Raw Hourly Load and Gen Data'!$J$7:$J$8766,$A6&amp;"*",'Raw Hourly Load and Gen Data'!$E$7:$E$8766,U$1)/Capacity!$CV$7,0)</f>
        <v>0.7196238622946306</v>
      </c>
      <c r="V6">
        <f>IFERROR(_xlfn.MINIFS('Raw Hourly Load and Gen Data'!$BZ$7:$BZ$8766,'Raw Hourly Load and Gen Data'!$J$7:$J$8766,$A6&amp;"*",'Raw Hourly Load and Gen Data'!$E$7:$E$8766,V$1)/Capacity!$CV$7,0)</f>
        <v>0.73885785588094621</v>
      </c>
      <c r="W6">
        <f>IFERROR(_xlfn.MINIFS('Raw Hourly Load and Gen Data'!$BZ$7:$BZ$8766,'Raw Hourly Load and Gen Data'!$J$7:$J$8766,$A6&amp;"*",'Raw Hourly Load and Gen Data'!$E$7:$E$8766,W$1)/Capacity!$CV$7,0)</f>
        <v>0.74189561966886752</v>
      </c>
      <c r="X6">
        <f>IFERROR(_xlfn.MINIFS('Raw Hourly Load and Gen Data'!$BZ$7:$BZ$8766,'Raw Hourly Load and Gen Data'!$J$7:$J$8766,$A6&amp;"*",'Raw Hourly Load and Gen Data'!$E$7:$E$8766,X$1)/Capacity!$CV$7,0)</f>
        <v>0.71396803041293611</v>
      </c>
      <c r="Y6">
        <f>IFERROR(_xlfn.MINIFS('Raw Hourly Load and Gen Data'!$BZ$7:$BZ$8766,'Raw Hourly Load and Gen Data'!$J$7:$J$8766,$A6&amp;"*",'Raw Hourly Load and Gen Data'!$E$7:$E$8766,Y$1)/Capacity!$CV$7,0)</f>
        <v>0.65188907185126743</v>
      </c>
    </row>
    <row r="7" spans="1:25">
      <c r="A7" s="9" t="s">
        <v>262</v>
      </c>
      <c r="B7">
        <f>IFERROR(_xlfn.MINIFS('Raw Hourly Load and Gen Data'!$BZ$7:$BZ$8766,'Raw Hourly Load and Gen Data'!$J$7:$J$8766,$A7&amp;"*",'Raw Hourly Load and Gen Data'!$E$7:$E$8766,B$1)/Capacity!$CV$7,0)</f>
        <v>0.43304018171517522</v>
      </c>
      <c r="C7">
        <f>IFERROR(_xlfn.MINIFS('Raw Hourly Load and Gen Data'!$BZ$7:$BZ$8766,'Raw Hourly Load and Gen Data'!$J$7:$J$8766,$A7&amp;"*",'Raw Hourly Load and Gen Data'!$E$7:$E$8766,C$1)/Capacity!$CV$7,0)</f>
        <v>0.4303437515994501</v>
      </c>
      <c r="D7">
        <f>IFERROR(_xlfn.MINIFS('Raw Hourly Load and Gen Data'!$BZ$7:$BZ$8766,'Raw Hourly Load and Gen Data'!$J$7:$J$8766,$A7&amp;"*",'Raw Hourly Load and Gen Data'!$E$7:$E$8766,D$1)/Capacity!$CV$7,0)</f>
        <v>0.43032892635205372</v>
      </c>
      <c r="E7">
        <f>IFERROR(_xlfn.MINIFS('Raw Hourly Load and Gen Data'!$BZ$7:$BZ$8766,'Raw Hourly Load and Gen Data'!$J$7:$J$8766,$A7&amp;"*",'Raw Hourly Load and Gen Data'!$E$7:$E$8766,E$1)/Capacity!$CV$7,0)</f>
        <v>0.4322802112950736</v>
      </c>
      <c r="F7">
        <f>IFERROR(_xlfn.MINIFS('Raw Hourly Load and Gen Data'!$BZ$7:$BZ$8766,'Raw Hourly Load and Gen Data'!$J$7:$J$8766,$A7&amp;"*",'Raw Hourly Load and Gen Data'!$E$7:$E$8766,F$1)/Capacity!$CV$7,0)</f>
        <v>0.43534974347027272</v>
      </c>
      <c r="G7">
        <f>IFERROR(_xlfn.MINIFS('Raw Hourly Load and Gen Data'!$BZ$7:$BZ$8766,'Raw Hourly Load and Gen Data'!$J$7:$J$8766,$A7&amp;"*",'Raw Hourly Load and Gen Data'!$E$7:$E$8766,G$1)/Capacity!$CV$7,0)</f>
        <v>0.4682328481594632</v>
      </c>
      <c r="H7">
        <f>IFERROR(_xlfn.MINIFS('Raw Hourly Load and Gen Data'!$BZ$7:$BZ$8766,'Raw Hourly Load and Gen Data'!$J$7:$J$8766,$A7&amp;"*",'Raw Hourly Load and Gen Data'!$E$7:$E$8766,H$1)/Capacity!$CV$7,0)</f>
        <v>0.50879684292826877</v>
      </c>
      <c r="I7">
        <f>IFERROR(_xlfn.MINIFS('Raw Hourly Load and Gen Data'!$BZ$7:$BZ$8766,'Raw Hourly Load and Gen Data'!$J$7:$J$8766,$A7&amp;"*",'Raw Hourly Load and Gen Data'!$E$7:$E$8766,I$1)/Capacity!$CV$7,0)</f>
        <v>0.52733475585111922</v>
      </c>
      <c r="J7">
        <f>IFERROR(_xlfn.MINIFS('Raw Hourly Load and Gen Data'!$BZ$7:$BZ$8766,'Raw Hourly Load and Gen Data'!$J$7:$J$8766,$A7&amp;"*",'Raw Hourly Load and Gen Data'!$E$7:$E$8766,J$1)/Capacity!$CV$7,0)</f>
        <v>0.50185721521846938</v>
      </c>
      <c r="K7">
        <f>IFERROR(_xlfn.MINIFS('Raw Hourly Load and Gen Data'!$BZ$7:$BZ$8766,'Raw Hourly Load and Gen Data'!$J$7:$J$8766,$A7&amp;"*",'Raw Hourly Load and Gen Data'!$E$7:$E$8766,K$1)/Capacity!$CV$7,0)</f>
        <v>0.47940967276796193</v>
      </c>
      <c r="L7">
        <f>IFERROR(_xlfn.MINIFS('Raw Hourly Load and Gen Data'!$BZ$7:$BZ$8766,'Raw Hourly Load and Gen Data'!$J$7:$J$8766,$A7&amp;"*",'Raw Hourly Load and Gen Data'!$E$7:$E$8766,L$1)/Capacity!$CV$7,0)</f>
        <v>0.46833062419586263</v>
      </c>
      <c r="M7">
        <f>IFERROR(_xlfn.MINIFS('Raw Hourly Load and Gen Data'!$BZ$7:$BZ$8766,'Raw Hourly Load and Gen Data'!$J$7:$J$8766,$A7&amp;"*",'Raw Hourly Load and Gen Data'!$E$7:$E$8766,M$1)/Capacity!$CV$7,0)</f>
        <v>0.4541223894768982</v>
      </c>
      <c r="N7">
        <f>IFERROR(_xlfn.MINIFS('Raw Hourly Load and Gen Data'!$BZ$7:$BZ$8766,'Raw Hourly Load and Gen Data'!$J$7:$J$8766,$A7&amp;"*",'Raw Hourly Load and Gen Data'!$E$7:$E$8766,N$1)/Capacity!$CV$7,0)</f>
        <v>0.45087848415375198</v>
      </c>
      <c r="O7">
        <f>IFERROR(_xlfn.MINIFS('Raw Hourly Load and Gen Data'!$BZ$7:$BZ$8766,'Raw Hourly Load and Gen Data'!$J$7:$J$8766,$A7&amp;"*",'Raw Hourly Load and Gen Data'!$E$7:$E$8766,O$1)/Capacity!$CV$7,0)</f>
        <v>0.44710157588850002</v>
      </c>
      <c r="P7">
        <f>IFERROR(_xlfn.MINIFS('Raw Hourly Load and Gen Data'!$BZ$7:$BZ$8766,'Raw Hourly Load and Gen Data'!$J$7:$J$8766,$A7&amp;"*",'Raw Hourly Load and Gen Data'!$E$7:$E$8766,P$1)/Capacity!$CV$7,0)</f>
        <v>0.44605286612625111</v>
      </c>
      <c r="Q7">
        <f>IFERROR(_xlfn.MINIFS('Raw Hourly Load and Gen Data'!$BZ$7:$BZ$8766,'Raw Hourly Load and Gen Data'!$J$7:$J$8766,$A7&amp;"*",'Raw Hourly Load and Gen Data'!$E$7:$E$8766,Q$1)/Capacity!$CV$7,0)</f>
        <v>0.45935076005866565</v>
      </c>
      <c r="R7">
        <f>IFERROR(_xlfn.MINIFS('Raw Hourly Load and Gen Data'!$BZ$7:$BZ$8766,'Raw Hourly Load and Gen Data'!$J$7:$J$8766,$A7&amp;"*",'Raw Hourly Load and Gen Data'!$E$7:$E$8766,R$1)/Capacity!$CV$7,0)</f>
        <v>0.50146258125206278</v>
      </c>
      <c r="S7">
        <f>IFERROR(_xlfn.MINIFS('Raw Hourly Load and Gen Data'!$BZ$7:$BZ$8766,'Raw Hourly Load and Gen Data'!$J$7:$J$8766,$A7&amp;"*",'Raw Hourly Load and Gen Data'!$E$7:$E$8766,S$1)/Capacity!$CV$7,0)</f>
        <v>0.56234634248792359</v>
      </c>
      <c r="T7">
        <f>IFERROR(_xlfn.MINIFS('Raw Hourly Load and Gen Data'!$BZ$7:$BZ$8766,'Raw Hourly Load and Gen Data'!$J$7:$J$8766,$A7&amp;"*",'Raw Hourly Load and Gen Data'!$E$7:$E$8766,T$1)/Capacity!$CV$7,0)</f>
        <v>0.61613375197008124</v>
      </c>
      <c r="U7">
        <f>IFERROR(_xlfn.MINIFS('Raw Hourly Load and Gen Data'!$BZ$7:$BZ$8766,'Raw Hourly Load and Gen Data'!$J$7:$J$8766,$A7&amp;"*",'Raw Hourly Load and Gen Data'!$E$7:$E$8766,U$1)/Capacity!$CV$7,0)</f>
        <v>0.62213621225518489</v>
      </c>
      <c r="V7">
        <f>IFERROR(_xlfn.MINIFS('Raw Hourly Load and Gen Data'!$BZ$7:$BZ$8766,'Raw Hourly Load and Gen Data'!$J$7:$J$8766,$A7&amp;"*",'Raw Hourly Load and Gen Data'!$E$7:$E$8766,V$1)/Capacity!$CV$7,0)</f>
        <v>0.61767416577097467</v>
      </c>
      <c r="W7">
        <f>IFERROR(_xlfn.MINIFS('Raw Hourly Load and Gen Data'!$BZ$7:$BZ$8766,'Raw Hourly Load and Gen Data'!$J$7:$J$8766,$A7&amp;"*",'Raw Hourly Load and Gen Data'!$E$7:$E$8766,W$1)/Capacity!$CV$7,0)</f>
        <v>0.61082066568890625</v>
      </c>
      <c r="X7">
        <f>IFERROR(_xlfn.MINIFS('Raw Hourly Load and Gen Data'!$BZ$7:$BZ$8766,'Raw Hourly Load and Gen Data'!$J$7:$J$8766,$A7&amp;"*",'Raw Hourly Load and Gen Data'!$E$7:$E$8766,X$1)/Capacity!$CV$7,0)</f>
        <v>0.58965586012026094</v>
      </c>
      <c r="Y7">
        <f>IFERROR(_xlfn.MINIFS('Raw Hourly Load and Gen Data'!$BZ$7:$BZ$8766,'Raw Hourly Load and Gen Data'!$J$7:$J$8766,$A7&amp;"*",'Raw Hourly Load and Gen Data'!$E$7:$E$8766,Y$1)/Capacity!$CV$7,0)</f>
        <v>0.55879922555731465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34FC03-95FD-481C-A7F8-1815182760C5}">
  <dimension ref="A1:Y7"/>
  <sheetViews>
    <sheetView workbookViewId="0">
      <selection activeCell="C7" sqref="C7"/>
    </sheetView>
  </sheetViews>
  <sheetFormatPr defaultRowHeight="14.5"/>
  <cols>
    <col min="1" max="1" width="39.54296875" customWidth="1"/>
    <col min="2" max="25" width="10.269531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E$7:$CE$8766,'Raw Hourly Load and Gen Data'!$J$7:$J$8766,$A2&amp;"*",'Raw Hourly Load and Gen Data'!$E$7:$E$8766,B$1)/Capacity!$DA$7,0)</f>
        <v>0.9068241121247248</v>
      </c>
      <c r="C2">
        <f>IFERROR(AVERAGEIFS('Raw Hourly Load and Gen Data'!$CE$7:$CE$8766,'Raw Hourly Load and Gen Data'!$J$7:$J$8766,$A2&amp;"*",'Raw Hourly Load and Gen Data'!$E$7:$E$8766,C$1)/Capacity!$DA$7,0)</f>
        <v>0.90383058887279688</v>
      </c>
      <c r="D2">
        <f>IFERROR(AVERAGEIFS('Raw Hourly Load and Gen Data'!$CE$7:$CE$8766,'Raw Hourly Load and Gen Data'!$J$7:$J$8766,$A2&amp;"*",'Raw Hourly Load and Gen Data'!$E$7:$E$8766,D$1)/Capacity!$DA$7,0)</f>
        <v>0.90332036917842173</v>
      </c>
      <c r="E2">
        <f>IFERROR(AVERAGEIFS('Raw Hourly Load and Gen Data'!$CE$7:$CE$8766,'Raw Hourly Load and Gen Data'!$J$7:$J$8766,$A2&amp;"*",'Raw Hourly Load and Gen Data'!$E$7:$E$8766,E$1)/Capacity!$DA$7,0)</f>
        <v>0.90331733486819532</v>
      </c>
      <c r="F2">
        <f>IFERROR(AVERAGEIFS('Raw Hourly Load and Gen Data'!$CE$7:$CE$8766,'Raw Hourly Load and Gen Data'!$J$7:$J$8766,$A2&amp;"*",'Raw Hourly Load and Gen Data'!$E$7:$E$8766,F$1)/Capacity!$DA$7,0)</f>
        <v>0.9037981312087312</v>
      </c>
      <c r="G2">
        <f>IFERROR(AVERAGEIFS('Raw Hourly Load and Gen Data'!$CE$7:$CE$8766,'Raw Hourly Load and Gen Data'!$J$7:$J$8766,$A2&amp;"*",'Raw Hourly Load and Gen Data'!$E$7:$E$8766,G$1)/Capacity!$DA$7,0)</f>
        <v>0.90434314661924498</v>
      </c>
      <c r="H2">
        <f>IFERROR(AVERAGEIFS('Raw Hourly Load and Gen Data'!$CE$7:$CE$8766,'Raw Hourly Load and Gen Data'!$J$7:$J$8766,$A2&amp;"*",'Raw Hourly Load and Gen Data'!$E$7:$E$8766,H$1)/Capacity!$DA$7,0)</f>
        <v>0.90653467503139074</v>
      </c>
      <c r="I2">
        <f>IFERROR(AVERAGEIFS('Raw Hourly Load and Gen Data'!$CE$7:$CE$8766,'Raw Hourly Load and Gen Data'!$J$7:$J$8766,$A2&amp;"*",'Raw Hourly Load and Gen Data'!$E$7:$E$8766,I$1)/Capacity!$DA$7,0)</f>
        <v>0.91002071067155599</v>
      </c>
      <c r="J2">
        <f>IFERROR(AVERAGEIFS('Raw Hourly Load and Gen Data'!$CE$7:$CE$8766,'Raw Hourly Load and Gen Data'!$J$7:$J$8766,$A2&amp;"*",'Raw Hourly Load and Gen Data'!$E$7:$E$8766,J$1)/Capacity!$DA$7,0)</f>
        <v>0.90892156832406934</v>
      </c>
      <c r="K2">
        <f>IFERROR(AVERAGEIFS('Raw Hourly Load and Gen Data'!$CE$7:$CE$8766,'Raw Hourly Load and Gen Data'!$J$7:$J$8766,$A2&amp;"*",'Raw Hourly Load and Gen Data'!$E$7:$E$8766,K$1)/Capacity!$DA$7,0)</f>
        <v>0.90689623931200747</v>
      </c>
      <c r="L2">
        <f>IFERROR(AVERAGEIFS('Raw Hourly Load and Gen Data'!$CE$7:$CE$8766,'Raw Hourly Load and Gen Data'!$J$7:$J$8766,$A2&amp;"*",'Raw Hourly Load and Gen Data'!$E$7:$E$8766,L$1)/Capacity!$DA$7,0)</f>
        <v>0.90681633294411612</v>
      </c>
      <c r="M2">
        <f>IFERROR(AVERAGEIFS('Raw Hourly Load and Gen Data'!$CE$7:$CE$8766,'Raw Hourly Load and Gen Data'!$J$7:$J$8766,$A2&amp;"*",'Raw Hourly Load and Gen Data'!$E$7:$E$8766,M$1)/Capacity!$DA$7,0)</f>
        <v>0.90757407671011248</v>
      </c>
      <c r="N2">
        <f>IFERROR(AVERAGEIFS('Raw Hourly Load and Gen Data'!$CE$7:$CE$8766,'Raw Hourly Load and Gen Data'!$J$7:$J$8766,$A2&amp;"*",'Raw Hourly Load and Gen Data'!$E$7:$E$8766,N$1)/Capacity!$DA$7,0)</f>
        <v>0.90719422920612069</v>
      </c>
      <c r="O2">
        <f>IFERROR(AVERAGEIFS('Raw Hourly Load and Gen Data'!$CE$7:$CE$8766,'Raw Hourly Load and Gen Data'!$J$7:$J$8766,$A2&amp;"*",'Raw Hourly Load and Gen Data'!$E$7:$E$8766,O$1)/Capacity!$DA$7,0)</f>
        <v>0.90573094384411468</v>
      </c>
      <c r="P2">
        <f>IFERROR(AVERAGEIFS('Raw Hourly Load and Gen Data'!$CE$7:$CE$8766,'Raw Hourly Load and Gen Data'!$J$7:$J$8766,$A2&amp;"*",'Raw Hourly Load and Gen Data'!$E$7:$E$8766,P$1)/Capacity!$DA$7,0)</f>
        <v>0.90420713559739274</v>
      </c>
      <c r="Q2">
        <f>IFERROR(AVERAGEIFS('Raw Hourly Load and Gen Data'!$CE$7:$CE$8766,'Raw Hourly Load and Gen Data'!$J$7:$J$8766,$A2&amp;"*",'Raw Hourly Load and Gen Data'!$E$7:$E$8766,Q$1)/Capacity!$DA$7,0)</f>
        <v>0.90374403796721436</v>
      </c>
      <c r="R2">
        <f>IFERROR(AVERAGEIFS('Raw Hourly Load and Gen Data'!$CE$7:$CE$8766,'Raw Hourly Load and Gen Data'!$J$7:$J$8766,$A2&amp;"*",'Raw Hourly Load and Gen Data'!$E$7:$E$8766,R$1)/Capacity!$DA$7,0)</f>
        <v>0.90437973885333589</v>
      </c>
      <c r="S2">
        <f>IFERROR(AVERAGEIFS('Raw Hourly Load and Gen Data'!$CE$7:$CE$8766,'Raw Hourly Load and Gen Data'!$J$7:$J$8766,$A2&amp;"*",'Raw Hourly Load and Gen Data'!$E$7:$E$8766,S$1)/Capacity!$DA$7,0)</f>
        <v>0.90965043886612562</v>
      </c>
      <c r="T2">
        <f>IFERROR(AVERAGEIFS('Raw Hourly Load and Gen Data'!$CE$7:$CE$8766,'Raw Hourly Load and Gen Data'!$J$7:$J$8766,$A2&amp;"*",'Raw Hourly Load and Gen Data'!$E$7:$E$8766,T$1)/Capacity!$DA$7,0)</f>
        <v>0.91103407573363093</v>
      </c>
      <c r="U2">
        <f>IFERROR(AVERAGEIFS('Raw Hourly Load and Gen Data'!$CE$7:$CE$8766,'Raw Hourly Load and Gen Data'!$J$7:$J$8766,$A2&amp;"*",'Raw Hourly Load and Gen Data'!$E$7:$E$8766,U$1)/Capacity!$DA$7,0)</f>
        <v>0.91113759470829903</v>
      </c>
      <c r="V2">
        <f>IFERROR(AVERAGEIFS('Raw Hourly Load and Gen Data'!$CE$7:$CE$8766,'Raw Hourly Load and Gen Data'!$J$7:$J$8766,$A2&amp;"*",'Raw Hourly Load and Gen Data'!$E$7:$E$8766,V$1)/Capacity!$DA$7,0)</f>
        <v>0.91079666889469135</v>
      </c>
      <c r="W2">
        <f>IFERROR(AVERAGEIFS('Raw Hourly Load and Gen Data'!$CE$7:$CE$8766,'Raw Hourly Load and Gen Data'!$J$7:$J$8766,$A2&amp;"*",'Raw Hourly Load and Gen Data'!$E$7:$E$8766,W$1)/Capacity!$DA$7,0)</f>
        <v>0.91053334578002099</v>
      </c>
      <c r="X2">
        <f>IFERROR(AVERAGEIFS('Raw Hourly Load and Gen Data'!$CE$7:$CE$8766,'Raw Hourly Load and Gen Data'!$J$7:$J$8766,$A2&amp;"*",'Raw Hourly Load and Gen Data'!$E$7:$E$8766,X$1)/Capacity!$DA$7,0)</f>
        <v>0.91019199017742924</v>
      </c>
      <c r="Y2">
        <f>IFERROR(AVERAGEIFS('Raw Hourly Load and Gen Data'!$CE$7:$CE$8766,'Raw Hourly Load and Gen Data'!$J$7:$J$8766,$A2&amp;"*",'Raw Hourly Load and Gen Data'!$E$7:$E$8766,Y$1)/Capacity!$DA$7,0)</f>
        <v>0.90926205575291352</v>
      </c>
    </row>
    <row r="3" spans="1:25">
      <c r="A3" s="9" t="s">
        <v>37</v>
      </c>
      <c r="B3">
        <f>IFERROR(AVERAGEIFS('Raw Hourly Load and Gen Data'!$CE$7:$CE$8766,'Raw Hourly Load and Gen Data'!$J$7:$J$8766,$A3&amp;"*",'Raw Hourly Load and Gen Data'!$E$7:$E$8766,B$1)/Capacity!$DA$7,0)</f>
        <v>0.90567417432528152</v>
      </c>
      <c r="C3">
        <f>IFERROR(AVERAGEIFS('Raw Hourly Load and Gen Data'!$CE$7:$CE$8766,'Raw Hourly Load and Gen Data'!$J$7:$J$8766,$A3&amp;"*",'Raw Hourly Load and Gen Data'!$E$7:$E$8766,C$1)/Capacity!$DA$7,0)</f>
        <v>0.90245434474954467</v>
      </c>
      <c r="D3">
        <f>IFERROR(AVERAGEIFS('Raw Hourly Load and Gen Data'!$CE$7:$CE$8766,'Raw Hourly Load and Gen Data'!$J$7:$J$8766,$A3&amp;"*",'Raw Hourly Load and Gen Data'!$E$7:$E$8766,D$1)/Capacity!$DA$7,0)</f>
        <v>0.89930217890905972</v>
      </c>
      <c r="E3">
        <f>IFERROR(AVERAGEIFS('Raw Hourly Load and Gen Data'!$CE$7:$CE$8766,'Raw Hourly Load and Gen Data'!$J$7:$J$8766,$A3&amp;"*",'Raw Hourly Load and Gen Data'!$E$7:$E$8766,E$1)/Capacity!$DA$7,0)</f>
        <v>0.89807383825571019</v>
      </c>
      <c r="F3">
        <f>IFERROR(AVERAGEIFS('Raw Hourly Load and Gen Data'!$CE$7:$CE$8766,'Raw Hourly Load and Gen Data'!$J$7:$J$8766,$A3&amp;"*",'Raw Hourly Load and Gen Data'!$E$7:$E$8766,F$1)/Capacity!$DA$7,0)</f>
        <v>0.89894945295860151</v>
      </c>
      <c r="G3">
        <f>IFERROR(AVERAGEIFS('Raw Hourly Load and Gen Data'!$CE$7:$CE$8766,'Raw Hourly Load and Gen Data'!$J$7:$J$8766,$A3&amp;"*",'Raw Hourly Load and Gen Data'!$E$7:$E$8766,G$1)/Capacity!$DA$7,0)</f>
        <v>0.90133824629231818</v>
      </c>
      <c r="H3">
        <f>IFERROR(AVERAGEIFS('Raw Hourly Load and Gen Data'!$CE$7:$CE$8766,'Raw Hourly Load and Gen Data'!$J$7:$J$8766,$A3&amp;"*",'Raw Hourly Load and Gen Data'!$E$7:$E$8766,H$1)/Capacity!$DA$7,0)</f>
        <v>0.90248560348921048</v>
      </c>
      <c r="I3">
        <f>IFERROR(AVERAGEIFS('Raw Hourly Load and Gen Data'!$CE$7:$CE$8766,'Raw Hourly Load and Gen Data'!$J$7:$J$8766,$A3&amp;"*",'Raw Hourly Load and Gen Data'!$E$7:$E$8766,I$1)/Capacity!$DA$7,0)</f>
        <v>0.90202070261394773</v>
      </c>
      <c r="J3">
        <f>IFERROR(AVERAGEIFS('Raw Hourly Load and Gen Data'!$CE$7:$CE$8766,'Raw Hourly Load and Gen Data'!$J$7:$J$8766,$A3&amp;"*",'Raw Hourly Load and Gen Data'!$E$7:$E$8766,J$1)/Capacity!$DA$7,0)</f>
        <v>0.9024426955994328</v>
      </c>
      <c r="K3">
        <f>IFERROR(AVERAGEIFS('Raw Hourly Load and Gen Data'!$CE$7:$CE$8766,'Raw Hourly Load and Gen Data'!$J$7:$J$8766,$A3&amp;"*",'Raw Hourly Load and Gen Data'!$E$7:$E$8766,K$1)/Capacity!$DA$7,0)</f>
        <v>0.89589801470676611</v>
      </c>
      <c r="L3">
        <f>IFERROR(AVERAGEIFS('Raw Hourly Load and Gen Data'!$CE$7:$CE$8766,'Raw Hourly Load and Gen Data'!$J$7:$J$8766,$A3&amp;"*",'Raw Hourly Load and Gen Data'!$E$7:$E$8766,L$1)/Capacity!$DA$7,0)</f>
        <v>0.89636985573979489</v>
      </c>
      <c r="M3">
        <f>IFERROR(AVERAGEIFS('Raw Hourly Load and Gen Data'!$CE$7:$CE$8766,'Raw Hourly Load and Gen Data'!$J$7:$J$8766,$A3&amp;"*",'Raw Hourly Load and Gen Data'!$E$7:$E$8766,M$1)/Capacity!$DA$7,0)</f>
        <v>0.89773162905482307</v>
      </c>
      <c r="N3">
        <f>IFERROR(AVERAGEIFS('Raw Hourly Load and Gen Data'!$CE$7:$CE$8766,'Raw Hourly Load and Gen Data'!$J$7:$J$8766,$A3&amp;"*",'Raw Hourly Load and Gen Data'!$E$7:$E$8766,N$1)/Capacity!$DA$7,0)</f>
        <v>0.8994530012067572</v>
      </c>
      <c r="O3">
        <f>IFERROR(AVERAGEIFS('Raw Hourly Load and Gen Data'!$CE$7:$CE$8766,'Raw Hourly Load and Gen Data'!$J$7:$J$8766,$A3&amp;"*",'Raw Hourly Load and Gen Data'!$E$7:$E$8766,O$1)/Capacity!$DA$7,0)</f>
        <v>0.90049910385633203</v>
      </c>
      <c r="P3">
        <f>IFERROR(AVERAGEIFS('Raw Hourly Load and Gen Data'!$CE$7:$CE$8766,'Raw Hourly Load and Gen Data'!$J$7:$J$8766,$A3&amp;"*",'Raw Hourly Load and Gen Data'!$E$7:$E$8766,P$1)/Capacity!$DA$7,0)</f>
        <v>0.90031696675953621</v>
      </c>
      <c r="Q3">
        <f>IFERROR(AVERAGEIFS('Raw Hourly Load and Gen Data'!$CE$7:$CE$8766,'Raw Hourly Load and Gen Data'!$J$7:$J$8766,$A3&amp;"*",'Raw Hourly Load and Gen Data'!$E$7:$E$8766,Q$1)/Capacity!$DA$7,0)</f>
        <v>0.90097657325640301</v>
      </c>
      <c r="R3">
        <f>IFERROR(AVERAGEIFS('Raw Hourly Load and Gen Data'!$CE$7:$CE$8766,'Raw Hourly Load and Gen Data'!$J$7:$J$8766,$A3&amp;"*",'Raw Hourly Load and Gen Data'!$E$7:$E$8766,R$1)/Capacity!$DA$7,0)</f>
        <v>0.90024195923860295</v>
      </c>
      <c r="S3">
        <f>IFERROR(AVERAGEIFS('Raw Hourly Load and Gen Data'!$CE$7:$CE$8766,'Raw Hourly Load and Gen Data'!$J$7:$J$8766,$A3&amp;"*",'Raw Hourly Load and Gen Data'!$E$7:$E$8766,S$1)/Capacity!$DA$7,0)</f>
        <v>0.90168072457848158</v>
      </c>
      <c r="T3">
        <f>IFERROR(AVERAGEIFS('Raw Hourly Load and Gen Data'!$CE$7:$CE$8766,'Raw Hourly Load and Gen Data'!$J$7:$J$8766,$A3&amp;"*",'Raw Hourly Load and Gen Data'!$E$7:$E$8766,T$1)/Capacity!$DA$7,0)</f>
        <v>0.90823439740415113</v>
      </c>
      <c r="U3">
        <f>IFERROR(AVERAGEIFS('Raw Hourly Load and Gen Data'!$CE$7:$CE$8766,'Raw Hourly Load and Gen Data'!$J$7:$J$8766,$A3&amp;"*",'Raw Hourly Load and Gen Data'!$E$7:$E$8766,U$1)/Capacity!$DA$7,0)</f>
        <v>0.91132928171631777</v>
      </c>
      <c r="V3">
        <f>IFERROR(AVERAGEIFS('Raw Hourly Load and Gen Data'!$CE$7:$CE$8766,'Raw Hourly Load and Gen Data'!$J$7:$J$8766,$A3&amp;"*",'Raw Hourly Load and Gen Data'!$E$7:$E$8766,V$1)/Capacity!$DA$7,0)</f>
        <v>0.91115022788831945</v>
      </c>
      <c r="W3">
        <f>IFERROR(AVERAGEIFS('Raw Hourly Load and Gen Data'!$CE$7:$CE$8766,'Raw Hourly Load and Gen Data'!$J$7:$J$8766,$A3&amp;"*",'Raw Hourly Load and Gen Data'!$E$7:$E$8766,W$1)/Capacity!$DA$7,0)</f>
        <v>0.91085732856442325</v>
      </c>
      <c r="X3">
        <f>IFERROR(AVERAGEIFS('Raw Hourly Load and Gen Data'!$CE$7:$CE$8766,'Raw Hourly Load and Gen Data'!$J$7:$J$8766,$A3&amp;"*",'Raw Hourly Load and Gen Data'!$E$7:$E$8766,X$1)/Capacity!$DA$7,0)</f>
        <v>0.91021234236760129</v>
      </c>
      <c r="Y3">
        <f>IFERROR(AVERAGEIFS('Raw Hourly Load and Gen Data'!$CE$7:$CE$8766,'Raw Hourly Load and Gen Data'!$J$7:$J$8766,$A3&amp;"*",'Raw Hourly Load and Gen Data'!$E$7:$E$8766,Y$1)/Capacity!$DA$7,0)</f>
        <v>0.90883091461547361</v>
      </c>
    </row>
    <row r="4" spans="1:25">
      <c r="A4" s="9" t="s">
        <v>38</v>
      </c>
      <c r="B4">
        <f>IFERROR(AVERAGEIFS('Raw Hourly Load and Gen Data'!$CE$7:$CE$8766,'Raw Hourly Load and Gen Data'!$J$7:$J$8766,$A4&amp;"*",'Raw Hourly Load and Gen Data'!$E$7:$E$8766,B$1)/Capacity!$DA$7,0)</f>
        <v>0.90996221639084396</v>
      </c>
      <c r="C4">
        <f>IFERROR(AVERAGEIFS('Raw Hourly Load and Gen Data'!$CE$7:$CE$8766,'Raw Hourly Load and Gen Data'!$J$7:$J$8766,$A4&amp;"*",'Raw Hourly Load and Gen Data'!$E$7:$E$8766,C$1)/Capacity!$DA$7,0)</f>
        <v>0.90803112590123281</v>
      </c>
      <c r="D4">
        <f>IFERROR(AVERAGEIFS('Raw Hourly Load and Gen Data'!$CE$7:$CE$8766,'Raw Hourly Load and Gen Data'!$J$7:$J$8766,$A4&amp;"*",'Raw Hourly Load and Gen Data'!$E$7:$E$8766,D$1)/Capacity!$DA$7,0)</f>
        <v>0.90501999438149849</v>
      </c>
      <c r="E4">
        <f>IFERROR(AVERAGEIFS('Raw Hourly Load and Gen Data'!$CE$7:$CE$8766,'Raw Hourly Load and Gen Data'!$J$7:$J$8766,$A4&amp;"*",'Raw Hourly Load and Gen Data'!$E$7:$E$8766,E$1)/Capacity!$DA$7,0)</f>
        <v>0.90390469196821643</v>
      </c>
      <c r="F4">
        <f>IFERROR(AVERAGEIFS('Raw Hourly Load and Gen Data'!$CE$7:$CE$8766,'Raw Hourly Load and Gen Data'!$J$7:$J$8766,$A4&amp;"*",'Raw Hourly Load and Gen Data'!$E$7:$E$8766,F$1)/Capacity!$DA$7,0)</f>
        <v>0.90388238031400758</v>
      </c>
      <c r="G4">
        <f>IFERROR(AVERAGEIFS('Raw Hourly Load and Gen Data'!$CE$7:$CE$8766,'Raw Hourly Load and Gen Data'!$J$7:$J$8766,$A4&amp;"*",'Raw Hourly Load and Gen Data'!$E$7:$E$8766,G$1)/Capacity!$DA$7,0)</f>
        <v>0.90524621661615867</v>
      </c>
      <c r="H4">
        <f>IFERROR(AVERAGEIFS('Raw Hourly Load and Gen Data'!$CE$7:$CE$8766,'Raw Hourly Load and Gen Data'!$J$7:$J$8766,$A4&amp;"*",'Raw Hourly Load and Gen Data'!$E$7:$E$8766,H$1)/Capacity!$DA$7,0)</f>
        <v>0.90421463335964847</v>
      </c>
      <c r="I4">
        <f>IFERROR(AVERAGEIFS('Raw Hourly Load and Gen Data'!$CE$7:$CE$8766,'Raw Hourly Load and Gen Data'!$J$7:$J$8766,$A4&amp;"*",'Raw Hourly Load and Gen Data'!$E$7:$E$8766,I$1)/Capacity!$DA$7,0)</f>
        <v>0.90486016893891164</v>
      </c>
      <c r="J4">
        <f>IFERROR(AVERAGEIFS('Raw Hourly Load and Gen Data'!$CE$7:$CE$8766,'Raw Hourly Load and Gen Data'!$J$7:$J$8766,$A4&amp;"*",'Raw Hourly Load and Gen Data'!$E$7:$E$8766,J$1)/Capacity!$DA$7,0)</f>
        <v>0.90523377142210271</v>
      </c>
      <c r="K4">
        <f>IFERROR(AVERAGEIFS('Raw Hourly Load and Gen Data'!$CE$7:$CE$8766,'Raw Hourly Load and Gen Data'!$J$7:$J$8766,$A4&amp;"*",'Raw Hourly Load and Gen Data'!$E$7:$E$8766,K$1)/Capacity!$DA$7,0)</f>
        <v>0.9019784898611346</v>
      </c>
      <c r="L4">
        <f>IFERROR(AVERAGEIFS('Raw Hourly Load and Gen Data'!$CE$7:$CE$8766,'Raw Hourly Load and Gen Data'!$J$7:$J$8766,$A4&amp;"*",'Raw Hourly Load and Gen Data'!$E$7:$E$8766,L$1)/Capacity!$DA$7,0)</f>
        <v>0.90412595854902633</v>
      </c>
      <c r="M4">
        <f>IFERROR(AVERAGEIFS('Raw Hourly Load and Gen Data'!$CE$7:$CE$8766,'Raw Hourly Load and Gen Data'!$J$7:$J$8766,$A4&amp;"*",'Raw Hourly Load and Gen Data'!$E$7:$E$8766,M$1)/Capacity!$DA$7,0)</f>
        <v>0.90778727858093611</v>
      </c>
      <c r="N4">
        <f>IFERROR(AVERAGEIFS('Raw Hourly Load and Gen Data'!$CE$7:$CE$8766,'Raw Hourly Load and Gen Data'!$J$7:$J$8766,$A4&amp;"*",'Raw Hourly Load and Gen Data'!$E$7:$E$8766,N$1)/Capacity!$DA$7,0)</f>
        <v>0.910254151492498</v>
      </c>
      <c r="O4">
        <f>IFERROR(AVERAGEIFS('Raw Hourly Load and Gen Data'!$CE$7:$CE$8766,'Raw Hourly Load and Gen Data'!$J$7:$J$8766,$A4&amp;"*",'Raw Hourly Load and Gen Data'!$E$7:$E$8766,O$1)/Capacity!$DA$7,0)</f>
        <v>0.91070501508581603</v>
      </c>
      <c r="P4">
        <f>IFERROR(AVERAGEIFS('Raw Hourly Load and Gen Data'!$CE$7:$CE$8766,'Raw Hourly Load and Gen Data'!$J$7:$J$8766,$A4&amp;"*",'Raw Hourly Load and Gen Data'!$E$7:$E$8766,P$1)/Capacity!$DA$7,0)</f>
        <v>0.9106677691987396</v>
      </c>
      <c r="Q4">
        <f>IFERROR(AVERAGEIFS('Raw Hourly Load and Gen Data'!$CE$7:$CE$8766,'Raw Hourly Load and Gen Data'!$J$7:$J$8766,$A4&amp;"*",'Raw Hourly Load and Gen Data'!$E$7:$E$8766,Q$1)/Capacity!$DA$7,0)</f>
        <v>0.91082388350688281</v>
      </c>
      <c r="R4">
        <f>IFERROR(AVERAGEIFS('Raw Hourly Load and Gen Data'!$CE$7:$CE$8766,'Raw Hourly Load and Gen Data'!$J$7:$J$8766,$A4&amp;"*",'Raw Hourly Load and Gen Data'!$E$7:$E$8766,R$1)/Capacity!$DA$7,0)</f>
        <v>0.91084768634200119</v>
      </c>
      <c r="S4">
        <f>IFERROR(AVERAGEIFS('Raw Hourly Load and Gen Data'!$CE$7:$CE$8766,'Raw Hourly Load and Gen Data'!$J$7:$J$8766,$A4&amp;"*",'Raw Hourly Load and Gen Data'!$E$7:$E$8766,S$1)/Capacity!$DA$7,0)</f>
        <v>0.91116010556035865</v>
      </c>
      <c r="T4">
        <f>IFERROR(AVERAGEIFS('Raw Hourly Load and Gen Data'!$CE$7:$CE$8766,'Raw Hourly Load and Gen Data'!$J$7:$J$8766,$A4&amp;"*",'Raw Hourly Load and Gen Data'!$E$7:$E$8766,T$1)/Capacity!$DA$7,0)</f>
        <v>0.91154072668452157</v>
      </c>
      <c r="U4">
        <f>IFERROR(AVERAGEIFS('Raw Hourly Load and Gen Data'!$CE$7:$CE$8766,'Raw Hourly Load and Gen Data'!$J$7:$J$8766,$A4&amp;"*",'Raw Hourly Load and Gen Data'!$E$7:$E$8766,U$1)/Capacity!$DA$7,0)</f>
        <v>0.91180008004389879</v>
      </c>
      <c r="V4">
        <f>IFERROR(AVERAGEIFS('Raw Hourly Load and Gen Data'!$CE$7:$CE$8766,'Raw Hourly Load and Gen Data'!$J$7:$J$8766,$A4&amp;"*",'Raw Hourly Load and Gen Data'!$E$7:$E$8766,V$1)/Capacity!$DA$7,0)</f>
        <v>0.91180008004389879</v>
      </c>
      <c r="W4">
        <f>IFERROR(AVERAGEIFS('Raw Hourly Load and Gen Data'!$CE$7:$CE$8766,'Raw Hourly Load and Gen Data'!$J$7:$J$8766,$A4&amp;"*",'Raw Hourly Load and Gen Data'!$E$7:$E$8766,W$1)/Capacity!$DA$7,0)</f>
        <v>0.91180008004389879</v>
      </c>
      <c r="X4">
        <f>IFERROR(AVERAGEIFS('Raw Hourly Load and Gen Data'!$CE$7:$CE$8766,'Raw Hourly Load and Gen Data'!$J$7:$J$8766,$A4&amp;"*",'Raw Hourly Load and Gen Data'!$E$7:$E$8766,X$1)/Capacity!$DA$7,0)</f>
        <v>0.91165051347749326</v>
      </c>
      <c r="Y4">
        <f>IFERROR(AVERAGEIFS('Raw Hourly Load and Gen Data'!$CE$7:$CE$8766,'Raw Hourly Load and Gen Data'!$J$7:$J$8766,$A4&amp;"*",'Raw Hourly Load and Gen Data'!$E$7:$E$8766,Y$1)/Capacity!$DA$7,0)</f>
        <v>0.91106952472902525</v>
      </c>
    </row>
    <row r="5" spans="1:25">
      <c r="A5" s="9" t="s">
        <v>39</v>
      </c>
      <c r="B5">
        <f>IFERROR(AVERAGEIFS('Raw Hourly Load and Gen Data'!$CE$7:$CE$8766,'Raw Hourly Load and Gen Data'!$J$7:$J$8766,$A5&amp;"*",'Raw Hourly Load and Gen Data'!$E$7:$E$8766,B$1)/Capacity!$DA$7,0)</f>
        <v>0.90580120095611716</v>
      </c>
      <c r="C5">
        <f>IFERROR(AVERAGEIFS('Raw Hourly Load and Gen Data'!$CE$7:$CE$8766,'Raw Hourly Load and Gen Data'!$J$7:$J$8766,$A5&amp;"*",'Raw Hourly Load and Gen Data'!$E$7:$E$8766,C$1)/Capacity!$DA$7,0)</f>
        <v>0.9029161134648328</v>
      </c>
      <c r="D5">
        <f>IFERROR(AVERAGEIFS('Raw Hourly Load and Gen Data'!$CE$7:$CE$8766,'Raw Hourly Load and Gen Data'!$J$7:$J$8766,$A5&amp;"*",'Raw Hourly Load and Gen Data'!$E$7:$E$8766,D$1)/Capacity!$DA$7,0)</f>
        <v>0.90184538932862091</v>
      </c>
      <c r="E5">
        <f>IFERROR(AVERAGEIFS('Raw Hourly Load and Gen Data'!$CE$7:$CE$8766,'Raw Hourly Load and Gen Data'!$J$7:$J$8766,$A5&amp;"*",'Raw Hourly Load and Gen Data'!$E$7:$E$8766,E$1)/Capacity!$DA$7,0)</f>
        <v>0.90132032528639849</v>
      </c>
      <c r="F5">
        <f>IFERROR(AVERAGEIFS('Raw Hourly Load and Gen Data'!$CE$7:$CE$8766,'Raw Hourly Load and Gen Data'!$J$7:$J$8766,$A5&amp;"*",'Raw Hourly Load and Gen Data'!$E$7:$E$8766,F$1)/Capacity!$DA$7,0)</f>
        <v>0.90234261995441534</v>
      </c>
      <c r="G5">
        <f>IFERROR(AVERAGEIFS('Raw Hourly Load and Gen Data'!$CE$7:$CE$8766,'Raw Hourly Load and Gen Data'!$J$7:$J$8766,$A5&amp;"*",'Raw Hourly Load and Gen Data'!$E$7:$E$8766,G$1)/Capacity!$DA$7,0)</f>
        <v>0.90487366841790606</v>
      </c>
      <c r="H5">
        <f>IFERROR(AVERAGEIFS('Raw Hourly Load and Gen Data'!$CE$7:$CE$8766,'Raw Hourly Load and Gen Data'!$J$7:$J$8766,$A5&amp;"*",'Raw Hourly Load and Gen Data'!$E$7:$E$8766,H$1)/Capacity!$DA$7,0)</f>
        <v>0.90905231647412921</v>
      </c>
      <c r="I5">
        <f>IFERROR(AVERAGEIFS('Raw Hourly Load and Gen Data'!$CE$7:$CE$8766,'Raw Hourly Load and Gen Data'!$J$7:$J$8766,$A5&amp;"*",'Raw Hourly Load and Gen Data'!$E$7:$E$8766,I$1)/Capacity!$DA$7,0)</f>
        <v>0.90867871288812985</v>
      </c>
      <c r="J5">
        <f>IFERROR(AVERAGEIFS('Raw Hourly Load and Gen Data'!$CE$7:$CE$8766,'Raw Hourly Load and Gen Data'!$J$7:$J$8766,$A5&amp;"*",'Raw Hourly Load and Gen Data'!$E$7:$E$8766,J$1)/Capacity!$DA$7,0)</f>
        <v>0.9042276152538482</v>
      </c>
      <c r="K5">
        <f>IFERROR(AVERAGEIFS('Raw Hourly Load and Gen Data'!$CE$7:$CE$8766,'Raw Hourly Load and Gen Data'!$J$7:$J$8766,$A5&amp;"*",'Raw Hourly Load and Gen Data'!$E$7:$E$8766,K$1)/Capacity!$DA$7,0)</f>
        <v>0.90492830375720046</v>
      </c>
      <c r="L5">
        <f>IFERROR(AVERAGEIFS('Raw Hourly Load and Gen Data'!$CE$7:$CE$8766,'Raw Hourly Load and Gen Data'!$J$7:$J$8766,$A5&amp;"*",'Raw Hourly Load and Gen Data'!$E$7:$E$8766,L$1)/Capacity!$DA$7,0)</f>
        <v>0.90326829242226991</v>
      </c>
      <c r="M5">
        <f>IFERROR(AVERAGEIFS('Raw Hourly Load and Gen Data'!$CE$7:$CE$8766,'Raw Hourly Load and Gen Data'!$J$7:$J$8766,$A5&amp;"*",'Raw Hourly Load and Gen Data'!$E$7:$E$8766,M$1)/Capacity!$DA$7,0)</f>
        <v>0.9062743183061972</v>
      </c>
      <c r="N5">
        <f>IFERROR(AVERAGEIFS('Raw Hourly Load and Gen Data'!$CE$7:$CE$8766,'Raw Hourly Load and Gen Data'!$J$7:$J$8766,$A5&amp;"*",'Raw Hourly Load and Gen Data'!$E$7:$E$8766,N$1)/Capacity!$DA$7,0)</f>
        <v>0.9085975969108494</v>
      </c>
      <c r="O5">
        <f>IFERROR(AVERAGEIFS('Raw Hourly Load and Gen Data'!$CE$7:$CE$8766,'Raw Hourly Load and Gen Data'!$J$7:$J$8766,$A5&amp;"*",'Raw Hourly Load and Gen Data'!$E$7:$E$8766,O$1)/Capacity!$DA$7,0)</f>
        <v>0.90898051775836253</v>
      </c>
      <c r="P5">
        <f>IFERROR(AVERAGEIFS('Raw Hourly Load and Gen Data'!$CE$7:$CE$8766,'Raw Hourly Load and Gen Data'!$J$7:$J$8766,$A5&amp;"*",'Raw Hourly Load and Gen Data'!$E$7:$E$8766,P$1)/Capacity!$DA$7,0)</f>
        <v>0.9087806447436747</v>
      </c>
      <c r="Q5">
        <f>IFERROR(AVERAGEIFS('Raw Hourly Load and Gen Data'!$CE$7:$CE$8766,'Raw Hourly Load and Gen Data'!$J$7:$J$8766,$A5&amp;"*",'Raw Hourly Load and Gen Data'!$E$7:$E$8766,Q$1)/Capacity!$DA$7,0)</f>
        <v>0.90912103761894236</v>
      </c>
      <c r="R5">
        <f>IFERROR(AVERAGEIFS('Raw Hourly Load and Gen Data'!$CE$7:$CE$8766,'Raw Hourly Load and Gen Data'!$J$7:$J$8766,$A5&amp;"*",'Raw Hourly Load and Gen Data'!$E$7:$E$8766,R$1)/Capacity!$DA$7,0)</f>
        <v>0.90951664076434169</v>
      </c>
      <c r="S5">
        <f>IFERROR(AVERAGEIFS('Raw Hourly Load and Gen Data'!$CE$7:$CE$8766,'Raw Hourly Load and Gen Data'!$J$7:$J$8766,$A5&amp;"*",'Raw Hourly Load and Gen Data'!$E$7:$E$8766,S$1)/Capacity!$DA$7,0)</f>
        <v>0.91083982717714274</v>
      </c>
      <c r="T5">
        <f>IFERROR(AVERAGEIFS('Raw Hourly Load and Gen Data'!$CE$7:$CE$8766,'Raw Hourly Load and Gen Data'!$J$7:$J$8766,$A5&amp;"*",'Raw Hourly Load and Gen Data'!$E$7:$E$8766,T$1)/Capacity!$DA$7,0)</f>
        <v>0.9118000800438999</v>
      </c>
      <c r="U5">
        <f>IFERROR(AVERAGEIFS('Raw Hourly Load and Gen Data'!$CE$7:$CE$8766,'Raw Hourly Load and Gen Data'!$J$7:$J$8766,$A5&amp;"*",'Raw Hourly Load and Gen Data'!$E$7:$E$8766,U$1)/Capacity!$DA$7,0)</f>
        <v>0.91165113913752349</v>
      </c>
      <c r="V5">
        <f>IFERROR(AVERAGEIFS('Raw Hourly Load and Gen Data'!$CE$7:$CE$8766,'Raw Hourly Load and Gen Data'!$J$7:$J$8766,$A5&amp;"*",'Raw Hourly Load and Gen Data'!$E$7:$E$8766,V$1)/Capacity!$DA$7,0)</f>
        <v>0.91150426121826988</v>
      </c>
      <c r="W5">
        <f>IFERROR(AVERAGEIFS('Raw Hourly Load and Gen Data'!$CE$7:$CE$8766,'Raw Hourly Load and Gen Data'!$J$7:$J$8766,$A5&amp;"*",'Raw Hourly Load and Gen Data'!$E$7:$E$8766,W$1)/Capacity!$DA$7,0)</f>
        <v>0.91071410333076364</v>
      </c>
      <c r="X5">
        <f>IFERROR(AVERAGEIFS('Raw Hourly Load and Gen Data'!$CE$7:$CE$8766,'Raw Hourly Load and Gen Data'!$J$7:$J$8766,$A5&amp;"*",'Raw Hourly Load and Gen Data'!$E$7:$E$8766,X$1)/Capacity!$DA$7,0)</f>
        <v>0.90961997612751877</v>
      </c>
      <c r="Y5">
        <f>IFERROR(AVERAGEIFS('Raw Hourly Load and Gen Data'!$CE$7:$CE$8766,'Raw Hourly Load and Gen Data'!$J$7:$J$8766,$A5&amp;"*",'Raw Hourly Load and Gen Data'!$E$7:$E$8766,Y$1)/Capacity!$DA$7,0)</f>
        <v>0.90801054179655871</v>
      </c>
    </row>
    <row r="6" spans="1:25">
      <c r="A6" s="9" t="s">
        <v>261</v>
      </c>
      <c r="B6">
        <f>IFERROR(_xlfn.MINIFS('Raw Hourly Load and Gen Data'!$CE$7:$CE$8766,'Raw Hourly Load and Gen Data'!$J$7:$J$8766,$A6&amp;"*",'Raw Hourly Load and Gen Data'!$E$7:$E$8766,B$1)/Capacity!$DA$7,0)</f>
        <v>0.90834354511959137</v>
      </c>
      <c r="C6">
        <f>IFERROR(_xlfn.MINIFS('Raw Hourly Load and Gen Data'!$CE$7:$CE$8766,'Raw Hourly Load and Gen Data'!$J$7:$J$8766,$A6&amp;"*",'Raw Hourly Load and Gen Data'!$E$7:$E$8766,C$1)/Capacity!$DA$7,0)</f>
        <v>0.90834354511959137</v>
      </c>
      <c r="D6">
        <f>IFERROR(_xlfn.MINIFS('Raw Hourly Load and Gen Data'!$CE$7:$CE$8766,'Raw Hourly Load and Gen Data'!$J$7:$J$8766,$A6&amp;"*",'Raw Hourly Load and Gen Data'!$E$7:$E$8766,D$1)/Capacity!$DA$7,0)</f>
        <v>0.89429253982596646</v>
      </c>
      <c r="E6">
        <f>IFERROR(_xlfn.MINIFS('Raw Hourly Load and Gen Data'!$CE$7:$CE$8766,'Raw Hourly Load and Gen Data'!$J$7:$J$8766,$A6&amp;"*",'Raw Hourly Load and Gen Data'!$E$7:$E$8766,E$1)/Capacity!$DA$7,0)</f>
        <v>0.89429253982596646</v>
      </c>
      <c r="F6">
        <f>IFERROR(_xlfn.MINIFS('Raw Hourly Load and Gen Data'!$CE$7:$CE$8766,'Raw Hourly Load and Gen Data'!$J$7:$J$8766,$A6&amp;"*",'Raw Hourly Load and Gen Data'!$E$7:$E$8766,F$1)/Capacity!$DA$7,0)</f>
        <v>0.89429253982596646</v>
      </c>
      <c r="G6">
        <f>IFERROR(_xlfn.MINIFS('Raw Hourly Load and Gen Data'!$CE$7:$CE$8766,'Raw Hourly Load and Gen Data'!$J$7:$J$8766,$A6&amp;"*",'Raw Hourly Load and Gen Data'!$E$7:$E$8766,G$1)/Capacity!$DA$7,0)</f>
        <v>0.89429253982596646</v>
      </c>
      <c r="H6">
        <f>IFERROR(_xlfn.MINIFS('Raw Hourly Load and Gen Data'!$CE$7:$CE$8766,'Raw Hourly Load and Gen Data'!$J$7:$J$8766,$A6&amp;"*",'Raw Hourly Load and Gen Data'!$E$7:$E$8766,H$1)/Capacity!$DA$7,0)</f>
        <v>0.90349552538093059</v>
      </c>
      <c r="I6">
        <f>IFERROR(_xlfn.MINIFS('Raw Hourly Load and Gen Data'!$CE$7:$CE$8766,'Raw Hourly Load and Gen Data'!$J$7:$J$8766,$A6&amp;"*",'Raw Hourly Load and Gen Data'!$E$7:$E$8766,I$1)/Capacity!$DA$7,0)</f>
        <v>0.89607599219365663</v>
      </c>
      <c r="J6">
        <f>IFERROR(_xlfn.MINIFS('Raw Hourly Load and Gen Data'!$CE$7:$CE$8766,'Raw Hourly Load and Gen Data'!$J$7:$J$8766,$A6&amp;"*",'Raw Hourly Load and Gen Data'!$E$7:$E$8766,J$1)/Capacity!$DA$7,0)</f>
        <v>0.89983991219926807</v>
      </c>
      <c r="K6">
        <f>IFERROR(_xlfn.MINIFS('Raw Hourly Load and Gen Data'!$CE$7:$CE$8766,'Raw Hourly Load and Gen Data'!$J$7:$J$8766,$A6&amp;"*",'Raw Hourly Load and Gen Data'!$E$7:$E$8766,K$1)/Capacity!$DA$7,0)</f>
        <v>0.91180008004390045</v>
      </c>
      <c r="L6">
        <f>IFERROR(_xlfn.MINIFS('Raw Hourly Load and Gen Data'!$CE$7:$CE$8766,'Raw Hourly Load and Gen Data'!$J$7:$J$8766,$A6&amp;"*",'Raw Hourly Load and Gen Data'!$E$7:$E$8766,L$1)/Capacity!$DA$7,0)</f>
        <v>0.91180008004390045</v>
      </c>
      <c r="M6">
        <f>IFERROR(_xlfn.MINIFS('Raw Hourly Load and Gen Data'!$CE$7:$CE$8766,'Raw Hourly Load and Gen Data'!$J$7:$J$8766,$A6&amp;"*",'Raw Hourly Load and Gen Data'!$E$7:$E$8766,M$1)/Capacity!$DA$7,0)</f>
        <v>0.91180008004390045</v>
      </c>
      <c r="N6">
        <f>IFERROR(_xlfn.MINIFS('Raw Hourly Load and Gen Data'!$CE$7:$CE$8766,'Raw Hourly Load and Gen Data'!$J$7:$J$8766,$A6&amp;"*",'Raw Hourly Load and Gen Data'!$E$7:$E$8766,N$1)/Capacity!$DA$7,0)</f>
        <v>0.91180008004390045</v>
      </c>
      <c r="O6">
        <f>IFERROR(_xlfn.MINIFS('Raw Hourly Load and Gen Data'!$CE$7:$CE$8766,'Raw Hourly Load and Gen Data'!$J$7:$J$8766,$A6&amp;"*",'Raw Hourly Load and Gen Data'!$E$7:$E$8766,O$1)/Capacity!$DA$7,0)</f>
        <v>0.91180008004390045</v>
      </c>
      <c r="P6">
        <f>IFERROR(_xlfn.MINIFS('Raw Hourly Load and Gen Data'!$CE$7:$CE$8766,'Raw Hourly Load and Gen Data'!$J$7:$J$8766,$A6&amp;"*",'Raw Hourly Load and Gen Data'!$E$7:$E$8766,P$1)/Capacity!$DA$7,0)</f>
        <v>0.91180008004390045</v>
      </c>
      <c r="Q6">
        <f>IFERROR(_xlfn.MINIFS('Raw Hourly Load and Gen Data'!$CE$7:$CE$8766,'Raw Hourly Load and Gen Data'!$J$7:$J$8766,$A6&amp;"*",'Raw Hourly Load and Gen Data'!$E$7:$E$8766,Q$1)/Capacity!$DA$7,0)</f>
        <v>0.91180008004390045</v>
      </c>
      <c r="R6">
        <f>IFERROR(_xlfn.MINIFS('Raw Hourly Load and Gen Data'!$CE$7:$CE$8766,'Raw Hourly Load and Gen Data'!$J$7:$J$8766,$A6&amp;"*",'Raw Hourly Load and Gen Data'!$E$7:$E$8766,R$1)/Capacity!$DA$7,0)</f>
        <v>0.91180008004390045</v>
      </c>
      <c r="S6">
        <f>IFERROR(_xlfn.MINIFS('Raw Hourly Load and Gen Data'!$CE$7:$CE$8766,'Raw Hourly Load and Gen Data'!$J$7:$J$8766,$A6&amp;"*",'Raw Hourly Load and Gen Data'!$E$7:$E$8766,S$1)/Capacity!$DA$7,0)</f>
        <v>0.91180008004390045</v>
      </c>
      <c r="T6">
        <f>IFERROR(_xlfn.MINIFS('Raw Hourly Load and Gen Data'!$CE$7:$CE$8766,'Raw Hourly Load and Gen Data'!$J$7:$J$8766,$A6&amp;"*",'Raw Hourly Load and Gen Data'!$E$7:$E$8766,T$1)/Capacity!$DA$7,0)</f>
        <v>0.91180008004390045</v>
      </c>
      <c r="U6">
        <f>IFERROR(_xlfn.MINIFS('Raw Hourly Load and Gen Data'!$CE$7:$CE$8766,'Raw Hourly Load and Gen Data'!$J$7:$J$8766,$A6&amp;"*",'Raw Hourly Load and Gen Data'!$E$7:$E$8766,U$1)/Capacity!$DA$7,0)</f>
        <v>0.91180008004390045</v>
      </c>
      <c r="V6">
        <f>IFERROR(_xlfn.MINIFS('Raw Hourly Load and Gen Data'!$CE$7:$CE$8766,'Raw Hourly Load and Gen Data'!$J$7:$J$8766,$A6&amp;"*",'Raw Hourly Load and Gen Data'!$E$7:$E$8766,V$1)/Capacity!$DA$7,0)</f>
        <v>0.91180008004390045</v>
      </c>
      <c r="W6">
        <f>IFERROR(_xlfn.MINIFS('Raw Hourly Load and Gen Data'!$CE$7:$CE$8766,'Raw Hourly Load and Gen Data'!$J$7:$J$8766,$A6&amp;"*",'Raw Hourly Load and Gen Data'!$E$7:$E$8766,W$1)/Capacity!$DA$7,0)</f>
        <v>0.91180008004390045</v>
      </c>
      <c r="X6">
        <f>IFERROR(_xlfn.MINIFS('Raw Hourly Load and Gen Data'!$CE$7:$CE$8766,'Raw Hourly Load and Gen Data'!$J$7:$J$8766,$A6&amp;"*",'Raw Hourly Load and Gen Data'!$E$7:$E$8766,X$1)/Capacity!$DA$7,0)</f>
        <v>0.91180008004390045</v>
      </c>
      <c r="Y6">
        <f>IFERROR(_xlfn.MINIFS('Raw Hourly Load and Gen Data'!$CE$7:$CE$8766,'Raw Hourly Load and Gen Data'!$J$7:$J$8766,$A6&amp;"*",'Raw Hourly Load and Gen Data'!$E$7:$E$8766,Y$1)/Capacity!$DA$7,0)</f>
        <v>0.91180008004390045</v>
      </c>
    </row>
    <row r="7" spans="1:25">
      <c r="A7" s="9" t="s">
        <v>262</v>
      </c>
      <c r="B7">
        <f>IFERROR(_xlfn.MINIFS('Raw Hourly Load and Gen Data'!$CE$7:$CE$8766,'Raw Hourly Load and Gen Data'!$J$7:$J$8766,$A7&amp;"*",'Raw Hourly Load and Gen Data'!$E$7:$E$8766,B$1)/Capacity!$DA$7,0)</f>
        <v>0.88958583470521979</v>
      </c>
      <c r="C7">
        <f>IFERROR(_xlfn.MINIFS('Raw Hourly Load and Gen Data'!$CE$7:$CE$8766,'Raw Hourly Load and Gen Data'!$J$7:$J$8766,$A7&amp;"*",'Raw Hourly Load and Gen Data'!$E$7:$E$8766,C$1)/Capacity!$DA$7,0)</f>
        <v>0.88744445407171757</v>
      </c>
      <c r="D7">
        <f>IFERROR(_xlfn.MINIFS('Raw Hourly Load and Gen Data'!$CE$7:$CE$8766,'Raw Hourly Load and Gen Data'!$J$7:$J$8766,$A7&amp;"*",'Raw Hourly Load and Gen Data'!$E$7:$E$8766,D$1)/Capacity!$DA$7,0)</f>
        <v>0.88744445407171757</v>
      </c>
      <c r="E7">
        <f>IFERROR(_xlfn.MINIFS('Raw Hourly Load and Gen Data'!$CE$7:$CE$8766,'Raw Hourly Load and Gen Data'!$J$7:$J$8766,$A7&amp;"*",'Raw Hourly Load and Gen Data'!$E$7:$E$8766,E$1)/Capacity!$DA$7,0)</f>
        <v>0.88744445407171757</v>
      </c>
      <c r="F7">
        <f>IFERROR(_xlfn.MINIFS('Raw Hourly Load and Gen Data'!$CE$7:$CE$8766,'Raw Hourly Load and Gen Data'!$J$7:$J$8766,$A7&amp;"*",'Raw Hourly Load and Gen Data'!$E$7:$E$8766,F$1)/Capacity!$DA$7,0)</f>
        <v>0.89071532015497157</v>
      </c>
      <c r="G7">
        <f>IFERROR(_xlfn.MINIFS('Raw Hourly Load and Gen Data'!$CE$7:$CE$8766,'Raw Hourly Load and Gen Data'!$J$7:$J$8766,$A7&amp;"*",'Raw Hourly Load and Gen Data'!$E$7:$E$8766,G$1)/Capacity!$DA$7,0)</f>
        <v>0.90149649085890404</v>
      </c>
      <c r="H7">
        <f>IFERROR(_xlfn.MINIFS('Raw Hourly Load and Gen Data'!$CE$7:$CE$8766,'Raw Hourly Load and Gen Data'!$J$7:$J$8766,$A7&amp;"*",'Raw Hourly Load and Gen Data'!$E$7:$E$8766,H$1)/Capacity!$DA$7,0)</f>
        <v>0.90149649085890404</v>
      </c>
      <c r="I7">
        <f>IFERROR(_xlfn.MINIFS('Raw Hourly Load and Gen Data'!$CE$7:$CE$8766,'Raw Hourly Load and Gen Data'!$J$7:$J$8766,$A7&amp;"*",'Raw Hourly Load and Gen Data'!$E$7:$E$8766,I$1)/Capacity!$DA$7,0)</f>
        <v>0.90617121967924663</v>
      </c>
      <c r="J7">
        <f>IFERROR(_xlfn.MINIFS('Raw Hourly Load and Gen Data'!$CE$7:$CE$8766,'Raw Hourly Load and Gen Data'!$J$7:$J$8766,$A7&amp;"*",'Raw Hourly Load and Gen Data'!$E$7:$E$8766,J$1)/Capacity!$DA$7,0)</f>
        <v>0.90834354511959137</v>
      </c>
      <c r="K7">
        <f>IFERROR(_xlfn.MINIFS('Raw Hourly Load and Gen Data'!$CE$7:$CE$8766,'Raw Hourly Load and Gen Data'!$J$7:$J$8766,$A7&amp;"*",'Raw Hourly Load and Gen Data'!$E$7:$E$8766,K$1)/Capacity!$DA$7,0)</f>
        <v>0.90617121967924663</v>
      </c>
      <c r="L7">
        <f>IFERROR(_xlfn.MINIFS('Raw Hourly Load and Gen Data'!$CE$7:$CE$8766,'Raw Hourly Load and Gen Data'!$J$7:$J$8766,$A7&amp;"*",'Raw Hourly Load and Gen Data'!$E$7:$E$8766,L$1)/Capacity!$DA$7,0)</f>
        <v>0.89837622283561702</v>
      </c>
      <c r="M7">
        <f>IFERROR(_xlfn.MINIFS('Raw Hourly Load and Gen Data'!$CE$7:$CE$8766,'Raw Hourly Load and Gen Data'!$J$7:$J$8766,$A7&amp;"*",'Raw Hourly Load and Gen Data'!$E$7:$E$8766,M$1)/Capacity!$DA$7,0)</f>
        <v>0.8952353249411017</v>
      </c>
      <c r="N7">
        <f>IFERROR(_xlfn.MINIFS('Raw Hourly Load and Gen Data'!$CE$7:$CE$8766,'Raw Hourly Load and Gen Data'!$J$7:$J$8766,$A7&amp;"*",'Raw Hourly Load and Gen Data'!$E$7:$E$8766,N$1)/Capacity!$DA$7,0)</f>
        <v>0.89429253982596646</v>
      </c>
      <c r="O7">
        <f>IFERROR(_xlfn.MINIFS('Raw Hourly Load and Gen Data'!$CE$7:$CE$8766,'Raw Hourly Load and Gen Data'!$J$7:$J$8766,$A7&amp;"*",'Raw Hourly Load and Gen Data'!$E$7:$E$8766,O$1)/Capacity!$DA$7,0)</f>
        <v>0.89429253982596646</v>
      </c>
      <c r="P7">
        <f>IFERROR(_xlfn.MINIFS('Raw Hourly Load and Gen Data'!$CE$7:$CE$8766,'Raw Hourly Load and Gen Data'!$J$7:$J$8766,$A7&amp;"*",'Raw Hourly Load and Gen Data'!$E$7:$E$8766,P$1)/Capacity!$DA$7,0)</f>
        <v>0.89429253982596646</v>
      </c>
      <c r="Q7">
        <f>IFERROR(_xlfn.MINIFS('Raw Hourly Load and Gen Data'!$CE$7:$CE$8766,'Raw Hourly Load and Gen Data'!$J$7:$J$8766,$A7&amp;"*",'Raw Hourly Load and Gen Data'!$E$7:$E$8766,Q$1)/Capacity!$DA$7,0)</f>
        <v>0.89429253982596646</v>
      </c>
      <c r="R7">
        <f>IFERROR(_xlfn.MINIFS('Raw Hourly Load and Gen Data'!$CE$7:$CE$8766,'Raw Hourly Load and Gen Data'!$J$7:$J$8766,$A7&amp;"*",'Raw Hourly Load and Gen Data'!$E$7:$E$8766,R$1)/Capacity!$DA$7,0)</f>
        <v>0.89500942785115134</v>
      </c>
      <c r="S7">
        <f>IFERROR(_xlfn.MINIFS('Raw Hourly Load and Gen Data'!$CE$7:$CE$8766,'Raw Hourly Load and Gen Data'!$J$7:$J$8766,$A7&amp;"*",'Raw Hourly Load and Gen Data'!$E$7:$E$8766,S$1)/Capacity!$DA$7,0)</f>
        <v>0.91044779198488235</v>
      </c>
      <c r="T7">
        <f>IFERROR(_xlfn.MINIFS('Raw Hourly Load and Gen Data'!$CE$7:$CE$8766,'Raw Hourly Load and Gen Data'!$J$7:$J$8766,$A7&amp;"*",'Raw Hourly Load and Gen Data'!$E$7:$E$8766,T$1)/Capacity!$DA$7,0)</f>
        <v>0.91180008004390045</v>
      </c>
      <c r="U7">
        <f>IFERROR(_xlfn.MINIFS('Raw Hourly Load and Gen Data'!$CE$7:$CE$8766,'Raw Hourly Load and Gen Data'!$J$7:$J$8766,$A7&amp;"*",'Raw Hourly Load and Gen Data'!$E$7:$E$8766,U$1)/Capacity!$DA$7,0)</f>
        <v>0.91180008004390045</v>
      </c>
      <c r="V7">
        <f>IFERROR(_xlfn.MINIFS('Raw Hourly Load and Gen Data'!$CE$7:$CE$8766,'Raw Hourly Load and Gen Data'!$J$7:$J$8766,$A7&amp;"*",'Raw Hourly Load and Gen Data'!$E$7:$E$8766,V$1)/Capacity!$DA$7,0)</f>
        <v>0.91180008004390045</v>
      </c>
      <c r="W7">
        <f>IFERROR(_xlfn.MINIFS('Raw Hourly Load and Gen Data'!$CE$7:$CE$8766,'Raw Hourly Load and Gen Data'!$J$7:$J$8766,$A7&amp;"*",'Raw Hourly Load and Gen Data'!$E$7:$E$8766,W$1)/Capacity!$DA$7,0)</f>
        <v>0.91180008004390045</v>
      </c>
      <c r="X7">
        <f>IFERROR(_xlfn.MINIFS('Raw Hourly Load and Gen Data'!$CE$7:$CE$8766,'Raw Hourly Load and Gen Data'!$J$7:$J$8766,$A7&amp;"*",'Raw Hourly Load and Gen Data'!$E$7:$E$8766,X$1)/Capacity!$DA$7,0)</f>
        <v>0.91180008004390045</v>
      </c>
      <c r="Y7">
        <f>IFERROR(_xlfn.MINIFS('Raw Hourly Load and Gen Data'!$CE$7:$CE$8766,'Raw Hourly Load and Gen Data'!$J$7:$J$8766,$A7&amp;"*",'Raw Hourly Load and Gen Data'!$E$7:$E$8766,Y$1)/Capacity!$DA$7,0)</f>
        <v>0.90267651949316541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DDB9D-CF08-47E8-87F2-55BB0EFEC63D}">
  <dimension ref="A1:Y7"/>
  <sheetViews>
    <sheetView workbookViewId="0">
      <selection activeCell="C7" sqref="C7"/>
    </sheetView>
  </sheetViews>
  <sheetFormatPr defaultRowHeight="14.5"/>
  <cols>
    <col min="1" max="1" width="39.54296875" customWidth="1"/>
    <col min="2" max="25" width="10.269531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D$7:$CD$8766,'Raw Hourly Load and Gen Data'!$J$7:$J$8766,$A2&amp;"*",'Raw Hourly Load and Gen Data'!$E$7:$E$8766,B$1)/Capacity!$CZ$7,0)</f>
        <v>0.47285723087092524</v>
      </c>
      <c r="C2">
        <f>IFERROR(AVERAGEIFS('Raw Hourly Load and Gen Data'!$CD$7:$CD$8766,'Raw Hourly Load and Gen Data'!$J$7:$J$8766,$A2&amp;"*",'Raw Hourly Load and Gen Data'!$E$7:$E$8766,C$1)/Capacity!$CZ$7,0)</f>
        <v>0.40965523117423436</v>
      </c>
      <c r="D2">
        <f>IFERROR(AVERAGEIFS('Raw Hourly Load and Gen Data'!$CD$7:$CD$8766,'Raw Hourly Load and Gen Data'!$J$7:$J$8766,$A2&amp;"*",'Raw Hourly Load and Gen Data'!$E$7:$E$8766,D$1)/Capacity!$CZ$7,0)</f>
        <v>0.35483052607633503</v>
      </c>
      <c r="E2">
        <f>IFERROR(AVERAGEIFS('Raw Hourly Load and Gen Data'!$CD$7:$CD$8766,'Raw Hourly Load and Gen Data'!$J$7:$J$8766,$A2&amp;"*",'Raw Hourly Load and Gen Data'!$E$7:$E$8766,E$1)/Capacity!$CZ$7,0)</f>
        <v>0.32463669882731505</v>
      </c>
      <c r="F2">
        <f>IFERROR(AVERAGEIFS('Raw Hourly Load and Gen Data'!$CD$7:$CD$8766,'Raw Hourly Load and Gen Data'!$J$7:$J$8766,$A2&amp;"*",'Raw Hourly Load and Gen Data'!$E$7:$E$8766,F$1)/Capacity!$CZ$7,0)</f>
        <v>0.31425913059102406</v>
      </c>
      <c r="G2">
        <f>IFERROR(AVERAGEIFS('Raw Hourly Load and Gen Data'!$CD$7:$CD$8766,'Raw Hourly Load and Gen Data'!$J$7:$J$8766,$A2&amp;"*",'Raw Hourly Load and Gen Data'!$E$7:$E$8766,G$1)/Capacity!$CZ$7,0)</f>
        <v>0.32009158614141431</v>
      </c>
      <c r="H2">
        <f>IFERROR(AVERAGEIFS('Raw Hourly Load and Gen Data'!$CD$7:$CD$8766,'Raw Hourly Load and Gen Data'!$J$7:$J$8766,$A2&amp;"*",'Raw Hourly Load and Gen Data'!$E$7:$E$8766,H$1)/Capacity!$CZ$7,0)</f>
        <v>0.35476544444664232</v>
      </c>
      <c r="I2">
        <f>IFERROR(AVERAGEIFS('Raw Hourly Load and Gen Data'!$CD$7:$CD$8766,'Raw Hourly Load and Gen Data'!$J$7:$J$8766,$A2&amp;"*",'Raw Hourly Load and Gen Data'!$E$7:$E$8766,I$1)/Capacity!$CZ$7,0)</f>
        <v>0.3869281738653112</v>
      </c>
      <c r="J2">
        <f>IFERROR(AVERAGEIFS('Raw Hourly Load and Gen Data'!$CD$7:$CD$8766,'Raw Hourly Load and Gen Data'!$J$7:$J$8766,$A2&amp;"*",'Raw Hourly Load and Gen Data'!$E$7:$E$8766,J$1)/Capacity!$CZ$7,0)</f>
        <v>0.41655778861338305</v>
      </c>
      <c r="K2">
        <f>IFERROR(AVERAGEIFS('Raw Hourly Load and Gen Data'!$CD$7:$CD$8766,'Raw Hourly Load and Gen Data'!$J$7:$J$8766,$A2&amp;"*",'Raw Hourly Load and Gen Data'!$E$7:$E$8766,K$1)/Capacity!$CZ$7,0)</f>
        <v>0.40533515854490798</v>
      </c>
      <c r="L2">
        <f>IFERROR(AVERAGEIFS('Raw Hourly Load and Gen Data'!$CD$7:$CD$8766,'Raw Hourly Load and Gen Data'!$J$7:$J$8766,$A2&amp;"*",'Raw Hourly Load and Gen Data'!$E$7:$E$8766,L$1)/Capacity!$CZ$7,0)</f>
        <v>0.32050256782418629</v>
      </c>
      <c r="M2">
        <f>IFERROR(AVERAGEIFS('Raw Hourly Load and Gen Data'!$CD$7:$CD$8766,'Raw Hourly Load and Gen Data'!$J$7:$J$8766,$A2&amp;"*",'Raw Hourly Load and Gen Data'!$E$7:$E$8766,M$1)/Capacity!$CZ$7,0)</f>
        <v>0.29472142342600738</v>
      </c>
      <c r="N2">
        <f>IFERROR(AVERAGEIFS('Raw Hourly Load and Gen Data'!$CD$7:$CD$8766,'Raw Hourly Load and Gen Data'!$J$7:$J$8766,$A2&amp;"*",'Raw Hourly Load and Gen Data'!$E$7:$E$8766,N$1)/Capacity!$CZ$7,0)</f>
        <v>0.28834723568430792</v>
      </c>
      <c r="O2">
        <f>IFERROR(AVERAGEIFS('Raw Hourly Load and Gen Data'!$CD$7:$CD$8766,'Raw Hourly Load and Gen Data'!$J$7:$J$8766,$A2&amp;"*",'Raw Hourly Load and Gen Data'!$E$7:$E$8766,O$1)/Capacity!$CZ$7,0)</f>
        <v>0.28267948806709725</v>
      </c>
      <c r="P2">
        <f>IFERROR(AVERAGEIFS('Raw Hourly Load and Gen Data'!$CD$7:$CD$8766,'Raw Hourly Load and Gen Data'!$J$7:$J$8766,$A2&amp;"*",'Raw Hourly Load and Gen Data'!$E$7:$E$8766,P$1)/Capacity!$CZ$7,0)</f>
        <v>0.27977781788929862</v>
      </c>
      <c r="Q2">
        <f>IFERROR(AVERAGEIFS('Raw Hourly Load and Gen Data'!$CD$7:$CD$8766,'Raw Hourly Load and Gen Data'!$J$7:$J$8766,$A2&amp;"*",'Raw Hourly Load and Gen Data'!$E$7:$E$8766,Q$1)/Capacity!$CZ$7,0)</f>
        <v>0.28378662786289099</v>
      </c>
      <c r="R2">
        <f>IFERROR(AVERAGEIFS('Raw Hourly Load and Gen Data'!$CD$7:$CD$8766,'Raw Hourly Load and Gen Data'!$J$7:$J$8766,$A2&amp;"*",'Raw Hourly Load and Gen Data'!$E$7:$E$8766,R$1)/Capacity!$CZ$7,0)</f>
        <v>0.31069676390688411</v>
      </c>
      <c r="S2">
        <f>IFERROR(AVERAGEIFS('Raw Hourly Load and Gen Data'!$CD$7:$CD$8766,'Raw Hourly Load and Gen Data'!$J$7:$J$8766,$A2&amp;"*",'Raw Hourly Load and Gen Data'!$E$7:$E$8766,S$1)/Capacity!$CZ$7,0)</f>
        <v>0.36407663003880386</v>
      </c>
      <c r="T2">
        <f>IFERROR(AVERAGEIFS('Raw Hourly Load and Gen Data'!$CD$7:$CD$8766,'Raw Hourly Load and Gen Data'!$J$7:$J$8766,$A2&amp;"*",'Raw Hourly Load and Gen Data'!$E$7:$E$8766,T$1)/Capacity!$CZ$7,0)</f>
        <v>0.48548445788455152</v>
      </c>
      <c r="U2">
        <f>IFERROR(AVERAGEIFS('Raw Hourly Load and Gen Data'!$CD$7:$CD$8766,'Raw Hourly Load and Gen Data'!$J$7:$J$8766,$A2&amp;"*",'Raw Hourly Load and Gen Data'!$E$7:$E$8766,U$1)/Capacity!$CZ$7,0)</f>
        <v>0.60435347371266779</v>
      </c>
      <c r="V2">
        <f>IFERROR(AVERAGEIFS('Raw Hourly Load and Gen Data'!$CD$7:$CD$8766,'Raw Hourly Load and Gen Data'!$J$7:$J$8766,$A2&amp;"*",'Raw Hourly Load and Gen Data'!$E$7:$E$8766,V$1)/Capacity!$CZ$7,0)</f>
        <v>0.62232343169447579</v>
      </c>
      <c r="W2">
        <f>IFERROR(AVERAGEIFS('Raw Hourly Load and Gen Data'!$CD$7:$CD$8766,'Raw Hourly Load and Gen Data'!$J$7:$J$8766,$A2&amp;"*",'Raw Hourly Load and Gen Data'!$E$7:$E$8766,W$1)/Capacity!$CZ$7,0)</f>
        <v>0.6024738437167223</v>
      </c>
      <c r="X2">
        <f>IFERROR(AVERAGEIFS('Raw Hourly Load and Gen Data'!$CD$7:$CD$8766,'Raw Hourly Load and Gen Data'!$J$7:$J$8766,$A2&amp;"*",'Raw Hourly Load and Gen Data'!$E$7:$E$8766,X$1)/Capacity!$CZ$7,0)</f>
        <v>0.56694298284655509</v>
      </c>
      <c r="Y2">
        <f>IFERROR(AVERAGEIFS('Raw Hourly Load and Gen Data'!$CD$7:$CD$8766,'Raw Hourly Load and Gen Data'!$J$7:$J$8766,$A2&amp;"*",'Raw Hourly Load and Gen Data'!$E$7:$E$8766,Y$1)/Capacity!$CZ$7,0)</f>
        <v>0.52680170100322743</v>
      </c>
    </row>
    <row r="3" spans="1:25">
      <c r="A3" s="9" t="s">
        <v>37</v>
      </c>
      <c r="B3">
        <f>IFERROR(AVERAGEIFS('Raw Hourly Load and Gen Data'!$CD$7:$CD$8766,'Raw Hourly Load and Gen Data'!$J$7:$J$8766,$A3&amp;"*",'Raw Hourly Load and Gen Data'!$E$7:$E$8766,B$1)/Capacity!$CZ$7,0)</f>
        <v>0.59341224438939211</v>
      </c>
      <c r="C3">
        <f>IFERROR(AVERAGEIFS('Raw Hourly Load and Gen Data'!$CD$7:$CD$8766,'Raw Hourly Load and Gen Data'!$J$7:$J$8766,$A3&amp;"*",'Raw Hourly Load and Gen Data'!$E$7:$E$8766,C$1)/Capacity!$CZ$7,0)</f>
        <v>0.55085480900346206</v>
      </c>
      <c r="D3">
        <f>IFERROR(AVERAGEIFS('Raw Hourly Load and Gen Data'!$CD$7:$CD$8766,'Raw Hourly Load and Gen Data'!$J$7:$J$8766,$A3&amp;"*",'Raw Hourly Load and Gen Data'!$E$7:$E$8766,D$1)/Capacity!$CZ$7,0)</f>
        <v>0.50386990471996718</v>
      </c>
      <c r="E3">
        <f>IFERROR(AVERAGEIFS('Raw Hourly Load and Gen Data'!$CD$7:$CD$8766,'Raw Hourly Load and Gen Data'!$J$7:$J$8766,$A3&amp;"*",'Raw Hourly Load and Gen Data'!$E$7:$E$8766,E$1)/Capacity!$CZ$7,0)</f>
        <v>0.46935376469439816</v>
      </c>
      <c r="F3">
        <f>IFERROR(AVERAGEIFS('Raw Hourly Load and Gen Data'!$CD$7:$CD$8766,'Raw Hourly Load and Gen Data'!$J$7:$J$8766,$A3&amp;"*",'Raw Hourly Load and Gen Data'!$E$7:$E$8766,F$1)/Capacity!$CZ$7,0)</f>
        <v>0.45034026317792486</v>
      </c>
      <c r="G3">
        <f>IFERROR(AVERAGEIFS('Raw Hourly Load and Gen Data'!$CD$7:$CD$8766,'Raw Hourly Load and Gen Data'!$J$7:$J$8766,$A3&amp;"*",'Raw Hourly Load and Gen Data'!$E$7:$E$8766,G$1)/Capacity!$CZ$7,0)</f>
        <v>0.45314277201380709</v>
      </c>
      <c r="H3">
        <f>IFERROR(AVERAGEIFS('Raw Hourly Load and Gen Data'!$CD$7:$CD$8766,'Raw Hourly Load and Gen Data'!$J$7:$J$8766,$A3&amp;"*",'Raw Hourly Load and Gen Data'!$E$7:$E$8766,H$1)/Capacity!$CZ$7,0)</f>
        <v>0.46549143911680313</v>
      </c>
      <c r="I3">
        <f>IFERROR(AVERAGEIFS('Raw Hourly Load and Gen Data'!$CD$7:$CD$8766,'Raw Hourly Load and Gen Data'!$J$7:$J$8766,$A3&amp;"*",'Raw Hourly Load and Gen Data'!$E$7:$E$8766,I$1)/Capacity!$CZ$7,0)</f>
        <v>0.47661868173665362</v>
      </c>
      <c r="J3">
        <f>IFERROR(AVERAGEIFS('Raw Hourly Load and Gen Data'!$CD$7:$CD$8766,'Raw Hourly Load and Gen Data'!$J$7:$J$8766,$A3&amp;"*",'Raw Hourly Load and Gen Data'!$E$7:$E$8766,J$1)/Capacity!$CZ$7,0)</f>
        <v>0.42134605246013601</v>
      </c>
      <c r="K3">
        <f>IFERROR(AVERAGEIFS('Raw Hourly Load and Gen Data'!$CD$7:$CD$8766,'Raw Hourly Load and Gen Data'!$J$7:$J$8766,$A3&amp;"*",'Raw Hourly Load and Gen Data'!$E$7:$E$8766,K$1)/Capacity!$CZ$7,0)</f>
        <v>0.33637131519298741</v>
      </c>
      <c r="L3">
        <f>IFERROR(AVERAGEIFS('Raw Hourly Load and Gen Data'!$CD$7:$CD$8766,'Raw Hourly Load and Gen Data'!$J$7:$J$8766,$A3&amp;"*",'Raw Hourly Load and Gen Data'!$E$7:$E$8766,L$1)/Capacity!$CZ$7,0)</f>
        <v>0.3057839929373144</v>
      </c>
      <c r="M3">
        <f>IFERROR(AVERAGEIFS('Raw Hourly Load and Gen Data'!$CD$7:$CD$8766,'Raw Hourly Load and Gen Data'!$J$7:$J$8766,$A3&amp;"*",'Raw Hourly Load and Gen Data'!$E$7:$E$8766,M$1)/Capacity!$CZ$7,0)</f>
        <v>0.30773567585093875</v>
      </c>
      <c r="N3">
        <f>IFERROR(AVERAGEIFS('Raw Hourly Load and Gen Data'!$CD$7:$CD$8766,'Raw Hourly Load and Gen Data'!$J$7:$J$8766,$A3&amp;"*",'Raw Hourly Load and Gen Data'!$E$7:$E$8766,N$1)/Capacity!$CZ$7,0)</f>
        <v>0.31413292891172978</v>
      </c>
      <c r="O3">
        <f>IFERROR(AVERAGEIFS('Raw Hourly Load and Gen Data'!$CD$7:$CD$8766,'Raw Hourly Load and Gen Data'!$J$7:$J$8766,$A3&amp;"*",'Raw Hourly Load and Gen Data'!$E$7:$E$8766,O$1)/Capacity!$CZ$7,0)</f>
        <v>0.31706422941515672</v>
      </c>
      <c r="P3">
        <f>IFERROR(AVERAGEIFS('Raw Hourly Load and Gen Data'!$CD$7:$CD$8766,'Raw Hourly Load and Gen Data'!$J$7:$J$8766,$A3&amp;"*",'Raw Hourly Load and Gen Data'!$E$7:$E$8766,P$1)/Capacity!$CZ$7,0)</f>
        <v>0.32065585597866386</v>
      </c>
      <c r="Q3">
        <f>IFERROR(AVERAGEIFS('Raw Hourly Load and Gen Data'!$CD$7:$CD$8766,'Raw Hourly Load and Gen Data'!$J$7:$J$8766,$A3&amp;"*",'Raw Hourly Load and Gen Data'!$E$7:$E$8766,Q$1)/Capacity!$CZ$7,0)</f>
        <v>0.3266324128850151</v>
      </c>
      <c r="R3">
        <f>IFERROR(AVERAGEIFS('Raw Hourly Load and Gen Data'!$CD$7:$CD$8766,'Raw Hourly Load and Gen Data'!$J$7:$J$8766,$A3&amp;"*",'Raw Hourly Load and Gen Data'!$E$7:$E$8766,R$1)/Capacity!$CZ$7,0)</f>
        <v>0.34202872838976872</v>
      </c>
      <c r="S3">
        <f>IFERROR(AVERAGEIFS('Raw Hourly Load and Gen Data'!$CD$7:$CD$8766,'Raw Hourly Load and Gen Data'!$J$7:$J$8766,$A3&amp;"*",'Raw Hourly Load and Gen Data'!$E$7:$E$8766,S$1)/Capacity!$CZ$7,0)</f>
        <v>0.38287867975425099</v>
      </c>
      <c r="T3">
        <f>IFERROR(AVERAGEIFS('Raw Hourly Load and Gen Data'!$CD$7:$CD$8766,'Raw Hourly Load and Gen Data'!$J$7:$J$8766,$A3&amp;"*",'Raw Hourly Load and Gen Data'!$E$7:$E$8766,T$1)/Capacity!$CZ$7,0)</f>
        <v>0.44086853907676776</v>
      </c>
      <c r="U3">
        <f>IFERROR(AVERAGEIFS('Raw Hourly Load and Gen Data'!$CD$7:$CD$8766,'Raw Hourly Load and Gen Data'!$J$7:$J$8766,$A3&amp;"*",'Raw Hourly Load and Gen Data'!$E$7:$E$8766,U$1)/Capacity!$CZ$7,0)</f>
        <v>0.58737325362583992</v>
      </c>
      <c r="V3">
        <f>IFERROR(AVERAGEIFS('Raw Hourly Load and Gen Data'!$CD$7:$CD$8766,'Raw Hourly Load and Gen Data'!$J$7:$J$8766,$A3&amp;"*",'Raw Hourly Load and Gen Data'!$E$7:$E$8766,V$1)/Capacity!$CZ$7,0)</f>
        <v>0.69952777642798569</v>
      </c>
      <c r="W3">
        <f>IFERROR(AVERAGEIFS('Raw Hourly Load and Gen Data'!$CD$7:$CD$8766,'Raw Hourly Load and Gen Data'!$J$7:$J$8766,$A3&amp;"*",'Raw Hourly Load and Gen Data'!$E$7:$E$8766,W$1)/Capacity!$CZ$7,0)</f>
        <v>0.67152502235040745</v>
      </c>
      <c r="X3">
        <f>IFERROR(AVERAGEIFS('Raw Hourly Load and Gen Data'!$CD$7:$CD$8766,'Raw Hourly Load and Gen Data'!$J$7:$J$8766,$A3&amp;"*",'Raw Hourly Load and Gen Data'!$E$7:$E$8766,X$1)/Capacity!$CZ$7,0)</f>
        <v>0.64000207915763785</v>
      </c>
      <c r="Y3">
        <f>IFERROR(AVERAGEIFS('Raw Hourly Load and Gen Data'!$CD$7:$CD$8766,'Raw Hourly Load and Gen Data'!$J$7:$J$8766,$A3&amp;"*",'Raw Hourly Load and Gen Data'!$E$7:$E$8766,Y$1)/Capacity!$CZ$7,0)</f>
        <v>0.61882903271652356</v>
      </c>
    </row>
    <row r="4" spans="1:25">
      <c r="A4" s="9" t="s">
        <v>38</v>
      </c>
      <c r="B4">
        <f>IFERROR(AVERAGEIFS('Raw Hourly Load and Gen Data'!$CD$7:$CD$8766,'Raw Hourly Load and Gen Data'!$J$7:$J$8766,$A4&amp;"*",'Raw Hourly Load and Gen Data'!$E$7:$E$8766,B$1)/Capacity!$CZ$7,0)</f>
        <v>0.57239325342372982</v>
      </c>
      <c r="C4">
        <f>IFERROR(AVERAGEIFS('Raw Hourly Load and Gen Data'!$CD$7:$CD$8766,'Raw Hourly Load and Gen Data'!$J$7:$J$8766,$A4&amp;"*",'Raw Hourly Load and Gen Data'!$E$7:$E$8766,C$1)/Capacity!$CZ$7,0)</f>
        <v>0.5281804607774544</v>
      </c>
      <c r="D4">
        <f>IFERROR(AVERAGEIFS('Raw Hourly Load and Gen Data'!$CD$7:$CD$8766,'Raw Hourly Load and Gen Data'!$J$7:$J$8766,$A4&amp;"*",'Raw Hourly Load and Gen Data'!$E$7:$E$8766,D$1)/Capacity!$CZ$7,0)</f>
        <v>0.46417188892868988</v>
      </c>
      <c r="E4">
        <f>IFERROR(AVERAGEIFS('Raw Hourly Load and Gen Data'!$CD$7:$CD$8766,'Raw Hourly Load and Gen Data'!$J$7:$J$8766,$A4&amp;"*",'Raw Hourly Load and Gen Data'!$E$7:$E$8766,E$1)/Capacity!$CZ$7,0)</f>
        <v>0.41231785600790538</v>
      </c>
      <c r="F4">
        <f>IFERROR(AVERAGEIFS('Raw Hourly Load and Gen Data'!$CD$7:$CD$8766,'Raw Hourly Load and Gen Data'!$J$7:$J$8766,$A4&amp;"*",'Raw Hourly Load and Gen Data'!$E$7:$E$8766,F$1)/Capacity!$CZ$7,0)</f>
        <v>0.38041539129230723</v>
      </c>
      <c r="G4">
        <f>IFERROR(AVERAGEIFS('Raw Hourly Load and Gen Data'!$CD$7:$CD$8766,'Raw Hourly Load and Gen Data'!$J$7:$J$8766,$A4&amp;"*",'Raw Hourly Load and Gen Data'!$E$7:$E$8766,G$1)/Capacity!$CZ$7,0)</f>
        <v>0.36321081873658595</v>
      </c>
      <c r="H4">
        <f>IFERROR(AVERAGEIFS('Raw Hourly Load and Gen Data'!$CD$7:$CD$8766,'Raw Hourly Load and Gen Data'!$J$7:$J$8766,$A4&amp;"*",'Raw Hourly Load and Gen Data'!$E$7:$E$8766,H$1)/Capacity!$CZ$7,0)</f>
        <v>0.3606289247594347</v>
      </c>
      <c r="I4">
        <f>IFERROR(AVERAGEIFS('Raw Hourly Load and Gen Data'!$CD$7:$CD$8766,'Raw Hourly Load and Gen Data'!$J$7:$J$8766,$A4&amp;"*",'Raw Hourly Load and Gen Data'!$E$7:$E$8766,I$1)/Capacity!$CZ$7,0)</f>
        <v>0.3543663224195116</v>
      </c>
      <c r="J4">
        <f>IFERROR(AVERAGEIFS('Raw Hourly Load and Gen Data'!$CD$7:$CD$8766,'Raw Hourly Load and Gen Data'!$J$7:$J$8766,$A4&amp;"*",'Raw Hourly Load and Gen Data'!$E$7:$E$8766,J$1)/Capacity!$CZ$7,0)</f>
        <v>0.28831433853330585</v>
      </c>
      <c r="K4">
        <f>IFERROR(AVERAGEIFS('Raw Hourly Load and Gen Data'!$CD$7:$CD$8766,'Raw Hourly Load and Gen Data'!$J$7:$J$8766,$A4&amp;"*",'Raw Hourly Load and Gen Data'!$E$7:$E$8766,K$1)/Capacity!$CZ$7,0)</f>
        <v>0.26367322973810353</v>
      </c>
      <c r="L4">
        <f>IFERROR(AVERAGEIFS('Raw Hourly Load and Gen Data'!$CD$7:$CD$8766,'Raw Hourly Load and Gen Data'!$J$7:$J$8766,$A4&amp;"*",'Raw Hourly Load and Gen Data'!$E$7:$E$8766,L$1)/Capacity!$CZ$7,0)</f>
        <v>0.27119147020741252</v>
      </c>
      <c r="M4">
        <f>IFERROR(AVERAGEIFS('Raw Hourly Load and Gen Data'!$CD$7:$CD$8766,'Raw Hourly Load and Gen Data'!$J$7:$J$8766,$A4&amp;"*",'Raw Hourly Load and Gen Data'!$E$7:$E$8766,M$1)/Capacity!$CZ$7,0)</f>
        <v>0.2931832387212685</v>
      </c>
      <c r="N4">
        <f>IFERROR(AVERAGEIFS('Raw Hourly Load and Gen Data'!$CD$7:$CD$8766,'Raw Hourly Load and Gen Data'!$J$7:$J$8766,$A4&amp;"*",'Raw Hourly Load and Gen Data'!$E$7:$E$8766,N$1)/Capacity!$CZ$7,0)</f>
        <v>0.31840468943577194</v>
      </c>
      <c r="O4">
        <f>IFERROR(AVERAGEIFS('Raw Hourly Load and Gen Data'!$CD$7:$CD$8766,'Raw Hourly Load and Gen Data'!$J$7:$J$8766,$A4&amp;"*",'Raw Hourly Load and Gen Data'!$E$7:$E$8766,O$1)/Capacity!$CZ$7,0)</f>
        <v>0.34084986267239059</v>
      </c>
      <c r="P4">
        <f>IFERROR(AVERAGEIFS('Raw Hourly Load and Gen Data'!$CD$7:$CD$8766,'Raw Hourly Load and Gen Data'!$J$7:$J$8766,$A4&amp;"*",'Raw Hourly Load and Gen Data'!$E$7:$E$8766,P$1)/Capacity!$CZ$7,0)</f>
        <v>0.3582221035958032</v>
      </c>
      <c r="Q4">
        <f>IFERROR(AVERAGEIFS('Raw Hourly Load and Gen Data'!$CD$7:$CD$8766,'Raw Hourly Load and Gen Data'!$J$7:$J$8766,$A4&amp;"*",'Raw Hourly Load and Gen Data'!$E$7:$E$8766,Q$1)/Capacity!$CZ$7,0)</f>
        <v>0.38030210730259506</v>
      </c>
      <c r="R4">
        <f>IFERROR(AVERAGEIFS('Raw Hourly Load and Gen Data'!$CD$7:$CD$8766,'Raw Hourly Load and Gen Data'!$J$7:$J$8766,$A4&amp;"*",'Raw Hourly Load and Gen Data'!$E$7:$E$8766,R$1)/Capacity!$CZ$7,0)</f>
        <v>0.40128193936600109</v>
      </c>
      <c r="S4">
        <f>IFERROR(AVERAGEIFS('Raw Hourly Load and Gen Data'!$CD$7:$CD$8766,'Raw Hourly Load and Gen Data'!$J$7:$J$8766,$A4&amp;"*",'Raw Hourly Load and Gen Data'!$E$7:$E$8766,S$1)/Capacity!$CZ$7,0)</f>
        <v>0.43551611916948929</v>
      </c>
      <c r="T4">
        <f>IFERROR(AVERAGEIFS('Raw Hourly Load and Gen Data'!$CD$7:$CD$8766,'Raw Hourly Load and Gen Data'!$J$7:$J$8766,$A4&amp;"*",'Raw Hourly Load and Gen Data'!$E$7:$E$8766,T$1)/Capacity!$CZ$7,0)</f>
        <v>0.49000379655904774</v>
      </c>
      <c r="U4">
        <f>IFERROR(AVERAGEIFS('Raw Hourly Load and Gen Data'!$CD$7:$CD$8766,'Raw Hourly Load and Gen Data'!$J$7:$J$8766,$A4&amp;"*",'Raw Hourly Load and Gen Data'!$E$7:$E$8766,U$1)/Capacity!$CZ$7,0)</f>
        <v>0.56207023306346571</v>
      </c>
      <c r="V4">
        <f>IFERROR(AVERAGEIFS('Raw Hourly Load and Gen Data'!$CD$7:$CD$8766,'Raw Hourly Load and Gen Data'!$J$7:$J$8766,$A4&amp;"*",'Raw Hourly Load and Gen Data'!$E$7:$E$8766,V$1)/Capacity!$CZ$7,0)</f>
        <v>0.63235817812038153</v>
      </c>
      <c r="W4">
        <f>IFERROR(AVERAGEIFS('Raw Hourly Load and Gen Data'!$CD$7:$CD$8766,'Raw Hourly Load and Gen Data'!$J$7:$J$8766,$A4&amp;"*",'Raw Hourly Load and Gen Data'!$E$7:$E$8766,W$1)/Capacity!$CZ$7,0)</f>
        <v>0.61547863520394452</v>
      </c>
      <c r="X4">
        <f>IFERROR(AVERAGEIFS('Raw Hourly Load and Gen Data'!$CD$7:$CD$8766,'Raw Hourly Load and Gen Data'!$J$7:$J$8766,$A4&amp;"*",'Raw Hourly Load and Gen Data'!$E$7:$E$8766,X$1)/Capacity!$CZ$7,0)</f>
        <v>0.59744922619643992</v>
      </c>
      <c r="Y4">
        <f>IFERROR(AVERAGEIFS('Raw Hourly Load and Gen Data'!$CD$7:$CD$8766,'Raw Hourly Load and Gen Data'!$J$7:$J$8766,$A4&amp;"*",'Raw Hourly Load and Gen Data'!$E$7:$E$8766,Y$1)/Capacity!$CZ$7,0)</f>
        <v>0.58630444673120741</v>
      </c>
    </row>
    <row r="5" spans="1:25">
      <c r="A5" s="9" t="s">
        <v>39</v>
      </c>
      <c r="B5">
        <f>IFERROR(AVERAGEIFS('Raw Hourly Load and Gen Data'!$CD$7:$CD$8766,'Raw Hourly Load and Gen Data'!$J$7:$J$8766,$A5&amp;"*",'Raw Hourly Load and Gen Data'!$E$7:$E$8766,B$1)/Capacity!$CZ$7,0)</f>
        <v>0.39970406696233346</v>
      </c>
      <c r="C5">
        <f>IFERROR(AVERAGEIFS('Raw Hourly Load and Gen Data'!$CD$7:$CD$8766,'Raw Hourly Load and Gen Data'!$J$7:$J$8766,$A5&amp;"*",'Raw Hourly Load and Gen Data'!$E$7:$E$8766,C$1)/Capacity!$CZ$7,0)</f>
        <v>0.32137419098449016</v>
      </c>
      <c r="D5">
        <f>IFERROR(AVERAGEIFS('Raw Hourly Load and Gen Data'!$CD$7:$CD$8766,'Raw Hourly Load and Gen Data'!$J$7:$J$8766,$A5&amp;"*",'Raw Hourly Load and Gen Data'!$E$7:$E$8766,D$1)/Capacity!$CZ$7,0)</f>
        <v>0.26769096430384504</v>
      </c>
      <c r="E5">
        <f>IFERROR(AVERAGEIFS('Raw Hourly Load and Gen Data'!$CD$7:$CD$8766,'Raw Hourly Load and Gen Data'!$J$7:$J$8766,$A5&amp;"*",'Raw Hourly Load and Gen Data'!$E$7:$E$8766,E$1)/Capacity!$CZ$7,0)</f>
        <v>0.23772753649882677</v>
      </c>
      <c r="F5">
        <f>IFERROR(AVERAGEIFS('Raw Hourly Load and Gen Data'!$CD$7:$CD$8766,'Raw Hourly Load and Gen Data'!$J$7:$J$8766,$A5&amp;"*",'Raw Hourly Load and Gen Data'!$E$7:$E$8766,F$1)/Capacity!$CZ$7,0)</f>
        <v>0.22447943884153243</v>
      </c>
      <c r="G5">
        <f>IFERROR(AVERAGEIFS('Raw Hourly Load and Gen Data'!$CD$7:$CD$8766,'Raw Hourly Load and Gen Data'!$J$7:$J$8766,$A5&amp;"*",'Raw Hourly Load and Gen Data'!$E$7:$E$8766,G$1)/Capacity!$CZ$7,0)</f>
        <v>0.22280867193609372</v>
      </c>
      <c r="H5">
        <f>IFERROR(AVERAGEIFS('Raw Hourly Load and Gen Data'!$CD$7:$CD$8766,'Raw Hourly Load and Gen Data'!$J$7:$J$8766,$A5&amp;"*",'Raw Hourly Load and Gen Data'!$E$7:$E$8766,H$1)/Capacity!$CZ$7,0)</f>
        <v>0.23059905128911479</v>
      </c>
      <c r="I5">
        <f>IFERROR(AVERAGEIFS('Raw Hourly Load and Gen Data'!$CD$7:$CD$8766,'Raw Hourly Load and Gen Data'!$J$7:$J$8766,$A5&amp;"*",'Raw Hourly Load and Gen Data'!$E$7:$E$8766,I$1)/Capacity!$CZ$7,0)</f>
        <v>0.24667390998045077</v>
      </c>
      <c r="J5">
        <f>IFERROR(AVERAGEIFS('Raw Hourly Load and Gen Data'!$CD$7:$CD$8766,'Raw Hourly Load and Gen Data'!$J$7:$J$8766,$A5&amp;"*",'Raw Hourly Load and Gen Data'!$E$7:$E$8766,J$1)/Capacity!$CZ$7,0)</f>
        <v>0.25266760080661171</v>
      </c>
      <c r="K5">
        <f>IFERROR(AVERAGEIFS('Raw Hourly Load and Gen Data'!$CD$7:$CD$8766,'Raw Hourly Load and Gen Data'!$J$7:$J$8766,$A5&amp;"*",'Raw Hourly Load and Gen Data'!$E$7:$E$8766,K$1)/Capacity!$CZ$7,0)</f>
        <v>0.21511046891241825</v>
      </c>
      <c r="L5">
        <f>IFERROR(AVERAGEIFS('Raw Hourly Load and Gen Data'!$CD$7:$CD$8766,'Raw Hourly Load and Gen Data'!$J$7:$J$8766,$A5&amp;"*",'Raw Hourly Load and Gen Data'!$E$7:$E$8766,L$1)/Capacity!$CZ$7,0)</f>
        <v>0.21363120907293962</v>
      </c>
      <c r="M5">
        <f>IFERROR(AVERAGEIFS('Raw Hourly Load and Gen Data'!$CD$7:$CD$8766,'Raw Hourly Load and Gen Data'!$J$7:$J$8766,$A5&amp;"*",'Raw Hourly Load and Gen Data'!$E$7:$E$8766,M$1)/Capacity!$CZ$7,0)</f>
        <v>0.22040248060527348</v>
      </c>
      <c r="N5">
        <f>IFERROR(AVERAGEIFS('Raw Hourly Load and Gen Data'!$CD$7:$CD$8766,'Raw Hourly Load and Gen Data'!$J$7:$J$8766,$A5&amp;"*",'Raw Hourly Load and Gen Data'!$E$7:$E$8766,N$1)/Capacity!$CZ$7,0)</f>
        <v>0.22694681758182819</v>
      </c>
      <c r="O5">
        <f>IFERROR(AVERAGEIFS('Raw Hourly Load and Gen Data'!$CD$7:$CD$8766,'Raw Hourly Load and Gen Data'!$J$7:$J$8766,$A5&amp;"*",'Raw Hourly Load and Gen Data'!$E$7:$E$8766,O$1)/Capacity!$CZ$7,0)</f>
        <v>0.23370078071810624</v>
      </c>
      <c r="P5">
        <f>IFERROR(AVERAGEIFS('Raw Hourly Load and Gen Data'!$CD$7:$CD$8766,'Raw Hourly Load and Gen Data'!$J$7:$J$8766,$A5&amp;"*",'Raw Hourly Load and Gen Data'!$E$7:$E$8766,P$1)/Capacity!$CZ$7,0)</f>
        <v>0.23590488537788329</v>
      </c>
      <c r="Q5">
        <f>IFERROR(AVERAGEIFS('Raw Hourly Load and Gen Data'!$CD$7:$CD$8766,'Raw Hourly Load and Gen Data'!$J$7:$J$8766,$A5&amp;"*",'Raw Hourly Load and Gen Data'!$E$7:$E$8766,Q$1)/Capacity!$CZ$7,0)</f>
        <v>0.2449335041419356</v>
      </c>
      <c r="R5">
        <f>IFERROR(AVERAGEIFS('Raw Hourly Load and Gen Data'!$CD$7:$CD$8766,'Raw Hourly Load and Gen Data'!$J$7:$J$8766,$A5&amp;"*",'Raw Hourly Load and Gen Data'!$E$7:$E$8766,R$1)/Capacity!$CZ$7,0)</f>
        <v>0.26741763757175285</v>
      </c>
      <c r="S5">
        <f>IFERROR(AVERAGEIFS('Raw Hourly Load and Gen Data'!$CD$7:$CD$8766,'Raw Hourly Load and Gen Data'!$J$7:$J$8766,$A5&amp;"*",'Raw Hourly Load and Gen Data'!$E$7:$E$8766,S$1)/Capacity!$CZ$7,0)</f>
        <v>0.30567873882027591</v>
      </c>
      <c r="T5">
        <f>IFERROR(AVERAGEIFS('Raw Hourly Load and Gen Data'!$CD$7:$CD$8766,'Raw Hourly Load and Gen Data'!$J$7:$J$8766,$A5&amp;"*",'Raw Hourly Load and Gen Data'!$E$7:$E$8766,T$1)/Capacity!$CZ$7,0)</f>
        <v>0.40807679074611253</v>
      </c>
      <c r="U5">
        <f>IFERROR(AVERAGEIFS('Raw Hourly Load and Gen Data'!$CD$7:$CD$8766,'Raw Hourly Load and Gen Data'!$J$7:$J$8766,$A5&amp;"*",'Raw Hourly Load and Gen Data'!$E$7:$E$8766,U$1)/Capacity!$CZ$7,0)</f>
        <v>0.54798416366884173</v>
      </c>
      <c r="V5">
        <f>IFERROR(AVERAGEIFS('Raw Hourly Load and Gen Data'!$CD$7:$CD$8766,'Raw Hourly Load and Gen Data'!$J$7:$J$8766,$A5&amp;"*",'Raw Hourly Load and Gen Data'!$E$7:$E$8766,V$1)/Capacity!$CZ$7,0)</f>
        <v>0.54629452777426002</v>
      </c>
      <c r="W5">
        <f>IFERROR(AVERAGEIFS('Raw Hourly Load and Gen Data'!$CD$7:$CD$8766,'Raw Hourly Load and Gen Data'!$J$7:$J$8766,$A5&amp;"*",'Raw Hourly Load and Gen Data'!$E$7:$E$8766,W$1)/Capacity!$CZ$7,0)</f>
        <v>0.51573560196817947</v>
      </c>
      <c r="X5">
        <f>IFERROR(AVERAGEIFS('Raw Hourly Load and Gen Data'!$CD$7:$CD$8766,'Raw Hourly Load and Gen Data'!$J$7:$J$8766,$A5&amp;"*",'Raw Hourly Load and Gen Data'!$E$7:$E$8766,X$1)/Capacity!$CZ$7,0)</f>
        <v>0.48941220686994974</v>
      </c>
      <c r="Y5">
        <f>IFERROR(AVERAGEIFS('Raw Hourly Load and Gen Data'!$CD$7:$CD$8766,'Raw Hourly Load and Gen Data'!$J$7:$J$8766,$A5&amp;"*",'Raw Hourly Load and Gen Data'!$E$7:$E$8766,Y$1)/Capacity!$CZ$7,0)</f>
        <v>0.44807396060041582</v>
      </c>
    </row>
    <row r="6" spans="1:25">
      <c r="A6" s="9" t="s">
        <v>261</v>
      </c>
      <c r="B6">
        <f>IFERROR(_xlfn.MINIFS('Raw Hourly Load and Gen Data'!$CD$7:$CD$8766,'Raw Hourly Load and Gen Data'!$J$7:$J$8766,$A6,'Raw Hourly Load and Gen Data'!$E$7:$E$8766,B$1)/Capacity!$CZ$7,0)</f>
        <v>0.58327192973780251</v>
      </c>
      <c r="C6">
        <f>IFERROR(_xlfn.MINIFS('Raw Hourly Load and Gen Data'!$CD$7:$CD$8766,'Raw Hourly Load and Gen Data'!$J$7:$J$8766,$A6,'Raw Hourly Load and Gen Data'!$E$7:$E$8766,C$1)/Capacity!$CZ$7,0)</f>
        <v>0.5633252395976539</v>
      </c>
      <c r="D6">
        <f>IFERROR(_xlfn.MINIFS('Raw Hourly Load and Gen Data'!$CD$7:$CD$8766,'Raw Hourly Load and Gen Data'!$J$7:$J$8766,$A6,'Raw Hourly Load and Gen Data'!$E$7:$E$8766,D$1)/Capacity!$CZ$7,0)</f>
        <v>0.49073382654019998</v>
      </c>
      <c r="E6">
        <f>IFERROR(_xlfn.MINIFS('Raw Hourly Load and Gen Data'!$CD$7:$CD$8766,'Raw Hourly Load and Gen Data'!$J$7:$J$8766,$A6,'Raw Hourly Load and Gen Data'!$E$7:$E$8766,E$1)/Capacity!$CZ$7,0)</f>
        <v>0.43828196860751473</v>
      </c>
      <c r="F6">
        <f>IFERROR(_xlfn.MINIFS('Raw Hourly Load and Gen Data'!$CD$7:$CD$8766,'Raw Hourly Load and Gen Data'!$J$7:$J$8766,$A6,'Raw Hourly Load and Gen Data'!$E$7:$E$8766,F$1)/Capacity!$CZ$7,0)</f>
        <v>0.39953836035091533</v>
      </c>
      <c r="G6">
        <f>IFERROR(_xlfn.MINIFS('Raw Hourly Load and Gen Data'!$CD$7:$CD$8766,'Raw Hourly Load and Gen Data'!$J$7:$J$8766,$A6,'Raw Hourly Load and Gen Data'!$E$7:$E$8766,G$1)/Capacity!$CZ$7,0)</f>
        <v>0.37737619551564183</v>
      </c>
      <c r="H6">
        <f>IFERROR(_xlfn.MINIFS('Raw Hourly Load and Gen Data'!$CD$7:$CD$8766,'Raw Hourly Load and Gen Data'!$J$7:$J$8766,$A6,'Raw Hourly Load and Gen Data'!$E$7:$E$8766,H$1)/Capacity!$CZ$7,0)</f>
        <v>0.37467237678894633</v>
      </c>
      <c r="I6">
        <f>IFERROR(_xlfn.MINIFS('Raw Hourly Load and Gen Data'!$CD$7:$CD$8766,'Raw Hourly Load and Gen Data'!$J$7:$J$8766,$A6,'Raw Hourly Load and Gen Data'!$E$7:$E$8766,I$1)/Capacity!$CZ$7,0)</f>
        <v>0.38608231873164073</v>
      </c>
      <c r="J6">
        <f>IFERROR(_xlfn.MINIFS('Raw Hourly Load and Gen Data'!$CD$7:$CD$8766,'Raw Hourly Load and Gen Data'!$J$7:$J$8766,$A6,'Raw Hourly Load and Gen Data'!$E$7:$E$8766,J$1)/Capacity!$CZ$7,0)</f>
        <v>0.28254225721265586</v>
      </c>
      <c r="K6">
        <f>IFERROR(_xlfn.MINIFS('Raw Hourly Load and Gen Data'!$CD$7:$CD$8766,'Raw Hourly Load and Gen Data'!$J$7:$J$8766,$A6,'Raw Hourly Load and Gen Data'!$E$7:$E$8766,K$1)/Capacity!$CZ$7,0)</f>
        <v>0.27839442372931644</v>
      </c>
      <c r="L6">
        <f>IFERROR(_xlfn.MINIFS('Raw Hourly Load and Gen Data'!$CD$7:$CD$8766,'Raw Hourly Load and Gen Data'!$J$7:$J$8766,$A6,'Raw Hourly Load and Gen Data'!$E$7:$E$8766,L$1)/Capacity!$CZ$7,0)</f>
        <v>0.28114151344615107</v>
      </c>
      <c r="M6">
        <f>IFERROR(_xlfn.MINIFS('Raw Hourly Load and Gen Data'!$CD$7:$CD$8766,'Raw Hourly Load and Gen Data'!$J$7:$J$8766,$A6,'Raw Hourly Load and Gen Data'!$E$7:$E$8766,M$1)/Capacity!$CZ$7,0)</f>
        <v>0.30205994639342476</v>
      </c>
      <c r="N6">
        <f>IFERROR(_xlfn.MINIFS('Raw Hourly Load and Gen Data'!$CD$7:$CD$8766,'Raw Hourly Load and Gen Data'!$J$7:$J$8766,$A6,'Raw Hourly Load and Gen Data'!$E$7:$E$8766,N$1)/Capacity!$CZ$7,0)</f>
        <v>0.3259405876942249</v>
      </c>
      <c r="O6">
        <f>IFERROR(_xlfn.MINIFS('Raw Hourly Load and Gen Data'!$CD$7:$CD$8766,'Raw Hourly Load and Gen Data'!$J$7:$J$8766,$A6,'Raw Hourly Load and Gen Data'!$E$7:$E$8766,O$1)/Capacity!$CZ$7,0)</f>
        <v>0.35184012976351781</v>
      </c>
      <c r="P6">
        <f>IFERROR(_xlfn.MINIFS('Raw Hourly Load and Gen Data'!$CD$7:$CD$8766,'Raw Hourly Load and Gen Data'!$J$7:$J$8766,$A6,'Raw Hourly Load and Gen Data'!$E$7:$E$8766,P$1)/Capacity!$CZ$7,0)</f>
        <v>0.38633329047444781</v>
      </c>
      <c r="Q6">
        <f>IFERROR(_xlfn.MINIFS('Raw Hourly Load and Gen Data'!$CD$7:$CD$8766,'Raw Hourly Load and Gen Data'!$J$7:$J$8766,$A6,'Raw Hourly Load and Gen Data'!$E$7:$E$8766,Q$1)/Capacity!$CZ$7,0)</f>
        <v>0.38961570415500407</v>
      </c>
      <c r="R6">
        <f>IFERROR(_xlfn.MINIFS('Raw Hourly Load and Gen Data'!$CD$7:$CD$8766,'Raw Hourly Load and Gen Data'!$J$7:$J$8766,$A6,'Raw Hourly Load and Gen Data'!$E$7:$E$8766,R$1)/Capacity!$CZ$7,0)</f>
        <v>0.41526180185348188</v>
      </c>
      <c r="S6">
        <f>IFERROR(_xlfn.MINIFS('Raw Hourly Load and Gen Data'!$CD$7:$CD$8766,'Raw Hourly Load and Gen Data'!$J$7:$J$8766,$A6,'Raw Hourly Load and Gen Data'!$E$7:$E$8766,S$1)/Capacity!$CZ$7,0)</f>
        <v>0.44393192360568501</v>
      </c>
      <c r="T6">
        <f>IFERROR(_xlfn.MINIFS('Raw Hourly Load and Gen Data'!$CD$7:$CD$8766,'Raw Hourly Load and Gen Data'!$J$7:$J$8766,$A6,'Raw Hourly Load and Gen Data'!$E$7:$E$8766,T$1)/Capacity!$CZ$7,0)</f>
        <v>0.50252331688211493</v>
      </c>
      <c r="U6">
        <f>IFERROR(_xlfn.MINIFS('Raw Hourly Load and Gen Data'!$CD$7:$CD$8766,'Raw Hourly Load and Gen Data'!$J$7:$J$8766,$A6,'Raw Hourly Load and Gen Data'!$E$7:$E$8766,U$1)/Capacity!$CZ$7,0)</f>
        <v>0.55696811298920934</v>
      </c>
      <c r="V6">
        <f>IFERROR(_xlfn.MINIFS('Raw Hourly Load and Gen Data'!$CD$7:$CD$8766,'Raw Hourly Load and Gen Data'!$J$7:$J$8766,$A6,'Raw Hourly Load and Gen Data'!$E$7:$E$8766,V$1)/Capacity!$CZ$7,0)</f>
        <v>0.67382451264501952</v>
      </c>
      <c r="W6">
        <f>IFERROR(_xlfn.MINIFS('Raw Hourly Load and Gen Data'!$CD$7:$CD$8766,'Raw Hourly Load and Gen Data'!$J$7:$J$8766,$A6,'Raw Hourly Load and Gen Data'!$E$7:$E$8766,W$1)/Capacity!$CZ$7,0)</f>
        <v>0.63228436211142647</v>
      </c>
      <c r="X6">
        <f>IFERROR(_xlfn.MINIFS('Raw Hourly Load and Gen Data'!$CD$7:$CD$8766,'Raw Hourly Load and Gen Data'!$J$7:$J$8766,$A6,'Raw Hourly Load and Gen Data'!$E$7:$E$8766,X$1)/Capacity!$CZ$7,0)</f>
        <v>0.59785425341469922</v>
      </c>
      <c r="Y6">
        <f>IFERROR(_xlfn.MINIFS('Raw Hourly Load and Gen Data'!$CD$7:$CD$8766,'Raw Hourly Load and Gen Data'!$J$7:$J$8766,$A6,'Raw Hourly Load and Gen Data'!$E$7:$E$8766,Y$1)/Capacity!$CZ$7,0)</f>
        <v>0.59288921637473169</v>
      </c>
    </row>
    <row r="7" spans="1:25">
      <c r="A7" s="9" t="s">
        <v>262</v>
      </c>
      <c r="B7">
        <f>IFERROR(_xlfn.MINIFS('Raw Hourly Load and Gen Data'!$CD$7:$CD$8766,'Raw Hourly Load and Gen Data'!$J$7:$J$8766,$A7,'Raw Hourly Load and Gen Data'!$E$7:$E$8766,B$1)/Capacity!$CZ$7,0)</f>
        <v>0.50579584005063938</v>
      </c>
      <c r="C7">
        <f>IFERROR(_xlfn.MINIFS('Raw Hourly Load and Gen Data'!$CD$7:$CD$8766,'Raw Hourly Load and Gen Data'!$J$7:$J$8766,$A7,'Raw Hourly Load and Gen Data'!$E$7:$E$8766,C$1)/Capacity!$CZ$7,0)</f>
        <v>0.42525863688963178</v>
      </c>
      <c r="D7">
        <f>IFERROR(_xlfn.MINIFS('Raw Hourly Load and Gen Data'!$CD$7:$CD$8766,'Raw Hourly Load and Gen Data'!$J$7:$J$8766,$A7,'Raw Hourly Load and Gen Data'!$E$7:$E$8766,D$1)/Capacity!$CZ$7,0)</f>
        <v>0.35478008446497272</v>
      </c>
      <c r="E7">
        <f>IFERROR(_xlfn.MINIFS('Raw Hourly Load and Gen Data'!$CD$7:$CD$8766,'Raw Hourly Load and Gen Data'!$J$7:$J$8766,$A7,'Raw Hourly Load and Gen Data'!$E$7:$E$8766,E$1)/Capacity!$CZ$7,0)</f>
        <v>0.30552162560455753</v>
      </c>
      <c r="F7">
        <f>IFERROR(_xlfn.MINIFS('Raw Hourly Load and Gen Data'!$CD$7:$CD$8766,'Raw Hourly Load and Gen Data'!$J$7:$J$8766,$A7,'Raw Hourly Load and Gen Data'!$E$7:$E$8766,F$1)/Capacity!$CZ$7,0)</f>
        <v>0.30298100032638686</v>
      </c>
      <c r="G7">
        <f>IFERROR(_xlfn.MINIFS('Raw Hourly Load and Gen Data'!$CD$7:$CD$8766,'Raw Hourly Load and Gen Data'!$J$7:$J$8766,$A7,'Raw Hourly Load and Gen Data'!$E$7:$E$8766,G$1)/Capacity!$CZ$7,0)</f>
        <v>0.32586146359797047</v>
      </c>
      <c r="H7">
        <f>IFERROR(_xlfn.MINIFS('Raw Hourly Load and Gen Data'!$CD$7:$CD$8766,'Raw Hourly Load and Gen Data'!$J$7:$J$8766,$A7,'Raw Hourly Load and Gen Data'!$E$7:$E$8766,H$1)/Capacity!$CZ$7,0)</f>
        <v>0.37887089914644878</v>
      </c>
      <c r="I7">
        <f>IFERROR(_xlfn.MINIFS('Raw Hourly Load and Gen Data'!$CD$7:$CD$8766,'Raw Hourly Load and Gen Data'!$J$7:$J$8766,$A7,'Raw Hourly Load and Gen Data'!$E$7:$E$8766,I$1)/Capacity!$CZ$7,0)</f>
        <v>0.42957090013549998</v>
      </c>
      <c r="J7">
        <f>IFERROR(_xlfn.MINIFS('Raw Hourly Load and Gen Data'!$CD$7:$CD$8766,'Raw Hourly Load and Gen Data'!$J$7:$J$8766,$A7,'Raw Hourly Load and Gen Data'!$E$7:$E$8766,J$1)/Capacity!$CZ$7,0)</f>
        <v>0.46685318523939978</v>
      </c>
      <c r="K7">
        <f>IFERROR(_xlfn.MINIFS('Raw Hourly Load and Gen Data'!$CD$7:$CD$8766,'Raw Hourly Load and Gen Data'!$J$7:$J$8766,$A7,'Raw Hourly Load and Gen Data'!$E$7:$E$8766,K$1)/Capacity!$CZ$7,0)</f>
        <v>0.48072091942199846</v>
      </c>
      <c r="L7">
        <f>IFERROR(_xlfn.MINIFS('Raw Hourly Load and Gen Data'!$CD$7:$CD$8766,'Raw Hourly Load and Gen Data'!$J$7:$J$8766,$A7,'Raw Hourly Load and Gen Data'!$E$7:$E$8766,L$1)/Capacity!$CZ$7,0)</f>
        <v>0.36313509450384246</v>
      </c>
      <c r="M7">
        <f>IFERROR(_xlfn.MINIFS('Raw Hourly Load and Gen Data'!$CD$7:$CD$8766,'Raw Hourly Load and Gen Data'!$J$7:$J$8766,$A7,'Raw Hourly Load and Gen Data'!$E$7:$E$8766,M$1)/Capacity!$CZ$7,0)</f>
        <v>0.30820689962119335</v>
      </c>
      <c r="N7">
        <f>IFERROR(_xlfn.MINIFS('Raw Hourly Load and Gen Data'!$CD$7:$CD$8766,'Raw Hourly Load and Gen Data'!$J$7:$J$8766,$A7,'Raw Hourly Load and Gen Data'!$E$7:$E$8766,N$1)/Capacity!$CZ$7,0)</f>
        <v>0.29632839467099209</v>
      </c>
      <c r="O7">
        <f>IFERROR(_xlfn.MINIFS('Raw Hourly Load and Gen Data'!$CD$7:$CD$8766,'Raw Hourly Load and Gen Data'!$J$7:$J$8766,$A7,'Raw Hourly Load and Gen Data'!$E$7:$E$8766,O$1)/Capacity!$CZ$7,0)</f>
        <v>0.27715316446932459</v>
      </c>
      <c r="P7">
        <f>IFERROR(_xlfn.MINIFS('Raw Hourly Load and Gen Data'!$CD$7:$CD$8766,'Raw Hourly Load and Gen Data'!$J$7:$J$8766,$A7,'Raw Hourly Load and Gen Data'!$E$7:$E$8766,P$1)/Capacity!$CZ$7,0)</f>
        <v>0.27231299514375856</v>
      </c>
      <c r="Q7">
        <f>IFERROR(_xlfn.MINIFS('Raw Hourly Load and Gen Data'!$CD$7:$CD$8766,'Raw Hourly Load and Gen Data'!$J$7:$J$8766,$A7,'Raw Hourly Load and Gen Data'!$E$7:$E$8766,Q$1)/Capacity!$CZ$7,0)</f>
        <v>0.2694299108864866</v>
      </c>
      <c r="R7">
        <f>IFERROR(_xlfn.MINIFS('Raw Hourly Load and Gen Data'!$CD$7:$CD$8766,'Raw Hourly Load and Gen Data'!$J$7:$J$8766,$A7,'Raw Hourly Load and Gen Data'!$E$7:$E$8766,R$1)/Capacity!$CZ$7,0)</f>
        <v>0.30611752895447397</v>
      </c>
      <c r="S7">
        <f>IFERROR(_xlfn.MINIFS('Raw Hourly Load and Gen Data'!$CD$7:$CD$8766,'Raw Hourly Load and Gen Data'!$J$7:$J$8766,$A7,'Raw Hourly Load and Gen Data'!$E$7:$E$8766,S$1)/Capacity!$CZ$7,0)</f>
        <v>0.35503229252178381</v>
      </c>
      <c r="T7">
        <f>IFERROR(_xlfn.MINIFS('Raw Hourly Load and Gen Data'!$CD$7:$CD$8766,'Raw Hourly Load and Gen Data'!$J$7:$J$8766,$A7,'Raw Hourly Load and Gen Data'!$E$7:$E$8766,T$1)/Capacity!$CZ$7,0)</f>
        <v>0.51340040748909566</v>
      </c>
      <c r="U7">
        <f>IFERROR(_xlfn.MINIFS('Raw Hourly Load and Gen Data'!$CD$7:$CD$8766,'Raw Hourly Load and Gen Data'!$J$7:$J$8766,$A7,'Raw Hourly Load and Gen Data'!$E$7:$E$8766,U$1)/Capacity!$CZ$7,0)</f>
        <v>0.67494955838863768</v>
      </c>
      <c r="V7">
        <f>IFERROR(_xlfn.MINIFS('Raw Hourly Load and Gen Data'!$CD$7:$CD$8766,'Raw Hourly Load and Gen Data'!$J$7:$J$8766,$A7,'Raw Hourly Load and Gen Data'!$E$7:$E$8766,V$1)/Capacity!$CZ$7,0)</f>
        <v>0.68180244691267666</v>
      </c>
      <c r="W7">
        <f>IFERROR(_xlfn.MINIFS('Raw Hourly Load and Gen Data'!$CD$7:$CD$8766,'Raw Hourly Load and Gen Data'!$J$7:$J$8766,$A7,'Raw Hourly Load and Gen Data'!$E$7:$E$8766,W$1)/Capacity!$CZ$7,0)</f>
        <v>0.64899685481717384</v>
      </c>
      <c r="X7">
        <f>IFERROR(_xlfn.MINIFS('Raw Hourly Load and Gen Data'!$CD$7:$CD$8766,'Raw Hourly Load and Gen Data'!$J$7:$J$8766,$A7,'Raw Hourly Load and Gen Data'!$E$7:$E$8766,X$1)/Capacity!$CZ$7,0)</f>
        <v>0.62212556994075574</v>
      </c>
      <c r="Y7">
        <f>IFERROR(_xlfn.MINIFS('Raw Hourly Load and Gen Data'!$CD$7:$CD$8766,'Raw Hourly Load and Gen Data'!$J$7:$J$8766,$A7,'Raw Hourly Load and Gen Data'!$E$7:$E$8766,Y$1)/Capacity!$CZ$7,0)</f>
        <v>0.56510676807738336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D283A6-4768-464E-B6C3-8C3281FA1707}">
  <dimension ref="A1:Y7"/>
  <sheetViews>
    <sheetView workbookViewId="0">
      <selection activeCell="C7" sqref="C7"/>
    </sheetView>
  </sheetViews>
  <sheetFormatPr defaultRowHeight="14.5"/>
  <cols>
    <col min="1" max="1" width="39.54296875" customWidth="1"/>
    <col min="2" max="25" width="10.5429687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J$7:$CJ$8766,'Raw Hourly Load and Gen Data'!$J$7:$J$8766,$A2&amp;"*",'Raw Hourly Load and Gen Data'!$E$7:$E$8766,B$1)/Capacity!$DG$7,0)</f>
        <v>0.4878725875441341</v>
      </c>
      <c r="C2">
        <f>IFERROR(AVERAGEIFS('Raw Hourly Load and Gen Data'!$CJ$7:$CJ$8766,'Raw Hourly Load and Gen Data'!$J$7:$J$8766,$A2&amp;"*",'Raw Hourly Load and Gen Data'!$E$7:$E$8766,C$1)/Capacity!$DG$7,0)</f>
        <v>0.48522979969076285</v>
      </c>
      <c r="D2">
        <f>IFERROR(AVERAGEIFS('Raw Hourly Load and Gen Data'!$CJ$7:$CJ$8766,'Raw Hourly Load and Gen Data'!$J$7:$J$8766,$A2&amp;"*",'Raw Hourly Load and Gen Data'!$E$7:$E$8766,D$1)/Capacity!$DG$7,0)</f>
        <v>0.48147252681987929</v>
      </c>
      <c r="E2">
        <f>IFERROR(AVERAGEIFS('Raw Hourly Load and Gen Data'!$CJ$7:$CJ$8766,'Raw Hourly Load and Gen Data'!$J$7:$J$8766,$A2&amp;"*",'Raw Hourly Load and Gen Data'!$E$7:$E$8766,E$1)/Capacity!$DG$7,0)</f>
        <v>0.47797500366648404</v>
      </c>
      <c r="F2">
        <f>IFERROR(AVERAGEIFS('Raw Hourly Load and Gen Data'!$CJ$7:$CJ$8766,'Raw Hourly Load and Gen Data'!$J$7:$J$8766,$A2&amp;"*",'Raw Hourly Load and Gen Data'!$E$7:$E$8766,F$1)/Capacity!$DG$7,0)</f>
        <v>0.47547619855659667</v>
      </c>
      <c r="G2">
        <f>IFERROR(AVERAGEIFS('Raw Hourly Load and Gen Data'!$CJ$7:$CJ$8766,'Raw Hourly Load and Gen Data'!$J$7:$J$8766,$A2&amp;"*",'Raw Hourly Load and Gen Data'!$E$7:$E$8766,G$1)/Capacity!$DG$7,0)</f>
        <v>0.47488209676852422</v>
      </c>
      <c r="H2">
        <f>IFERROR(AVERAGEIFS('Raw Hourly Load and Gen Data'!$CJ$7:$CJ$8766,'Raw Hourly Load and Gen Data'!$J$7:$J$8766,$A2&amp;"*",'Raw Hourly Load and Gen Data'!$E$7:$E$8766,H$1)/Capacity!$DG$7,0)</f>
        <v>0.47672428299522873</v>
      </c>
      <c r="I2">
        <f>IFERROR(AVERAGEIFS('Raw Hourly Load and Gen Data'!$CJ$7:$CJ$8766,'Raw Hourly Load and Gen Data'!$J$7:$J$8766,$A2&amp;"*",'Raw Hourly Load and Gen Data'!$E$7:$E$8766,I$1)/Capacity!$DG$7,0)</f>
        <v>0.47602723682823012</v>
      </c>
      <c r="J2">
        <f>IFERROR(AVERAGEIFS('Raw Hourly Load and Gen Data'!$CJ$7:$CJ$8766,'Raw Hourly Load and Gen Data'!$J$7:$J$8766,$A2&amp;"*",'Raw Hourly Load and Gen Data'!$E$7:$E$8766,J$1)/Capacity!$DG$7,0)</f>
        <v>0.46154883009854469</v>
      </c>
      <c r="K2">
        <f>IFERROR(AVERAGEIFS('Raw Hourly Load and Gen Data'!$CJ$7:$CJ$8766,'Raw Hourly Load and Gen Data'!$J$7:$J$8766,$A2&amp;"*",'Raw Hourly Load and Gen Data'!$E$7:$E$8766,K$1)/Capacity!$DG$7,0)</f>
        <v>0.39416819386349677</v>
      </c>
      <c r="L2">
        <f>IFERROR(AVERAGEIFS('Raw Hourly Load and Gen Data'!$CJ$7:$CJ$8766,'Raw Hourly Load and Gen Data'!$J$7:$J$8766,$A2&amp;"*",'Raw Hourly Load and Gen Data'!$E$7:$E$8766,L$1)/Capacity!$DG$7,0)</f>
        <v>0.32778362428857083</v>
      </c>
      <c r="M2">
        <f>IFERROR(AVERAGEIFS('Raw Hourly Load and Gen Data'!$CJ$7:$CJ$8766,'Raw Hourly Load and Gen Data'!$J$7:$J$8766,$A2&amp;"*",'Raw Hourly Load and Gen Data'!$E$7:$E$8766,M$1)/Capacity!$DG$7,0)</f>
        <v>0.29621194078031682</v>
      </c>
      <c r="N2">
        <f>IFERROR(AVERAGEIFS('Raw Hourly Load and Gen Data'!$CJ$7:$CJ$8766,'Raw Hourly Load and Gen Data'!$J$7:$J$8766,$A2&amp;"*",'Raw Hourly Load and Gen Data'!$E$7:$E$8766,N$1)/Capacity!$DG$7,0)</f>
        <v>0.29038221534848968</v>
      </c>
      <c r="O2">
        <f>IFERROR(AVERAGEIFS('Raw Hourly Load and Gen Data'!$CJ$7:$CJ$8766,'Raw Hourly Load and Gen Data'!$J$7:$J$8766,$A2&amp;"*",'Raw Hourly Load and Gen Data'!$E$7:$E$8766,O$1)/Capacity!$DG$7,0)</f>
        <v>0.29334185109184469</v>
      </c>
      <c r="P2">
        <f>IFERROR(AVERAGEIFS('Raw Hourly Load and Gen Data'!$CJ$7:$CJ$8766,'Raw Hourly Load and Gen Data'!$J$7:$J$8766,$A2&amp;"*",'Raw Hourly Load and Gen Data'!$E$7:$E$8766,P$1)/Capacity!$DG$7,0)</f>
        <v>0.29831315958843269</v>
      </c>
      <c r="Q2">
        <f>IFERROR(AVERAGEIFS('Raw Hourly Load and Gen Data'!$CJ$7:$CJ$8766,'Raw Hourly Load and Gen Data'!$J$7:$J$8766,$A2&amp;"*",'Raw Hourly Load and Gen Data'!$E$7:$E$8766,Q$1)/Capacity!$DG$7,0)</f>
        <v>0.30774193343118705</v>
      </c>
      <c r="R2">
        <f>IFERROR(AVERAGEIFS('Raw Hourly Load and Gen Data'!$CJ$7:$CJ$8766,'Raw Hourly Load and Gen Data'!$J$7:$J$8766,$A2&amp;"*",'Raw Hourly Load and Gen Data'!$E$7:$E$8766,R$1)/Capacity!$DG$7,0)</f>
        <v>0.32601788880794991</v>
      </c>
      <c r="S2">
        <f>IFERROR(AVERAGEIFS('Raw Hourly Load and Gen Data'!$CJ$7:$CJ$8766,'Raw Hourly Load and Gen Data'!$J$7:$J$8766,$A2&amp;"*",'Raw Hourly Load and Gen Data'!$E$7:$E$8766,S$1)/Capacity!$DG$7,0)</f>
        <v>0.36567060505679916</v>
      </c>
      <c r="T2">
        <f>IFERROR(AVERAGEIFS('Raw Hourly Load and Gen Data'!$CJ$7:$CJ$8766,'Raw Hourly Load and Gen Data'!$J$7:$J$8766,$A2&amp;"*",'Raw Hourly Load and Gen Data'!$E$7:$E$8766,T$1)/Capacity!$DG$7,0)</f>
        <v>0.42271409340061072</v>
      </c>
      <c r="U2">
        <f>IFERROR(AVERAGEIFS('Raw Hourly Load and Gen Data'!$CJ$7:$CJ$8766,'Raw Hourly Load and Gen Data'!$J$7:$J$8766,$A2&amp;"*",'Raw Hourly Load and Gen Data'!$E$7:$E$8766,U$1)/Capacity!$DG$7,0)</f>
        <v>0.46488705308786665</v>
      </c>
      <c r="V2">
        <f>IFERROR(AVERAGEIFS('Raw Hourly Load and Gen Data'!$CJ$7:$CJ$8766,'Raw Hourly Load and Gen Data'!$J$7:$J$8766,$A2&amp;"*",'Raw Hourly Load and Gen Data'!$E$7:$E$8766,V$1)/Capacity!$DG$7,0)</f>
        <v>0.48684386594120782</v>
      </c>
      <c r="W2">
        <f>IFERROR(AVERAGEIFS('Raw Hourly Load and Gen Data'!$CJ$7:$CJ$8766,'Raw Hourly Load and Gen Data'!$J$7:$J$8766,$A2&amp;"*",'Raw Hourly Load and Gen Data'!$E$7:$E$8766,W$1)/Capacity!$DG$7,0)</f>
        <v>0.4957115111047003</v>
      </c>
      <c r="X2">
        <f>IFERROR(AVERAGEIFS('Raw Hourly Load and Gen Data'!$CJ$7:$CJ$8766,'Raw Hourly Load and Gen Data'!$J$7:$J$8766,$A2&amp;"*",'Raw Hourly Load and Gen Data'!$E$7:$E$8766,X$1)/Capacity!$DG$7,0)</f>
        <v>0.49744234427945622</v>
      </c>
      <c r="Y2">
        <f>IFERROR(AVERAGEIFS('Raw Hourly Load and Gen Data'!$CJ$7:$CJ$8766,'Raw Hourly Load and Gen Data'!$J$7:$J$8766,$A2&amp;"*",'Raw Hourly Load and Gen Data'!$E$7:$E$8766,Y$1)/Capacity!$DG$7,0)</f>
        <v>0.4953342874273321</v>
      </c>
    </row>
    <row r="3" spans="1:25">
      <c r="A3" s="9" t="s">
        <v>37</v>
      </c>
      <c r="B3">
        <f>IFERROR(AVERAGEIFS('Raw Hourly Load and Gen Data'!$CJ$7:$CJ$8766,'Raw Hourly Load and Gen Data'!$J$7:$J$8766,$A3&amp;"*",'Raw Hourly Load and Gen Data'!$E$7:$E$8766,B$1)/Capacity!$DG$7,0)</f>
        <v>0.51652056896460963</v>
      </c>
      <c r="C3">
        <f>IFERROR(AVERAGEIFS('Raw Hourly Load and Gen Data'!$CJ$7:$CJ$8766,'Raw Hourly Load and Gen Data'!$J$7:$J$8766,$A3&amp;"*",'Raw Hourly Load and Gen Data'!$E$7:$E$8766,C$1)/Capacity!$DG$7,0)</f>
        <v>0.50947878453260542</v>
      </c>
      <c r="D3">
        <f>IFERROR(AVERAGEIFS('Raw Hourly Load and Gen Data'!$CJ$7:$CJ$8766,'Raw Hourly Load and Gen Data'!$J$7:$J$8766,$A3&amp;"*",'Raw Hourly Load and Gen Data'!$E$7:$E$8766,D$1)/Capacity!$DG$7,0)</f>
        <v>0.50161672466027107</v>
      </c>
      <c r="E3">
        <f>IFERROR(AVERAGEIFS('Raw Hourly Load and Gen Data'!$CJ$7:$CJ$8766,'Raw Hourly Load and Gen Data'!$J$7:$J$8766,$A3&amp;"*",'Raw Hourly Load and Gen Data'!$E$7:$E$8766,E$1)/Capacity!$DG$7,0)</f>
        <v>0.49368101232175915</v>
      </c>
      <c r="F3">
        <f>IFERROR(AVERAGEIFS('Raw Hourly Load and Gen Data'!$CJ$7:$CJ$8766,'Raw Hourly Load and Gen Data'!$J$7:$J$8766,$A3&amp;"*",'Raw Hourly Load and Gen Data'!$E$7:$E$8766,F$1)/Capacity!$DG$7,0)</f>
        <v>0.48780584316679299</v>
      </c>
      <c r="G3">
        <f>IFERROR(AVERAGEIFS('Raw Hourly Load and Gen Data'!$CJ$7:$CJ$8766,'Raw Hourly Load and Gen Data'!$J$7:$J$8766,$A3&amp;"*",'Raw Hourly Load and Gen Data'!$E$7:$E$8766,G$1)/Capacity!$DG$7,0)</f>
        <v>0.48571018315137199</v>
      </c>
      <c r="H3">
        <f>IFERROR(AVERAGEIFS('Raw Hourly Load and Gen Data'!$CJ$7:$CJ$8766,'Raw Hourly Load and Gen Data'!$J$7:$J$8766,$A3&amp;"*",'Raw Hourly Load and Gen Data'!$E$7:$E$8766,H$1)/Capacity!$DG$7,0)</f>
        <v>0.47413966462694362</v>
      </c>
      <c r="I3">
        <f>IFERROR(AVERAGEIFS('Raw Hourly Load and Gen Data'!$CJ$7:$CJ$8766,'Raw Hourly Load and Gen Data'!$J$7:$J$8766,$A3&amp;"*",'Raw Hourly Load and Gen Data'!$E$7:$E$8766,I$1)/Capacity!$DG$7,0)</f>
        <v>0.42126245715430294</v>
      </c>
      <c r="J3">
        <f>IFERROR(AVERAGEIFS('Raw Hourly Load and Gen Data'!$CJ$7:$CJ$8766,'Raw Hourly Load and Gen Data'!$J$7:$J$8766,$A3&amp;"*",'Raw Hourly Load and Gen Data'!$E$7:$E$8766,J$1)/Capacity!$DG$7,0)</f>
        <v>0.34237051486716624</v>
      </c>
      <c r="K3">
        <f>IFERROR(AVERAGEIFS('Raw Hourly Load and Gen Data'!$CJ$7:$CJ$8766,'Raw Hourly Load and Gen Data'!$J$7:$J$8766,$A3&amp;"*",'Raw Hourly Load and Gen Data'!$E$7:$E$8766,K$1)/Capacity!$DG$7,0)</f>
        <v>0.30083674234265972</v>
      </c>
      <c r="L3">
        <f>IFERROR(AVERAGEIFS('Raw Hourly Load and Gen Data'!$CJ$7:$CJ$8766,'Raw Hourly Load and Gen Data'!$J$7:$J$8766,$A3&amp;"*",'Raw Hourly Load and Gen Data'!$E$7:$E$8766,L$1)/Capacity!$DG$7,0)</f>
        <v>0.29177184369704312</v>
      </c>
      <c r="M3">
        <f>IFERROR(AVERAGEIFS('Raw Hourly Load and Gen Data'!$CJ$7:$CJ$8766,'Raw Hourly Load and Gen Data'!$J$7:$J$8766,$A3&amp;"*",'Raw Hourly Load and Gen Data'!$E$7:$E$8766,M$1)/Capacity!$DG$7,0)</f>
        <v>0.29305693793452059</v>
      </c>
      <c r="N3">
        <f>IFERROR(AVERAGEIFS('Raw Hourly Load and Gen Data'!$CJ$7:$CJ$8766,'Raw Hourly Load and Gen Data'!$J$7:$J$8766,$A3&amp;"*",'Raw Hourly Load and Gen Data'!$E$7:$E$8766,N$1)/Capacity!$DG$7,0)</f>
        <v>0.30076569185520852</v>
      </c>
      <c r="O3">
        <f>IFERROR(AVERAGEIFS('Raw Hourly Load and Gen Data'!$CJ$7:$CJ$8766,'Raw Hourly Load and Gen Data'!$J$7:$J$8766,$A3&amp;"*",'Raw Hourly Load and Gen Data'!$E$7:$E$8766,O$1)/Capacity!$DG$7,0)</f>
        <v>0.31040181375966397</v>
      </c>
      <c r="P3">
        <f>IFERROR(AVERAGEIFS('Raw Hourly Load and Gen Data'!$CJ$7:$CJ$8766,'Raw Hourly Load and Gen Data'!$J$7:$J$8766,$A3&amp;"*",'Raw Hourly Load and Gen Data'!$E$7:$E$8766,P$1)/Capacity!$DG$7,0)</f>
        <v>0.32246552911757792</v>
      </c>
      <c r="Q3">
        <f>IFERROR(AVERAGEIFS('Raw Hourly Load and Gen Data'!$CJ$7:$CJ$8766,'Raw Hourly Load and Gen Data'!$J$7:$J$8766,$A3&amp;"*",'Raw Hourly Load and Gen Data'!$E$7:$E$8766,Q$1)/Capacity!$DG$7,0)</f>
        <v>0.33356477988999017</v>
      </c>
      <c r="R3">
        <f>IFERROR(AVERAGEIFS('Raw Hourly Load and Gen Data'!$CJ$7:$CJ$8766,'Raw Hourly Load and Gen Data'!$J$7:$J$8766,$A3&amp;"*",'Raw Hourly Load and Gen Data'!$E$7:$E$8766,R$1)/Capacity!$DG$7,0)</f>
        <v>0.34574426024572258</v>
      </c>
      <c r="S3">
        <f>IFERROR(AVERAGEIFS('Raw Hourly Load and Gen Data'!$CJ$7:$CJ$8766,'Raw Hourly Load and Gen Data'!$J$7:$J$8766,$A3&amp;"*",'Raw Hourly Load and Gen Data'!$E$7:$E$8766,S$1)/Capacity!$DG$7,0)</f>
        <v>0.36057925421677317</v>
      </c>
      <c r="T3">
        <f>IFERROR(AVERAGEIFS('Raw Hourly Load and Gen Data'!$CJ$7:$CJ$8766,'Raw Hourly Load and Gen Data'!$J$7:$J$8766,$A3&amp;"*",'Raw Hourly Load and Gen Data'!$E$7:$E$8766,T$1)/Capacity!$DG$7,0)</f>
        <v>0.38634661660819697</v>
      </c>
      <c r="U3">
        <f>IFERROR(AVERAGEIFS('Raw Hourly Load and Gen Data'!$CJ$7:$CJ$8766,'Raw Hourly Load and Gen Data'!$J$7:$J$8766,$A3&amp;"*",'Raw Hourly Load and Gen Data'!$E$7:$E$8766,U$1)/Capacity!$DG$7,0)</f>
        <v>0.43928739799650546</v>
      </c>
      <c r="V3">
        <f>IFERROR(AVERAGEIFS('Raw Hourly Load and Gen Data'!$CJ$7:$CJ$8766,'Raw Hourly Load and Gen Data'!$J$7:$J$8766,$A3&amp;"*",'Raw Hourly Load and Gen Data'!$E$7:$E$8766,V$1)/Capacity!$DG$7,0)</f>
        <v>0.48810330532717117</v>
      </c>
      <c r="W3">
        <f>IFERROR(AVERAGEIFS('Raw Hourly Load and Gen Data'!$CJ$7:$CJ$8766,'Raw Hourly Load and Gen Data'!$J$7:$J$8766,$A3&amp;"*",'Raw Hourly Load and Gen Data'!$E$7:$E$8766,W$1)/Capacity!$DG$7,0)</f>
        <v>0.5134309596629798</v>
      </c>
      <c r="X3">
        <f>IFERROR(AVERAGEIFS('Raw Hourly Load and Gen Data'!$CJ$7:$CJ$8766,'Raw Hourly Load and Gen Data'!$J$7:$J$8766,$A3&amp;"*",'Raw Hourly Load and Gen Data'!$E$7:$E$8766,X$1)/Capacity!$DG$7,0)</f>
        <v>0.52204760654055493</v>
      </c>
      <c r="Y3">
        <f>IFERROR(AVERAGEIFS('Raw Hourly Load and Gen Data'!$CJ$7:$CJ$8766,'Raw Hourly Load and Gen Data'!$J$7:$J$8766,$A3&amp;"*",'Raw Hourly Load and Gen Data'!$E$7:$E$8766,Y$1)/Capacity!$DG$7,0)</f>
        <v>0.52056381993769674</v>
      </c>
    </row>
    <row r="4" spans="1:25">
      <c r="A4" s="9" t="s">
        <v>38</v>
      </c>
      <c r="B4">
        <f>IFERROR(AVERAGEIFS('Raw Hourly Load and Gen Data'!$CJ$7:$CJ$8766,'Raw Hourly Load and Gen Data'!$J$7:$J$8766,$A4&amp;"*",'Raw Hourly Load and Gen Data'!$E$7:$E$8766,B$1)/Capacity!$DG$7,0)</f>
        <v>0.47105184706762659</v>
      </c>
      <c r="C4">
        <f>IFERROR(AVERAGEIFS('Raw Hourly Load and Gen Data'!$CJ$7:$CJ$8766,'Raw Hourly Load and Gen Data'!$J$7:$J$8766,$A4&amp;"*",'Raw Hourly Load and Gen Data'!$E$7:$E$8766,C$1)/Capacity!$DG$7,0)</f>
        <v>0.46262025028215997</v>
      </c>
      <c r="D4">
        <f>IFERROR(AVERAGEIFS('Raw Hourly Load and Gen Data'!$CJ$7:$CJ$8766,'Raw Hourly Load and Gen Data'!$J$7:$J$8766,$A4&amp;"*",'Raw Hourly Load and Gen Data'!$E$7:$E$8766,D$1)/Capacity!$DG$7,0)</f>
        <v>0.45132946752633057</v>
      </c>
      <c r="E4">
        <f>IFERROR(AVERAGEIFS('Raw Hourly Load and Gen Data'!$CJ$7:$CJ$8766,'Raw Hourly Load and Gen Data'!$J$7:$J$8766,$A4&amp;"*",'Raw Hourly Load and Gen Data'!$E$7:$E$8766,E$1)/Capacity!$DG$7,0)</f>
        <v>0.43794922339300868</v>
      </c>
      <c r="F4">
        <f>IFERROR(AVERAGEIFS('Raw Hourly Load and Gen Data'!$CJ$7:$CJ$8766,'Raw Hourly Load and Gen Data'!$J$7:$J$8766,$A4&amp;"*",'Raw Hourly Load and Gen Data'!$E$7:$E$8766,F$1)/Capacity!$DG$7,0)</f>
        <v>0.42389963176006584</v>
      </c>
      <c r="G4">
        <f>IFERROR(AVERAGEIFS('Raw Hourly Load and Gen Data'!$CJ$7:$CJ$8766,'Raw Hourly Load and Gen Data'!$J$7:$J$8766,$A4&amp;"*",'Raw Hourly Load and Gen Data'!$E$7:$E$8766,G$1)/Capacity!$DG$7,0)</f>
        <v>0.4093374305561519</v>
      </c>
      <c r="H4">
        <f>IFERROR(AVERAGEIFS('Raw Hourly Load and Gen Data'!$CJ$7:$CJ$8766,'Raw Hourly Load and Gen Data'!$J$7:$J$8766,$A4&amp;"*",'Raw Hourly Load and Gen Data'!$E$7:$E$8766,H$1)/Capacity!$DG$7,0)</f>
        <v>0.37629861793956676</v>
      </c>
      <c r="I4">
        <f>IFERROR(AVERAGEIFS('Raw Hourly Load and Gen Data'!$CJ$7:$CJ$8766,'Raw Hourly Load and Gen Data'!$J$7:$J$8766,$A4&amp;"*",'Raw Hourly Load and Gen Data'!$E$7:$E$8766,I$1)/Capacity!$DG$7,0)</f>
        <v>0.28232872932849756</v>
      </c>
      <c r="J4">
        <f>IFERROR(AVERAGEIFS('Raw Hourly Load and Gen Data'!$CJ$7:$CJ$8766,'Raw Hourly Load and Gen Data'!$J$7:$J$8766,$A4&amp;"*",'Raw Hourly Load and Gen Data'!$E$7:$E$8766,J$1)/Capacity!$DG$7,0)</f>
        <v>0.20332727337977352</v>
      </c>
      <c r="K4">
        <f>IFERROR(AVERAGEIFS('Raw Hourly Load and Gen Data'!$CJ$7:$CJ$8766,'Raw Hourly Load and Gen Data'!$J$7:$J$8766,$A4&amp;"*",'Raw Hourly Load and Gen Data'!$E$7:$E$8766,K$1)/Capacity!$DG$7,0)</f>
        <v>0.1873739884758297</v>
      </c>
      <c r="L4">
        <f>IFERROR(AVERAGEIFS('Raw Hourly Load and Gen Data'!$CJ$7:$CJ$8766,'Raw Hourly Load and Gen Data'!$J$7:$J$8766,$A4&amp;"*",'Raw Hourly Load and Gen Data'!$E$7:$E$8766,L$1)/Capacity!$DG$7,0)</f>
        <v>0.18273389628120193</v>
      </c>
      <c r="M4">
        <f>IFERROR(AVERAGEIFS('Raw Hourly Load and Gen Data'!$CJ$7:$CJ$8766,'Raw Hourly Load and Gen Data'!$J$7:$J$8766,$A4&amp;"*",'Raw Hourly Load and Gen Data'!$E$7:$E$8766,M$1)/Capacity!$DG$7,0)</f>
        <v>0.18194628061435467</v>
      </c>
      <c r="N4">
        <f>IFERROR(AVERAGEIFS('Raw Hourly Load and Gen Data'!$CJ$7:$CJ$8766,'Raw Hourly Load and Gen Data'!$J$7:$J$8766,$A4&amp;"*",'Raw Hourly Load and Gen Data'!$E$7:$E$8766,N$1)/Capacity!$DG$7,0)</f>
        <v>0.1858799454656877</v>
      </c>
      <c r="O4">
        <f>IFERROR(AVERAGEIFS('Raw Hourly Load and Gen Data'!$CJ$7:$CJ$8766,'Raw Hourly Load and Gen Data'!$J$7:$J$8766,$A4&amp;"*",'Raw Hourly Load and Gen Data'!$E$7:$E$8766,O$1)/Capacity!$DG$7,0)</f>
        <v>0.19710007955862863</v>
      </c>
      <c r="P4">
        <f>IFERROR(AVERAGEIFS('Raw Hourly Load and Gen Data'!$CJ$7:$CJ$8766,'Raw Hourly Load and Gen Data'!$J$7:$J$8766,$A4&amp;"*",'Raw Hourly Load and Gen Data'!$E$7:$E$8766,P$1)/Capacity!$DG$7,0)</f>
        <v>0.21275139659726008</v>
      </c>
      <c r="Q4">
        <f>IFERROR(AVERAGEIFS('Raw Hourly Load and Gen Data'!$CJ$7:$CJ$8766,'Raw Hourly Load and Gen Data'!$J$7:$J$8766,$A4&amp;"*",'Raw Hourly Load and Gen Data'!$E$7:$E$8766,Q$1)/Capacity!$DG$7,0)</f>
        <v>0.23055139473173999</v>
      </c>
      <c r="R4">
        <f>IFERROR(AVERAGEIFS('Raw Hourly Load and Gen Data'!$CJ$7:$CJ$8766,'Raw Hourly Load and Gen Data'!$J$7:$J$8766,$A4&amp;"*",'Raw Hourly Load and Gen Data'!$E$7:$E$8766,R$1)/Capacity!$DG$7,0)</f>
        <v>0.24965015572612112</v>
      </c>
      <c r="S4">
        <f>IFERROR(AVERAGEIFS('Raw Hourly Load and Gen Data'!$CJ$7:$CJ$8766,'Raw Hourly Load and Gen Data'!$J$7:$J$8766,$A4&amp;"*",'Raw Hourly Load and Gen Data'!$E$7:$E$8766,S$1)/Capacity!$DG$7,0)</f>
        <v>0.26985974425618797</v>
      </c>
      <c r="T4">
        <f>IFERROR(AVERAGEIFS('Raw Hourly Load and Gen Data'!$CJ$7:$CJ$8766,'Raw Hourly Load and Gen Data'!$J$7:$J$8766,$A4&amp;"*",'Raw Hourly Load and Gen Data'!$E$7:$E$8766,T$1)/Capacity!$DG$7,0)</f>
        <v>0.29846272330181411</v>
      </c>
      <c r="U4">
        <f>IFERROR(AVERAGEIFS('Raw Hourly Load and Gen Data'!$CJ$7:$CJ$8766,'Raw Hourly Load and Gen Data'!$J$7:$J$8766,$A4&amp;"*",'Raw Hourly Load and Gen Data'!$E$7:$E$8766,U$1)/Capacity!$DG$7,0)</f>
        <v>0.35159840936495229</v>
      </c>
      <c r="V4">
        <f>IFERROR(AVERAGEIFS('Raw Hourly Load and Gen Data'!$CJ$7:$CJ$8766,'Raw Hourly Load and Gen Data'!$J$7:$J$8766,$A4&amp;"*",'Raw Hourly Load and Gen Data'!$E$7:$E$8766,V$1)/Capacity!$DG$7,0)</f>
        <v>0.42120726885615128</v>
      </c>
      <c r="W4">
        <f>IFERROR(AVERAGEIFS('Raw Hourly Load and Gen Data'!$CJ$7:$CJ$8766,'Raw Hourly Load and Gen Data'!$J$7:$J$8766,$A4&amp;"*",'Raw Hourly Load and Gen Data'!$E$7:$E$8766,W$1)/Capacity!$DG$7,0)</f>
        <v>0.46113754399451984</v>
      </c>
      <c r="X4">
        <f>IFERROR(AVERAGEIFS('Raw Hourly Load and Gen Data'!$CJ$7:$CJ$8766,'Raw Hourly Load and Gen Data'!$J$7:$J$8766,$A4&amp;"*",'Raw Hourly Load and Gen Data'!$E$7:$E$8766,X$1)/Capacity!$DG$7,0)</f>
        <v>0.475808547432926</v>
      </c>
      <c r="Y4">
        <f>IFERROR(AVERAGEIFS('Raw Hourly Load and Gen Data'!$CJ$7:$CJ$8766,'Raw Hourly Load and Gen Data'!$J$7:$J$8766,$A4&amp;"*",'Raw Hourly Load and Gen Data'!$E$7:$E$8766,Y$1)/Capacity!$DG$7,0)</f>
        <v>0.47611141775668264</v>
      </c>
    </row>
    <row r="5" spans="1:25">
      <c r="A5" s="9" t="s">
        <v>39</v>
      </c>
      <c r="B5">
        <f>IFERROR(AVERAGEIFS('Raw Hourly Load and Gen Data'!$CJ$7:$CJ$8766,'Raw Hourly Load and Gen Data'!$J$7:$J$8766,$A5&amp;"*",'Raw Hourly Load and Gen Data'!$E$7:$E$8766,B$1)/Capacity!$DG$7,0)</f>
        <v>0.4576048987610174</v>
      </c>
      <c r="C5">
        <f>IFERROR(AVERAGEIFS('Raw Hourly Load and Gen Data'!$CJ$7:$CJ$8766,'Raw Hourly Load and Gen Data'!$J$7:$J$8766,$A5&amp;"*",'Raw Hourly Load and Gen Data'!$E$7:$E$8766,C$1)/Capacity!$DG$7,0)</f>
        <v>0.45253429134103018</v>
      </c>
      <c r="D5">
        <f>IFERROR(AVERAGEIFS('Raw Hourly Load and Gen Data'!$CJ$7:$CJ$8766,'Raw Hourly Load and Gen Data'!$J$7:$J$8766,$A5&amp;"*",'Raw Hourly Load and Gen Data'!$E$7:$E$8766,D$1)/Capacity!$DG$7,0)</f>
        <v>0.44414160361349952</v>
      </c>
      <c r="E5">
        <f>IFERROR(AVERAGEIFS('Raw Hourly Load and Gen Data'!$CJ$7:$CJ$8766,'Raw Hourly Load and Gen Data'!$J$7:$J$8766,$A5&amp;"*",'Raw Hourly Load and Gen Data'!$E$7:$E$8766,E$1)/Capacity!$DG$7,0)</f>
        <v>0.43674133551753341</v>
      </c>
      <c r="F5">
        <f>IFERROR(AVERAGEIFS('Raw Hourly Load and Gen Data'!$CJ$7:$CJ$8766,'Raw Hourly Load and Gen Data'!$J$7:$J$8766,$A5&amp;"*",'Raw Hourly Load and Gen Data'!$E$7:$E$8766,F$1)/Capacity!$DG$7,0)</f>
        <v>0.43198273444969976</v>
      </c>
      <c r="G5">
        <f>IFERROR(AVERAGEIFS('Raw Hourly Load and Gen Data'!$CJ$7:$CJ$8766,'Raw Hourly Load and Gen Data'!$J$7:$J$8766,$A5&amp;"*",'Raw Hourly Load and Gen Data'!$E$7:$E$8766,G$1)/Capacity!$DG$7,0)</f>
        <v>0.42980220694844351</v>
      </c>
      <c r="H5">
        <f>IFERROR(AVERAGEIFS('Raw Hourly Load and Gen Data'!$CJ$7:$CJ$8766,'Raw Hourly Load and Gen Data'!$J$7:$J$8766,$A5&amp;"*",'Raw Hourly Load and Gen Data'!$E$7:$E$8766,H$1)/Capacity!$DG$7,0)</f>
        <v>0.42651582283014605</v>
      </c>
      <c r="I5">
        <f>IFERROR(AVERAGEIFS('Raw Hourly Load and Gen Data'!$CJ$7:$CJ$8766,'Raw Hourly Load and Gen Data'!$J$7:$J$8766,$A5&amp;"*",'Raw Hourly Load and Gen Data'!$E$7:$E$8766,I$1)/Capacity!$DG$7,0)</f>
        <v>0.40807778236396025</v>
      </c>
      <c r="J5">
        <f>IFERROR(AVERAGEIFS('Raw Hourly Load and Gen Data'!$CJ$7:$CJ$8766,'Raw Hourly Load and Gen Data'!$J$7:$J$8766,$A5&amp;"*",'Raw Hourly Load and Gen Data'!$E$7:$E$8766,J$1)/Capacity!$DG$7,0)</f>
        <v>0.32941600855564035</v>
      </c>
      <c r="K5">
        <f>IFERROR(AVERAGEIFS('Raw Hourly Load and Gen Data'!$CJ$7:$CJ$8766,'Raw Hourly Load and Gen Data'!$J$7:$J$8766,$A5&amp;"*",'Raw Hourly Load and Gen Data'!$E$7:$E$8766,K$1)/Capacity!$DG$7,0)</f>
        <v>0.25290229491029165</v>
      </c>
      <c r="L5">
        <f>IFERROR(AVERAGEIFS('Raw Hourly Load and Gen Data'!$CJ$7:$CJ$8766,'Raw Hourly Load and Gen Data'!$J$7:$J$8766,$A5&amp;"*",'Raw Hourly Load and Gen Data'!$E$7:$E$8766,L$1)/Capacity!$DG$7,0)</f>
        <v>0.23178538111796967</v>
      </c>
      <c r="M5">
        <f>IFERROR(AVERAGEIFS('Raw Hourly Load and Gen Data'!$CJ$7:$CJ$8766,'Raw Hourly Load and Gen Data'!$J$7:$J$8766,$A5&amp;"*",'Raw Hourly Load and Gen Data'!$E$7:$E$8766,M$1)/Capacity!$DG$7,0)</f>
        <v>0.23289432749700806</v>
      </c>
      <c r="N5">
        <f>IFERROR(AVERAGEIFS('Raw Hourly Load and Gen Data'!$CJ$7:$CJ$8766,'Raw Hourly Load and Gen Data'!$J$7:$J$8766,$A5&amp;"*",'Raw Hourly Load and Gen Data'!$E$7:$E$8766,N$1)/Capacity!$DG$7,0)</f>
        <v>0.23743596965007266</v>
      </c>
      <c r="O5">
        <f>IFERROR(AVERAGEIFS('Raw Hourly Load and Gen Data'!$CJ$7:$CJ$8766,'Raw Hourly Load and Gen Data'!$J$7:$J$8766,$A5&amp;"*",'Raw Hourly Load and Gen Data'!$E$7:$E$8766,O$1)/Capacity!$DG$7,0)</f>
        <v>0.24275660935360169</v>
      </c>
      <c r="P5">
        <f>IFERROR(AVERAGEIFS('Raw Hourly Load and Gen Data'!$CJ$7:$CJ$8766,'Raw Hourly Load and Gen Data'!$J$7:$J$8766,$A5&amp;"*",'Raw Hourly Load and Gen Data'!$E$7:$E$8766,P$1)/Capacity!$DG$7,0)</f>
        <v>0.25015293328393157</v>
      </c>
      <c r="Q5">
        <f>IFERROR(AVERAGEIFS('Raw Hourly Load and Gen Data'!$CJ$7:$CJ$8766,'Raw Hourly Load and Gen Data'!$J$7:$J$8766,$A5&amp;"*",'Raw Hourly Load and Gen Data'!$E$7:$E$8766,Q$1)/Capacity!$DG$7,0)</f>
        <v>0.25753478202702734</v>
      </c>
      <c r="R5">
        <f>IFERROR(AVERAGEIFS('Raw Hourly Load and Gen Data'!$CJ$7:$CJ$8766,'Raw Hourly Load and Gen Data'!$J$7:$J$8766,$A5&amp;"*",'Raw Hourly Load and Gen Data'!$E$7:$E$8766,R$1)/Capacity!$DG$7,0)</f>
        <v>0.26814898876063803</v>
      </c>
      <c r="S5">
        <f>IFERROR(AVERAGEIFS('Raw Hourly Load and Gen Data'!$CJ$7:$CJ$8766,'Raw Hourly Load and Gen Data'!$J$7:$J$8766,$A5&amp;"*",'Raw Hourly Load and Gen Data'!$E$7:$E$8766,S$1)/Capacity!$DG$7,0)</f>
        <v>0.28762177164330088</v>
      </c>
      <c r="T5">
        <f>IFERROR(AVERAGEIFS('Raw Hourly Load and Gen Data'!$CJ$7:$CJ$8766,'Raw Hourly Load and Gen Data'!$J$7:$J$8766,$A5&amp;"*",'Raw Hourly Load and Gen Data'!$E$7:$E$8766,T$1)/Capacity!$DG$7,0)</f>
        <v>0.33085017473845951</v>
      </c>
      <c r="U5">
        <f>IFERROR(AVERAGEIFS('Raw Hourly Load and Gen Data'!$CJ$7:$CJ$8766,'Raw Hourly Load and Gen Data'!$J$7:$J$8766,$A5&amp;"*",'Raw Hourly Load and Gen Data'!$E$7:$E$8766,U$1)/Capacity!$DG$7,0)</f>
        <v>0.39399387225684029</v>
      </c>
      <c r="V5">
        <f>IFERROR(AVERAGEIFS('Raw Hourly Load and Gen Data'!$CJ$7:$CJ$8766,'Raw Hourly Load and Gen Data'!$J$7:$J$8766,$A5&amp;"*",'Raw Hourly Load and Gen Data'!$E$7:$E$8766,V$1)/Capacity!$DG$7,0)</f>
        <v>0.43656466272783934</v>
      </c>
      <c r="W5">
        <f>IFERROR(AVERAGEIFS('Raw Hourly Load and Gen Data'!$CJ$7:$CJ$8766,'Raw Hourly Load and Gen Data'!$J$7:$J$8766,$A5&amp;"*",'Raw Hourly Load and Gen Data'!$E$7:$E$8766,W$1)/Capacity!$DG$7,0)</f>
        <v>0.45706329626817749</v>
      </c>
      <c r="X5">
        <f>IFERROR(AVERAGEIFS('Raw Hourly Load and Gen Data'!$CJ$7:$CJ$8766,'Raw Hourly Load and Gen Data'!$J$7:$J$8766,$A5&amp;"*",'Raw Hourly Load and Gen Data'!$E$7:$E$8766,X$1)/Capacity!$DG$7,0)</f>
        <v>0.46294333191707654</v>
      </c>
      <c r="Y5">
        <f>IFERROR(AVERAGEIFS('Raw Hourly Load and Gen Data'!$CJ$7:$CJ$8766,'Raw Hourly Load and Gen Data'!$J$7:$J$8766,$A5&amp;"*",'Raw Hourly Load and Gen Data'!$E$7:$E$8766,Y$1)/Capacity!$DG$7,0)</f>
        <v>0.46085326191737613</v>
      </c>
    </row>
    <row r="6" spans="1:25">
      <c r="A6" s="9" t="s">
        <v>261</v>
      </c>
      <c r="B6">
        <f>IFERROR(_xlfn.MINIFS('Raw Hourly Load and Gen Data'!$CJ$7:$CJ$8766,'Raw Hourly Load and Gen Data'!$J$7:$J$8766,$A6,'Raw Hourly Load and Gen Data'!$E$7:$E$8766,B$1)/Capacity!$DG$7,0)</f>
        <v>0.49050229018921476</v>
      </c>
      <c r="C6">
        <f>IFERROR(_xlfn.MINIFS('Raw Hourly Load and Gen Data'!$CJ$7:$CJ$8766,'Raw Hourly Load and Gen Data'!$J$7:$J$8766,$A6,'Raw Hourly Load and Gen Data'!$E$7:$E$8766,C$1)/Capacity!$DG$7,0)</f>
        <v>0.47722234410168707</v>
      </c>
      <c r="D6">
        <f>IFERROR(_xlfn.MINIFS('Raw Hourly Load and Gen Data'!$CJ$7:$CJ$8766,'Raw Hourly Load and Gen Data'!$J$7:$J$8766,$A6,'Raw Hourly Load and Gen Data'!$E$7:$E$8766,D$1)/Capacity!$DG$7,0)</f>
        <v>0.46911971647469641</v>
      </c>
      <c r="E6">
        <f>IFERROR(_xlfn.MINIFS('Raw Hourly Load and Gen Data'!$CJ$7:$CJ$8766,'Raw Hourly Load and Gen Data'!$J$7:$J$8766,$A6,'Raw Hourly Load and Gen Data'!$E$7:$E$8766,E$1)/Capacity!$DG$7,0)</f>
        <v>0.44490152610597528</v>
      </c>
      <c r="F6">
        <f>IFERROR(_xlfn.MINIFS('Raw Hourly Load and Gen Data'!$CJ$7:$CJ$8766,'Raw Hourly Load and Gen Data'!$J$7:$J$8766,$A6,'Raw Hourly Load and Gen Data'!$E$7:$E$8766,F$1)/Capacity!$DG$7,0)</f>
        <v>0.43086707206066122</v>
      </c>
      <c r="G6">
        <f>IFERROR(_xlfn.MINIFS('Raw Hourly Load and Gen Data'!$CJ$7:$CJ$8766,'Raw Hourly Load and Gen Data'!$J$7:$J$8766,$A6,'Raw Hourly Load and Gen Data'!$E$7:$E$8766,G$1)/Capacity!$DG$7,0)</f>
        <v>0.42498190998992774</v>
      </c>
      <c r="H6">
        <f>IFERROR(_xlfn.MINIFS('Raw Hourly Load and Gen Data'!$CJ$7:$CJ$8766,'Raw Hourly Load and Gen Data'!$J$7:$J$8766,$A6,'Raw Hourly Load and Gen Data'!$E$7:$E$8766,H$1)/Capacity!$DG$7,0)</f>
        <v>0.39992739754751583</v>
      </c>
      <c r="I6">
        <f>IFERROR(_xlfn.MINIFS('Raw Hourly Load and Gen Data'!$CJ$7:$CJ$8766,'Raw Hourly Load and Gen Data'!$J$7:$J$8766,$A6,'Raw Hourly Load and Gen Data'!$E$7:$E$8766,I$1)/Capacity!$DG$7,0)</f>
        <v>0.24023775788112345</v>
      </c>
      <c r="J6">
        <f>IFERROR(_xlfn.MINIFS('Raw Hourly Load and Gen Data'!$CJ$7:$CJ$8766,'Raw Hourly Load and Gen Data'!$J$7:$J$8766,$A6,'Raw Hourly Load and Gen Data'!$E$7:$E$8766,J$1)/Capacity!$DG$7,0)</f>
        <v>0.14773084004310089</v>
      </c>
      <c r="K6">
        <f>IFERROR(_xlfn.MINIFS('Raw Hourly Load and Gen Data'!$CJ$7:$CJ$8766,'Raw Hourly Load and Gen Data'!$J$7:$J$8766,$A6,'Raw Hourly Load and Gen Data'!$E$7:$E$8766,K$1)/Capacity!$DG$7,0)</f>
        <v>0.12784455560390331</v>
      </c>
      <c r="L6">
        <f>IFERROR(_xlfn.MINIFS('Raw Hourly Load and Gen Data'!$CJ$7:$CJ$8766,'Raw Hourly Load and Gen Data'!$J$7:$J$8766,$A6,'Raw Hourly Load and Gen Data'!$E$7:$E$8766,L$1)/Capacity!$DG$7,0)</f>
        <v>0.11720629641436001</v>
      </c>
      <c r="M6">
        <f>IFERROR(_xlfn.MINIFS('Raw Hourly Load and Gen Data'!$CJ$7:$CJ$8766,'Raw Hourly Load and Gen Data'!$J$7:$J$8766,$A6,'Raw Hourly Load and Gen Data'!$E$7:$E$8766,M$1)/Capacity!$DG$7,0)</f>
        <v>0.10211068298423956</v>
      </c>
      <c r="N6">
        <f>IFERROR(_xlfn.MINIFS('Raw Hourly Load and Gen Data'!$CJ$7:$CJ$8766,'Raw Hourly Load and Gen Data'!$J$7:$J$8766,$A6,'Raw Hourly Load and Gen Data'!$E$7:$E$8766,N$1)/Capacity!$DG$7,0)</f>
        <v>0.1011604271787705</v>
      </c>
      <c r="O6">
        <f>IFERROR(_xlfn.MINIFS('Raw Hourly Load and Gen Data'!$CJ$7:$CJ$8766,'Raw Hourly Load and Gen Data'!$J$7:$J$8766,$A6,'Raw Hourly Load and Gen Data'!$E$7:$E$8766,O$1)/Capacity!$DG$7,0)</f>
        <v>0.11167566217921292</v>
      </c>
      <c r="P6">
        <f>IFERROR(_xlfn.MINIFS('Raw Hourly Load and Gen Data'!$CJ$7:$CJ$8766,'Raw Hourly Load and Gen Data'!$J$7:$J$8766,$A6,'Raw Hourly Load and Gen Data'!$E$7:$E$8766,P$1)/Capacity!$DG$7,0)</f>
        <v>0.13068320241054684</v>
      </c>
      <c r="Q6">
        <f>IFERROR(_xlfn.MINIFS('Raw Hourly Load and Gen Data'!$CJ$7:$CJ$8766,'Raw Hourly Load and Gen Data'!$J$7:$J$8766,$A6,'Raw Hourly Load and Gen Data'!$E$7:$E$8766,Q$1)/Capacity!$DG$7,0)</f>
        <v>0.14936227411728628</v>
      </c>
      <c r="R6">
        <f>IFERROR(_xlfn.MINIFS('Raw Hourly Load and Gen Data'!$CJ$7:$CJ$8766,'Raw Hourly Load and Gen Data'!$J$7:$J$8766,$A6,'Raw Hourly Load and Gen Data'!$E$7:$E$8766,R$1)/Capacity!$DG$7,0)</f>
        <v>0.16702079048192756</v>
      </c>
      <c r="S6">
        <f>IFERROR(_xlfn.MINIFS('Raw Hourly Load and Gen Data'!$CJ$7:$CJ$8766,'Raw Hourly Load and Gen Data'!$J$7:$J$8766,$A6,'Raw Hourly Load and Gen Data'!$E$7:$E$8766,S$1)/Capacity!$DG$7,0)</f>
        <v>0.18927241191649868</v>
      </c>
      <c r="T6">
        <f>IFERROR(_xlfn.MINIFS('Raw Hourly Load and Gen Data'!$CJ$7:$CJ$8766,'Raw Hourly Load and Gen Data'!$J$7:$J$8766,$A6,'Raw Hourly Load and Gen Data'!$E$7:$E$8766,T$1)/Capacity!$DG$7,0)</f>
        <v>0.21035075832594985</v>
      </c>
      <c r="U6">
        <f>IFERROR(_xlfn.MINIFS('Raw Hourly Load and Gen Data'!$CJ$7:$CJ$8766,'Raw Hourly Load and Gen Data'!$J$7:$J$8766,$A6,'Raw Hourly Load and Gen Data'!$E$7:$E$8766,U$1)/Capacity!$DG$7,0)</f>
        <v>0.2734136848956597</v>
      </c>
      <c r="V6">
        <f>IFERROR(_xlfn.MINIFS('Raw Hourly Load and Gen Data'!$CJ$7:$CJ$8766,'Raw Hourly Load and Gen Data'!$J$7:$J$8766,$A6,'Raw Hourly Load and Gen Data'!$E$7:$E$8766,V$1)/Capacity!$DG$7,0)</f>
        <v>0.34040126490683492</v>
      </c>
      <c r="W6">
        <f>IFERROR(_xlfn.MINIFS('Raw Hourly Load and Gen Data'!$CJ$7:$CJ$8766,'Raw Hourly Load and Gen Data'!$J$7:$J$8766,$A6,'Raw Hourly Load and Gen Data'!$E$7:$E$8766,W$1)/Capacity!$DG$7,0)</f>
        <v>0.39825354133915769</v>
      </c>
      <c r="X6">
        <f>IFERROR(_xlfn.MINIFS('Raw Hourly Load and Gen Data'!$CJ$7:$CJ$8766,'Raw Hourly Load and Gen Data'!$J$7:$J$8766,$A6,'Raw Hourly Load and Gen Data'!$E$7:$E$8766,X$1)/Capacity!$DG$7,0)</f>
        <v>0.42322745172664145</v>
      </c>
      <c r="Y6">
        <f>IFERROR(_xlfn.MINIFS('Raw Hourly Load and Gen Data'!$CJ$7:$CJ$8766,'Raw Hourly Load and Gen Data'!$J$7:$J$8766,$A6,'Raw Hourly Load and Gen Data'!$E$7:$E$8766,Y$1)/Capacity!$DG$7,0)</f>
        <v>0.42439709056883229</v>
      </c>
    </row>
    <row r="7" spans="1:25">
      <c r="A7" s="9" t="s">
        <v>262</v>
      </c>
      <c r="B7">
        <f>IFERROR(_xlfn.MINIFS('Raw Hourly Load and Gen Data'!$CJ$7:$CJ$8766,'Raw Hourly Load and Gen Data'!$J$7:$J$8766,$A7,'Raw Hourly Load and Gen Data'!$E$7:$E$8766,B$1)/Capacity!$DG$7,0)</f>
        <v>0.41447273529436712</v>
      </c>
      <c r="C7">
        <f>IFERROR(_xlfn.MINIFS('Raw Hourly Load and Gen Data'!$CJ$7:$CJ$8766,'Raw Hourly Load and Gen Data'!$J$7:$J$8766,$A7,'Raw Hourly Load and Gen Data'!$E$7:$E$8766,C$1)/Capacity!$DG$7,0)</f>
        <v>0.4426725459704427</v>
      </c>
      <c r="D7">
        <f>IFERROR(_xlfn.MINIFS('Raw Hourly Load and Gen Data'!$CJ$7:$CJ$8766,'Raw Hourly Load and Gen Data'!$J$7:$J$8766,$A7,'Raw Hourly Load and Gen Data'!$E$7:$E$8766,D$1)/Capacity!$DG$7,0)</f>
        <v>0.46747919194318821</v>
      </c>
      <c r="E7">
        <f>IFERROR(_xlfn.MINIFS('Raw Hourly Load and Gen Data'!$CJ$7:$CJ$8766,'Raw Hourly Load and Gen Data'!$J$7:$J$8766,$A7,'Raw Hourly Load and Gen Data'!$E$7:$E$8766,E$1)/Capacity!$DG$7,0)</f>
        <v>0.45580401458836584</v>
      </c>
      <c r="F7">
        <f>IFERROR(_xlfn.MINIFS('Raw Hourly Load and Gen Data'!$CJ$7:$CJ$8766,'Raw Hourly Load and Gen Data'!$J$7:$J$8766,$A7,'Raw Hourly Load and Gen Data'!$E$7:$E$8766,F$1)/Capacity!$DG$7,0)</f>
        <v>0.44841650293742968</v>
      </c>
      <c r="G7">
        <f>IFERROR(_xlfn.MINIFS('Raw Hourly Load and Gen Data'!$CJ$7:$CJ$8766,'Raw Hourly Load and Gen Data'!$J$7:$J$8766,$A7,'Raw Hourly Load and Gen Data'!$E$7:$E$8766,G$1)/Capacity!$DG$7,0)</f>
        <v>0.43438447301406835</v>
      </c>
      <c r="H7">
        <f>IFERROR(_xlfn.MINIFS('Raw Hourly Load and Gen Data'!$CJ$7:$CJ$8766,'Raw Hourly Load and Gen Data'!$J$7:$J$8766,$A7,'Raw Hourly Load and Gen Data'!$E$7:$E$8766,H$1)/Capacity!$DG$7,0)</f>
        <v>0.42110937517044605</v>
      </c>
      <c r="I7">
        <f>IFERROR(_xlfn.MINIFS('Raw Hourly Load and Gen Data'!$CJ$7:$CJ$8766,'Raw Hourly Load and Gen Data'!$J$7:$J$8766,$A7,'Raw Hourly Load and Gen Data'!$E$7:$E$8766,I$1)/Capacity!$DG$7,0)</f>
        <v>0.40118006256658756</v>
      </c>
      <c r="J7">
        <f>IFERROR(_xlfn.MINIFS('Raw Hourly Load and Gen Data'!$CJ$7:$CJ$8766,'Raw Hourly Load and Gen Data'!$J$7:$J$8766,$A7,'Raw Hourly Load and Gen Data'!$E$7:$E$8766,J$1)/Capacity!$DG$7,0)</f>
        <v>0.39630878950258225</v>
      </c>
      <c r="K7">
        <f>IFERROR(_xlfn.MINIFS('Raw Hourly Load and Gen Data'!$CJ$7:$CJ$8766,'Raw Hourly Load and Gen Data'!$J$7:$J$8766,$A7,'Raw Hourly Load and Gen Data'!$E$7:$E$8766,K$1)/Capacity!$DG$7,0)</f>
        <v>0.3275497823744517</v>
      </c>
      <c r="L7">
        <f>IFERROR(_xlfn.MINIFS('Raw Hourly Load and Gen Data'!$CJ$7:$CJ$8766,'Raw Hourly Load and Gen Data'!$J$7:$J$8766,$A7,'Raw Hourly Load and Gen Data'!$E$7:$E$8766,L$1)/Capacity!$DG$7,0)</f>
        <v>0.23964566609416985</v>
      </c>
      <c r="M7">
        <f>IFERROR(_xlfn.MINIFS('Raw Hourly Load and Gen Data'!$CJ$7:$CJ$8766,'Raw Hourly Load and Gen Data'!$J$7:$J$8766,$A7,'Raw Hourly Load and Gen Data'!$E$7:$E$8766,M$1)/Capacity!$DG$7,0)</f>
        <v>0.2050619302555873</v>
      </c>
      <c r="N7">
        <f>IFERROR(_xlfn.MINIFS('Raw Hourly Load and Gen Data'!$CJ$7:$CJ$8766,'Raw Hourly Load and Gen Data'!$J$7:$J$8766,$A7,'Raw Hourly Load and Gen Data'!$E$7:$E$8766,N$1)/Capacity!$DG$7,0)</f>
        <v>0.19876466745289023</v>
      </c>
      <c r="O7">
        <f>IFERROR(_xlfn.MINIFS('Raw Hourly Load and Gen Data'!$CJ$7:$CJ$8766,'Raw Hourly Load and Gen Data'!$J$7:$J$8766,$A7,'Raw Hourly Load and Gen Data'!$E$7:$E$8766,O$1)/Capacity!$DG$7,0)</f>
        <v>0.20070275295409559</v>
      </c>
      <c r="P7">
        <f>IFERROR(_xlfn.MINIFS('Raw Hourly Load and Gen Data'!$CJ$7:$CJ$8766,'Raw Hourly Load and Gen Data'!$J$7:$J$8766,$A7,'Raw Hourly Load and Gen Data'!$E$7:$E$8766,P$1)/Capacity!$DG$7,0)</f>
        <v>0.20517647001785366</v>
      </c>
      <c r="Q7">
        <f>IFERROR(_xlfn.MINIFS('Raw Hourly Load and Gen Data'!$CJ$7:$CJ$8766,'Raw Hourly Load and Gen Data'!$J$7:$J$8766,$A7,'Raw Hourly Load and Gen Data'!$E$7:$E$8766,Q$1)/Capacity!$DG$7,0)</f>
        <v>0.2109192149238644</v>
      </c>
      <c r="R7">
        <f>IFERROR(_xlfn.MINIFS('Raw Hourly Load and Gen Data'!$CJ$7:$CJ$8766,'Raw Hourly Load and Gen Data'!$J$7:$J$8766,$A7,'Raw Hourly Load and Gen Data'!$E$7:$E$8766,R$1)/Capacity!$DG$7,0)</f>
        <v>0.21851520106273506</v>
      </c>
      <c r="S7">
        <f>IFERROR(_xlfn.MINIFS('Raw Hourly Load and Gen Data'!$CJ$7:$CJ$8766,'Raw Hourly Load and Gen Data'!$J$7:$J$8766,$A7,'Raw Hourly Load and Gen Data'!$E$7:$E$8766,S$1)/Capacity!$DG$7,0)</f>
        <v>0.26653766297674902</v>
      </c>
      <c r="T7">
        <f>IFERROR(_xlfn.MINIFS('Raw Hourly Load and Gen Data'!$CJ$7:$CJ$8766,'Raw Hourly Load and Gen Data'!$J$7:$J$8766,$A7,'Raw Hourly Load and Gen Data'!$E$7:$E$8766,T$1)/Capacity!$DG$7,0)</f>
        <v>0.32790249211857347</v>
      </c>
      <c r="U7">
        <f>IFERROR(_xlfn.MINIFS('Raw Hourly Load and Gen Data'!$CJ$7:$CJ$8766,'Raw Hourly Load and Gen Data'!$J$7:$J$8766,$A7,'Raw Hourly Load and Gen Data'!$E$7:$E$8766,U$1)/Capacity!$DG$7,0)</f>
        <v>0.36283833167078966</v>
      </c>
      <c r="V7">
        <f>IFERROR(_xlfn.MINIFS('Raw Hourly Load and Gen Data'!$CJ$7:$CJ$8766,'Raw Hourly Load and Gen Data'!$J$7:$J$8766,$A7,'Raw Hourly Load and Gen Data'!$E$7:$E$8766,V$1)/Capacity!$DG$7,0)</f>
        <v>0.37780849678985645</v>
      </c>
      <c r="W7">
        <f>IFERROR(_xlfn.MINIFS('Raw Hourly Load and Gen Data'!$CJ$7:$CJ$8766,'Raw Hourly Load and Gen Data'!$J$7:$J$8766,$A7,'Raw Hourly Load and Gen Data'!$E$7:$E$8766,W$1)/Capacity!$DG$7,0)</f>
        <v>0.36407948211058599</v>
      </c>
      <c r="X7">
        <f>IFERROR(_xlfn.MINIFS('Raw Hourly Load and Gen Data'!$CJ$7:$CJ$8766,'Raw Hourly Load and Gen Data'!$J$7:$J$8766,$A7,'Raw Hourly Load and Gen Data'!$E$7:$E$8766,X$1)/Capacity!$DG$7,0)</f>
        <v>0.33956736695509676</v>
      </c>
      <c r="Y7">
        <f>IFERROR(_xlfn.MINIFS('Raw Hourly Load and Gen Data'!$CJ$7:$CJ$8766,'Raw Hourly Load and Gen Data'!$J$7:$J$8766,$A7,'Raw Hourly Load and Gen Data'!$E$7:$E$8766,Y$1)/Capacity!$DG$7,0)</f>
        <v>0.32452508420793635</v>
      </c>
    </row>
  </sheetData>
  <pageMargins left="0.7" right="0.7" top="0.75" bottom="0.75" header="0.3" footer="0.3"/>
  <pageSetup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042CCF-F8E7-46F0-B29D-27C05A6E8D53}">
  <dimension ref="A1:Y7"/>
  <sheetViews>
    <sheetView workbookViewId="0">
      <selection activeCell="C7" sqref="C7"/>
    </sheetView>
  </sheetViews>
  <sheetFormatPr defaultRowHeight="14.5"/>
  <cols>
    <col min="1" max="1" width="39.54296875" customWidth="1"/>
    <col min="2" max="24" width="10.7265625" bestFit="1" customWidth="1"/>
    <col min="25" max="25" width="12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I$7:$CI$8766,'Raw Hourly Load and Gen Data'!$J$7:$J$8766,$A2&amp;"*",'Raw Hourly Load and Gen Data'!$E$7:$E$8766,B$1)/Capacity!$DE$7,0)</f>
        <v>0</v>
      </c>
      <c r="C2">
        <f>IFERROR(AVERAGEIFS('Raw Hourly Load and Gen Data'!$CI$7:$CI$8766,'Raw Hourly Load and Gen Data'!$J$7:$J$8766,$A2&amp;"*",'Raw Hourly Load and Gen Data'!$E$7:$E$8766,C$1)/Capacity!$DE$7,0)</f>
        <v>0</v>
      </c>
      <c r="D2">
        <f>IFERROR(AVERAGEIFS('Raw Hourly Load and Gen Data'!$CI$7:$CI$8766,'Raw Hourly Load and Gen Data'!$J$7:$J$8766,$A2&amp;"*",'Raw Hourly Load and Gen Data'!$E$7:$E$8766,D$1)/Capacity!$DE$7,0)</f>
        <v>0</v>
      </c>
      <c r="E2">
        <f>IFERROR(AVERAGEIFS('Raw Hourly Load and Gen Data'!$CI$7:$CI$8766,'Raw Hourly Load and Gen Data'!$J$7:$J$8766,$A2&amp;"*",'Raw Hourly Load and Gen Data'!$E$7:$E$8766,E$1)/Capacity!$DE$7,0)</f>
        <v>0</v>
      </c>
      <c r="F2">
        <f>IFERROR(AVERAGEIFS('Raw Hourly Load and Gen Data'!$CI$7:$CI$8766,'Raw Hourly Load and Gen Data'!$J$7:$J$8766,$A2&amp;"*",'Raw Hourly Load and Gen Data'!$E$7:$E$8766,F$1)/Capacity!$DE$7,0)</f>
        <v>0</v>
      </c>
      <c r="G2">
        <f>IFERROR(AVERAGEIFS('Raw Hourly Load and Gen Data'!$CI$7:$CI$8766,'Raw Hourly Load and Gen Data'!$J$7:$J$8766,$A2&amp;"*",'Raw Hourly Load and Gen Data'!$E$7:$E$8766,G$1)/Capacity!$DE$7,0)</f>
        <v>5.2265728848439656E-8</v>
      </c>
      <c r="H2">
        <f>IFERROR(AVERAGEIFS('Raw Hourly Load and Gen Data'!$CI$7:$CI$8766,'Raw Hourly Load and Gen Data'!$J$7:$J$8766,$A2&amp;"*",'Raw Hourly Load and Gen Data'!$E$7:$E$8766,H$1)/Capacity!$DE$7,0)</f>
        <v>1.7670282694874191E-3</v>
      </c>
      <c r="I2">
        <f>IFERROR(AVERAGEIFS('Raw Hourly Load and Gen Data'!$CI$7:$CI$8766,'Raw Hourly Load and Gen Data'!$J$7:$J$8766,$A2&amp;"*",'Raw Hourly Load and Gen Data'!$E$7:$E$8766,I$1)/Capacity!$DE$7,0)</f>
        <v>7.2311583948073341E-2</v>
      </c>
      <c r="J2">
        <f>IFERROR(AVERAGEIFS('Raw Hourly Load and Gen Data'!$CI$7:$CI$8766,'Raw Hourly Load and Gen Data'!$J$7:$J$8766,$A2&amp;"*",'Raw Hourly Load and Gen Data'!$E$7:$E$8766,J$1)/Capacity!$DE$7,0)</f>
        <v>0.20424893767530411</v>
      </c>
      <c r="K2">
        <f>IFERROR(AVERAGEIFS('Raw Hourly Load and Gen Data'!$CI$7:$CI$8766,'Raw Hourly Load and Gen Data'!$J$7:$J$8766,$A2&amp;"*",'Raw Hourly Load and Gen Data'!$E$7:$E$8766,K$1)/Capacity!$DE$7,0)</f>
        <v>0.35525455880692741</v>
      </c>
      <c r="L2">
        <f>IFERROR(AVERAGEIFS('Raw Hourly Load and Gen Data'!$CI$7:$CI$8766,'Raw Hourly Load and Gen Data'!$J$7:$J$8766,$A2&amp;"*",'Raw Hourly Load and Gen Data'!$E$7:$E$8766,L$1)/Capacity!$DE$7,0)</f>
        <v>0.48947751661384992</v>
      </c>
      <c r="M2">
        <f>IFERROR(AVERAGEIFS('Raw Hourly Load and Gen Data'!$CI$7:$CI$8766,'Raw Hourly Load and Gen Data'!$J$7:$J$8766,$A2&amp;"*",'Raw Hourly Load and Gen Data'!$E$7:$E$8766,M$1)/Capacity!$DE$7,0)</f>
        <v>0.53660957728618852</v>
      </c>
      <c r="N2">
        <f>IFERROR(AVERAGEIFS('Raw Hourly Load and Gen Data'!$CI$7:$CI$8766,'Raw Hourly Load and Gen Data'!$J$7:$J$8766,$A2&amp;"*",'Raw Hourly Load and Gen Data'!$E$7:$E$8766,N$1)/Capacity!$DE$7,0)</f>
        <v>0.53715328340910939</v>
      </c>
      <c r="O2">
        <f>IFERROR(AVERAGEIFS('Raw Hourly Load and Gen Data'!$CI$7:$CI$8766,'Raw Hourly Load and Gen Data'!$J$7:$J$8766,$A2&amp;"*",'Raw Hourly Load and Gen Data'!$E$7:$E$8766,O$1)/Capacity!$DE$7,0)</f>
        <v>0.53707889027123834</v>
      </c>
      <c r="P2">
        <f>IFERROR(AVERAGEIFS('Raw Hourly Load and Gen Data'!$CI$7:$CI$8766,'Raw Hourly Load and Gen Data'!$J$7:$J$8766,$A2&amp;"*",'Raw Hourly Load and Gen Data'!$E$7:$E$8766,P$1)/Capacity!$DE$7,0)</f>
        <v>0.52591585236661109</v>
      </c>
      <c r="Q2">
        <f>IFERROR(AVERAGEIFS('Raw Hourly Load and Gen Data'!$CI$7:$CI$8766,'Raw Hourly Load and Gen Data'!$J$7:$J$8766,$A2&amp;"*",'Raw Hourly Load and Gen Data'!$E$7:$E$8766,Q$1)/Capacity!$DE$7,0)</f>
        <v>0.48113869062755765</v>
      </c>
      <c r="R2">
        <f>IFERROR(AVERAGEIFS('Raw Hourly Load and Gen Data'!$CI$7:$CI$8766,'Raw Hourly Load and Gen Data'!$J$7:$J$8766,$A2&amp;"*",'Raw Hourly Load and Gen Data'!$E$7:$E$8766,R$1)/Capacity!$DE$7,0)</f>
        <v>0.36972660177353767</v>
      </c>
      <c r="S2">
        <f>IFERROR(AVERAGEIFS('Raw Hourly Load and Gen Data'!$CI$7:$CI$8766,'Raw Hourly Load and Gen Data'!$J$7:$J$8766,$A2&amp;"*",'Raw Hourly Load and Gen Data'!$E$7:$E$8766,S$1)/Capacity!$DE$7,0)</f>
        <v>0.23108441504386321</v>
      </c>
      <c r="T2">
        <f>IFERROR(AVERAGEIFS('Raw Hourly Load and Gen Data'!$CI$7:$CI$8766,'Raw Hourly Load and Gen Data'!$J$7:$J$8766,$A2&amp;"*",'Raw Hourly Load and Gen Data'!$E$7:$E$8766,T$1)/Capacity!$DE$7,0)</f>
        <v>7.7010596068780954E-2</v>
      </c>
      <c r="U2">
        <f>IFERROR(AVERAGEIFS('Raw Hourly Load and Gen Data'!$CI$7:$CI$8766,'Raw Hourly Load and Gen Data'!$J$7:$J$8766,$A2&amp;"*",'Raw Hourly Load and Gen Data'!$E$7:$E$8766,U$1)/Capacity!$DE$7,0)</f>
        <v>5.143798224637724E-3</v>
      </c>
      <c r="V2">
        <f>IFERROR(AVERAGEIFS('Raw Hourly Load and Gen Data'!$CI$7:$CI$8766,'Raw Hourly Load and Gen Data'!$J$7:$J$8766,$A2&amp;"*",'Raw Hourly Load and Gen Data'!$E$7:$E$8766,V$1)/Capacity!$DE$7,0)</f>
        <v>5.7492301733283625E-7</v>
      </c>
      <c r="W2">
        <f>IFERROR(AVERAGEIFS('Raw Hourly Load and Gen Data'!$CI$7:$CI$8766,'Raw Hourly Load and Gen Data'!$J$7:$J$8766,$A2&amp;"*",'Raw Hourly Load and Gen Data'!$E$7:$E$8766,W$1)/Capacity!$DE$7,0)</f>
        <v>0</v>
      </c>
      <c r="X2">
        <f>IFERROR(AVERAGEIFS('Raw Hourly Load and Gen Data'!$CI$7:$CI$8766,'Raw Hourly Load and Gen Data'!$J$7:$J$8766,$A2&amp;"*",'Raw Hourly Load and Gen Data'!$E$7:$E$8766,X$1)/Capacity!$DE$7,0)</f>
        <v>0</v>
      </c>
      <c r="Y2">
        <f>IFERROR(AVERAGEIFS('Raw Hourly Load and Gen Data'!$CI$7:$CI$8766,'Raw Hourly Load and Gen Data'!$J$7:$J$8766,$A2&amp;"*",'Raw Hourly Load and Gen Data'!$E$7:$E$8766,Y$1)/Capacity!$DE$7,0)</f>
        <v>0</v>
      </c>
    </row>
    <row r="3" spans="1:25">
      <c r="A3" s="9" t="s">
        <v>37</v>
      </c>
      <c r="B3">
        <f>IFERROR(AVERAGEIFS('Raw Hourly Load and Gen Data'!$CI$7:$CI$8766,'Raw Hourly Load and Gen Data'!$J$7:$J$8766,$A3&amp;"*",'Raw Hourly Load and Gen Data'!$E$7:$E$8766,B$1)/Capacity!$DE$7,0)</f>
        <v>0</v>
      </c>
      <c r="C3">
        <f>IFERROR(AVERAGEIFS('Raw Hourly Load and Gen Data'!$CI$7:$CI$8766,'Raw Hourly Load and Gen Data'!$J$7:$J$8766,$A3&amp;"*",'Raw Hourly Load and Gen Data'!$E$7:$E$8766,C$1)/Capacity!$DE$7,0)</f>
        <v>0</v>
      </c>
      <c r="D3">
        <f>IFERROR(AVERAGEIFS('Raw Hourly Load and Gen Data'!$CI$7:$CI$8766,'Raw Hourly Load and Gen Data'!$J$7:$J$8766,$A3&amp;"*",'Raw Hourly Load and Gen Data'!$E$7:$E$8766,D$1)/Capacity!$DE$7,0)</f>
        <v>0</v>
      </c>
      <c r="E3">
        <f>IFERROR(AVERAGEIFS('Raw Hourly Load and Gen Data'!$CI$7:$CI$8766,'Raw Hourly Load and Gen Data'!$J$7:$J$8766,$A3&amp;"*",'Raw Hourly Load and Gen Data'!$E$7:$E$8766,E$1)/Capacity!$DE$7,0)</f>
        <v>1.5059966929056329E-6</v>
      </c>
      <c r="F3">
        <f>IFERROR(AVERAGEIFS('Raw Hourly Load and Gen Data'!$CI$7:$CI$8766,'Raw Hourly Load and Gen Data'!$J$7:$J$8766,$A3&amp;"*",'Raw Hourly Load and Gen Data'!$E$7:$E$8766,F$1)/Capacity!$DE$7,0)</f>
        <v>8.6693350366424515E-4</v>
      </c>
      <c r="G3">
        <f>IFERROR(AVERAGEIFS('Raw Hourly Load and Gen Data'!$CI$7:$CI$8766,'Raw Hourly Load and Gen Data'!$J$7:$J$8766,$A3&amp;"*",'Raw Hourly Load and Gen Data'!$E$7:$E$8766,G$1)/Capacity!$DE$7,0)</f>
        <v>2.1380703221871078E-2</v>
      </c>
      <c r="H3">
        <f>IFERROR(AVERAGEIFS('Raw Hourly Load and Gen Data'!$CI$7:$CI$8766,'Raw Hourly Load and Gen Data'!$J$7:$J$8766,$A3&amp;"*",'Raw Hourly Load and Gen Data'!$E$7:$E$8766,H$1)/Capacity!$DE$7,0)</f>
        <v>0.11973874167692028</v>
      </c>
      <c r="I3">
        <f>IFERROR(AVERAGEIFS('Raw Hourly Load and Gen Data'!$CI$7:$CI$8766,'Raw Hourly Load and Gen Data'!$J$7:$J$8766,$A3&amp;"*",'Raw Hourly Load and Gen Data'!$E$7:$E$8766,I$1)/Capacity!$DE$7,0)</f>
        <v>0.28808429510950939</v>
      </c>
      <c r="J3">
        <f>IFERROR(AVERAGEIFS('Raw Hourly Load and Gen Data'!$CI$7:$CI$8766,'Raw Hourly Load and Gen Data'!$J$7:$J$8766,$A3&amp;"*",'Raw Hourly Load and Gen Data'!$E$7:$E$8766,J$1)/Capacity!$DE$7,0)</f>
        <v>0.49547583099658016</v>
      </c>
      <c r="K3">
        <f>IFERROR(AVERAGEIFS('Raw Hourly Load and Gen Data'!$CI$7:$CI$8766,'Raw Hourly Load and Gen Data'!$J$7:$J$8766,$A3&amp;"*",'Raw Hourly Load and Gen Data'!$E$7:$E$8766,K$1)/Capacity!$DE$7,0)</f>
        <v>0.65601053568017276</v>
      </c>
      <c r="L3">
        <f>IFERROR(AVERAGEIFS('Raw Hourly Load and Gen Data'!$CI$7:$CI$8766,'Raw Hourly Load and Gen Data'!$J$7:$J$8766,$A3&amp;"*",'Raw Hourly Load and Gen Data'!$E$7:$E$8766,L$1)/Capacity!$DE$7,0)</f>
        <v>0.72364110385814273</v>
      </c>
      <c r="M3">
        <f>IFERROR(AVERAGEIFS('Raw Hourly Load and Gen Data'!$CI$7:$CI$8766,'Raw Hourly Load and Gen Data'!$J$7:$J$8766,$A3&amp;"*",'Raw Hourly Load and Gen Data'!$E$7:$E$8766,M$1)/Capacity!$DE$7,0)</f>
        <v>0.74256553267140213</v>
      </c>
      <c r="N3">
        <f>IFERROR(AVERAGEIFS('Raw Hourly Load and Gen Data'!$CI$7:$CI$8766,'Raw Hourly Load and Gen Data'!$J$7:$J$8766,$A3&amp;"*",'Raw Hourly Load and Gen Data'!$E$7:$E$8766,N$1)/Capacity!$DE$7,0)</f>
        <v>0.74408786601979093</v>
      </c>
      <c r="O3">
        <f>IFERROR(AVERAGEIFS('Raw Hourly Load and Gen Data'!$CI$7:$CI$8766,'Raw Hourly Load and Gen Data'!$J$7:$J$8766,$A3&amp;"*",'Raw Hourly Load and Gen Data'!$E$7:$E$8766,O$1)/Capacity!$DE$7,0)</f>
        <v>0.74200065996121756</v>
      </c>
      <c r="P3">
        <f>IFERROR(AVERAGEIFS('Raw Hourly Load and Gen Data'!$CI$7:$CI$8766,'Raw Hourly Load and Gen Data'!$J$7:$J$8766,$A3&amp;"*",'Raw Hourly Load and Gen Data'!$E$7:$E$8766,P$1)/Capacity!$DE$7,0)</f>
        <v>0.72602227675266118</v>
      </c>
      <c r="Q3">
        <f>IFERROR(AVERAGEIFS('Raw Hourly Load and Gen Data'!$CI$7:$CI$8766,'Raw Hourly Load and Gen Data'!$J$7:$J$8766,$A3&amp;"*",'Raw Hourly Load and Gen Data'!$E$7:$E$8766,Q$1)/Capacity!$DE$7,0)</f>
        <v>0.70095856255677269</v>
      </c>
      <c r="R3">
        <f>IFERROR(AVERAGEIFS('Raw Hourly Load and Gen Data'!$CI$7:$CI$8766,'Raw Hourly Load and Gen Data'!$J$7:$J$8766,$A3&amp;"*",'Raw Hourly Load and Gen Data'!$E$7:$E$8766,R$1)/Capacity!$DE$7,0)</f>
        <v>0.63373794775017012</v>
      </c>
      <c r="S3">
        <f>IFERROR(AVERAGEIFS('Raw Hourly Load and Gen Data'!$CI$7:$CI$8766,'Raw Hourly Load and Gen Data'!$J$7:$J$8766,$A3&amp;"*",'Raw Hourly Load and Gen Data'!$E$7:$E$8766,S$1)/Capacity!$DE$7,0)</f>
        <v>0.487898950918985</v>
      </c>
      <c r="T3">
        <f>IFERROR(AVERAGEIFS('Raw Hourly Load and Gen Data'!$CI$7:$CI$8766,'Raw Hourly Load and Gen Data'!$J$7:$J$8766,$A3&amp;"*",'Raw Hourly Load and Gen Data'!$E$7:$E$8766,T$1)/Capacity!$DE$7,0)</f>
        <v>0.31577558928844918</v>
      </c>
      <c r="U3">
        <f>IFERROR(AVERAGEIFS('Raw Hourly Load and Gen Data'!$CI$7:$CI$8766,'Raw Hourly Load and Gen Data'!$J$7:$J$8766,$A3&amp;"*",'Raw Hourly Load and Gen Data'!$E$7:$E$8766,U$1)/Capacity!$DE$7,0)</f>
        <v>0.12534241282832531</v>
      </c>
      <c r="V3">
        <f>IFERROR(AVERAGEIFS('Raw Hourly Load and Gen Data'!$CI$7:$CI$8766,'Raw Hourly Load and Gen Data'!$J$7:$J$8766,$A3&amp;"*",'Raw Hourly Load and Gen Data'!$E$7:$E$8766,V$1)/Capacity!$DE$7,0)</f>
        <v>1.7579542778908233E-2</v>
      </c>
      <c r="W3">
        <f>IFERROR(AVERAGEIFS('Raw Hourly Load and Gen Data'!$CI$7:$CI$8766,'Raw Hourly Load and Gen Data'!$J$7:$J$8766,$A3&amp;"*",'Raw Hourly Load and Gen Data'!$E$7:$E$8766,W$1)/Capacity!$DE$7,0)</f>
        <v>7.6551733130742291E-5</v>
      </c>
      <c r="X3">
        <f>IFERROR(AVERAGEIFS('Raw Hourly Load and Gen Data'!$CI$7:$CI$8766,'Raw Hourly Load and Gen Data'!$J$7:$J$8766,$A3&amp;"*",'Raw Hourly Load and Gen Data'!$E$7:$E$8766,X$1)/Capacity!$DE$7,0)</f>
        <v>8.6765241566579661E-8</v>
      </c>
      <c r="Y3">
        <f>IFERROR(AVERAGEIFS('Raw Hourly Load and Gen Data'!$CI$7:$CI$8766,'Raw Hourly Load and Gen Data'!$J$7:$J$8766,$A3&amp;"*",'Raw Hourly Load and Gen Data'!$E$7:$E$8766,Y$1)/Capacity!$DE$7,0)</f>
        <v>0</v>
      </c>
    </row>
    <row r="4" spans="1:25">
      <c r="A4" s="9" t="s">
        <v>38</v>
      </c>
      <c r="B4">
        <f>IFERROR(AVERAGEIFS('Raw Hourly Load and Gen Data'!$CI$7:$CI$8766,'Raw Hourly Load and Gen Data'!$J$7:$J$8766,$A4&amp;"*",'Raw Hourly Load and Gen Data'!$E$7:$E$8766,B$1)/Capacity!$DE$7,0)</f>
        <v>0</v>
      </c>
      <c r="C4">
        <f>IFERROR(AVERAGEIFS('Raw Hourly Load and Gen Data'!$CI$7:$CI$8766,'Raw Hourly Load and Gen Data'!$J$7:$J$8766,$A4&amp;"*",'Raw Hourly Load and Gen Data'!$E$7:$E$8766,C$1)/Capacity!$DE$7,0)</f>
        <v>0</v>
      </c>
      <c r="D4">
        <f>IFERROR(AVERAGEIFS('Raw Hourly Load and Gen Data'!$CI$7:$CI$8766,'Raw Hourly Load and Gen Data'!$J$7:$J$8766,$A4&amp;"*",'Raw Hourly Load and Gen Data'!$E$7:$E$8766,D$1)/Capacity!$DE$7,0)</f>
        <v>0</v>
      </c>
      <c r="E4">
        <f>IFERROR(AVERAGEIFS('Raw Hourly Load and Gen Data'!$CI$7:$CI$8766,'Raw Hourly Load and Gen Data'!$J$7:$J$8766,$A4&amp;"*",'Raw Hourly Load and Gen Data'!$E$7:$E$8766,E$1)/Capacity!$DE$7,0)</f>
        <v>2.5800264331547956E-5</v>
      </c>
      <c r="F4">
        <f>IFERROR(AVERAGEIFS('Raw Hourly Load and Gen Data'!$CI$7:$CI$8766,'Raw Hourly Load and Gen Data'!$J$7:$J$8766,$A4&amp;"*",'Raw Hourly Load and Gen Data'!$E$7:$E$8766,F$1)/Capacity!$DE$7,0)</f>
        <v>2.7515303281456477E-3</v>
      </c>
      <c r="G4">
        <f>IFERROR(AVERAGEIFS('Raw Hourly Load and Gen Data'!$CI$7:$CI$8766,'Raw Hourly Load and Gen Data'!$J$7:$J$8766,$A4&amp;"*",'Raw Hourly Load and Gen Data'!$E$7:$E$8766,G$1)/Capacity!$DE$7,0)</f>
        <v>4.2748992816680875E-2</v>
      </c>
      <c r="H4">
        <f>IFERROR(AVERAGEIFS('Raw Hourly Load and Gen Data'!$CI$7:$CI$8766,'Raw Hourly Load and Gen Data'!$J$7:$J$8766,$A4&amp;"*",'Raw Hourly Load and Gen Data'!$E$7:$E$8766,H$1)/Capacity!$DE$7,0)</f>
        <v>0.16805039667333146</v>
      </c>
      <c r="I4">
        <f>IFERROR(AVERAGEIFS('Raw Hourly Load and Gen Data'!$CI$7:$CI$8766,'Raw Hourly Load and Gen Data'!$J$7:$J$8766,$A4&amp;"*",'Raw Hourly Load and Gen Data'!$E$7:$E$8766,I$1)/Capacity!$DE$7,0)</f>
        <v>0.35417713530622952</v>
      </c>
      <c r="J4">
        <f>IFERROR(AVERAGEIFS('Raw Hourly Load and Gen Data'!$CI$7:$CI$8766,'Raw Hourly Load and Gen Data'!$J$7:$J$8766,$A4&amp;"*",'Raw Hourly Load and Gen Data'!$E$7:$E$8766,J$1)/Capacity!$DE$7,0)</f>
        <v>0.57334770347527497</v>
      </c>
      <c r="K4">
        <f>IFERROR(AVERAGEIFS('Raw Hourly Load and Gen Data'!$CI$7:$CI$8766,'Raw Hourly Load and Gen Data'!$J$7:$J$8766,$A4&amp;"*",'Raw Hourly Load and Gen Data'!$E$7:$E$8766,K$1)/Capacity!$DE$7,0)</f>
        <v>0.70850787607761834</v>
      </c>
      <c r="L4">
        <f>IFERROR(AVERAGEIFS('Raw Hourly Load and Gen Data'!$CI$7:$CI$8766,'Raw Hourly Load and Gen Data'!$J$7:$J$8766,$A4&amp;"*",'Raw Hourly Load and Gen Data'!$E$7:$E$8766,L$1)/Capacity!$DE$7,0)</f>
        <v>0.75318213382700638</v>
      </c>
      <c r="M4">
        <f>IFERROR(AVERAGEIFS('Raw Hourly Load and Gen Data'!$CI$7:$CI$8766,'Raw Hourly Load and Gen Data'!$J$7:$J$8766,$A4&amp;"*",'Raw Hourly Load and Gen Data'!$E$7:$E$8766,M$1)/Capacity!$DE$7,0)</f>
        <v>0.7672692144974107</v>
      </c>
      <c r="N4">
        <f>IFERROR(AVERAGEIFS('Raw Hourly Load and Gen Data'!$CI$7:$CI$8766,'Raw Hourly Load and Gen Data'!$J$7:$J$8766,$A4&amp;"*",'Raw Hourly Load and Gen Data'!$E$7:$E$8766,N$1)/Capacity!$DE$7,0)</f>
        <v>0.76985010238546392</v>
      </c>
      <c r="O4">
        <f>IFERROR(AVERAGEIFS('Raw Hourly Load and Gen Data'!$CI$7:$CI$8766,'Raw Hourly Load and Gen Data'!$J$7:$J$8766,$A4&amp;"*",'Raw Hourly Load and Gen Data'!$E$7:$E$8766,O$1)/Capacity!$DE$7,0)</f>
        <v>0.76338599892599479</v>
      </c>
      <c r="P4">
        <f>IFERROR(AVERAGEIFS('Raw Hourly Load and Gen Data'!$CI$7:$CI$8766,'Raw Hourly Load and Gen Data'!$J$7:$J$8766,$A4&amp;"*",'Raw Hourly Load and Gen Data'!$E$7:$E$8766,P$1)/Capacity!$DE$7,0)</f>
        <v>0.74257483514480171</v>
      </c>
      <c r="Q4">
        <f>IFERROR(AVERAGEIFS('Raw Hourly Load and Gen Data'!$CI$7:$CI$8766,'Raw Hourly Load and Gen Data'!$J$7:$J$8766,$A4&amp;"*",'Raw Hourly Load and Gen Data'!$E$7:$E$8766,Q$1)/Capacity!$DE$7,0)</f>
        <v>0.71263296835245238</v>
      </c>
      <c r="R4">
        <f>IFERROR(AVERAGEIFS('Raw Hourly Load and Gen Data'!$CI$7:$CI$8766,'Raw Hourly Load and Gen Data'!$J$7:$J$8766,$A4&amp;"*",'Raw Hourly Load and Gen Data'!$E$7:$E$8766,R$1)/Capacity!$DE$7,0)</f>
        <v>0.65745522033487713</v>
      </c>
      <c r="S4">
        <f>IFERROR(AVERAGEIFS('Raw Hourly Load and Gen Data'!$CI$7:$CI$8766,'Raw Hourly Load and Gen Data'!$J$7:$J$8766,$A4&amp;"*",'Raw Hourly Load and Gen Data'!$E$7:$E$8766,S$1)/Capacity!$DE$7,0)</f>
        <v>0.54666198126098842</v>
      </c>
      <c r="T4">
        <f>IFERROR(AVERAGEIFS('Raw Hourly Load and Gen Data'!$CI$7:$CI$8766,'Raw Hourly Load and Gen Data'!$J$7:$J$8766,$A4&amp;"*",'Raw Hourly Load and Gen Data'!$E$7:$E$8766,T$1)/Capacity!$DE$7,0)</f>
        <v>0.37585194170942482</v>
      </c>
      <c r="U4">
        <f>IFERROR(AVERAGEIFS('Raw Hourly Load and Gen Data'!$CI$7:$CI$8766,'Raw Hourly Load and Gen Data'!$J$7:$J$8766,$A4&amp;"*",'Raw Hourly Load and Gen Data'!$E$7:$E$8766,U$1)/Capacity!$DE$7,0)</f>
        <v>0.19904615127485151</v>
      </c>
      <c r="V4">
        <f>IFERROR(AVERAGEIFS('Raw Hourly Load and Gen Data'!$CI$7:$CI$8766,'Raw Hourly Load and Gen Data'!$J$7:$J$8766,$A4&amp;"*",'Raw Hourly Load and Gen Data'!$E$7:$E$8766,V$1)/Capacity!$DE$7,0)</f>
        <v>5.1780504564173969E-2</v>
      </c>
      <c r="W4">
        <f>IFERROR(AVERAGEIFS('Raw Hourly Load and Gen Data'!$CI$7:$CI$8766,'Raw Hourly Load and Gen Data'!$J$7:$J$8766,$A4&amp;"*",'Raw Hourly Load and Gen Data'!$E$7:$E$8766,W$1)/Capacity!$DE$7,0)</f>
        <v>9.3635809195201857E-4</v>
      </c>
      <c r="X4">
        <f>IFERROR(AVERAGEIFS('Raw Hourly Load and Gen Data'!$CI$7:$CI$8766,'Raw Hourly Load and Gen Data'!$J$7:$J$8766,$A4&amp;"*",'Raw Hourly Load and Gen Data'!$E$7:$E$8766,X$1)/Capacity!$DE$7,0)</f>
        <v>2.8198703509138398E-6</v>
      </c>
      <c r="Y4">
        <f>IFERROR(AVERAGEIFS('Raw Hourly Load and Gen Data'!$CI$7:$CI$8766,'Raw Hourly Load and Gen Data'!$J$7:$J$8766,$A4&amp;"*",'Raw Hourly Load and Gen Data'!$E$7:$E$8766,Y$1)/Capacity!$DE$7,0)</f>
        <v>0</v>
      </c>
    </row>
    <row r="5" spans="1:25">
      <c r="A5" s="9" t="s">
        <v>39</v>
      </c>
      <c r="B5">
        <f>IFERROR(AVERAGEIFS('Raw Hourly Load and Gen Data'!$CI$7:$CI$8766,'Raw Hourly Load and Gen Data'!$J$7:$J$8766,$A5&amp;"*",'Raw Hourly Load and Gen Data'!$E$7:$E$8766,B$1)/Capacity!$DE$7,0)</f>
        <v>0</v>
      </c>
      <c r="C5">
        <f>IFERROR(AVERAGEIFS('Raw Hourly Load and Gen Data'!$CI$7:$CI$8766,'Raw Hourly Load and Gen Data'!$J$7:$J$8766,$A5&amp;"*",'Raw Hourly Load and Gen Data'!$E$7:$E$8766,C$1)/Capacity!$DE$7,0)</f>
        <v>0</v>
      </c>
      <c r="D5">
        <f>IFERROR(AVERAGEIFS('Raw Hourly Load and Gen Data'!$CI$7:$CI$8766,'Raw Hourly Load and Gen Data'!$J$7:$J$8766,$A5&amp;"*",'Raw Hourly Load and Gen Data'!$E$7:$E$8766,D$1)/Capacity!$DE$7,0)</f>
        <v>0</v>
      </c>
      <c r="E5">
        <f>IFERROR(AVERAGEIFS('Raw Hourly Load and Gen Data'!$CI$7:$CI$8766,'Raw Hourly Load and Gen Data'!$J$7:$J$8766,$A5&amp;"*",'Raw Hourly Load and Gen Data'!$E$7:$E$8766,E$1)/Capacity!$DE$7,0)</f>
        <v>0</v>
      </c>
      <c r="F5">
        <f>IFERROR(AVERAGEIFS('Raw Hourly Load and Gen Data'!$CI$7:$CI$8766,'Raw Hourly Load and Gen Data'!$J$7:$J$8766,$A5&amp;"*",'Raw Hourly Load and Gen Data'!$E$7:$E$8766,F$1)/Capacity!$DE$7,0)</f>
        <v>4.9632969332676219E-6</v>
      </c>
      <c r="G5">
        <f>IFERROR(AVERAGEIFS('Raw Hourly Load and Gen Data'!$CI$7:$CI$8766,'Raw Hourly Load and Gen Data'!$J$7:$J$8766,$A5&amp;"*",'Raw Hourly Load and Gen Data'!$E$7:$E$8766,G$1)/Capacity!$DE$7,0)</f>
        <v>2.1072700634922528E-3</v>
      </c>
      <c r="H5">
        <f>IFERROR(AVERAGEIFS('Raw Hourly Load and Gen Data'!$CI$7:$CI$8766,'Raw Hourly Load and Gen Data'!$J$7:$J$8766,$A5&amp;"*",'Raw Hourly Load and Gen Data'!$E$7:$E$8766,H$1)/Capacity!$DE$7,0)</f>
        <v>6.6951669582985263E-2</v>
      </c>
      <c r="I5">
        <f>IFERROR(AVERAGEIFS('Raw Hourly Load and Gen Data'!$CI$7:$CI$8766,'Raw Hourly Load and Gen Data'!$J$7:$J$8766,$A5&amp;"*",'Raw Hourly Load and Gen Data'!$E$7:$E$8766,I$1)/Capacity!$DE$7,0)</f>
        <v>0.21463122357944037</v>
      </c>
      <c r="J5">
        <f>IFERROR(AVERAGEIFS('Raw Hourly Load and Gen Data'!$CI$7:$CI$8766,'Raw Hourly Load and Gen Data'!$J$7:$J$8766,$A5&amp;"*",'Raw Hourly Load and Gen Data'!$E$7:$E$8766,J$1)/Capacity!$DE$7,0)</f>
        <v>0.39336487397927372</v>
      </c>
      <c r="K5">
        <f>IFERROR(AVERAGEIFS('Raw Hourly Load and Gen Data'!$CI$7:$CI$8766,'Raw Hourly Load and Gen Data'!$J$7:$J$8766,$A5&amp;"*",'Raw Hourly Load and Gen Data'!$E$7:$E$8766,K$1)/Capacity!$DE$7,0)</f>
        <v>0.57261563262061177</v>
      </c>
      <c r="L5">
        <f>IFERROR(AVERAGEIFS('Raw Hourly Load and Gen Data'!$CI$7:$CI$8766,'Raw Hourly Load and Gen Data'!$J$7:$J$8766,$A5&amp;"*",'Raw Hourly Load and Gen Data'!$E$7:$E$8766,L$1)/Capacity!$DE$7,0)</f>
        <v>0.64953799557094427</v>
      </c>
      <c r="M5">
        <f>IFERROR(AVERAGEIFS('Raw Hourly Load and Gen Data'!$CI$7:$CI$8766,'Raw Hourly Load and Gen Data'!$J$7:$J$8766,$A5&amp;"*",'Raw Hourly Load and Gen Data'!$E$7:$E$8766,M$1)/Capacity!$DE$7,0)</f>
        <v>0.65810527233180327</v>
      </c>
      <c r="N5">
        <f>IFERROR(AVERAGEIFS('Raw Hourly Load and Gen Data'!$CI$7:$CI$8766,'Raw Hourly Load and Gen Data'!$J$7:$J$8766,$A5&amp;"*",'Raw Hourly Load and Gen Data'!$E$7:$E$8766,N$1)/Capacity!$DE$7,0)</f>
        <v>0.65642664044301102</v>
      </c>
      <c r="O5">
        <f>IFERROR(AVERAGEIFS('Raw Hourly Load and Gen Data'!$CI$7:$CI$8766,'Raw Hourly Load and Gen Data'!$J$7:$J$8766,$A5&amp;"*",'Raw Hourly Load and Gen Data'!$E$7:$E$8766,O$1)/Capacity!$DE$7,0)</f>
        <v>0.6515402979798971</v>
      </c>
      <c r="P5">
        <f>IFERROR(AVERAGEIFS('Raw Hourly Load and Gen Data'!$CI$7:$CI$8766,'Raw Hourly Load and Gen Data'!$J$7:$J$8766,$A5&amp;"*",'Raw Hourly Load and Gen Data'!$E$7:$E$8766,P$1)/Capacity!$DE$7,0)</f>
        <v>0.64026021023553714</v>
      </c>
      <c r="Q5">
        <f>IFERROR(AVERAGEIFS('Raw Hourly Load and Gen Data'!$CI$7:$CI$8766,'Raw Hourly Load and Gen Data'!$J$7:$J$8766,$A5&amp;"*",'Raw Hourly Load and Gen Data'!$E$7:$E$8766,Q$1)/Capacity!$DE$7,0)</f>
        <v>0.60814675371685056</v>
      </c>
      <c r="R5">
        <f>IFERROR(AVERAGEIFS('Raw Hourly Load and Gen Data'!$CI$7:$CI$8766,'Raw Hourly Load and Gen Data'!$J$7:$J$8766,$A5&amp;"*",'Raw Hourly Load and Gen Data'!$E$7:$E$8766,R$1)/Capacity!$DE$7,0)</f>
        <v>0.50422272816486324</v>
      </c>
      <c r="S5">
        <f>IFERROR(AVERAGEIFS('Raw Hourly Load and Gen Data'!$CI$7:$CI$8766,'Raw Hourly Load and Gen Data'!$J$7:$J$8766,$A5&amp;"*",'Raw Hourly Load and Gen Data'!$E$7:$E$8766,S$1)/Capacity!$DE$7,0)</f>
        <v>0.35117731740025926</v>
      </c>
      <c r="T5">
        <f>IFERROR(AVERAGEIFS('Raw Hourly Load and Gen Data'!$CI$7:$CI$8766,'Raw Hourly Load and Gen Data'!$J$7:$J$8766,$A5&amp;"*",'Raw Hourly Load and Gen Data'!$E$7:$E$8766,T$1)/Capacity!$DE$7,0)</f>
        <v>0.16659923063476234</v>
      </c>
      <c r="U5">
        <f>IFERROR(AVERAGEIFS('Raw Hourly Load and Gen Data'!$CI$7:$CI$8766,'Raw Hourly Load and Gen Data'!$J$7:$J$8766,$A5&amp;"*",'Raw Hourly Load and Gen Data'!$E$7:$E$8766,U$1)/Capacity!$DE$7,0)</f>
        <v>3.0657967356237163E-2</v>
      </c>
      <c r="V5">
        <f>IFERROR(AVERAGEIFS('Raw Hourly Load and Gen Data'!$CI$7:$CI$8766,'Raw Hourly Load and Gen Data'!$J$7:$J$8766,$A5&amp;"*",'Raw Hourly Load and Gen Data'!$E$7:$E$8766,V$1)/Capacity!$DE$7,0)</f>
        <v>4.0955144713381193E-4</v>
      </c>
      <c r="W5">
        <f>IFERROR(AVERAGEIFS('Raw Hourly Load and Gen Data'!$CI$7:$CI$8766,'Raw Hourly Load and Gen Data'!$J$7:$J$8766,$A5&amp;"*",'Raw Hourly Load and Gen Data'!$E$7:$E$8766,W$1)/Capacity!$DE$7,0)</f>
        <v>3.0845348172849631E-7</v>
      </c>
      <c r="X5">
        <f>IFERROR(AVERAGEIFS('Raw Hourly Load and Gen Data'!$CI$7:$CI$8766,'Raw Hourly Load and Gen Data'!$J$7:$J$8766,$A5&amp;"*",'Raw Hourly Load and Gen Data'!$E$7:$E$8766,X$1)/Capacity!$DE$7,0)</f>
        <v>0</v>
      </c>
      <c r="Y5">
        <f>IFERROR(AVERAGEIFS('Raw Hourly Load and Gen Data'!$CI$7:$CI$8766,'Raw Hourly Load and Gen Data'!$J$7:$J$8766,$A5&amp;"*",'Raw Hourly Load and Gen Data'!$E$7:$E$8766,Y$1)/Capacity!$DE$7,0)</f>
        <v>0</v>
      </c>
    </row>
    <row r="6" spans="1:25">
      <c r="A6" s="9" t="s">
        <v>261</v>
      </c>
      <c r="B6">
        <f>IFERROR(_xlfn.MINIFS('Raw Hourly Load and Gen Data'!$CI$7:$CI$8766,'Raw Hourly Load and Gen Data'!$J$7:$J$8766,$A6,'Raw Hourly Load and Gen Data'!$E$7:$E$8766,B$1)/Capacity!$DE$7,0)</f>
        <v>0</v>
      </c>
      <c r="C6">
        <f>IFERROR(_xlfn.MINIFS('Raw Hourly Load and Gen Data'!$CI$7:$CI$8766,'Raw Hourly Load and Gen Data'!$J$7:$J$8766,$A6,'Raw Hourly Load and Gen Data'!$E$7:$E$8766,C$1)/Capacity!$DE$7,0)</f>
        <v>0</v>
      </c>
      <c r="D6">
        <f>IFERROR(_xlfn.MINIFS('Raw Hourly Load and Gen Data'!$CI$7:$CI$8766,'Raw Hourly Load and Gen Data'!$J$7:$J$8766,$A6,'Raw Hourly Load and Gen Data'!$E$7:$E$8766,D$1)/Capacity!$DE$7,0)</f>
        <v>0</v>
      </c>
      <c r="E6">
        <f>IFERROR(_xlfn.MINIFS('Raw Hourly Load and Gen Data'!$CI$7:$CI$8766,'Raw Hourly Load and Gen Data'!$J$7:$J$8766,$A6,'Raw Hourly Load and Gen Data'!$E$7:$E$8766,E$1)/Capacity!$DE$7,0)</f>
        <v>0</v>
      </c>
      <c r="F6">
        <f>IFERROR(_xlfn.MINIFS('Raw Hourly Load and Gen Data'!$CI$7:$CI$8766,'Raw Hourly Load and Gen Data'!$J$7:$J$8766,$A6,'Raw Hourly Load and Gen Data'!$E$7:$E$8766,F$1)/Capacity!$DE$7,0)</f>
        <v>3.1416454467807545E-4</v>
      </c>
      <c r="G6">
        <f>IFERROR(_xlfn.MINIFS('Raw Hourly Load and Gen Data'!$CI$7:$CI$8766,'Raw Hourly Load and Gen Data'!$J$7:$J$8766,$A6,'Raw Hourly Load and Gen Data'!$E$7:$E$8766,G$1)/Capacity!$DE$7,0)</f>
        <v>3.0755625597967455E-2</v>
      </c>
      <c r="H6">
        <f>IFERROR(_xlfn.MINIFS('Raw Hourly Load and Gen Data'!$CI$7:$CI$8766,'Raw Hourly Load and Gen Data'!$J$7:$J$8766,$A6,'Raw Hourly Load and Gen Data'!$E$7:$E$8766,H$1)/Capacity!$DE$7,0)</f>
        <v>0.153360762387833</v>
      </c>
      <c r="I6">
        <f>IFERROR(_xlfn.MINIFS('Raw Hourly Load and Gen Data'!$CI$7:$CI$8766,'Raw Hourly Load and Gen Data'!$J$7:$J$8766,$A6,'Raw Hourly Load and Gen Data'!$E$7:$E$8766,I$1)/Capacity!$DE$7,0)</f>
        <v>0.31407673825361004</v>
      </c>
      <c r="J6">
        <f>IFERROR(_xlfn.MINIFS('Raw Hourly Load and Gen Data'!$CI$7:$CI$8766,'Raw Hourly Load and Gen Data'!$J$7:$J$8766,$A6,'Raw Hourly Load and Gen Data'!$E$7:$E$8766,J$1)/Capacity!$DE$7,0)</f>
        <v>0.53453130184997877</v>
      </c>
      <c r="K6">
        <f>IFERROR(_xlfn.MINIFS('Raw Hourly Load and Gen Data'!$CI$7:$CI$8766,'Raw Hourly Load and Gen Data'!$J$7:$J$8766,$A6,'Raw Hourly Load and Gen Data'!$E$7:$E$8766,K$1)/Capacity!$DE$7,0)</f>
        <v>0.70026307717044367</v>
      </c>
      <c r="L6">
        <f>IFERROR(_xlfn.MINIFS('Raw Hourly Load and Gen Data'!$CI$7:$CI$8766,'Raw Hourly Load and Gen Data'!$J$7:$J$8766,$A6,'Raw Hourly Load and Gen Data'!$E$7:$E$8766,L$1)/Capacity!$DE$7,0)</f>
        <v>0.75516603966797768</v>
      </c>
      <c r="M6">
        <f>IFERROR(_xlfn.MINIFS('Raw Hourly Load and Gen Data'!$CI$7:$CI$8766,'Raw Hourly Load and Gen Data'!$J$7:$J$8766,$A6,'Raw Hourly Load and Gen Data'!$E$7:$E$8766,M$1)/Capacity!$DE$7,0)</f>
        <v>0.7834020770210588</v>
      </c>
      <c r="N6">
        <f>IFERROR(_xlfn.MINIFS('Raw Hourly Load and Gen Data'!$CI$7:$CI$8766,'Raw Hourly Load and Gen Data'!$J$7:$J$8766,$A6,'Raw Hourly Load and Gen Data'!$E$7:$E$8766,N$1)/Capacity!$DE$7,0)</f>
        <v>0.78823314088141683</v>
      </c>
      <c r="O6">
        <f>IFERROR(_xlfn.MINIFS('Raw Hourly Load and Gen Data'!$CI$7:$CI$8766,'Raw Hourly Load and Gen Data'!$J$7:$J$8766,$A6,'Raw Hourly Load and Gen Data'!$E$7:$E$8766,O$1)/Capacity!$DE$7,0)</f>
        <v>0.78564285135968825</v>
      </c>
      <c r="P6">
        <f>IFERROR(_xlfn.MINIFS('Raw Hourly Load and Gen Data'!$CI$7:$CI$8766,'Raw Hourly Load and Gen Data'!$J$7:$J$8766,$A6,'Raw Hourly Load and Gen Data'!$E$7:$E$8766,P$1)/Capacity!$DE$7,0)</f>
        <v>0.75859220073688971</v>
      </c>
      <c r="Q6">
        <f>IFERROR(_xlfn.MINIFS('Raw Hourly Load and Gen Data'!$CI$7:$CI$8766,'Raw Hourly Load and Gen Data'!$J$7:$J$8766,$A6,'Raw Hourly Load and Gen Data'!$E$7:$E$8766,Q$1)/Capacity!$DE$7,0)</f>
        <v>0.72975406218747474</v>
      </c>
      <c r="R6">
        <f>IFERROR(_xlfn.MINIFS('Raw Hourly Load and Gen Data'!$CI$7:$CI$8766,'Raw Hourly Load and Gen Data'!$J$7:$J$8766,$A6,'Raw Hourly Load and Gen Data'!$E$7:$E$8766,R$1)/Capacity!$DE$7,0)</f>
        <v>0.669418504804836</v>
      </c>
      <c r="S6">
        <f>IFERROR(_xlfn.MINIFS('Raw Hourly Load and Gen Data'!$CI$7:$CI$8766,'Raw Hourly Load and Gen Data'!$J$7:$J$8766,$A6,'Raw Hourly Load and Gen Data'!$E$7:$E$8766,S$1)/Capacity!$DE$7,0)</f>
        <v>0.53853504673696506</v>
      </c>
      <c r="T6">
        <f>IFERROR(_xlfn.MINIFS('Raw Hourly Load and Gen Data'!$CI$7:$CI$8766,'Raw Hourly Load and Gen Data'!$J$7:$J$8766,$A6,'Raw Hourly Load and Gen Data'!$E$7:$E$8766,T$1)/Capacity!$DE$7,0)</f>
        <v>0.35305537848560148</v>
      </c>
      <c r="U6">
        <f>IFERROR(_xlfn.MINIFS('Raw Hourly Load and Gen Data'!$CI$7:$CI$8766,'Raw Hourly Load and Gen Data'!$J$7:$J$8766,$A6,'Raw Hourly Load and Gen Data'!$E$7:$E$8766,U$1)/Capacity!$DE$7,0)</f>
        <v>0.19946141591850652</v>
      </c>
      <c r="V6">
        <f>IFERROR(_xlfn.MINIFS('Raw Hourly Load and Gen Data'!$CI$7:$CI$8766,'Raw Hourly Load and Gen Data'!$J$7:$J$8766,$A6,'Raw Hourly Load and Gen Data'!$E$7:$E$8766,V$1)/Capacity!$DE$7,0)</f>
        <v>4.7080208317891191E-2</v>
      </c>
      <c r="W6">
        <f>IFERROR(_xlfn.MINIFS('Raw Hourly Load and Gen Data'!$CI$7:$CI$8766,'Raw Hourly Load and Gen Data'!$J$7:$J$8766,$A6,'Raw Hourly Load and Gen Data'!$E$7:$E$8766,W$1)/Capacity!$DE$7,0)</f>
        <v>3.8714650787007845E-4</v>
      </c>
      <c r="X6">
        <f>IFERROR(_xlfn.MINIFS('Raw Hourly Load and Gen Data'!$CI$7:$CI$8766,'Raw Hourly Load and Gen Data'!$J$7:$J$8766,$A6,'Raw Hourly Load and Gen Data'!$E$7:$E$8766,X$1)/Capacity!$DE$7,0)</f>
        <v>0</v>
      </c>
      <c r="Y6">
        <f>IFERROR(_xlfn.MINIFS('Raw Hourly Load and Gen Data'!$CI$7:$CI$8766,'Raw Hourly Load and Gen Data'!$J$7:$J$8766,$A6,'Raw Hourly Load and Gen Data'!$E$7:$E$8766,Y$1)/Capacity!$DE$7,0)</f>
        <v>0</v>
      </c>
    </row>
    <row r="7" spans="1:25">
      <c r="A7" s="9" t="s">
        <v>262</v>
      </c>
      <c r="B7">
        <f>IFERROR(_xlfn.MINIFS('Raw Hourly Load and Gen Data'!$CI$7:$CI$8766,'Raw Hourly Load and Gen Data'!$J$7:$J$8766,$A7,'Raw Hourly Load and Gen Data'!$E$7:$E$8766,B$1)/Capacity!$DE$7,0)</f>
        <v>0</v>
      </c>
      <c r="C7">
        <f>IFERROR(_xlfn.MINIFS('Raw Hourly Load and Gen Data'!$CI$7:$CI$8766,'Raw Hourly Load and Gen Data'!$J$7:$J$8766,$A7,'Raw Hourly Load and Gen Data'!$E$7:$E$8766,C$1)/Capacity!$DE$7,0)</f>
        <v>0</v>
      </c>
      <c r="D7">
        <f>IFERROR(_xlfn.MINIFS('Raw Hourly Load and Gen Data'!$CI$7:$CI$8766,'Raw Hourly Load and Gen Data'!$J$7:$J$8766,$A7,'Raw Hourly Load and Gen Data'!$E$7:$E$8766,D$1)/Capacity!$DE$7,0)</f>
        <v>0</v>
      </c>
      <c r="E7">
        <f>IFERROR(_xlfn.MINIFS('Raw Hourly Load and Gen Data'!$CI$7:$CI$8766,'Raw Hourly Load and Gen Data'!$J$7:$J$8766,$A7,'Raw Hourly Load and Gen Data'!$E$7:$E$8766,E$1)/Capacity!$DE$7,0)</f>
        <v>0</v>
      </c>
      <c r="F7">
        <f>IFERROR(_xlfn.MINIFS('Raw Hourly Load and Gen Data'!$CI$7:$CI$8766,'Raw Hourly Load and Gen Data'!$J$7:$J$8766,$A7,'Raw Hourly Load and Gen Data'!$E$7:$E$8766,F$1)/Capacity!$DE$7,0)</f>
        <v>0</v>
      </c>
      <c r="G7">
        <f>IFERROR(_xlfn.MINIFS('Raw Hourly Load and Gen Data'!$CI$7:$CI$8766,'Raw Hourly Load and Gen Data'!$J$7:$J$8766,$A7,'Raw Hourly Load and Gen Data'!$E$7:$E$8766,G$1)/Capacity!$DE$7,0)</f>
        <v>0</v>
      </c>
      <c r="H7">
        <f>IFERROR(_xlfn.MINIFS('Raw Hourly Load and Gen Data'!$CI$7:$CI$8766,'Raw Hourly Load and Gen Data'!$J$7:$J$8766,$A7,'Raw Hourly Load and Gen Data'!$E$7:$E$8766,H$1)/Capacity!$DE$7,0)</f>
        <v>2.8508579371876172E-6</v>
      </c>
      <c r="I7">
        <f>IFERROR(_xlfn.MINIFS('Raw Hourly Load and Gen Data'!$CI$7:$CI$8766,'Raw Hourly Load and Gen Data'!$J$7:$J$8766,$A7,'Raw Hourly Load and Gen Data'!$E$7:$E$8766,I$1)/Capacity!$DE$7,0)</f>
        <v>4.5806444991555763E-2</v>
      </c>
      <c r="J7">
        <f>IFERROR(_xlfn.MINIFS('Raw Hourly Load and Gen Data'!$CI$7:$CI$8766,'Raw Hourly Load and Gen Data'!$J$7:$J$8766,$A7,'Raw Hourly Load and Gen Data'!$E$7:$E$8766,J$1)/Capacity!$DE$7,0)</f>
        <v>0.15273528415641402</v>
      </c>
      <c r="K7">
        <f>IFERROR(_xlfn.MINIFS('Raw Hourly Load and Gen Data'!$CI$7:$CI$8766,'Raw Hourly Load and Gen Data'!$J$7:$J$8766,$A7,'Raw Hourly Load and Gen Data'!$E$7:$E$8766,K$1)/Capacity!$DE$7,0)</f>
        <v>0.2789433352072973</v>
      </c>
      <c r="L7">
        <f>IFERROR(_xlfn.MINIFS('Raw Hourly Load and Gen Data'!$CI$7:$CI$8766,'Raw Hourly Load and Gen Data'!$J$7:$J$8766,$A7,'Raw Hourly Load and Gen Data'!$E$7:$E$8766,L$1)/Capacity!$DE$7,0)</f>
        <v>0.40447573292706712</v>
      </c>
      <c r="M7">
        <f>IFERROR(_xlfn.MINIFS('Raw Hourly Load and Gen Data'!$CI$7:$CI$8766,'Raw Hourly Load and Gen Data'!$J$7:$J$8766,$A7,'Raw Hourly Load and Gen Data'!$E$7:$E$8766,M$1)/Capacity!$DE$7,0)</f>
        <v>0.48312292101184928</v>
      </c>
      <c r="N7">
        <f>IFERROR(_xlfn.MINIFS('Raw Hourly Load and Gen Data'!$CI$7:$CI$8766,'Raw Hourly Load and Gen Data'!$J$7:$J$8766,$A7,'Raw Hourly Load and Gen Data'!$E$7:$E$8766,N$1)/Capacity!$DE$7,0)</f>
        <v>0.50298085705912343</v>
      </c>
      <c r="O7">
        <f>IFERROR(_xlfn.MINIFS('Raw Hourly Load and Gen Data'!$CI$7:$CI$8766,'Raw Hourly Load and Gen Data'!$J$7:$J$8766,$A7,'Raw Hourly Load and Gen Data'!$E$7:$E$8766,O$1)/Capacity!$DE$7,0)</f>
        <v>0.51169022805723152</v>
      </c>
      <c r="P7">
        <f>IFERROR(_xlfn.MINIFS('Raw Hourly Load and Gen Data'!$CI$7:$CI$8766,'Raw Hourly Load and Gen Data'!$J$7:$J$8766,$A7,'Raw Hourly Load and Gen Data'!$E$7:$E$8766,P$1)/Capacity!$DE$7,0)</f>
        <v>0.51582055103662905</v>
      </c>
      <c r="Q7">
        <f>IFERROR(_xlfn.MINIFS('Raw Hourly Load and Gen Data'!$CI$7:$CI$8766,'Raw Hourly Load and Gen Data'!$J$7:$J$8766,$A7,'Raw Hourly Load and Gen Data'!$E$7:$E$8766,Q$1)/Capacity!$DE$7,0)</f>
        <v>0.47537428913857338</v>
      </c>
      <c r="R7">
        <f>IFERROR(_xlfn.MINIFS('Raw Hourly Load and Gen Data'!$CI$7:$CI$8766,'Raw Hourly Load and Gen Data'!$J$7:$J$8766,$A7,'Raw Hourly Load and Gen Data'!$E$7:$E$8766,R$1)/Capacity!$DE$7,0)</f>
        <v>0.36670642663203068</v>
      </c>
      <c r="S7">
        <f>IFERROR(_xlfn.MINIFS('Raw Hourly Load and Gen Data'!$CI$7:$CI$8766,'Raw Hourly Load and Gen Data'!$J$7:$J$8766,$A7,'Raw Hourly Load and Gen Data'!$E$7:$E$8766,S$1)/Capacity!$DE$7,0)</f>
        <v>0.22294450291870838</v>
      </c>
      <c r="T7">
        <f>IFERROR(_xlfn.MINIFS('Raw Hourly Load and Gen Data'!$CI$7:$CI$8766,'Raw Hourly Load and Gen Data'!$J$7:$J$8766,$A7,'Raw Hourly Load and Gen Data'!$E$7:$E$8766,T$1)/Capacity!$DE$7,0)</f>
        <v>5.3635471058660393E-2</v>
      </c>
      <c r="U7">
        <f>IFERROR(_xlfn.MINIFS('Raw Hourly Load and Gen Data'!$CI$7:$CI$8766,'Raw Hourly Load and Gen Data'!$J$7:$J$8766,$A7,'Raw Hourly Load and Gen Data'!$E$7:$E$8766,U$1)/Capacity!$DE$7,0)</f>
        <v>2.2806863497500942E-6</v>
      </c>
      <c r="V7">
        <f>IFERROR(_xlfn.MINIFS('Raw Hourly Load and Gen Data'!$CI$7:$CI$8766,'Raw Hourly Load and Gen Data'!$J$7:$J$8766,$A7,'Raw Hourly Load and Gen Data'!$E$7:$E$8766,V$1)/Capacity!$DE$7,0)</f>
        <v>0</v>
      </c>
      <c r="W7">
        <f>IFERROR(_xlfn.MINIFS('Raw Hourly Load and Gen Data'!$CI$7:$CI$8766,'Raw Hourly Load and Gen Data'!$J$7:$J$8766,$A7,'Raw Hourly Load and Gen Data'!$E$7:$E$8766,W$1)/Capacity!$DE$7,0)</f>
        <v>0</v>
      </c>
      <c r="X7">
        <f>IFERROR(_xlfn.MINIFS('Raw Hourly Load and Gen Data'!$CI$7:$CI$8766,'Raw Hourly Load and Gen Data'!$J$7:$J$8766,$A7,'Raw Hourly Load and Gen Data'!$E$7:$E$8766,X$1)/Capacity!$DE$7,0)</f>
        <v>0</v>
      </c>
      <c r="Y7">
        <f>IFERROR(_xlfn.MINIFS('Raw Hourly Load and Gen Data'!$CI$7:$CI$8766,'Raw Hourly Load and Gen Data'!$J$7:$J$8766,$A7,'Raw Hourly Load and Gen Data'!$E$7:$E$8766,Y$1)/Capacity!$DE$7,0)</f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917F9E-C558-47A7-B80C-89954E7C06C2}">
  <dimension ref="A1:Y7"/>
  <sheetViews>
    <sheetView workbookViewId="0">
      <selection activeCell="C7" sqref="C7"/>
    </sheetView>
  </sheetViews>
  <sheetFormatPr defaultRowHeight="14.5"/>
  <cols>
    <col min="1" max="1" width="39.54296875" customWidth="1"/>
    <col min="2" max="25" width="10.5429687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X$7:$BX$8766,'Raw Hourly Load and Gen Data'!$J$7:$J$8766,$A2&amp;"*",'Raw Hourly Load and Gen Data'!$E$7:$E$8766,B$1)/Capacity!$CT$7,0)</f>
        <v>0</v>
      </c>
      <c r="C2">
        <f>IFERROR(AVERAGEIFS('Raw Hourly Load and Gen Data'!$BX$7:$BX$8766,'Raw Hourly Load and Gen Data'!$J$7:$J$8766,$A2&amp;"*",'Raw Hourly Load and Gen Data'!$E$7:$E$8766,C$1)/Capacity!$CT$7,0)</f>
        <v>0</v>
      </c>
      <c r="D2">
        <f>IFERROR(AVERAGEIFS('Raw Hourly Load and Gen Data'!$BX$7:$BX$8766,'Raw Hourly Load and Gen Data'!$J$7:$J$8766,$A2&amp;"*",'Raw Hourly Load and Gen Data'!$E$7:$E$8766,D$1)/Capacity!$CT$7,0)</f>
        <v>0</v>
      </c>
      <c r="E2">
        <f>IFERROR(AVERAGEIFS('Raw Hourly Load and Gen Data'!$BX$7:$BX$8766,'Raw Hourly Load and Gen Data'!$J$7:$J$8766,$A2&amp;"*",'Raw Hourly Load and Gen Data'!$E$7:$E$8766,E$1)/Capacity!$CT$7,0)</f>
        <v>0</v>
      </c>
      <c r="F2">
        <f>IFERROR(AVERAGEIFS('Raw Hourly Load and Gen Data'!$BX$7:$BX$8766,'Raw Hourly Load and Gen Data'!$J$7:$J$8766,$A2&amp;"*",'Raw Hourly Load and Gen Data'!$E$7:$E$8766,F$1)/Capacity!$CT$7,0)</f>
        <v>0</v>
      </c>
      <c r="G2">
        <f>IFERROR(AVERAGEIFS('Raw Hourly Load and Gen Data'!$BX$7:$BX$8766,'Raw Hourly Load and Gen Data'!$J$7:$J$8766,$A2&amp;"*",'Raw Hourly Load and Gen Data'!$E$7:$E$8766,G$1)/Capacity!$CT$7,0)</f>
        <v>0</v>
      </c>
      <c r="H2">
        <f>IFERROR(AVERAGEIFS('Raw Hourly Load and Gen Data'!$BX$7:$BX$8766,'Raw Hourly Load and Gen Data'!$J$7:$J$8766,$A2&amp;"*",'Raw Hourly Load and Gen Data'!$E$7:$E$8766,H$1)/Capacity!$CT$7,0)</f>
        <v>0</v>
      </c>
      <c r="I2">
        <f>IFERROR(AVERAGEIFS('Raw Hourly Load and Gen Data'!$BX$7:$BX$8766,'Raw Hourly Load and Gen Data'!$J$7:$J$8766,$A2&amp;"*",'Raw Hourly Load and Gen Data'!$E$7:$E$8766,I$1)/Capacity!$CT$7,0)</f>
        <v>0</v>
      </c>
      <c r="J2">
        <f>IFERROR(AVERAGEIFS('Raw Hourly Load and Gen Data'!$BX$7:$BX$8766,'Raw Hourly Load and Gen Data'!$J$7:$J$8766,$A2&amp;"*",'Raw Hourly Load and Gen Data'!$E$7:$E$8766,J$1)/Capacity!$CT$7,0)</f>
        <v>0</v>
      </c>
      <c r="K2">
        <f>IFERROR(AVERAGEIFS('Raw Hourly Load and Gen Data'!$BX$7:$BX$8766,'Raw Hourly Load and Gen Data'!$J$7:$J$8766,$A2&amp;"*",'Raw Hourly Load and Gen Data'!$E$7:$E$8766,K$1)/Capacity!$CT$7,0)</f>
        <v>8.320424663744895E-2</v>
      </c>
      <c r="L2">
        <f>IFERROR(AVERAGEIFS('Raw Hourly Load and Gen Data'!$BX$7:$BX$8766,'Raw Hourly Load and Gen Data'!$J$7:$J$8766,$A2&amp;"*",'Raw Hourly Load and Gen Data'!$E$7:$E$8766,L$1)/Capacity!$CT$7,0)</f>
        <v>0.37574681376253077</v>
      </c>
      <c r="M2">
        <f>IFERROR(AVERAGEIFS('Raw Hourly Load and Gen Data'!$BX$7:$BX$8766,'Raw Hourly Load and Gen Data'!$J$7:$J$8766,$A2&amp;"*",'Raw Hourly Load and Gen Data'!$E$7:$E$8766,M$1)/Capacity!$CT$7,0)</f>
        <v>0.49640887108961762</v>
      </c>
      <c r="N2">
        <f>IFERROR(AVERAGEIFS('Raw Hourly Load and Gen Data'!$BX$7:$BX$8766,'Raw Hourly Load and Gen Data'!$J$7:$J$8766,$A2&amp;"*",'Raw Hourly Load and Gen Data'!$E$7:$E$8766,N$1)/Capacity!$CT$7,0)</f>
        <v>0.4942502896579517</v>
      </c>
      <c r="O2">
        <f>IFERROR(AVERAGEIFS('Raw Hourly Load and Gen Data'!$BX$7:$BX$8766,'Raw Hourly Load and Gen Data'!$J$7:$J$8766,$A2&amp;"*",'Raw Hourly Load and Gen Data'!$E$7:$E$8766,O$1)/Capacity!$CT$7,0)</f>
        <v>0.48072578207646999</v>
      </c>
      <c r="P2">
        <f>IFERROR(AVERAGEIFS('Raw Hourly Load and Gen Data'!$BX$7:$BX$8766,'Raw Hourly Load and Gen Data'!$J$7:$J$8766,$A2&amp;"*",'Raw Hourly Load and Gen Data'!$E$7:$E$8766,P$1)/Capacity!$CT$7,0)</f>
        <v>0.46889262505667201</v>
      </c>
      <c r="Q2">
        <f>IFERROR(AVERAGEIFS('Raw Hourly Load and Gen Data'!$BX$7:$BX$8766,'Raw Hourly Load and Gen Data'!$J$7:$J$8766,$A2&amp;"*",'Raw Hourly Load and Gen Data'!$E$7:$E$8766,Q$1)/Capacity!$CT$7,0)</f>
        <v>0.48072767115006793</v>
      </c>
      <c r="R2">
        <f>IFERROR(AVERAGEIFS('Raw Hourly Load and Gen Data'!$BX$7:$BX$8766,'Raw Hourly Load and Gen Data'!$J$7:$J$8766,$A2&amp;"*",'Raw Hourly Load and Gen Data'!$E$7:$E$8766,R$1)/Capacity!$CT$7,0)</f>
        <v>0.49089655432975687</v>
      </c>
      <c r="S2">
        <f>IFERROR(AVERAGEIFS('Raw Hourly Load and Gen Data'!$BX$7:$BX$8766,'Raw Hourly Load and Gen Data'!$J$7:$J$8766,$A2&amp;"*",'Raw Hourly Load and Gen Data'!$E$7:$E$8766,S$1)/Capacity!$CT$7,0)</f>
        <v>0.44546370459926465</v>
      </c>
      <c r="T2">
        <f>IFERROR(AVERAGEIFS('Raw Hourly Load and Gen Data'!$BX$7:$BX$8766,'Raw Hourly Load and Gen Data'!$J$7:$J$8766,$A2&amp;"*",'Raw Hourly Load and Gen Data'!$E$7:$E$8766,T$1)/Capacity!$CT$7,0)</f>
        <v>0.21265553372626064</v>
      </c>
      <c r="U2">
        <f>IFERROR(AVERAGEIFS('Raw Hourly Load and Gen Data'!$BX$7:$BX$8766,'Raw Hourly Load and Gen Data'!$J$7:$J$8766,$A2&amp;"*",'Raw Hourly Load and Gen Data'!$E$7:$E$8766,U$1)/Capacity!$CT$7,0)</f>
        <v>1.4891567175457154E-2</v>
      </c>
      <c r="V2">
        <f>IFERROR(AVERAGEIFS('Raw Hourly Load and Gen Data'!$BX$7:$BX$8766,'Raw Hourly Load and Gen Data'!$J$7:$J$8766,$A2&amp;"*",'Raw Hourly Load and Gen Data'!$E$7:$E$8766,V$1)/Capacity!$CT$7,0)</f>
        <v>0</v>
      </c>
      <c r="W2">
        <f>IFERROR(AVERAGEIFS('Raw Hourly Load and Gen Data'!$BX$7:$BX$8766,'Raw Hourly Load and Gen Data'!$J$7:$J$8766,$A2&amp;"*",'Raw Hourly Load and Gen Data'!$E$7:$E$8766,W$1)/Capacity!$CT$7,0)</f>
        <v>0</v>
      </c>
      <c r="X2">
        <f>IFERROR(AVERAGEIFS('Raw Hourly Load and Gen Data'!$BX$7:$BX$8766,'Raw Hourly Load and Gen Data'!$J$7:$J$8766,$A2&amp;"*",'Raw Hourly Load and Gen Data'!$E$7:$E$8766,X$1)/Capacity!$CT$7,0)</f>
        <v>0</v>
      </c>
      <c r="Y2">
        <f>IFERROR(AVERAGEIFS('Raw Hourly Load and Gen Data'!$BX$7:$BX$8766,'Raw Hourly Load and Gen Data'!$J$7:$J$8766,$A2&amp;"*",'Raw Hourly Load and Gen Data'!$E$7:$E$8766,Y$1)/Capacity!$CT$7,0)</f>
        <v>0</v>
      </c>
    </row>
    <row r="3" spans="1:25">
      <c r="A3" s="9" t="s">
        <v>37</v>
      </c>
      <c r="B3">
        <f>IFERROR(AVERAGEIFS('Raw Hourly Load and Gen Data'!$BX$7:$BX$8766,'Raw Hourly Load and Gen Data'!$J$7:$J$8766,$A3&amp;"*",'Raw Hourly Load and Gen Data'!$E$7:$E$8766,B$1)/Capacity!$CT$7,0)</f>
        <v>0</v>
      </c>
      <c r="C3">
        <f>IFERROR(AVERAGEIFS('Raw Hourly Load and Gen Data'!$BX$7:$BX$8766,'Raw Hourly Load and Gen Data'!$J$7:$J$8766,$A3&amp;"*",'Raw Hourly Load and Gen Data'!$E$7:$E$8766,C$1)/Capacity!$CT$7,0)</f>
        <v>0</v>
      </c>
      <c r="D3">
        <f>IFERROR(AVERAGEIFS('Raw Hourly Load and Gen Data'!$BX$7:$BX$8766,'Raw Hourly Load and Gen Data'!$J$7:$J$8766,$A3&amp;"*",'Raw Hourly Load and Gen Data'!$E$7:$E$8766,D$1)/Capacity!$CT$7,0)</f>
        <v>0</v>
      </c>
      <c r="E3">
        <f>IFERROR(AVERAGEIFS('Raw Hourly Load and Gen Data'!$BX$7:$BX$8766,'Raw Hourly Load and Gen Data'!$J$7:$J$8766,$A3&amp;"*",'Raw Hourly Load and Gen Data'!$E$7:$E$8766,E$1)/Capacity!$CT$7,0)</f>
        <v>0</v>
      </c>
      <c r="F3">
        <f>IFERROR(AVERAGEIFS('Raw Hourly Load and Gen Data'!$BX$7:$BX$8766,'Raw Hourly Load and Gen Data'!$J$7:$J$8766,$A3&amp;"*",'Raw Hourly Load and Gen Data'!$E$7:$E$8766,F$1)/Capacity!$CT$7,0)</f>
        <v>0</v>
      </c>
      <c r="G3">
        <f>IFERROR(AVERAGEIFS('Raw Hourly Load and Gen Data'!$BX$7:$BX$8766,'Raw Hourly Load and Gen Data'!$J$7:$J$8766,$A3&amp;"*",'Raw Hourly Load and Gen Data'!$E$7:$E$8766,G$1)/Capacity!$CT$7,0)</f>
        <v>0</v>
      </c>
      <c r="H3">
        <f>IFERROR(AVERAGEIFS('Raw Hourly Load and Gen Data'!$BX$7:$BX$8766,'Raw Hourly Load and Gen Data'!$J$7:$J$8766,$A3&amp;"*",'Raw Hourly Load and Gen Data'!$E$7:$E$8766,H$1)/Capacity!$CT$7,0)</f>
        <v>0</v>
      </c>
      <c r="I3">
        <f>IFERROR(AVERAGEIFS('Raw Hourly Load and Gen Data'!$BX$7:$BX$8766,'Raw Hourly Load and Gen Data'!$J$7:$J$8766,$A3&amp;"*",'Raw Hourly Load and Gen Data'!$E$7:$E$8766,I$1)/Capacity!$CT$7,0)</f>
        <v>7.6376066915914862E-3</v>
      </c>
      <c r="J3">
        <f>IFERROR(AVERAGEIFS('Raw Hourly Load and Gen Data'!$BX$7:$BX$8766,'Raw Hourly Load and Gen Data'!$J$7:$J$8766,$A3&amp;"*",'Raw Hourly Load and Gen Data'!$E$7:$E$8766,J$1)/Capacity!$CT$7,0)</f>
        <v>0.18687044568995534</v>
      </c>
      <c r="K3">
        <f>IFERROR(AVERAGEIFS('Raw Hourly Load and Gen Data'!$BX$7:$BX$8766,'Raw Hourly Load and Gen Data'!$J$7:$J$8766,$A3&amp;"*",'Raw Hourly Load and Gen Data'!$E$7:$E$8766,K$1)/Capacity!$CT$7,0)</f>
        <v>0.48014337247274774</v>
      </c>
      <c r="L3">
        <f>IFERROR(AVERAGEIFS('Raw Hourly Load and Gen Data'!$BX$7:$BX$8766,'Raw Hourly Load and Gen Data'!$J$7:$J$8766,$A3&amp;"*",'Raw Hourly Load and Gen Data'!$E$7:$E$8766,L$1)/Capacity!$CT$7,0)</f>
        <v>0.63047092140796768</v>
      </c>
      <c r="M3">
        <f>IFERROR(AVERAGEIFS('Raw Hourly Load and Gen Data'!$BX$7:$BX$8766,'Raw Hourly Load and Gen Data'!$J$7:$J$8766,$A3&amp;"*",'Raw Hourly Load and Gen Data'!$E$7:$E$8766,M$1)/Capacity!$CT$7,0)</f>
        <v>0.67382433915277506</v>
      </c>
      <c r="N3">
        <f>IFERROR(AVERAGEIFS('Raw Hourly Load and Gen Data'!$BX$7:$BX$8766,'Raw Hourly Load and Gen Data'!$J$7:$J$8766,$A3&amp;"*",'Raw Hourly Load and Gen Data'!$E$7:$E$8766,N$1)/Capacity!$CT$7,0)</f>
        <v>0.67705711901492183</v>
      </c>
      <c r="O3">
        <f>IFERROR(AVERAGEIFS('Raw Hourly Load and Gen Data'!$BX$7:$BX$8766,'Raw Hourly Load and Gen Data'!$J$7:$J$8766,$A3&amp;"*",'Raw Hourly Load and Gen Data'!$E$7:$E$8766,O$1)/Capacity!$CT$7,0)</f>
        <v>0.67418244180010656</v>
      </c>
      <c r="P3">
        <f>IFERROR(AVERAGEIFS('Raw Hourly Load and Gen Data'!$BX$7:$BX$8766,'Raw Hourly Load and Gen Data'!$J$7:$J$8766,$A3&amp;"*",'Raw Hourly Load and Gen Data'!$E$7:$E$8766,P$1)/Capacity!$CT$7,0)</f>
        <v>0.66674031315912219</v>
      </c>
      <c r="Q3">
        <f>IFERROR(AVERAGEIFS('Raw Hourly Load and Gen Data'!$BX$7:$BX$8766,'Raw Hourly Load and Gen Data'!$J$7:$J$8766,$A3&amp;"*",'Raw Hourly Load and Gen Data'!$E$7:$E$8766,Q$1)/Capacity!$CT$7,0)</f>
        <v>0.6665004829457718</v>
      </c>
      <c r="R3">
        <f>IFERROR(AVERAGEIFS('Raw Hourly Load and Gen Data'!$BX$7:$BX$8766,'Raw Hourly Load and Gen Data'!$J$7:$J$8766,$A3&amp;"*",'Raw Hourly Load and Gen Data'!$E$7:$E$8766,R$1)/Capacity!$CT$7,0)</f>
        <v>0.66682983882095515</v>
      </c>
      <c r="S3">
        <f>IFERROR(AVERAGEIFS('Raw Hourly Load and Gen Data'!$BX$7:$BX$8766,'Raw Hourly Load and Gen Data'!$J$7:$J$8766,$A3&amp;"*",'Raw Hourly Load and Gen Data'!$E$7:$E$8766,S$1)/Capacity!$CT$7,0)</f>
        <v>0.64842040593727601</v>
      </c>
      <c r="T3">
        <f>IFERROR(AVERAGEIFS('Raw Hourly Load and Gen Data'!$BX$7:$BX$8766,'Raw Hourly Load and Gen Data'!$J$7:$J$8766,$A3&amp;"*",'Raw Hourly Load and Gen Data'!$E$7:$E$8766,T$1)/Capacity!$CT$7,0)</f>
        <v>0.56803293230217289</v>
      </c>
      <c r="U3">
        <f>IFERROR(AVERAGEIFS('Raw Hourly Load and Gen Data'!$BX$7:$BX$8766,'Raw Hourly Load and Gen Data'!$J$7:$J$8766,$A3&amp;"*",'Raw Hourly Load and Gen Data'!$E$7:$E$8766,U$1)/Capacity!$CT$7,0)</f>
        <v>0.3065637915514059</v>
      </c>
      <c r="V3">
        <f>IFERROR(AVERAGEIFS('Raw Hourly Load and Gen Data'!$BX$7:$BX$8766,'Raw Hourly Load and Gen Data'!$J$7:$J$8766,$A3&amp;"*",'Raw Hourly Load and Gen Data'!$E$7:$E$8766,V$1)/Capacity!$CT$7,0)</f>
        <v>3.9289445499405343E-2</v>
      </c>
      <c r="W3">
        <f>IFERROR(AVERAGEIFS('Raw Hourly Load and Gen Data'!$BX$7:$BX$8766,'Raw Hourly Load and Gen Data'!$J$7:$J$8766,$A3&amp;"*",'Raw Hourly Load and Gen Data'!$E$7:$E$8766,W$1)/Capacity!$CT$7,0)</f>
        <v>0</v>
      </c>
      <c r="X3">
        <f>IFERROR(AVERAGEIFS('Raw Hourly Load and Gen Data'!$BX$7:$BX$8766,'Raw Hourly Load and Gen Data'!$J$7:$J$8766,$A3&amp;"*",'Raw Hourly Load and Gen Data'!$E$7:$E$8766,X$1)/Capacity!$CT$7,0)</f>
        <v>0</v>
      </c>
      <c r="Y3">
        <f>IFERROR(AVERAGEIFS('Raw Hourly Load and Gen Data'!$BX$7:$BX$8766,'Raw Hourly Load and Gen Data'!$J$7:$J$8766,$A3&amp;"*",'Raw Hourly Load and Gen Data'!$E$7:$E$8766,Y$1)/Capacity!$CT$7,0)</f>
        <v>0</v>
      </c>
    </row>
    <row r="4" spans="1:25">
      <c r="A4" s="9" t="s">
        <v>38</v>
      </c>
      <c r="B4">
        <f>IFERROR(AVERAGEIFS('Raw Hourly Load and Gen Data'!$BX$7:$BX$8766,'Raw Hourly Load and Gen Data'!$J$7:$J$8766,$A4&amp;"*",'Raw Hourly Load and Gen Data'!$E$7:$E$8766,B$1)/Capacity!$CT$7,0)</f>
        <v>0</v>
      </c>
      <c r="C4">
        <f>IFERROR(AVERAGEIFS('Raw Hourly Load and Gen Data'!$BX$7:$BX$8766,'Raw Hourly Load and Gen Data'!$J$7:$J$8766,$A4&amp;"*",'Raw Hourly Load and Gen Data'!$E$7:$E$8766,C$1)/Capacity!$CT$7,0)</f>
        <v>0</v>
      </c>
      <c r="D4">
        <f>IFERROR(AVERAGEIFS('Raw Hourly Load and Gen Data'!$BX$7:$BX$8766,'Raw Hourly Load and Gen Data'!$J$7:$J$8766,$A4&amp;"*",'Raw Hourly Load and Gen Data'!$E$7:$E$8766,D$1)/Capacity!$CT$7,0)</f>
        <v>0</v>
      </c>
      <c r="E4">
        <f>IFERROR(AVERAGEIFS('Raw Hourly Load and Gen Data'!$BX$7:$BX$8766,'Raw Hourly Load and Gen Data'!$J$7:$J$8766,$A4&amp;"*",'Raw Hourly Load and Gen Data'!$E$7:$E$8766,E$1)/Capacity!$CT$7,0)</f>
        <v>0</v>
      </c>
      <c r="F4">
        <f>IFERROR(AVERAGEIFS('Raw Hourly Load and Gen Data'!$BX$7:$BX$8766,'Raw Hourly Load and Gen Data'!$J$7:$J$8766,$A4&amp;"*",'Raw Hourly Load and Gen Data'!$E$7:$E$8766,F$1)/Capacity!$CT$7,0)</f>
        <v>0</v>
      </c>
      <c r="G4">
        <f>IFERROR(AVERAGEIFS('Raw Hourly Load and Gen Data'!$BX$7:$BX$8766,'Raw Hourly Load and Gen Data'!$J$7:$J$8766,$A4&amp;"*",'Raw Hourly Load and Gen Data'!$E$7:$E$8766,G$1)/Capacity!$CT$7,0)</f>
        <v>0</v>
      </c>
      <c r="H4">
        <f>IFERROR(AVERAGEIFS('Raw Hourly Load and Gen Data'!$BX$7:$BX$8766,'Raw Hourly Load and Gen Data'!$J$7:$J$8766,$A4&amp;"*",'Raw Hourly Load and Gen Data'!$E$7:$E$8766,H$1)/Capacity!$CT$7,0)</f>
        <v>0</v>
      </c>
      <c r="I4">
        <f>IFERROR(AVERAGEIFS('Raw Hourly Load and Gen Data'!$BX$7:$BX$8766,'Raw Hourly Load and Gen Data'!$J$7:$J$8766,$A4&amp;"*",'Raw Hourly Load and Gen Data'!$E$7:$E$8766,I$1)/Capacity!$CT$7,0)</f>
        <v>2.4159608649657341E-2</v>
      </c>
      <c r="J4">
        <f>IFERROR(AVERAGEIFS('Raw Hourly Load and Gen Data'!$BX$7:$BX$8766,'Raw Hourly Load and Gen Data'!$J$7:$J$8766,$A4&amp;"*",'Raw Hourly Load and Gen Data'!$E$7:$E$8766,J$1)/Capacity!$CT$7,0)</f>
        <v>0.27865396114093482</v>
      </c>
      <c r="K4">
        <f>IFERROR(AVERAGEIFS('Raw Hourly Load and Gen Data'!$BX$7:$BX$8766,'Raw Hourly Load and Gen Data'!$J$7:$J$8766,$A4&amp;"*",'Raw Hourly Load and Gen Data'!$E$7:$E$8766,K$1)/Capacity!$CT$7,0)</f>
        <v>0.51794044982949061</v>
      </c>
      <c r="L4">
        <f>IFERROR(AVERAGEIFS('Raw Hourly Load and Gen Data'!$BX$7:$BX$8766,'Raw Hourly Load and Gen Data'!$J$7:$J$8766,$A4&amp;"*",'Raw Hourly Load and Gen Data'!$E$7:$E$8766,L$1)/Capacity!$CT$7,0)</f>
        <v>0.60177096543159569</v>
      </c>
      <c r="M4">
        <f>IFERROR(AVERAGEIFS('Raw Hourly Load and Gen Data'!$BX$7:$BX$8766,'Raw Hourly Load and Gen Data'!$J$7:$J$8766,$A4&amp;"*",'Raw Hourly Load and Gen Data'!$E$7:$E$8766,M$1)/Capacity!$CT$7,0)</f>
        <v>0.63196246821428315</v>
      </c>
      <c r="N4">
        <f>IFERROR(AVERAGEIFS('Raw Hourly Load and Gen Data'!$BX$7:$BX$8766,'Raw Hourly Load and Gen Data'!$J$7:$J$8766,$A4&amp;"*",'Raw Hourly Load and Gen Data'!$E$7:$E$8766,N$1)/Capacity!$CT$7,0)</f>
        <v>0.64065877745727406</v>
      </c>
      <c r="O4">
        <f>IFERROR(AVERAGEIFS('Raw Hourly Load and Gen Data'!$BX$7:$BX$8766,'Raw Hourly Load and Gen Data'!$J$7:$J$8766,$A4&amp;"*",'Raw Hourly Load and Gen Data'!$E$7:$E$8766,O$1)/Capacity!$CT$7,0)</f>
        <v>0.63988015060023273</v>
      </c>
      <c r="P4">
        <f>IFERROR(AVERAGEIFS('Raw Hourly Load and Gen Data'!$BX$7:$BX$8766,'Raw Hourly Load and Gen Data'!$J$7:$J$8766,$A4&amp;"*",'Raw Hourly Load and Gen Data'!$E$7:$E$8766,P$1)/Capacity!$CT$7,0)</f>
        <v>0.6343656983658692</v>
      </c>
      <c r="Q4">
        <f>IFERROR(AVERAGEIFS('Raw Hourly Load and Gen Data'!$BX$7:$BX$8766,'Raw Hourly Load and Gen Data'!$J$7:$J$8766,$A4&amp;"*",'Raw Hourly Load and Gen Data'!$E$7:$E$8766,Q$1)/Capacity!$CT$7,0)</f>
        <v>0.62569649322233234</v>
      </c>
      <c r="R4">
        <f>IFERROR(AVERAGEIFS('Raw Hourly Load and Gen Data'!$BX$7:$BX$8766,'Raw Hourly Load and Gen Data'!$J$7:$J$8766,$A4&amp;"*",'Raw Hourly Load and Gen Data'!$E$7:$E$8766,R$1)/Capacity!$CT$7,0)</f>
        <v>0.61595298013680178</v>
      </c>
      <c r="S4">
        <f>IFERROR(AVERAGEIFS('Raw Hourly Load and Gen Data'!$BX$7:$BX$8766,'Raw Hourly Load and Gen Data'!$J$7:$J$8766,$A4&amp;"*",'Raw Hourly Load and Gen Data'!$E$7:$E$8766,S$1)/Capacity!$CT$7,0)</f>
        <v>0.59732671445749086</v>
      </c>
      <c r="T4">
        <f>IFERROR(AVERAGEIFS('Raw Hourly Load and Gen Data'!$BX$7:$BX$8766,'Raw Hourly Load and Gen Data'!$J$7:$J$8766,$A4&amp;"*",'Raw Hourly Load and Gen Data'!$E$7:$E$8766,T$1)/Capacity!$CT$7,0)</f>
        <v>0.5454240066758218</v>
      </c>
      <c r="U4">
        <f>IFERROR(AVERAGEIFS('Raw Hourly Load and Gen Data'!$BX$7:$BX$8766,'Raw Hourly Load and Gen Data'!$J$7:$J$8766,$A4&amp;"*",'Raw Hourly Load and Gen Data'!$E$7:$E$8766,U$1)/Capacity!$CT$7,0)</f>
        <v>0.40447119080628929</v>
      </c>
      <c r="V4">
        <f>IFERROR(AVERAGEIFS('Raw Hourly Load and Gen Data'!$BX$7:$BX$8766,'Raw Hourly Load and Gen Data'!$J$7:$J$8766,$A4&amp;"*",'Raw Hourly Load and Gen Data'!$E$7:$E$8766,V$1)/Capacity!$CT$7,0)</f>
        <v>0.12256063104914224</v>
      </c>
      <c r="W4">
        <f>IFERROR(AVERAGEIFS('Raw Hourly Load and Gen Data'!$BX$7:$BX$8766,'Raw Hourly Load and Gen Data'!$J$7:$J$8766,$A4&amp;"*",'Raw Hourly Load and Gen Data'!$E$7:$E$8766,W$1)/Capacity!$CT$7,0)</f>
        <v>3.2853453883606781E-6</v>
      </c>
      <c r="X4">
        <f>IFERROR(AVERAGEIFS('Raw Hourly Load and Gen Data'!$BX$7:$BX$8766,'Raw Hourly Load and Gen Data'!$J$7:$J$8766,$A4&amp;"*",'Raw Hourly Load and Gen Data'!$E$7:$E$8766,X$1)/Capacity!$CT$7,0)</f>
        <v>0</v>
      </c>
      <c r="Y4">
        <f>IFERROR(AVERAGEIFS('Raw Hourly Load and Gen Data'!$BX$7:$BX$8766,'Raw Hourly Load and Gen Data'!$J$7:$J$8766,$A4&amp;"*",'Raw Hourly Load and Gen Data'!$E$7:$E$8766,Y$1)/Capacity!$CT$7,0)</f>
        <v>0</v>
      </c>
    </row>
    <row r="5" spans="1:25">
      <c r="A5" s="9" t="s">
        <v>39</v>
      </c>
      <c r="B5">
        <f>IFERROR(AVERAGEIFS('Raw Hourly Load and Gen Data'!$BX$7:$BX$8766,'Raw Hourly Load and Gen Data'!$J$7:$J$8766,$A5&amp;"*",'Raw Hourly Load and Gen Data'!$E$7:$E$8766,B$1)/Capacity!$CT$7,0)</f>
        <v>0</v>
      </c>
      <c r="C5">
        <f>IFERROR(AVERAGEIFS('Raw Hourly Load and Gen Data'!$BX$7:$BX$8766,'Raw Hourly Load and Gen Data'!$J$7:$J$8766,$A5&amp;"*",'Raw Hourly Load and Gen Data'!$E$7:$E$8766,C$1)/Capacity!$CT$7,0)</f>
        <v>0</v>
      </c>
      <c r="D5">
        <f>IFERROR(AVERAGEIFS('Raw Hourly Load and Gen Data'!$BX$7:$BX$8766,'Raw Hourly Load and Gen Data'!$J$7:$J$8766,$A5&amp;"*",'Raw Hourly Load and Gen Data'!$E$7:$E$8766,D$1)/Capacity!$CT$7,0)</f>
        <v>0</v>
      </c>
      <c r="E5">
        <f>IFERROR(AVERAGEIFS('Raw Hourly Load and Gen Data'!$BX$7:$BX$8766,'Raw Hourly Load and Gen Data'!$J$7:$J$8766,$A5&amp;"*",'Raw Hourly Load and Gen Data'!$E$7:$E$8766,E$1)/Capacity!$CT$7,0)</f>
        <v>0</v>
      </c>
      <c r="F5">
        <f>IFERROR(AVERAGEIFS('Raw Hourly Load and Gen Data'!$BX$7:$BX$8766,'Raw Hourly Load and Gen Data'!$J$7:$J$8766,$A5&amp;"*",'Raw Hourly Load and Gen Data'!$E$7:$E$8766,F$1)/Capacity!$CT$7,0)</f>
        <v>0</v>
      </c>
      <c r="G5">
        <f>IFERROR(AVERAGEIFS('Raw Hourly Load and Gen Data'!$BX$7:$BX$8766,'Raw Hourly Load and Gen Data'!$J$7:$J$8766,$A5&amp;"*",'Raw Hourly Load and Gen Data'!$E$7:$E$8766,G$1)/Capacity!$CT$7,0)</f>
        <v>0</v>
      </c>
      <c r="H5">
        <f>IFERROR(AVERAGEIFS('Raw Hourly Load and Gen Data'!$BX$7:$BX$8766,'Raw Hourly Load and Gen Data'!$J$7:$J$8766,$A5&amp;"*",'Raw Hourly Load and Gen Data'!$E$7:$E$8766,H$1)/Capacity!$CT$7,0)</f>
        <v>0</v>
      </c>
      <c r="I5">
        <f>IFERROR(AVERAGEIFS('Raw Hourly Load and Gen Data'!$BX$7:$BX$8766,'Raw Hourly Load and Gen Data'!$J$7:$J$8766,$A5&amp;"*",'Raw Hourly Load and Gen Data'!$E$7:$E$8766,I$1)/Capacity!$CT$7,0)</f>
        <v>0</v>
      </c>
      <c r="J5">
        <f>IFERROR(AVERAGEIFS('Raw Hourly Load and Gen Data'!$BX$7:$BX$8766,'Raw Hourly Load and Gen Data'!$J$7:$J$8766,$A5&amp;"*",'Raw Hourly Load and Gen Data'!$E$7:$E$8766,J$1)/Capacity!$CT$7,0)</f>
        <v>5.499371960449613E-2</v>
      </c>
      <c r="K5">
        <f>IFERROR(AVERAGEIFS('Raw Hourly Load and Gen Data'!$BX$7:$BX$8766,'Raw Hourly Load and Gen Data'!$J$7:$J$8766,$A5&amp;"*",'Raw Hourly Load and Gen Data'!$E$7:$E$8766,K$1)/Capacity!$CT$7,0)</f>
        <v>0.36422206091116527</v>
      </c>
      <c r="L5">
        <f>IFERROR(AVERAGEIFS('Raw Hourly Load and Gen Data'!$BX$7:$BX$8766,'Raw Hourly Load and Gen Data'!$J$7:$J$8766,$A5&amp;"*",'Raw Hourly Load and Gen Data'!$E$7:$E$8766,L$1)/Capacity!$CT$7,0)</f>
        <v>0.55216568352257089</v>
      </c>
      <c r="M5">
        <f>IFERROR(AVERAGEIFS('Raw Hourly Load and Gen Data'!$BX$7:$BX$8766,'Raw Hourly Load and Gen Data'!$J$7:$J$8766,$A5&amp;"*",'Raw Hourly Load and Gen Data'!$E$7:$E$8766,M$1)/Capacity!$CT$7,0)</f>
        <v>0.58568961715600898</v>
      </c>
      <c r="N5">
        <f>IFERROR(AVERAGEIFS('Raw Hourly Load and Gen Data'!$BX$7:$BX$8766,'Raw Hourly Load and Gen Data'!$J$7:$J$8766,$A5&amp;"*",'Raw Hourly Load and Gen Data'!$E$7:$E$8766,N$1)/Capacity!$CT$7,0)</f>
        <v>0.57825967391492872</v>
      </c>
      <c r="O5">
        <f>IFERROR(AVERAGEIFS('Raw Hourly Load and Gen Data'!$BX$7:$BX$8766,'Raw Hourly Load and Gen Data'!$J$7:$J$8766,$A5&amp;"*",'Raw Hourly Load and Gen Data'!$E$7:$E$8766,O$1)/Capacity!$CT$7,0)</f>
        <v>0.5681218520601431</v>
      </c>
      <c r="P5">
        <f>IFERROR(AVERAGEIFS('Raw Hourly Load and Gen Data'!$BX$7:$BX$8766,'Raw Hourly Load and Gen Data'!$J$7:$J$8766,$A5&amp;"*",'Raw Hourly Load and Gen Data'!$E$7:$E$8766,P$1)/Capacity!$CT$7,0)</f>
        <v>0.56341217480062511</v>
      </c>
      <c r="Q5">
        <f>IFERROR(AVERAGEIFS('Raw Hourly Load and Gen Data'!$BX$7:$BX$8766,'Raw Hourly Load and Gen Data'!$J$7:$J$8766,$A5&amp;"*",'Raw Hourly Load and Gen Data'!$E$7:$E$8766,Q$1)/Capacity!$CT$7,0)</f>
        <v>0.56827173921122187</v>
      </c>
      <c r="R5">
        <f>IFERROR(AVERAGEIFS('Raw Hourly Load and Gen Data'!$BX$7:$BX$8766,'Raw Hourly Load and Gen Data'!$J$7:$J$8766,$A5&amp;"*",'Raw Hourly Load and Gen Data'!$E$7:$E$8766,R$1)/Capacity!$CT$7,0)</f>
        <v>0.569548876837356</v>
      </c>
      <c r="S5">
        <f>IFERROR(AVERAGEIFS('Raw Hourly Load and Gen Data'!$BX$7:$BX$8766,'Raw Hourly Load and Gen Data'!$J$7:$J$8766,$A5&amp;"*",'Raw Hourly Load and Gen Data'!$E$7:$E$8766,S$1)/Capacity!$CT$7,0)</f>
        <v>0.52877833300713251</v>
      </c>
      <c r="T5">
        <f>IFERROR(AVERAGEIFS('Raw Hourly Load and Gen Data'!$BX$7:$BX$8766,'Raw Hourly Load and Gen Data'!$J$7:$J$8766,$A5&amp;"*",'Raw Hourly Load and Gen Data'!$E$7:$E$8766,T$1)/Capacity!$CT$7,0)</f>
        <v>0.35578626340003516</v>
      </c>
      <c r="U5">
        <f>IFERROR(AVERAGEIFS('Raw Hourly Load and Gen Data'!$BX$7:$BX$8766,'Raw Hourly Load and Gen Data'!$J$7:$J$8766,$A5&amp;"*",'Raw Hourly Load and Gen Data'!$E$7:$E$8766,U$1)/Capacity!$CT$7,0)</f>
        <v>7.7412377953458192E-2</v>
      </c>
      <c r="V5">
        <f>IFERROR(AVERAGEIFS('Raw Hourly Load and Gen Data'!$BX$7:$BX$8766,'Raw Hourly Load and Gen Data'!$J$7:$J$8766,$A5&amp;"*",'Raw Hourly Load and Gen Data'!$E$7:$E$8766,V$1)/Capacity!$CT$7,0)</f>
        <v>3.2207156430158789E-5</v>
      </c>
      <c r="W5">
        <f>IFERROR(AVERAGEIFS('Raw Hourly Load and Gen Data'!$BX$7:$BX$8766,'Raw Hourly Load and Gen Data'!$J$7:$J$8766,$A5&amp;"*",'Raw Hourly Load and Gen Data'!$E$7:$E$8766,W$1)/Capacity!$CT$7,0)</f>
        <v>0</v>
      </c>
      <c r="X5">
        <f>IFERROR(AVERAGEIFS('Raw Hourly Load and Gen Data'!$BX$7:$BX$8766,'Raw Hourly Load and Gen Data'!$J$7:$J$8766,$A5&amp;"*",'Raw Hourly Load and Gen Data'!$E$7:$E$8766,X$1)/Capacity!$CT$7,0)</f>
        <v>0</v>
      </c>
      <c r="Y5">
        <f>IFERROR(AVERAGEIFS('Raw Hourly Load and Gen Data'!$BX$7:$BX$8766,'Raw Hourly Load and Gen Data'!$J$7:$J$8766,$A5&amp;"*",'Raw Hourly Load and Gen Data'!$E$7:$E$8766,Y$1)/Capacity!$CT$7,0)</f>
        <v>0</v>
      </c>
    </row>
    <row r="6" spans="1:25">
      <c r="A6" s="9" t="s">
        <v>261</v>
      </c>
      <c r="B6">
        <f>IFERROR(_xlfn.MINIFS('Raw Hourly Load and Gen Data'!$BX$7:$BX$8766,'Raw Hourly Load and Gen Data'!$J$7:$J$8766,$A6,'Raw Hourly Load and Gen Data'!$E$7:$E$8766,B$1)/Capacity!$CT$7,0)</f>
        <v>0</v>
      </c>
      <c r="C6">
        <f>IFERROR(_xlfn.MINIFS('Raw Hourly Load and Gen Data'!$BX$7:$BX$8766,'Raw Hourly Load and Gen Data'!$J$7:$J$8766,$A6,'Raw Hourly Load and Gen Data'!$E$7:$E$8766,C$1)/Capacity!$CT$7,0)</f>
        <v>0</v>
      </c>
      <c r="D6">
        <f>IFERROR(_xlfn.MINIFS('Raw Hourly Load and Gen Data'!$BX$7:$BX$8766,'Raw Hourly Load and Gen Data'!$J$7:$J$8766,$A6,'Raw Hourly Load and Gen Data'!$E$7:$E$8766,D$1)/Capacity!$CT$7,0)</f>
        <v>0</v>
      </c>
      <c r="E6">
        <f>IFERROR(_xlfn.MINIFS('Raw Hourly Load and Gen Data'!$BX$7:$BX$8766,'Raw Hourly Load and Gen Data'!$J$7:$J$8766,$A6,'Raw Hourly Load and Gen Data'!$E$7:$E$8766,E$1)/Capacity!$CT$7,0)</f>
        <v>0</v>
      </c>
      <c r="F6">
        <f>IFERROR(_xlfn.MINIFS('Raw Hourly Load and Gen Data'!$BX$7:$BX$8766,'Raw Hourly Load and Gen Data'!$J$7:$J$8766,$A6,'Raw Hourly Load and Gen Data'!$E$7:$E$8766,F$1)/Capacity!$CT$7,0)</f>
        <v>0</v>
      </c>
      <c r="G6">
        <f>IFERROR(_xlfn.MINIFS('Raw Hourly Load and Gen Data'!$BX$7:$BX$8766,'Raw Hourly Load and Gen Data'!$J$7:$J$8766,$A6,'Raw Hourly Load and Gen Data'!$E$7:$E$8766,G$1)/Capacity!$CT$7,0)</f>
        <v>0</v>
      </c>
      <c r="H6">
        <f>IFERROR(_xlfn.MINIFS('Raw Hourly Load and Gen Data'!$BX$7:$BX$8766,'Raw Hourly Load and Gen Data'!$J$7:$J$8766,$A6,'Raw Hourly Load and Gen Data'!$E$7:$E$8766,H$1)/Capacity!$CT$7,0)</f>
        <v>0</v>
      </c>
      <c r="I6">
        <f>IFERROR(_xlfn.MINIFS('Raw Hourly Load and Gen Data'!$BX$7:$BX$8766,'Raw Hourly Load and Gen Data'!$J$7:$J$8766,$A6,'Raw Hourly Load and Gen Data'!$E$7:$E$8766,I$1)/Capacity!$CT$7,0)</f>
        <v>0</v>
      </c>
      <c r="J6">
        <f>IFERROR(_xlfn.MINIFS('Raw Hourly Load and Gen Data'!$BX$7:$BX$8766,'Raw Hourly Load and Gen Data'!$J$7:$J$8766,$A6,'Raw Hourly Load and Gen Data'!$E$7:$E$8766,J$1)/Capacity!$CT$7,0)</f>
        <v>0.24777089315399725</v>
      </c>
      <c r="K6">
        <f>IFERROR(_xlfn.MINIFS('Raw Hourly Load and Gen Data'!$BX$7:$BX$8766,'Raw Hourly Load and Gen Data'!$J$7:$J$8766,$A6,'Raw Hourly Load and Gen Data'!$E$7:$E$8766,K$1)/Capacity!$CT$7,0)</f>
        <v>0.48171376756838441</v>
      </c>
      <c r="L6">
        <f>IFERROR(_xlfn.MINIFS('Raw Hourly Load and Gen Data'!$BX$7:$BX$8766,'Raw Hourly Load and Gen Data'!$J$7:$J$8766,$A6,'Raw Hourly Load and Gen Data'!$E$7:$E$8766,L$1)/Capacity!$CT$7,0)</f>
        <v>0.54783134350914309</v>
      </c>
      <c r="M6">
        <f>IFERROR(_xlfn.MINIFS('Raw Hourly Load and Gen Data'!$BX$7:$BX$8766,'Raw Hourly Load and Gen Data'!$J$7:$J$8766,$A6,'Raw Hourly Load and Gen Data'!$E$7:$E$8766,M$1)/Capacity!$CT$7,0)</f>
        <v>0.5620371769684146</v>
      </c>
      <c r="N6">
        <f>IFERROR(_xlfn.MINIFS('Raw Hourly Load and Gen Data'!$BX$7:$BX$8766,'Raw Hourly Load and Gen Data'!$J$7:$J$8766,$A6,'Raw Hourly Load and Gen Data'!$E$7:$E$8766,N$1)/Capacity!$CT$7,0)</f>
        <v>0.55992141453831035</v>
      </c>
      <c r="O6">
        <f>IFERROR(_xlfn.MINIFS('Raw Hourly Load and Gen Data'!$BX$7:$BX$8766,'Raw Hourly Load and Gen Data'!$J$7:$J$8766,$A6,'Raw Hourly Load and Gen Data'!$E$7:$E$8766,O$1)/Capacity!$CT$7,0)</f>
        <v>0.55742783738854462</v>
      </c>
      <c r="P6">
        <f>IFERROR(_xlfn.MINIFS('Raw Hourly Load and Gen Data'!$BX$7:$BX$8766,'Raw Hourly Load and Gen Data'!$J$7:$J$8766,$A6,'Raw Hourly Load and Gen Data'!$E$7:$E$8766,P$1)/Capacity!$CT$7,0)</f>
        <v>0.55561432673416944</v>
      </c>
      <c r="Q6">
        <f>IFERROR(_xlfn.MINIFS('Raw Hourly Load and Gen Data'!$BX$7:$BX$8766,'Raw Hourly Load and Gen Data'!$J$7:$J$8766,$A6,'Raw Hourly Load and Gen Data'!$E$7:$E$8766,Q$1)/Capacity!$CT$7,0)</f>
        <v>0.55682333383708627</v>
      </c>
      <c r="R6">
        <f>IFERROR(_xlfn.MINIFS('Raw Hourly Load and Gen Data'!$BX$7:$BX$8766,'Raw Hourly Load and Gen Data'!$J$7:$J$8766,$A6,'Raw Hourly Load and Gen Data'!$E$7:$E$8766,R$1)/Capacity!$CT$7,0)</f>
        <v>0.55765452622034151</v>
      </c>
      <c r="S6">
        <f>IFERROR(_xlfn.MINIFS('Raw Hourly Load and Gen Data'!$BX$7:$BX$8766,'Raw Hourly Load and Gen Data'!$J$7:$J$8766,$A6,'Raw Hourly Load and Gen Data'!$E$7:$E$8766,S$1)/Capacity!$CT$7,0)</f>
        <v>0.5533474384162006</v>
      </c>
      <c r="T6">
        <f>IFERROR(_xlfn.MINIFS('Raw Hourly Load and Gen Data'!$BX$7:$BX$8766,'Raw Hourly Load and Gen Data'!$J$7:$J$8766,$A6,'Raw Hourly Load and Gen Data'!$E$7:$E$8766,T$1)/Capacity!$CT$7,0)</f>
        <v>0.51896629892700608</v>
      </c>
      <c r="U6">
        <f>IFERROR(_xlfn.MINIFS('Raw Hourly Load and Gen Data'!$BX$7:$BX$8766,'Raw Hourly Load and Gen Data'!$J$7:$J$8766,$A6,'Raw Hourly Load and Gen Data'!$E$7:$E$8766,U$1)/Capacity!$CT$7,0)</f>
        <v>0.40864440078585457</v>
      </c>
      <c r="V6">
        <f>IFERROR(_xlfn.MINIFS('Raw Hourly Load and Gen Data'!$BX$7:$BX$8766,'Raw Hourly Load and Gen Data'!$J$7:$J$8766,$A6,'Raw Hourly Load and Gen Data'!$E$7:$E$8766,V$1)/Capacity!$CT$7,0)</f>
        <v>0.11402448239383406</v>
      </c>
      <c r="W6">
        <f>IFERROR(_xlfn.MINIFS('Raw Hourly Load and Gen Data'!$BX$7:$BX$8766,'Raw Hourly Load and Gen Data'!$J$7:$J$8766,$A6,'Raw Hourly Load and Gen Data'!$E$7:$E$8766,W$1)/Capacity!$CT$7,0)</f>
        <v>0</v>
      </c>
      <c r="X6">
        <f>IFERROR(_xlfn.MINIFS('Raw Hourly Load and Gen Data'!$BX$7:$BX$8766,'Raw Hourly Load and Gen Data'!$J$7:$J$8766,$A6,'Raw Hourly Load and Gen Data'!$E$7:$E$8766,X$1)/Capacity!$CT$7,0)</f>
        <v>0</v>
      </c>
      <c r="Y6">
        <f>IFERROR(_xlfn.MINIFS('Raw Hourly Load and Gen Data'!$BX$7:$BX$8766,'Raw Hourly Load and Gen Data'!$J$7:$J$8766,$A6,'Raw Hourly Load and Gen Data'!$E$7:$E$8766,Y$1)/Capacity!$CT$7,0)</f>
        <v>0</v>
      </c>
    </row>
    <row r="7" spans="1:25">
      <c r="A7" s="9" t="s">
        <v>262</v>
      </c>
      <c r="B7">
        <f>IFERROR(_xlfn.MINIFS('Raw Hourly Load and Gen Data'!$BX$7:$BX$8766,'Raw Hourly Load and Gen Data'!$J$7:$J$8766,$A7,'Raw Hourly Load and Gen Data'!$E$7:$E$8766,B$1)/Capacity!$CT$7,0)</f>
        <v>0</v>
      </c>
      <c r="C7">
        <f>IFERROR(_xlfn.MINIFS('Raw Hourly Load and Gen Data'!$BX$7:$BX$8766,'Raw Hourly Load and Gen Data'!$J$7:$J$8766,$A7,'Raw Hourly Load and Gen Data'!$E$7:$E$8766,C$1)/Capacity!$CT$7,0)</f>
        <v>0</v>
      </c>
      <c r="D7">
        <f>IFERROR(_xlfn.MINIFS('Raw Hourly Load and Gen Data'!$BX$7:$BX$8766,'Raw Hourly Load and Gen Data'!$J$7:$J$8766,$A7,'Raw Hourly Load and Gen Data'!$E$7:$E$8766,D$1)/Capacity!$CT$7,0)</f>
        <v>0</v>
      </c>
      <c r="E7">
        <f>IFERROR(_xlfn.MINIFS('Raw Hourly Load and Gen Data'!$BX$7:$BX$8766,'Raw Hourly Load and Gen Data'!$J$7:$J$8766,$A7,'Raw Hourly Load and Gen Data'!$E$7:$E$8766,E$1)/Capacity!$CT$7,0)</f>
        <v>0</v>
      </c>
      <c r="F7">
        <f>IFERROR(_xlfn.MINIFS('Raw Hourly Load and Gen Data'!$BX$7:$BX$8766,'Raw Hourly Load and Gen Data'!$J$7:$J$8766,$A7,'Raw Hourly Load and Gen Data'!$E$7:$E$8766,F$1)/Capacity!$CT$7,0)</f>
        <v>0</v>
      </c>
      <c r="G7">
        <f>IFERROR(_xlfn.MINIFS('Raw Hourly Load and Gen Data'!$BX$7:$BX$8766,'Raw Hourly Load and Gen Data'!$J$7:$J$8766,$A7,'Raw Hourly Load and Gen Data'!$E$7:$E$8766,G$1)/Capacity!$CT$7,0)</f>
        <v>0</v>
      </c>
      <c r="H7">
        <f>IFERROR(_xlfn.MINIFS('Raw Hourly Load and Gen Data'!$BX$7:$BX$8766,'Raw Hourly Load and Gen Data'!$J$7:$J$8766,$A7,'Raw Hourly Load and Gen Data'!$E$7:$E$8766,H$1)/Capacity!$CT$7,0)</f>
        <v>0</v>
      </c>
      <c r="I7">
        <f>IFERROR(_xlfn.MINIFS('Raw Hourly Load and Gen Data'!$BX$7:$BX$8766,'Raw Hourly Load and Gen Data'!$J$7:$J$8766,$A7,'Raw Hourly Load and Gen Data'!$E$7:$E$8766,I$1)/Capacity!$CT$7,0)</f>
        <v>0</v>
      </c>
      <c r="J7">
        <f>IFERROR(_xlfn.MINIFS('Raw Hourly Load and Gen Data'!$BX$7:$BX$8766,'Raw Hourly Load and Gen Data'!$J$7:$J$8766,$A7,'Raw Hourly Load and Gen Data'!$E$7:$E$8766,J$1)/Capacity!$CT$7,0)</f>
        <v>0</v>
      </c>
      <c r="K7">
        <f>IFERROR(_xlfn.MINIFS('Raw Hourly Load and Gen Data'!$BX$7:$BX$8766,'Raw Hourly Load and Gen Data'!$J$7:$J$8766,$A7,'Raw Hourly Load and Gen Data'!$E$7:$E$8766,K$1)/Capacity!$CT$7,0)</f>
        <v>5.2894060752606915E-4</v>
      </c>
      <c r="L7">
        <f>IFERROR(_xlfn.MINIFS('Raw Hourly Load and Gen Data'!$BX$7:$BX$8766,'Raw Hourly Load and Gen Data'!$J$7:$J$8766,$A7,'Raw Hourly Load and Gen Data'!$E$7:$E$8766,L$1)/Capacity!$CT$7,0)</f>
        <v>0.15157926552818496</v>
      </c>
      <c r="M7">
        <f>IFERROR(_xlfn.MINIFS('Raw Hourly Load and Gen Data'!$BX$7:$BX$8766,'Raw Hourly Load and Gen Data'!$J$7:$J$8766,$A7,'Raw Hourly Load and Gen Data'!$E$7:$E$8766,M$1)/Capacity!$CT$7,0)</f>
        <v>0.32454284418920959</v>
      </c>
      <c r="N7">
        <f>IFERROR(_xlfn.MINIFS('Raw Hourly Load and Gen Data'!$BX$7:$BX$8766,'Raw Hourly Load and Gen Data'!$J$7:$J$8766,$A7,'Raw Hourly Load and Gen Data'!$E$7:$E$8766,N$1)/Capacity!$CT$7,0)</f>
        <v>0.29016170470001507</v>
      </c>
      <c r="O7">
        <f>IFERROR(_xlfn.MINIFS('Raw Hourly Load and Gen Data'!$BX$7:$BX$8766,'Raw Hourly Load and Gen Data'!$J$7:$J$8766,$A7,'Raw Hourly Load and Gen Data'!$E$7:$E$8766,O$1)/Capacity!$CT$7,0)</f>
        <v>0.27625812301647273</v>
      </c>
      <c r="P7">
        <f>IFERROR(_xlfn.MINIFS('Raw Hourly Load and Gen Data'!$BX$7:$BX$8766,'Raw Hourly Load and Gen Data'!$J$7:$J$8766,$A7,'Raw Hourly Load and Gen Data'!$E$7:$E$8766,P$1)/Capacity!$CT$7,0)</f>
        <v>0.28116971437207194</v>
      </c>
      <c r="Q7">
        <f>IFERROR(_xlfn.MINIFS('Raw Hourly Load and Gen Data'!$BX$7:$BX$8766,'Raw Hourly Load and Gen Data'!$J$7:$J$8766,$A7,'Raw Hourly Load and Gen Data'!$E$7:$E$8766,Q$1)/Capacity!$CT$7,0)</f>
        <v>0.29598005138280187</v>
      </c>
      <c r="R7">
        <f>IFERROR(_xlfn.MINIFS('Raw Hourly Load and Gen Data'!$BX$7:$BX$8766,'Raw Hourly Load and Gen Data'!$J$7:$J$8766,$A7,'Raw Hourly Load and Gen Data'!$E$7:$E$8766,R$1)/Capacity!$CT$7,0)</f>
        <v>0.32900105788121503</v>
      </c>
      <c r="S7">
        <f>IFERROR(_xlfn.MINIFS('Raw Hourly Load and Gen Data'!$BX$7:$BX$8766,'Raw Hourly Load and Gen Data'!$J$7:$J$8766,$A7,'Raw Hourly Load and Gen Data'!$E$7:$E$8766,S$1)/Capacity!$CT$7,0)</f>
        <v>0.24353936829378872</v>
      </c>
      <c r="T7">
        <f>IFERROR(_xlfn.MINIFS('Raw Hourly Load and Gen Data'!$BX$7:$BX$8766,'Raw Hourly Load and Gen Data'!$J$7:$J$8766,$A7,'Raw Hourly Load and Gen Data'!$E$7:$E$8766,T$1)/Capacity!$CT$7,0)</f>
        <v>0.19200544053196311</v>
      </c>
      <c r="U7">
        <f>IFERROR(_xlfn.MINIFS('Raw Hourly Load and Gen Data'!$BX$7:$BX$8766,'Raw Hourly Load and Gen Data'!$J$7:$J$8766,$A7,'Raw Hourly Load and Gen Data'!$E$7:$E$8766,U$1)/Capacity!$CT$7,0)</f>
        <v>0</v>
      </c>
      <c r="V7">
        <f>IFERROR(_xlfn.MINIFS('Raw Hourly Load and Gen Data'!$BX$7:$BX$8766,'Raw Hourly Load and Gen Data'!$J$7:$J$8766,$A7,'Raw Hourly Load and Gen Data'!$E$7:$E$8766,V$1)/Capacity!$CT$7,0)</f>
        <v>0</v>
      </c>
      <c r="W7">
        <f>IFERROR(_xlfn.MINIFS('Raw Hourly Load and Gen Data'!$BX$7:$BX$8766,'Raw Hourly Load and Gen Data'!$J$7:$J$8766,$A7,'Raw Hourly Load and Gen Data'!$E$7:$E$8766,W$1)/Capacity!$CT$7,0)</f>
        <v>0</v>
      </c>
      <c r="X7">
        <f>IFERROR(_xlfn.MINIFS('Raw Hourly Load and Gen Data'!$BX$7:$BX$8766,'Raw Hourly Load and Gen Data'!$J$7:$J$8766,$A7,'Raw Hourly Load and Gen Data'!$E$7:$E$8766,X$1)/Capacity!$CT$7,0)</f>
        <v>0</v>
      </c>
      <c r="Y7">
        <f>IFERROR(_xlfn.MINIFS('Raw Hourly Load and Gen Data'!$BX$7:$BX$8766,'Raw Hourly Load and Gen Data'!$J$7:$J$8766,$A7,'Raw Hourly Load and Gen Data'!$E$7:$E$8766,Y$1)/Capacity!$CT$7,0)</f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8E659-7934-4CC7-9743-4BDFE971A022}">
  <dimension ref="A1:Y7"/>
  <sheetViews>
    <sheetView workbookViewId="0">
      <selection activeCell="C7" sqref="C7"/>
    </sheetView>
  </sheetViews>
  <sheetFormatPr defaultRowHeight="14.5"/>
  <cols>
    <col min="1" max="1" width="39.54296875" customWidth="1"/>
    <col min="2" max="25" width="10.269531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S$7:$BS$8766,'Raw Hourly Load and Gen Data'!$J$7:$J$8766,$A2&amp;"*",'Raw Hourly Load and Gen Data'!$E$7:$E$8766,B$1)/Capacity!$CP$7,0)</f>
        <v>0.65617757394566378</v>
      </c>
      <c r="C2">
        <f>IFERROR(AVERAGEIFS('Raw Hourly Load and Gen Data'!$BS$7:$BS$8766,'Raw Hourly Load and Gen Data'!$J$7:$J$8766,$A2&amp;"*",'Raw Hourly Load and Gen Data'!$E$7:$E$8766,C$1)/Capacity!$CP$7,0)</f>
        <v>0.65571829949754967</v>
      </c>
      <c r="D2">
        <f>IFERROR(AVERAGEIFS('Raw Hourly Load and Gen Data'!$BS$7:$BS$8766,'Raw Hourly Load and Gen Data'!$J$7:$J$8766,$A2&amp;"*",'Raw Hourly Load and Gen Data'!$E$7:$E$8766,D$1)/Capacity!$CP$7,0)</f>
        <v>0.65546316151955741</v>
      </c>
      <c r="E2">
        <f>IFERROR(AVERAGEIFS('Raw Hourly Load and Gen Data'!$BS$7:$BS$8766,'Raw Hourly Load and Gen Data'!$J$7:$J$8766,$A2&amp;"*",'Raw Hourly Load and Gen Data'!$E$7:$E$8766,E$1)/Capacity!$CP$7,0)</f>
        <v>0.65543550852807753</v>
      </c>
      <c r="F2">
        <f>IFERROR(AVERAGEIFS('Raw Hourly Load and Gen Data'!$BS$7:$BS$8766,'Raw Hourly Load and Gen Data'!$J$7:$J$8766,$A2&amp;"*",'Raw Hourly Load and Gen Data'!$E$7:$E$8766,F$1)/Capacity!$CP$7,0)</f>
        <v>0.6555938610358909</v>
      </c>
      <c r="G2">
        <f>IFERROR(AVERAGEIFS('Raw Hourly Load and Gen Data'!$BS$7:$BS$8766,'Raw Hourly Load and Gen Data'!$J$7:$J$8766,$A2&amp;"*",'Raw Hourly Load and Gen Data'!$E$7:$E$8766,G$1)/Capacity!$CP$7,0)</f>
        <v>0.65573616959110037</v>
      </c>
      <c r="H2">
        <f>IFERROR(AVERAGEIFS('Raw Hourly Load and Gen Data'!$BS$7:$BS$8766,'Raw Hourly Load and Gen Data'!$J$7:$J$8766,$A2&amp;"*",'Raw Hourly Load and Gen Data'!$E$7:$E$8766,H$1)/Capacity!$CP$7,0)</f>
        <v>0.65724208367899517</v>
      </c>
      <c r="I2">
        <f>IFERROR(AVERAGEIFS('Raw Hourly Load and Gen Data'!$BS$7:$BS$8766,'Raw Hourly Load and Gen Data'!$J$7:$J$8766,$A2&amp;"*",'Raw Hourly Load and Gen Data'!$E$7:$E$8766,I$1)/Capacity!$CP$7,0)</f>
        <v>0.65930497075565653</v>
      </c>
      <c r="J2">
        <f>IFERROR(AVERAGEIFS('Raw Hourly Load and Gen Data'!$BS$7:$BS$8766,'Raw Hourly Load and Gen Data'!$J$7:$J$8766,$A2&amp;"*",'Raw Hourly Load and Gen Data'!$E$7:$E$8766,J$1)/Capacity!$CP$7,0)</f>
        <v>0.65904774575943925</v>
      </c>
      <c r="K2">
        <f>IFERROR(AVERAGEIFS('Raw Hourly Load and Gen Data'!$BS$7:$BS$8766,'Raw Hourly Load and Gen Data'!$J$7:$J$8766,$A2&amp;"*",'Raw Hourly Load and Gen Data'!$E$7:$E$8766,K$1)/Capacity!$CP$7,0)</f>
        <v>0.65790901644048538</v>
      </c>
      <c r="L2">
        <f>IFERROR(AVERAGEIFS('Raw Hourly Load and Gen Data'!$BS$7:$BS$8766,'Raw Hourly Load and Gen Data'!$J$7:$J$8766,$A2&amp;"*",'Raw Hourly Load and Gen Data'!$E$7:$E$8766,L$1)/Capacity!$CP$7,0)</f>
        <v>0.65673793833904592</v>
      </c>
      <c r="M2">
        <f>IFERROR(AVERAGEIFS('Raw Hourly Load and Gen Data'!$BS$7:$BS$8766,'Raw Hourly Load and Gen Data'!$J$7:$J$8766,$A2&amp;"*",'Raw Hourly Load and Gen Data'!$E$7:$E$8766,M$1)/Capacity!$CP$7,0)</f>
        <v>0.65650954028205988</v>
      </c>
      <c r="N2">
        <f>IFERROR(AVERAGEIFS('Raw Hourly Load and Gen Data'!$BS$7:$BS$8766,'Raw Hourly Load and Gen Data'!$J$7:$J$8766,$A2&amp;"*",'Raw Hourly Load and Gen Data'!$E$7:$E$8766,N$1)/Capacity!$CP$7,0)</f>
        <v>0.65680680994046703</v>
      </c>
      <c r="O2">
        <f>IFERROR(AVERAGEIFS('Raw Hourly Load and Gen Data'!$BS$7:$BS$8766,'Raw Hourly Load and Gen Data'!$J$7:$J$8766,$A2&amp;"*",'Raw Hourly Load and Gen Data'!$E$7:$E$8766,O$1)/Capacity!$CP$7,0)</f>
        <v>0.65678724414460876</v>
      </c>
      <c r="P2">
        <f>IFERROR(AVERAGEIFS('Raw Hourly Load and Gen Data'!$BS$7:$BS$8766,'Raw Hourly Load and Gen Data'!$J$7:$J$8766,$A2&amp;"*",'Raw Hourly Load and Gen Data'!$E$7:$E$8766,P$1)/Capacity!$CP$7,0)</f>
        <v>0.65691872629277648</v>
      </c>
      <c r="Q2">
        <f>IFERROR(AVERAGEIFS('Raw Hourly Load and Gen Data'!$BS$7:$BS$8766,'Raw Hourly Load and Gen Data'!$J$7:$J$8766,$A2&amp;"*",'Raw Hourly Load and Gen Data'!$E$7:$E$8766,Q$1)/Capacity!$CP$7,0)</f>
        <v>0.65756204966059806</v>
      </c>
      <c r="R2">
        <f>IFERROR(AVERAGEIFS('Raw Hourly Load and Gen Data'!$BS$7:$BS$8766,'Raw Hourly Load and Gen Data'!$J$7:$J$8766,$A2&amp;"*",'Raw Hourly Load and Gen Data'!$E$7:$E$8766,R$1)/Capacity!$CP$7,0)</f>
        <v>0.66254206646109515</v>
      </c>
      <c r="S2">
        <f>IFERROR(AVERAGEIFS('Raw Hourly Load and Gen Data'!$BS$7:$BS$8766,'Raw Hourly Load and Gen Data'!$J$7:$J$8766,$A2&amp;"*",'Raw Hourly Load and Gen Data'!$E$7:$E$8766,S$1)/Capacity!$CP$7,0)</f>
        <v>0.66425694324875684</v>
      </c>
      <c r="T2">
        <f>IFERROR(AVERAGEIFS('Raw Hourly Load and Gen Data'!$BS$7:$BS$8766,'Raw Hourly Load and Gen Data'!$J$7:$J$8766,$A2&amp;"*",'Raw Hourly Load and Gen Data'!$E$7:$E$8766,T$1)/Capacity!$CP$7,0)</f>
        <v>0.66514705652167094</v>
      </c>
      <c r="U2">
        <f>IFERROR(AVERAGEIFS('Raw Hourly Load and Gen Data'!$BS$7:$BS$8766,'Raw Hourly Load and Gen Data'!$J$7:$J$8766,$A2&amp;"*",'Raw Hourly Load and Gen Data'!$E$7:$E$8766,U$1)/Capacity!$CP$7,0)</f>
        <v>0.66544184784593619</v>
      </c>
      <c r="V2">
        <f>IFERROR(AVERAGEIFS('Raw Hourly Load and Gen Data'!$BS$7:$BS$8766,'Raw Hourly Load and Gen Data'!$J$7:$J$8766,$A2&amp;"*",'Raw Hourly Load and Gen Data'!$E$7:$E$8766,V$1)/Capacity!$CP$7,0)</f>
        <v>0.66528506060179171</v>
      </c>
      <c r="W2">
        <f>IFERROR(AVERAGEIFS('Raw Hourly Load and Gen Data'!$BS$7:$BS$8766,'Raw Hourly Load and Gen Data'!$J$7:$J$8766,$A2&amp;"*",'Raw Hourly Load and Gen Data'!$E$7:$E$8766,W$1)/Capacity!$CP$7,0)</f>
        <v>0.66477895868225678</v>
      </c>
      <c r="X2">
        <f>IFERROR(AVERAGEIFS('Raw Hourly Load and Gen Data'!$BS$7:$BS$8766,'Raw Hourly Load and Gen Data'!$J$7:$J$8766,$A2&amp;"*",'Raw Hourly Load and Gen Data'!$E$7:$E$8766,X$1)/Capacity!$CP$7,0)</f>
        <v>0.66394597753324858</v>
      </c>
      <c r="Y2">
        <f>IFERROR(AVERAGEIFS('Raw Hourly Load and Gen Data'!$BS$7:$BS$8766,'Raw Hourly Load and Gen Data'!$J$7:$J$8766,$A2&amp;"*",'Raw Hourly Load and Gen Data'!$E$7:$E$8766,Y$1)/Capacity!$CP$7,0)</f>
        <v>0.65800854112208462</v>
      </c>
    </row>
    <row r="3" spans="1:25">
      <c r="A3" s="9" t="s">
        <v>37</v>
      </c>
      <c r="B3">
        <f>IFERROR(AVERAGEIFS('Raw Hourly Load and Gen Data'!$BS$7:$BS$8766,'Raw Hourly Load and Gen Data'!$J$7:$J$8766,$A3&amp;"*",'Raw Hourly Load and Gen Data'!$E$7:$E$8766,B$1)/Capacity!$CP$7,0)</f>
        <v>0.65220266625652201</v>
      </c>
      <c r="C3">
        <f>IFERROR(AVERAGEIFS('Raw Hourly Load and Gen Data'!$BS$7:$BS$8766,'Raw Hourly Load and Gen Data'!$J$7:$J$8766,$A3&amp;"*",'Raw Hourly Load and Gen Data'!$E$7:$E$8766,C$1)/Capacity!$CP$7,0)</f>
        <v>0.65139111107179037</v>
      </c>
      <c r="D3">
        <f>IFERROR(AVERAGEIFS('Raw Hourly Load and Gen Data'!$BS$7:$BS$8766,'Raw Hourly Load and Gen Data'!$J$7:$J$8766,$A3&amp;"*",'Raw Hourly Load and Gen Data'!$E$7:$E$8766,D$1)/Capacity!$CP$7,0)</f>
        <v>0.65031720408520211</v>
      </c>
      <c r="E3">
        <f>IFERROR(AVERAGEIFS('Raw Hourly Load and Gen Data'!$BS$7:$BS$8766,'Raw Hourly Load and Gen Data'!$J$7:$J$8766,$A3&amp;"*",'Raw Hourly Load and Gen Data'!$E$7:$E$8766,E$1)/Capacity!$CP$7,0)</f>
        <v>0.64949527052179756</v>
      </c>
      <c r="F3">
        <f>IFERROR(AVERAGEIFS('Raw Hourly Load and Gen Data'!$BS$7:$BS$8766,'Raw Hourly Load and Gen Data'!$J$7:$J$8766,$A3&amp;"*",'Raw Hourly Load and Gen Data'!$E$7:$E$8766,F$1)/Capacity!$CP$7,0)</f>
        <v>0.64913696125155751</v>
      </c>
      <c r="G3">
        <f>IFERROR(AVERAGEIFS('Raw Hourly Load and Gen Data'!$BS$7:$BS$8766,'Raw Hourly Load and Gen Data'!$J$7:$J$8766,$A3&amp;"*",'Raw Hourly Load and Gen Data'!$E$7:$E$8766,G$1)/Capacity!$CP$7,0)</f>
        <v>0.64925112341695679</v>
      </c>
      <c r="H3">
        <f>IFERROR(AVERAGEIFS('Raw Hourly Load and Gen Data'!$BS$7:$BS$8766,'Raw Hourly Load and Gen Data'!$J$7:$J$8766,$A3&amp;"*",'Raw Hourly Load and Gen Data'!$E$7:$E$8766,H$1)/Capacity!$CP$7,0)</f>
        <v>0.65016237909188823</v>
      </c>
      <c r="I3">
        <f>IFERROR(AVERAGEIFS('Raw Hourly Load and Gen Data'!$BS$7:$BS$8766,'Raw Hourly Load and Gen Data'!$J$7:$J$8766,$A3&amp;"*",'Raw Hourly Load and Gen Data'!$E$7:$E$8766,I$1)/Capacity!$CP$7,0)</f>
        <v>0.65168238622404639</v>
      </c>
      <c r="J3">
        <f>IFERROR(AVERAGEIFS('Raw Hourly Load and Gen Data'!$BS$7:$BS$8766,'Raw Hourly Load and Gen Data'!$J$7:$J$8766,$A3&amp;"*",'Raw Hourly Load and Gen Data'!$E$7:$E$8766,J$1)/Capacity!$CP$7,0)</f>
        <v>0.65143432596003426</v>
      </c>
      <c r="K3">
        <f>IFERROR(AVERAGEIFS('Raw Hourly Load and Gen Data'!$BS$7:$BS$8766,'Raw Hourly Load and Gen Data'!$J$7:$J$8766,$A3&amp;"*",'Raw Hourly Load and Gen Data'!$E$7:$E$8766,K$1)/Capacity!$CP$7,0)</f>
        <v>0.64344059245910445</v>
      </c>
      <c r="L3">
        <f>IFERROR(AVERAGEIFS('Raw Hourly Load and Gen Data'!$BS$7:$BS$8766,'Raw Hourly Load and Gen Data'!$J$7:$J$8766,$A3&amp;"*",'Raw Hourly Load and Gen Data'!$E$7:$E$8766,L$1)/Capacity!$CP$7,0)</f>
        <v>0.64036229728984839</v>
      </c>
      <c r="M3">
        <f>IFERROR(AVERAGEIFS('Raw Hourly Load and Gen Data'!$BS$7:$BS$8766,'Raw Hourly Load and Gen Data'!$J$7:$J$8766,$A3&amp;"*",'Raw Hourly Load and Gen Data'!$E$7:$E$8766,M$1)/Capacity!$CP$7,0)</f>
        <v>0.64006370623131481</v>
      </c>
      <c r="N3">
        <f>IFERROR(AVERAGEIFS('Raw Hourly Load and Gen Data'!$BS$7:$BS$8766,'Raw Hourly Load and Gen Data'!$J$7:$J$8766,$A3&amp;"*",'Raw Hourly Load and Gen Data'!$E$7:$E$8766,N$1)/Capacity!$CP$7,0)</f>
        <v>0.64032929064292188</v>
      </c>
      <c r="O3">
        <f>IFERROR(AVERAGEIFS('Raw Hourly Load and Gen Data'!$BS$7:$BS$8766,'Raw Hourly Load and Gen Data'!$J$7:$J$8766,$A3&amp;"*",'Raw Hourly Load and Gen Data'!$E$7:$E$8766,O$1)/Capacity!$CP$7,0)</f>
        <v>0.64108265885214466</v>
      </c>
      <c r="P3">
        <f>IFERROR(AVERAGEIFS('Raw Hourly Load and Gen Data'!$BS$7:$BS$8766,'Raw Hourly Load and Gen Data'!$J$7:$J$8766,$A3&amp;"*",'Raw Hourly Load and Gen Data'!$E$7:$E$8766,P$1)/Capacity!$CP$7,0)</f>
        <v>0.6418302423912875</v>
      </c>
      <c r="Q3">
        <f>IFERROR(AVERAGEIFS('Raw Hourly Load and Gen Data'!$BS$7:$BS$8766,'Raw Hourly Load and Gen Data'!$J$7:$J$8766,$A3&amp;"*",'Raw Hourly Load and Gen Data'!$E$7:$E$8766,Q$1)/Capacity!$CP$7,0)</f>
        <v>0.64300521096691776</v>
      </c>
      <c r="R3">
        <f>IFERROR(AVERAGEIFS('Raw Hourly Load and Gen Data'!$BS$7:$BS$8766,'Raw Hourly Load and Gen Data'!$J$7:$J$8766,$A3&amp;"*",'Raw Hourly Load and Gen Data'!$E$7:$E$8766,R$1)/Capacity!$CP$7,0)</f>
        <v>0.64949493024708671</v>
      </c>
      <c r="S3">
        <f>IFERROR(AVERAGEIFS('Raw Hourly Load and Gen Data'!$BS$7:$BS$8766,'Raw Hourly Load and Gen Data'!$J$7:$J$8766,$A3&amp;"*",'Raw Hourly Load and Gen Data'!$E$7:$E$8766,S$1)/Capacity!$CP$7,0)</f>
        <v>0.65304841904966693</v>
      </c>
      <c r="T3">
        <f>IFERROR(AVERAGEIFS('Raw Hourly Load and Gen Data'!$BS$7:$BS$8766,'Raw Hourly Load and Gen Data'!$J$7:$J$8766,$A3&amp;"*",'Raw Hourly Load and Gen Data'!$E$7:$E$8766,T$1)/Capacity!$CP$7,0)</f>
        <v>0.65888923445676117</v>
      </c>
      <c r="U3">
        <f>IFERROR(AVERAGEIFS('Raw Hourly Load and Gen Data'!$BS$7:$BS$8766,'Raw Hourly Load and Gen Data'!$J$7:$J$8766,$A3&amp;"*",'Raw Hourly Load and Gen Data'!$E$7:$E$8766,U$1)/Capacity!$CP$7,0)</f>
        <v>0.66490699271335696</v>
      </c>
      <c r="V3">
        <f>IFERROR(AVERAGEIFS('Raw Hourly Load and Gen Data'!$BS$7:$BS$8766,'Raw Hourly Load and Gen Data'!$J$7:$J$8766,$A3&amp;"*",'Raw Hourly Load and Gen Data'!$E$7:$E$8766,V$1)/Capacity!$CP$7,0)</f>
        <v>0.66507168567327746</v>
      </c>
      <c r="W3">
        <f>IFERROR(AVERAGEIFS('Raw Hourly Load and Gen Data'!$BS$7:$BS$8766,'Raw Hourly Load and Gen Data'!$J$7:$J$8766,$A3&amp;"*",'Raw Hourly Load and Gen Data'!$E$7:$E$8766,W$1)/Capacity!$CP$7,0)</f>
        <v>0.66468768566238867</v>
      </c>
      <c r="X3">
        <f>IFERROR(AVERAGEIFS('Raw Hourly Load and Gen Data'!$BS$7:$BS$8766,'Raw Hourly Load and Gen Data'!$J$7:$J$8766,$A3&amp;"*",'Raw Hourly Load and Gen Data'!$E$7:$E$8766,X$1)/Capacity!$CP$7,0)</f>
        <v>0.66273961294432149</v>
      </c>
      <c r="Y3">
        <f>IFERROR(AVERAGEIFS('Raw Hourly Load and Gen Data'!$BS$7:$BS$8766,'Raw Hourly Load and Gen Data'!$J$7:$J$8766,$A3&amp;"*",'Raw Hourly Load and Gen Data'!$E$7:$E$8766,Y$1)/Capacity!$CP$7,0)</f>
        <v>0.65441547269941946</v>
      </c>
    </row>
    <row r="4" spans="1:25">
      <c r="A4" s="9" t="s">
        <v>38</v>
      </c>
      <c r="B4">
        <f>IFERROR(AVERAGEIFS('Raw Hourly Load and Gen Data'!$BS$7:$BS$8766,'Raw Hourly Load and Gen Data'!$J$7:$J$8766,$A4&amp;"*",'Raw Hourly Load and Gen Data'!$E$7:$E$8766,B$1)/Capacity!$CP$7,0)</f>
        <v>0.66022889599231194</v>
      </c>
      <c r="C4">
        <f>IFERROR(AVERAGEIFS('Raw Hourly Load and Gen Data'!$BS$7:$BS$8766,'Raw Hourly Load and Gen Data'!$J$7:$J$8766,$A4&amp;"*",'Raw Hourly Load and Gen Data'!$E$7:$E$8766,C$1)/Capacity!$CP$7,0)</f>
        <v>0.65907910774526424</v>
      </c>
      <c r="D4">
        <f>IFERROR(AVERAGEIFS('Raw Hourly Load and Gen Data'!$BS$7:$BS$8766,'Raw Hourly Load and Gen Data'!$J$7:$J$8766,$A4&amp;"*",'Raw Hourly Load and Gen Data'!$E$7:$E$8766,D$1)/Capacity!$CP$7,0)</f>
        <v>0.65858434831608181</v>
      </c>
      <c r="E4">
        <f>IFERROR(AVERAGEIFS('Raw Hourly Load and Gen Data'!$BS$7:$BS$8766,'Raw Hourly Load and Gen Data'!$J$7:$J$8766,$A4&amp;"*",'Raw Hourly Load and Gen Data'!$E$7:$E$8766,E$1)/Capacity!$CP$7,0)</f>
        <v>0.65813161281365617</v>
      </c>
      <c r="F4">
        <f>IFERROR(AVERAGEIFS('Raw Hourly Load and Gen Data'!$BS$7:$BS$8766,'Raw Hourly Load and Gen Data'!$J$7:$J$8766,$A4&amp;"*",'Raw Hourly Load and Gen Data'!$E$7:$E$8766,F$1)/Capacity!$CP$7,0)</f>
        <v>0.65813263363778784</v>
      </c>
      <c r="G4">
        <f>IFERROR(AVERAGEIFS('Raw Hourly Load and Gen Data'!$BS$7:$BS$8766,'Raw Hourly Load and Gen Data'!$J$7:$J$8766,$A4&amp;"*",'Raw Hourly Load and Gen Data'!$E$7:$E$8766,G$1)/Capacity!$CP$7,0)</f>
        <v>0.65813348432456442</v>
      </c>
      <c r="H4">
        <f>IFERROR(AVERAGEIFS('Raw Hourly Load and Gen Data'!$BS$7:$BS$8766,'Raw Hourly Load and Gen Data'!$J$7:$J$8766,$A4&amp;"*",'Raw Hourly Load and Gen Data'!$E$7:$E$8766,H$1)/Capacity!$CP$7,0)</f>
        <v>0.65846116887085238</v>
      </c>
      <c r="I4">
        <f>IFERROR(AVERAGEIFS('Raw Hourly Load and Gen Data'!$BS$7:$BS$8766,'Raw Hourly Load and Gen Data'!$J$7:$J$8766,$A4&amp;"*",'Raw Hourly Load and Gen Data'!$E$7:$E$8766,I$1)/Capacity!$CP$7,0)</f>
        <v>0.65931236605936627</v>
      </c>
      <c r="J4">
        <f>IFERROR(AVERAGEIFS('Raw Hourly Load and Gen Data'!$BS$7:$BS$8766,'Raw Hourly Load and Gen Data'!$J$7:$J$8766,$A4&amp;"*",'Raw Hourly Load and Gen Data'!$E$7:$E$8766,J$1)/Capacity!$CP$7,0)</f>
        <v>0.65913967664374751</v>
      </c>
      <c r="K4">
        <f>IFERROR(AVERAGEIFS('Raw Hourly Load and Gen Data'!$BS$7:$BS$8766,'Raw Hourly Load and Gen Data'!$J$7:$J$8766,$A4&amp;"*",'Raw Hourly Load and Gen Data'!$E$7:$E$8766,K$1)/Capacity!$CP$7,0)</f>
        <v>0.6587502322374893</v>
      </c>
      <c r="L4">
        <f>IFERROR(AVERAGEIFS('Raw Hourly Load and Gen Data'!$BS$7:$BS$8766,'Raw Hourly Load and Gen Data'!$J$7:$J$8766,$A4&amp;"*",'Raw Hourly Load and Gen Data'!$E$7:$E$8766,L$1)/Capacity!$CP$7,0)</f>
        <v>0.66067635723672369</v>
      </c>
      <c r="M4">
        <f>IFERROR(AVERAGEIFS('Raw Hourly Load and Gen Data'!$BS$7:$BS$8766,'Raw Hourly Load and Gen Data'!$J$7:$J$8766,$A4&amp;"*",'Raw Hourly Load and Gen Data'!$E$7:$E$8766,M$1)/Capacity!$CP$7,0)</f>
        <v>0.66165345606815251</v>
      </c>
      <c r="N4">
        <f>IFERROR(AVERAGEIFS('Raw Hourly Load and Gen Data'!$BS$7:$BS$8766,'Raw Hourly Load and Gen Data'!$J$7:$J$8766,$A4&amp;"*",'Raw Hourly Load and Gen Data'!$E$7:$E$8766,N$1)/Capacity!$CP$7,0)</f>
        <v>0.66237313708102774</v>
      </c>
      <c r="O4">
        <f>IFERROR(AVERAGEIFS('Raw Hourly Load and Gen Data'!$BS$7:$BS$8766,'Raw Hourly Load and Gen Data'!$J$7:$J$8766,$A4&amp;"*",'Raw Hourly Load and Gen Data'!$E$7:$E$8766,O$1)/Capacity!$CP$7,0)</f>
        <v>0.66278640071702666</v>
      </c>
      <c r="P4">
        <f>IFERROR(AVERAGEIFS('Raw Hourly Load and Gen Data'!$BS$7:$BS$8766,'Raw Hourly Load and Gen Data'!$J$7:$J$8766,$A4&amp;"*",'Raw Hourly Load and Gen Data'!$E$7:$E$8766,P$1)/Capacity!$CP$7,0)</f>
        <v>0.66323403209879361</v>
      </c>
      <c r="Q4">
        <f>IFERROR(AVERAGEIFS('Raw Hourly Load and Gen Data'!$BS$7:$BS$8766,'Raw Hourly Load and Gen Data'!$J$7:$J$8766,$A4&amp;"*",'Raw Hourly Load and Gen Data'!$E$7:$E$8766,Q$1)/Capacity!$CP$7,0)</f>
        <v>0.66424754032425448</v>
      </c>
      <c r="R4">
        <f>IFERROR(AVERAGEIFS('Raw Hourly Load and Gen Data'!$BS$7:$BS$8766,'Raw Hourly Load and Gen Data'!$J$7:$J$8766,$A4&amp;"*",'Raw Hourly Load and Gen Data'!$E$7:$E$8766,R$1)/Capacity!$CP$7,0)</f>
        <v>0.66479044862498393</v>
      </c>
      <c r="S4">
        <f>IFERROR(AVERAGEIFS('Raw Hourly Load and Gen Data'!$BS$7:$BS$8766,'Raw Hourly Load and Gen Data'!$J$7:$J$8766,$A4&amp;"*",'Raw Hourly Load and Gen Data'!$E$7:$E$8766,S$1)/Capacity!$CP$7,0)</f>
        <v>0.66545398431061376</v>
      </c>
      <c r="T4">
        <f>IFERROR(AVERAGEIFS('Raw Hourly Load and Gen Data'!$BS$7:$BS$8766,'Raw Hourly Load and Gen Data'!$J$7:$J$8766,$A4&amp;"*",'Raw Hourly Load and Gen Data'!$E$7:$E$8766,T$1)/Capacity!$CP$7,0)</f>
        <v>0.66612789837491604</v>
      </c>
      <c r="U4">
        <f>IFERROR(AVERAGEIFS('Raw Hourly Load and Gen Data'!$BS$7:$BS$8766,'Raw Hourly Load and Gen Data'!$J$7:$J$8766,$A4&amp;"*",'Raw Hourly Load and Gen Data'!$E$7:$E$8766,U$1)/Capacity!$CP$7,0)</f>
        <v>0.66628357405500627</v>
      </c>
      <c r="V4">
        <f>IFERROR(AVERAGEIFS('Raw Hourly Load and Gen Data'!$BS$7:$BS$8766,'Raw Hourly Load and Gen Data'!$J$7:$J$8766,$A4&amp;"*",'Raw Hourly Load and Gen Data'!$E$7:$E$8766,V$1)/Capacity!$CP$7,0)</f>
        <v>0.6663267889432497</v>
      </c>
      <c r="W4">
        <f>IFERROR(AVERAGEIFS('Raw Hourly Load and Gen Data'!$BS$7:$BS$8766,'Raw Hourly Load and Gen Data'!$J$7:$J$8766,$A4&amp;"*",'Raw Hourly Load and Gen Data'!$E$7:$E$8766,W$1)/Capacity!$CP$7,0)</f>
        <v>0.66608791609642293</v>
      </c>
      <c r="X4">
        <f>IFERROR(AVERAGEIFS('Raw Hourly Load and Gen Data'!$BS$7:$BS$8766,'Raw Hourly Load and Gen Data'!$J$7:$J$8766,$A4&amp;"*",'Raw Hourly Load and Gen Data'!$E$7:$E$8766,X$1)/Capacity!$CP$7,0)</f>
        <v>0.66515403215323732</v>
      </c>
      <c r="Y4">
        <f>IFERROR(AVERAGEIFS('Raw Hourly Load and Gen Data'!$BS$7:$BS$8766,'Raw Hourly Load and Gen Data'!$J$7:$J$8766,$A4&amp;"*",'Raw Hourly Load and Gen Data'!$E$7:$E$8766,Y$1)/Capacity!$CP$7,0)</f>
        <v>0.66182308301137605</v>
      </c>
    </row>
    <row r="5" spans="1:25">
      <c r="A5" s="9" t="s">
        <v>39</v>
      </c>
      <c r="B5">
        <f>IFERROR(AVERAGEIFS('Raw Hourly Load and Gen Data'!$BS$7:$BS$8766,'Raw Hourly Load and Gen Data'!$J$7:$J$8766,$A5&amp;"*",'Raw Hourly Load and Gen Data'!$E$7:$E$8766,B$1)/Capacity!$CP$7,0)</f>
        <v>0.6537783027255859</v>
      </c>
      <c r="C5">
        <f>IFERROR(AVERAGEIFS('Raw Hourly Load and Gen Data'!$BS$7:$BS$8766,'Raw Hourly Load and Gen Data'!$J$7:$J$8766,$A5&amp;"*",'Raw Hourly Load and Gen Data'!$E$7:$E$8766,C$1)/Capacity!$CP$7,0)</f>
        <v>0.6531568160689456</v>
      </c>
      <c r="D5">
        <f>IFERROR(AVERAGEIFS('Raw Hourly Load and Gen Data'!$BS$7:$BS$8766,'Raw Hourly Load and Gen Data'!$J$7:$J$8766,$A5&amp;"*",'Raw Hourly Load and Gen Data'!$E$7:$E$8766,D$1)/Capacity!$CP$7,0)</f>
        <v>0.65231490949568494</v>
      </c>
      <c r="E5">
        <f>IFERROR(AVERAGEIFS('Raw Hourly Load and Gen Data'!$BS$7:$BS$8766,'Raw Hourly Load and Gen Data'!$J$7:$J$8766,$A5&amp;"*",'Raw Hourly Load and Gen Data'!$E$7:$E$8766,E$1)/Capacity!$CP$7,0)</f>
        <v>0.65222792189180334</v>
      </c>
      <c r="F5">
        <f>IFERROR(AVERAGEIFS('Raw Hourly Load and Gen Data'!$BS$7:$BS$8766,'Raw Hourly Load and Gen Data'!$J$7:$J$8766,$A5&amp;"*",'Raw Hourly Load and Gen Data'!$E$7:$E$8766,F$1)/Capacity!$CP$7,0)</f>
        <v>0.65230105306320807</v>
      </c>
      <c r="G5">
        <f>IFERROR(AVERAGEIFS('Raw Hourly Load and Gen Data'!$BS$7:$BS$8766,'Raw Hourly Load and Gen Data'!$J$7:$J$8766,$A5&amp;"*",'Raw Hourly Load and Gen Data'!$E$7:$E$8766,G$1)/Capacity!$CP$7,0)</f>
        <v>0.65270981782127091</v>
      </c>
      <c r="H5">
        <f>IFERROR(AVERAGEIFS('Raw Hourly Load and Gen Data'!$BS$7:$BS$8766,'Raw Hourly Load and Gen Data'!$J$7:$J$8766,$A5&amp;"*",'Raw Hourly Load and Gen Data'!$E$7:$E$8766,H$1)/Capacity!$CP$7,0)</f>
        <v>0.6540341335252019</v>
      </c>
      <c r="I5">
        <f>IFERROR(AVERAGEIFS('Raw Hourly Load and Gen Data'!$BS$7:$BS$8766,'Raw Hourly Load and Gen Data'!$J$7:$J$8766,$A5&amp;"*",'Raw Hourly Load and Gen Data'!$E$7:$E$8766,I$1)/Capacity!$CP$7,0)</f>
        <v>0.65511211265176927</v>
      </c>
      <c r="J5">
        <f>IFERROR(AVERAGEIFS('Raw Hourly Load and Gen Data'!$BS$7:$BS$8766,'Raw Hourly Load and Gen Data'!$J$7:$J$8766,$A5&amp;"*",'Raw Hourly Load and Gen Data'!$E$7:$E$8766,J$1)/Capacity!$CP$7,0)</f>
        <v>0.65502127603886628</v>
      </c>
      <c r="K5">
        <f>IFERROR(AVERAGEIFS('Raw Hourly Load and Gen Data'!$BS$7:$BS$8766,'Raw Hourly Load and Gen Data'!$J$7:$J$8766,$A5&amp;"*",'Raw Hourly Load and Gen Data'!$E$7:$E$8766,K$1)/Capacity!$CP$7,0)</f>
        <v>0.65594657780758869</v>
      </c>
      <c r="L5">
        <f>IFERROR(AVERAGEIFS('Raw Hourly Load and Gen Data'!$BS$7:$BS$8766,'Raw Hourly Load and Gen Data'!$J$7:$J$8766,$A5&amp;"*",'Raw Hourly Load and Gen Data'!$E$7:$E$8766,L$1)/Capacity!$CP$7,0)</f>
        <v>0.65610182117144822</v>
      </c>
      <c r="M5">
        <f>IFERROR(AVERAGEIFS('Raw Hourly Load and Gen Data'!$BS$7:$BS$8766,'Raw Hourly Load and Gen Data'!$J$7:$J$8766,$A5&amp;"*",'Raw Hourly Load and Gen Data'!$E$7:$E$8766,M$1)/Capacity!$CP$7,0)</f>
        <v>0.65726550489889035</v>
      </c>
      <c r="N5">
        <f>IFERROR(AVERAGEIFS('Raw Hourly Load and Gen Data'!$BS$7:$BS$8766,'Raw Hourly Load and Gen Data'!$J$7:$J$8766,$A5&amp;"*",'Raw Hourly Load and Gen Data'!$E$7:$E$8766,N$1)/Capacity!$CP$7,0)</f>
        <v>0.65775355924279211</v>
      </c>
      <c r="O5">
        <f>IFERROR(AVERAGEIFS('Raw Hourly Load and Gen Data'!$BS$7:$BS$8766,'Raw Hourly Load and Gen Data'!$J$7:$J$8766,$A5&amp;"*",'Raw Hourly Load and Gen Data'!$E$7:$E$8766,O$1)/Capacity!$CP$7,0)</f>
        <v>0.6578515806725348</v>
      </c>
      <c r="P5">
        <f>IFERROR(AVERAGEIFS('Raw Hourly Load and Gen Data'!$BS$7:$BS$8766,'Raw Hourly Load and Gen Data'!$J$7:$J$8766,$A5&amp;"*",'Raw Hourly Load and Gen Data'!$E$7:$E$8766,P$1)/Capacity!$CP$7,0)</f>
        <v>0.65833527280621229</v>
      </c>
      <c r="Q5">
        <f>IFERROR(AVERAGEIFS('Raw Hourly Load and Gen Data'!$BS$7:$BS$8766,'Raw Hourly Load and Gen Data'!$J$7:$J$8766,$A5&amp;"*",'Raw Hourly Load and Gen Data'!$E$7:$E$8766,Q$1)/Capacity!$CP$7,0)</f>
        <v>0.66159281744124532</v>
      </c>
      <c r="R5">
        <f>IFERROR(AVERAGEIFS('Raw Hourly Load and Gen Data'!$BS$7:$BS$8766,'Raw Hourly Load and Gen Data'!$J$7:$J$8766,$A5&amp;"*",'Raw Hourly Load and Gen Data'!$E$7:$E$8766,R$1)/Capacity!$CP$7,0)</f>
        <v>0.66441850326408791</v>
      </c>
      <c r="S5">
        <f>IFERROR(AVERAGEIFS('Raw Hourly Load and Gen Data'!$BS$7:$BS$8766,'Raw Hourly Load and Gen Data'!$J$7:$J$8766,$A5&amp;"*",'Raw Hourly Load and Gen Data'!$E$7:$E$8766,S$1)/Capacity!$CP$7,0)</f>
        <v>0.6652914585101205</v>
      </c>
      <c r="T5">
        <f>IFERROR(AVERAGEIFS('Raw Hourly Load and Gen Data'!$BS$7:$BS$8766,'Raw Hourly Load and Gen Data'!$J$7:$J$8766,$A5&amp;"*",'Raw Hourly Load and Gen Data'!$E$7:$E$8766,T$1)/Capacity!$CP$7,0)</f>
        <v>0.6657892636768763</v>
      </c>
      <c r="U5">
        <f>IFERROR(AVERAGEIFS('Raw Hourly Load and Gen Data'!$BS$7:$BS$8766,'Raw Hourly Load and Gen Data'!$J$7:$J$8766,$A5&amp;"*",'Raw Hourly Load and Gen Data'!$E$7:$E$8766,U$1)/Capacity!$CP$7,0)</f>
        <v>0.66572331732231116</v>
      </c>
      <c r="V5">
        <f>IFERROR(AVERAGEIFS('Raw Hourly Load and Gen Data'!$BS$7:$BS$8766,'Raw Hourly Load and Gen Data'!$J$7:$J$8766,$A5&amp;"*",'Raw Hourly Load and Gen Data'!$E$7:$E$8766,V$1)/Capacity!$CP$7,0)</f>
        <v>0.66561426206670737</v>
      </c>
      <c r="W5">
        <f>IFERROR(AVERAGEIFS('Raw Hourly Load and Gen Data'!$BS$7:$BS$8766,'Raw Hourly Load and Gen Data'!$J$7:$J$8766,$A5&amp;"*",'Raw Hourly Load and Gen Data'!$E$7:$E$8766,W$1)/Capacity!$CP$7,0)</f>
        <v>0.66393250172499763</v>
      </c>
      <c r="X5">
        <f>IFERROR(AVERAGEIFS('Raw Hourly Load and Gen Data'!$BS$7:$BS$8766,'Raw Hourly Load and Gen Data'!$J$7:$J$8766,$A5&amp;"*",'Raw Hourly Load and Gen Data'!$E$7:$E$8766,X$1)/Capacity!$CP$7,0)</f>
        <v>0.66101597928925226</v>
      </c>
      <c r="Y5">
        <f>IFERROR(AVERAGEIFS('Raw Hourly Load and Gen Data'!$BS$7:$BS$8766,'Raw Hourly Load and Gen Data'!$J$7:$J$8766,$A5&amp;"*",'Raw Hourly Load and Gen Data'!$E$7:$E$8766,Y$1)/Capacity!$CP$7,0)</f>
        <v>0.65520654167309222</v>
      </c>
    </row>
    <row r="6" spans="1:25">
      <c r="A6" s="9" t="s">
        <v>261</v>
      </c>
      <c r="B6">
        <f>IFERROR(_xlfn.MINIFS('Raw Hourly Load and Gen Data'!$BS$7:$BS$8766,'Raw Hourly Load and Gen Data'!$J$7:$J$8766,$A6,'Raw Hourly Load and Gen Data'!$E$7:$E$8766,B$1)/Capacity!$CP$7,0)</f>
        <v>0.6559550456274359</v>
      </c>
      <c r="C6">
        <f>IFERROR(_xlfn.MINIFS('Raw Hourly Load and Gen Data'!$BS$7:$BS$8766,'Raw Hourly Load and Gen Data'!$J$7:$J$8766,$A6,'Raw Hourly Load and Gen Data'!$E$7:$E$8766,C$1)/Capacity!$CP$7,0)</f>
        <v>0.65578286662388285</v>
      </c>
      <c r="D6">
        <f>IFERROR(_xlfn.MINIFS('Raw Hourly Load and Gen Data'!$BS$7:$BS$8766,'Raw Hourly Load and Gen Data'!$J$7:$J$8766,$A6,'Raw Hourly Load and Gen Data'!$E$7:$E$8766,D$1)/Capacity!$CP$7,0)</f>
        <v>0.65578286662388285</v>
      </c>
      <c r="E6">
        <f>IFERROR(_xlfn.MINIFS('Raw Hourly Load and Gen Data'!$BS$7:$BS$8766,'Raw Hourly Load and Gen Data'!$J$7:$J$8766,$A6,'Raw Hourly Load and Gen Data'!$E$7:$E$8766,E$1)/Capacity!$CP$7,0)</f>
        <v>0.65551677180020973</v>
      </c>
      <c r="F6">
        <f>IFERROR(_xlfn.MINIFS('Raw Hourly Load and Gen Data'!$BS$7:$BS$8766,'Raw Hourly Load and Gen Data'!$J$7:$J$8766,$A6,'Raw Hourly Load and Gen Data'!$E$7:$E$8766,F$1)/Capacity!$CP$7,0)</f>
        <v>0.65551677180020973</v>
      </c>
      <c r="G6">
        <f>IFERROR(_xlfn.MINIFS('Raw Hourly Load and Gen Data'!$BS$7:$BS$8766,'Raw Hourly Load and Gen Data'!$J$7:$J$8766,$A6,'Raw Hourly Load and Gen Data'!$E$7:$E$8766,G$1)/Capacity!$CP$7,0)</f>
        <v>0.65551677180020973</v>
      </c>
      <c r="H6">
        <f>IFERROR(_xlfn.MINIFS('Raw Hourly Load and Gen Data'!$BS$7:$BS$8766,'Raw Hourly Load and Gen Data'!$J$7:$J$8766,$A6,'Raw Hourly Load and Gen Data'!$E$7:$E$8766,H$1)/Capacity!$CP$7,0)</f>
        <v>0.65551677180020973</v>
      </c>
      <c r="I6">
        <f>IFERROR(_xlfn.MINIFS('Raw Hourly Load and Gen Data'!$BS$7:$BS$8766,'Raw Hourly Load and Gen Data'!$J$7:$J$8766,$A6,'Raw Hourly Load and Gen Data'!$E$7:$E$8766,I$1)/Capacity!$CP$7,0)</f>
        <v>0.65551677180020973</v>
      </c>
      <c r="J6">
        <f>IFERROR(_xlfn.MINIFS('Raw Hourly Load and Gen Data'!$BS$7:$BS$8766,'Raw Hourly Load and Gen Data'!$J$7:$J$8766,$A6,'Raw Hourly Load and Gen Data'!$E$7:$E$8766,J$1)/Capacity!$CP$7,0)</f>
        <v>0.65687855119194838</v>
      </c>
      <c r="K6">
        <f>IFERROR(_xlfn.MINIFS('Raw Hourly Load and Gen Data'!$BS$7:$BS$8766,'Raw Hourly Load and Gen Data'!$J$7:$J$8766,$A6,'Raw Hourly Load and Gen Data'!$E$7:$E$8766,K$1)/Capacity!$CP$7,0)</f>
        <v>0.65687855119194838</v>
      </c>
      <c r="L6">
        <f>IFERROR(_xlfn.MINIFS('Raw Hourly Load and Gen Data'!$BS$7:$BS$8766,'Raw Hourly Load and Gen Data'!$J$7:$J$8766,$A6,'Raw Hourly Load and Gen Data'!$E$7:$E$8766,L$1)/Capacity!$CP$7,0)</f>
        <v>0.66453269053172004</v>
      </c>
      <c r="M6">
        <f>IFERROR(_xlfn.MINIFS('Raw Hourly Load and Gen Data'!$BS$7:$BS$8766,'Raw Hourly Load and Gen Data'!$J$7:$J$8766,$A6,'Raw Hourly Load and Gen Data'!$E$7:$E$8766,M$1)/Capacity!$CP$7,0)</f>
        <v>0.66453269053172004</v>
      </c>
      <c r="N6">
        <f>IFERROR(_xlfn.MINIFS('Raw Hourly Load and Gen Data'!$BS$7:$BS$8766,'Raw Hourly Load and Gen Data'!$J$7:$J$8766,$A6,'Raw Hourly Load and Gen Data'!$E$7:$E$8766,N$1)/Capacity!$CP$7,0)</f>
        <v>0.66614491211044502</v>
      </c>
      <c r="O6">
        <f>IFERROR(_xlfn.MINIFS('Raw Hourly Load and Gen Data'!$BS$7:$BS$8766,'Raw Hourly Load and Gen Data'!$J$7:$J$8766,$A6,'Raw Hourly Load and Gen Data'!$E$7:$E$8766,O$1)/Capacity!$CP$7,0)</f>
        <v>0.66614491211044502</v>
      </c>
      <c r="P6">
        <f>IFERROR(_xlfn.MINIFS('Raw Hourly Load and Gen Data'!$BS$7:$BS$8766,'Raw Hourly Load and Gen Data'!$J$7:$J$8766,$A6,'Raw Hourly Load and Gen Data'!$E$7:$E$8766,P$1)/Capacity!$CP$7,0)</f>
        <v>0.66614491211044502</v>
      </c>
      <c r="Q6">
        <f>IFERROR(_xlfn.MINIFS('Raw Hourly Load and Gen Data'!$BS$7:$BS$8766,'Raw Hourly Load and Gen Data'!$J$7:$J$8766,$A6,'Raw Hourly Load and Gen Data'!$E$7:$E$8766,Q$1)/Capacity!$CP$7,0)</f>
        <v>0.66614491211044502</v>
      </c>
      <c r="R6">
        <f>IFERROR(_xlfn.MINIFS('Raw Hourly Load and Gen Data'!$BS$7:$BS$8766,'Raw Hourly Load and Gen Data'!$J$7:$J$8766,$A6,'Raw Hourly Load and Gen Data'!$E$7:$E$8766,R$1)/Capacity!$CP$7,0)</f>
        <v>0.66614491211044502</v>
      </c>
      <c r="S6">
        <f>IFERROR(_xlfn.MINIFS('Raw Hourly Load and Gen Data'!$BS$7:$BS$8766,'Raw Hourly Load and Gen Data'!$J$7:$J$8766,$A6,'Raw Hourly Load and Gen Data'!$E$7:$E$8766,S$1)/Capacity!$CP$7,0)</f>
        <v>0.66614491211044502</v>
      </c>
      <c r="T6">
        <f>IFERROR(_xlfn.MINIFS('Raw Hourly Load and Gen Data'!$BS$7:$BS$8766,'Raw Hourly Load and Gen Data'!$J$7:$J$8766,$A6,'Raw Hourly Load and Gen Data'!$E$7:$E$8766,T$1)/Capacity!$CP$7,0)</f>
        <v>0.66614491211044502</v>
      </c>
      <c r="U6">
        <f>IFERROR(_xlfn.MINIFS('Raw Hourly Load and Gen Data'!$BS$7:$BS$8766,'Raw Hourly Load and Gen Data'!$J$7:$J$8766,$A6,'Raw Hourly Load and Gen Data'!$E$7:$E$8766,U$1)/Capacity!$CP$7,0)</f>
        <v>0.66614491211044502</v>
      </c>
      <c r="V6">
        <f>IFERROR(_xlfn.MINIFS('Raw Hourly Load and Gen Data'!$BS$7:$BS$8766,'Raw Hourly Load and Gen Data'!$J$7:$J$8766,$A6,'Raw Hourly Load and Gen Data'!$E$7:$E$8766,V$1)/Capacity!$CP$7,0)</f>
        <v>0.66641100693411803</v>
      </c>
      <c r="W6">
        <f>IFERROR(_xlfn.MINIFS('Raw Hourly Load and Gen Data'!$BS$7:$BS$8766,'Raw Hourly Load and Gen Data'!$J$7:$J$8766,$A6,'Raw Hourly Load and Gen Data'!$E$7:$E$8766,W$1)/Capacity!$CP$7,0)</f>
        <v>0.66641100693411803</v>
      </c>
      <c r="X6">
        <f>IFERROR(_xlfn.MINIFS('Raw Hourly Load and Gen Data'!$BS$7:$BS$8766,'Raw Hourly Load and Gen Data'!$J$7:$J$8766,$A6,'Raw Hourly Load and Gen Data'!$E$7:$E$8766,X$1)/Capacity!$CP$7,0)</f>
        <v>0.66523705918261933</v>
      </c>
      <c r="Y6">
        <f>IFERROR(_xlfn.MINIFS('Raw Hourly Load and Gen Data'!$BS$7:$BS$8766,'Raw Hourly Load and Gen Data'!$J$7:$J$8766,$A6,'Raw Hourly Load and Gen Data'!$E$7:$E$8766,Y$1)/Capacity!$CP$7,0)</f>
        <v>0.66432920625479364</v>
      </c>
    </row>
    <row r="7" spans="1:25">
      <c r="A7" s="9" t="s">
        <v>262</v>
      </c>
      <c r="B7">
        <f>IFERROR(_xlfn.MINIFS('Raw Hourly Load and Gen Data'!$BS$7:$BS$8766,'Raw Hourly Load and Gen Data'!$J$7:$J$8766,$A7,'Raw Hourly Load and Gen Data'!$E$7:$E$8766,B$1)/Capacity!$CP$7,0)</f>
        <v>0.65047662278710849</v>
      </c>
      <c r="C7">
        <f>IFERROR(_xlfn.MINIFS('Raw Hourly Load and Gen Data'!$BS$7:$BS$8766,'Raw Hourly Load and Gen Data'!$J$7:$J$8766,$A7,'Raw Hourly Load and Gen Data'!$E$7:$E$8766,C$1)/Capacity!$CP$7,0)</f>
        <v>0.65047662278710849</v>
      </c>
      <c r="D7">
        <f>IFERROR(_xlfn.MINIFS('Raw Hourly Load and Gen Data'!$BS$7:$BS$8766,'Raw Hourly Load and Gen Data'!$J$7:$J$8766,$A7,'Raw Hourly Load and Gen Data'!$E$7:$E$8766,D$1)/Capacity!$CP$7,0)</f>
        <v>0.65047662278710849</v>
      </c>
      <c r="E7">
        <f>IFERROR(_xlfn.MINIFS('Raw Hourly Load and Gen Data'!$BS$7:$BS$8766,'Raw Hourly Load and Gen Data'!$J$7:$J$8766,$A7,'Raw Hourly Load and Gen Data'!$E$7:$E$8766,E$1)/Capacity!$CP$7,0)</f>
        <v>0.65047662278710849</v>
      </c>
      <c r="F7">
        <f>IFERROR(_xlfn.MINIFS('Raw Hourly Load and Gen Data'!$BS$7:$BS$8766,'Raw Hourly Load and Gen Data'!$J$7:$J$8766,$A7,'Raw Hourly Load and Gen Data'!$E$7:$E$8766,F$1)/Capacity!$CP$7,0)</f>
        <v>0.65047662278710849</v>
      </c>
      <c r="G7">
        <f>IFERROR(_xlfn.MINIFS('Raw Hourly Load and Gen Data'!$BS$7:$BS$8766,'Raw Hourly Load and Gen Data'!$J$7:$J$8766,$A7,'Raw Hourly Load and Gen Data'!$E$7:$E$8766,G$1)/Capacity!$CP$7,0)</f>
        <v>0.65047662278710849</v>
      </c>
      <c r="H7">
        <f>IFERROR(_xlfn.MINIFS('Raw Hourly Load and Gen Data'!$BS$7:$BS$8766,'Raw Hourly Load and Gen Data'!$J$7:$J$8766,$A7,'Raw Hourly Load and Gen Data'!$E$7:$E$8766,H$1)/Capacity!$CP$7,0)</f>
        <v>0.65473413996587726</v>
      </c>
      <c r="I7">
        <f>IFERROR(_xlfn.MINIFS('Raw Hourly Load and Gen Data'!$BS$7:$BS$8766,'Raw Hourly Load and Gen Data'!$J$7:$J$8766,$A7,'Raw Hourly Load and Gen Data'!$E$7:$E$8766,I$1)/Capacity!$CP$7,0)</f>
        <v>0.6559550456274359</v>
      </c>
      <c r="J7">
        <f>IFERROR(_xlfn.MINIFS('Raw Hourly Load and Gen Data'!$BS$7:$BS$8766,'Raw Hourly Load and Gen Data'!$J$7:$J$8766,$A7,'Raw Hourly Load and Gen Data'!$E$7:$E$8766,J$1)/Capacity!$CP$7,0)</f>
        <v>0.6559550456274359</v>
      </c>
      <c r="K7">
        <f>IFERROR(_xlfn.MINIFS('Raw Hourly Load and Gen Data'!$BS$7:$BS$8766,'Raw Hourly Load and Gen Data'!$J$7:$J$8766,$A7,'Raw Hourly Load and Gen Data'!$E$7:$E$8766,K$1)/Capacity!$CP$7,0)</f>
        <v>0.6559550456274359</v>
      </c>
      <c r="L7">
        <f>IFERROR(_xlfn.MINIFS('Raw Hourly Load and Gen Data'!$BS$7:$BS$8766,'Raw Hourly Load and Gen Data'!$J$7:$J$8766,$A7,'Raw Hourly Load and Gen Data'!$E$7:$E$8766,L$1)/Capacity!$CP$7,0)</f>
        <v>0.6540767292250379</v>
      </c>
      <c r="M7">
        <f>IFERROR(_xlfn.MINIFS('Raw Hourly Load and Gen Data'!$BS$7:$BS$8766,'Raw Hourly Load and Gen Data'!$J$7:$J$8766,$A7,'Raw Hourly Load and Gen Data'!$E$7:$E$8766,M$1)/Capacity!$CP$7,0)</f>
        <v>0.6540767292250379</v>
      </c>
      <c r="N7">
        <f>IFERROR(_xlfn.MINIFS('Raw Hourly Load and Gen Data'!$BS$7:$BS$8766,'Raw Hourly Load and Gen Data'!$J$7:$J$8766,$A7,'Raw Hourly Load and Gen Data'!$E$7:$E$8766,N$1)/Capacity!$CP$7,0)</f>
        <v>0.6540767292250379</v>
      </c>
      <c r="O7">
        <f>IFERROR(_xlfn.MINIFS('Raw Hourly Load and Gen Data'!$BS$7:$BS$8766,'Raw Hourly Load and Gen Data'!$J$7:$J$8766,$A7,'Raw Hourly Load and Gen Data'!$E$7:$E$8766,O$1)/Capacity!$CP$7,0)</f>
        <v>0.6540767292250379</v>
      </c>
      <c r="P7">
        <f>IFERROR(_xlfn.MINIFS('Raw Hourly Load and Gen Data'!$BS$7:$BS$8766,'Raw Hourly Load and Gen Data'!$J$7:$J$8766,$A7,'Raw Hourly Load and Gen Data'!$E$7:$E$8766,P$1)/Capacity!$CP$7,0)</f>
        <v>0.6540767292250379</v>
      </c>
      <c r="Q7">
        <f>IFERROR(_xlfn.MINIFS('Raw Hourly Load and Gen Data'!$BS$7:$BS$8766,'Raw Hourly Load and Gen Data'!$J$7:$J$8766,$A7,'Raw Hourly Load and Gen Data'!$E$7:$E$8766,Q$1)/Capacity!$CP$7,0)</f>
        <v>0.6540767292250379</v>
      </c>
      <c r="R7">
        <f>IFERROR(_xlfn.MINIFS('Raw Hourly Load and Gen Data'!$BS$7:$BS$8766,'Raw Hourly Load and Gen Data'!$J$7:$J$8766,$A7,'Raw Hourly Load and Gen Data'!$E$7:$E$8766,R$1)/Capacity!$CP$7,0)</f>
        <v>0.66334309014353465</v>
      </c>
      <c r="S7">
        <f>IFERROR(_xlfn.MINIFS('Raw Hourly Load and Gen Data'!$BS$7:$BS$8766,'Raw Hourly Load and Gen Data'!$J$7:$J$8766,$A7,'Raw Hourly Load and Gen Data'!$E$7:$E$8766,S$1)/Capacity!$CP$7,0)</f>
        <v>0.66641100693411803</v>
      </c>
      <c r="T7">
        <f>IFERROR(_xlfn.MINIFS('Raw Hourly Load and Gen Data'!$BS$7:$BS$8766,'Raw Hourly Load and Gen Data'!$J$7:$J$8766,$A7,'Raw Hourly Load and Gen Data'!$E$7:$E$8766,T$1)/Capacity!$CP$7,0)</f>
        <v>0.66641100693411803</v>
      </c>
      <c r="U7">
        <f>IFERROR(_xlfn.MINIFS('Raw Hourly Load and Gen Data'!$BS$7:$BS$8766,'Raw Hourly Load and Gen Data'!$J$7:$J$8766,$A7,'Raw Hourly Load and Gen Data'!$E$7:$E$8766,U$1)/Capacity!$CP$7,0)</f>
        <v>0.66641100693411803</v>
      </c>
      <c r="V7">
        <f>IFERROR(_xlfn.MINIFS('Raw Hourly Load and Gen Data'!$BS$7:$BS$8766,'Raw Hourly Load and Gen Data'!$J$7:$J$8766,$A7,'Raw Hourly Load and Gen Data'!$E$7:$E$8766,V$1)/Capacity!$CP$7,0)</f>
        <v>0.66641100693411803</v>
      </c>
      <c r="W7">
        <f>IFERROR(_xlfn.MINIFS('Raw Hourly Load and Gen Data'!$BS$7:$BS$8766,'Raw Hourly Load and Gen Data'!$J$7:$J$8766,$A7,'Raw Hourly Load and Gen Data'!$E$7:$E$8766,W$1)/Capacity!$CP$7,0)</f>
        <v>0.66641100693411803</v>
      </c>
      <c r="X7">
        <f>IFERROR(_xlfn.MINIFS('Raw Hourly Load and Gen Data'!$BS$7:$BS$8766,'Raw Hourly Load and Gen Data'!$J$7:$J$8766,$A7,'Raw Hourly Load and Gen Data'!$E$7:$E$8766,X$1)/Capacity!$CP$7,0)</f>
        <v>0.66641100693411803</v>
      </c>
      <c r="Y7">
        <f>IFERROR(_xlfn.MINIFS('Raw Hourly Load and Gen Data'!$BS$7:$BS$8766,'Raw Hourly Load and Gen Data'!$J$7:$J$8766,$A7,'Raw Hourly Load and Gen Data'!$E$7:$E$8766,Y$1)/Capacity!$CP$7,0)</f>
        <v>0.6561428772676757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802ECA-B976-4B9A-A248-E2FB04F4DCCD}">
  <sheetPr>
    <tabColor rgb="FF92D050"/>
  </sheetPr>
  <dimension ref="A1:D31"/>
  <sheetViews>
    <sheetView workbookViewId="0">
      <selection activeCell="L16" sqref="L16"/>
    </sheetView>
  </sheetViews>
  <sheetFormatPr defaultRowHeight="14.5"/>
  <cols>
    <col min="1" max="1" width="30.26953125" customWidth="1"/>
    <col min="2" max="3" width="19.453125" customWidth="1"/>
  </cols>
  <sheetData>
    <row r="1" spans="1:3">
      <c r="A1" s="52" t="s">
        <v>25829</v>
      </c>
      <c r="B1" s="53"/>
      <c r="C1" s="53"/>
    </row>
    <row r="2" spans="1:3">
      <c r="A2" t="s">
        <v>25830</v>
      </c>
    </row>
    <row r="3" spans="1:3">
      <c r="A3" t="s">
        <v>25831</v>
      </c>
    </row>
    <row r="5" spans="1:3">
      <c r="B5" s="1" t="s">
        <v>25832</v>
      </c>
      <c r="C5" s="1" t="s">
        <v>25833</v>
      </c>
    </row>
    <row r="6" spans="1:3">
      <c r="A6" s="1" t="s">
        <v>289</v>
      </c>
      <c r="B6" s="26" t="b">
        <v>1</v>
      </c>
      <c r="C6" s="26" t="b">
        <v>0</v>
      </c>
    </row>
    <row r="7" spans="1:3">
      <c r="A7" s="1" t="s">
        <v>203</v>
      </c>
      <c r="B7" s="26" t="b">
        <v>1</v>
      </c>
      <c r="C7" s="26" t="b">
        <v>0</v>
      </c>
    </row>
    <row r="8" spans="1:3">
      <c r="A8" s="1" t="s">
        <v>290</v>
      </c>
      <c r="B8" s="26" t="b">
        <v>1</v>
      </c>
      <c r="C8" s="26" t="b">
        <v>0</v>
      </c>
    </row>
    <row r="9" spans="1:3">
      <c r="A9" s="1" t="s">
        <v>291</v>
      </c>
      <c r="B9" s="26" t="b">
        <v>1</v>
      </c>
      <c r="C9" s="26" t="b">
        <v>0</v>
      </c>
    </row>
    <row r="10" spans="1:3">
      <c r="A10" s="1" t="s">
        <v>292</v>
      </c>
      <c r="B10" s="26" t="b">
        <v>1</v>
      </c>
      <c r="C10" s="26" t="b">
        <v>0</v>
      </c>
    </row>
    <row r="11" spans="1:3">
      <c r="A11" s="1" t="s">
        <v>293</v>
      </c>
      <c r="B11" s="26" t="b">
        <v>1</v>
      </c>
      <c r="C11" s="26" t="b">
        <v>0</v>
      </c>
    </row>
    <row r="12" spans="1:3">
      <c r="A12" s="1" t="s">
        <v>294</v>
      </c>
      <c r="B12" s="26" t="b">
        <v>1</v>
      </c>
      <c r="C12" s="26" t="b">
        <v>0</v>
      </c>
    </row>
    <row r="13" spans="1:3">
      <c r="A13" s="1" t="s">
        <v>295</v>
      </c>
      <c r="B13" s="26" t="b">
        <v>1</v>
      </c>
      <c r="C13" s="26" t="b">
        <v>0</v>
      </c>
    </row>
    <row r="14" spans="1:3">
      <c r="A14" s="1" t="s">
        <v>296</v>
      </c>
      <c r="B14" s="26" t="b">
        <v>1</v>
      </c>
      <c r="C14" s="26" t="b">
        <v>1</v>
      </c>
    </row>
    <row r="15" spans="1:3">
      <c r="A15" s="1" t="s">
        <v>297</v>
      </c>
      <c r="B15" s="26" t="b">
        <v>1</v>
      </c>
      <c r="C15" s="26" t="b">
        <v>0</v>
      </c>
    </row>
    <row r="16" spans="1:3">
      <c r="A16" s="1" t="s">
        <v>202</v>
      </c>
      <c r="B16" s="26" t="b">
        <v>1</v>
      </c>
      <c r="C16" s="26" t="b">
        <v>0</v>
      </c>
    </row>
    <row r="17" spans="1:4">
      <c r="A17" s="1" t="s">
        <v>201</v>
      </c>
      <c r="B17" s="26" t="b">
        <v>1</v>
      </c>
      <c r="C17" s="26" t="b">
        <v>0</v>
      </c>
    </row>
    <row r="18" spans="1:4">
      <c r="A18" s="1" t="s">
        <v>298</v>
      </c>
      <c r="B18" s="26" t="b">
        <v>1</v>
      </c>
      <c r="C18" s="26" t="b">
        <v>0</v>
      </c>
    </row>
    <row r="19" spans="1:4">
      <c r="A19" s="1" t="s">
        <v>299</v>
      </c>
      <c r="B19" s="26" t="b">
        <v>1</v>
      </c>
      <c r="C19" s="26" t="b">
        <v>0</v>
      </c>
    </row>
    <row r="20" spans="1:4">
      <c r="A20" s="1" t="s">
        <v>300</v>
      </c>
      <c r="B20" s="26" t="b">
        <v>1</v>
      </c>
      <c r="C20" s="26" t="b">
        <v>0</v>
      </c>
    </row>
    <row r="21" spans="1:4">
      <c r="A21" s="1" t="s">
        <v>301</v>
      </c>
      <c r="B21" s="26" t="b">
        <v>1</v>
      </c>
      <c r="C21" s="26" t="b">
        <v>0</v>
      </c>
    </row>
    <row r="22" spans="1:4">
      <c r="A22" s="1" t="s">
        <v>302</v>
      </c>
      <c r="B22" s="26" t="b">
        <v>1</v>
      </c>
      <c r="C22" s="26" t="b">
        <v>0</v>
      </c>
    </row>
    <row r="23" spans="1:4">
      <c r="A23" s="1" t="s">
        <v>25765</v>
      </c>
      <c r="B23" s="26" t="b">
        <v>1</v>
      </c>
      <c r="C23" s="26" t="b">
        <v>0</v>
      </c>
      <c r="D23" t="s">
        <v>25834</v>
      </c>
    </row>
    <row r="24" spans="1:4">
      <c r="A24" t="s">
        <v>303</v>
      </c>
      <c r="B24" s="26" t="b">
        <v>1</v>
      </c>
      <c r="C24" s="26" t="b">
        <v>0</v>
      </c>
    </row>
    <row r="25" spans="1:4">
      <c r="A25" t="s">
        <v>25835</v>
      </c>
      <c r="B25" s="26" t="b">
        <v>1</v>
      </c>
      <c r="C25" s="26" t="b">
        <v>0</v>
      </c>
    </row>
    <row r="26" spans="1:4">
      <c r="A26" t="s">
        <v>304</v>
      </c>
      <c r="B26" s="26" t="b">
        <v>1</v>
      </c>
      <c r="C26" s="26" t="b">
        <v>0</v>
      </c>
    </row>
    <row r="27" spans="1:4">
      <c r="A27" t="s">
        <v>305</v>
      </c>
      <c r="B27" s="26" t="b">
        <v>1</v>
      </c>
      <c r="C27" s="26" t="b">
        <v>0</v>
      </c>
    </row>
    <row r="28" spans="1:4">
      <c r="A28" t="s">
        <v>25836</v>
      </c>
      <c r="B28" s="26" t="b">
        <v>1</v>
      </c>
      <c r="C28" s="26" t="b">
        <v>0</v>
      </c>
    </row>
    <row r="29" spans="1:4">
      <c r="A29" t="s">
        <v>306</v>
      </c>
      <c r="B29" s="26" t="b">
        <v>1</v>
      </c>
      <c r="C29" s="26" t="b">
        <v>0</v>
      </c>
    </row>
    <row r="30" spans="1:4">
      <c r="A30" t="s">
        <v>307</v>
      </c>
      <c r="B30" s="26" t="b">
        <v>1</v>
      </c>
      <c r="C30" s="26" t="b">
        <v>0</v>
      </c>
    </row>
    <row r="31" spans="1:4">
      <c r="A31" t="s">
        <v>25837</v>
      </c>
      <c r="B31" s="26" t="b">
        <v>1</v>
      </c>
      <c r="C31" s="26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CE09B-35D4-416D-8320-CB9D4798629A}">
  <dimension ref="A1:Y7"/>
  <sheetViews>
    <sheetView workbookViewId="0">
      <selection activeCell="C7" sqref="C7"/>
    </sheetView>
  </sheetViews>
  <sheetFormatPr defaultRowHeight="14.5"/>
  <cols>
    <col min="1" max="1" width="39.54296875" customWidth="1"/>
    <col min="2" max="25" width="10.269531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C$7:$CC$8766,'Raw Hourly Load and Gen Data'!$J$7:$J$8766,$A2&amp;"*",'Raw Hourly Load and Gen Data'!$E$7:$E$8766,B$1)/Capacity!$CY$7,0)</f>
        <v>0.85008076715981784</v>
      </c>
      <c r="C2">
        <f>IFERROR(AVERAGEIFS('Raw Hourly Load and Gen Data'!$CC$7:$CC$8766,'Raw Hourly Load and Gen Data'!$J$7:$J$8766,$A2&amp;"*",'Raw Hourly Load and Gen Data'!$E$7:$E$8766,C$1)/Capacity!$CY$7,0)</f>
        <v>0.85008076715981784</v>
      </c>
      <c r="D2">
        <f>IFERROR(AVERAGEIFS('Raw Hourly Load and Gen Data'!$CC$7:$CC$8766,'Raw Hourly Load and Gen Data'!$J$7:$J$8766,$A2&amp;"*",'Raw Hourly Load and Gen Data'!$E$7:$E$8766,D$1)/Capacity!$CY$7,0)</f>
        <v>0.85008076715981784</v>
      </c>
      <c r="E2">
        <f>IFERROR(AVERAGEIFS('Raw Hourly Load and Gen Data'!$CC$7:$CC$8766,'Raw Hourly Load and Gen Data'!$J$7:$J$8766,$A2&amp;"*",'Raw Hourly Load and Gen Data'!$E$7:$E$8766,E$1)/Capacity!$CY$7,0)</f>
        <v>0.85008076715981784</v>
      </c>
      <c r="F2">
        <f>IFERROR(AVERAGEIFS('Raw Hourly Load and Gen Data'!$CC$7:$CC$8766,'Raw Hourly Load and Gen Data'!$J$7:$J$8766,$A2&amp;"*",'Raw Hourly Load and Gen Data'!$E$7:$E$8766,F$1)/Capacity!$CY$7,0)</f>
        <v>0.85008076715981784</v>
      </c>
      <c r="G2">
        <f>IFERROR(AVERAGEIFS('Raw Hourly Load and Gen Data'!$CC$7:$CC$8766,'Raw Hourly Load and Gen Data'!$J$7:$J$8766,$A2&amp;"*",'Raw Hourly Load and Gen Data'!$E$7:$E$8766,G$1)/Capacity!$CY$7,0)</f>
        <v>0.85008076715981784</v>
      </c>
      <c r="H2">
        <f>IFERROR(AVERAGEIFS('Raw Hourly Load and Gen Data'!$CC$7:$CC$8766,'Raw Hourly Load and Gen Data'!$J$7:$J$8766,$A2&amp;"*",'Raw Hourly Load and Gen Data'!$E$7:$E$8766,H$1)/Capacity!$CY$7,0)</f>
        <v>0.85008076715981784</v>
      </c>
      <c r="I2">
        <f>IFERROR(AVERAGEIFS('Raw Hourly Load and Gen Data'!$CC$7:$CC$8766,'Raw Hourly Load and Gen Data'!$J$7:$J$8766,$A2&amp;"*",'Raw Hourly Load and Gen Data'!$E$7:$E$8766,I$1)/Capacity!$CY$7,0)</f>
        <v>0.85008076715981784</v>
      </c>
      <c r="J2">
        <f>IFERROR(AVERAGEIFS('Raw Hourly Load and Gen Data'!$CC$7:$CC$8766,'Raw Hourly Load and Gen Data'!$J$7:$J$8766,$A2&amp;"*",'Raw Hourly Load and Gen Data'!$E$7:$E$8766,J$1)/Capacity!$CY$7,0)</f>
        <v>0.85008076715981784</v>
      </c>
      <c r="K2">
        <f>IFERROR(AVERAGEIFS('Raw Hourly Load and Gen Data'!$CC$7:$CC$8766,'Raw Hourly Load and Gen Data'!$J$7:$J$8766,$A2&amp;"*",'Raw Hourly Load and Gen Data'!$E$7:$E$8766,K$1)/Capacity!$CY$7,0)</f>
        <v>0.85008076715981784</v>
      </c>
      <c r="L2">
        <f>IFERROR(AVERAGEIFS('Raw Hourly Load and Gen Data'!$CC$7:$CC$8766,'Raw Hourly Load and Gen Data'!$J$7:$J$8766,$A2&amp;"*",'Raw Hourly Load and Gen Data'!$E$7:$E$8766,L$1)/Capacity!$CY$7,0)</f>
        <v>0.85008076715981784</v>
      </c>
      <c r="M2">
        <f>IFERROR(AVERAGEIFS('Raw Hourly Load and Gen Data'!$CC$7:$CC$8766,'Raw Hourly Load and Gen Data'!$J$7:$J$8766,$A2&amp;"*",'Raw Hourly Load and Gen Data'!$E$7:$E$8766,M$1)/Capacity!$CY$7,0)</f>
        <v>0.85008076715981784</v>
      </c>
      <c r="N2">
        <f>IFERROR(AVERAGEIFS('Raw Hourly Load and Gen Data'!$CC$7:$CC$8766,'Raw Hourly Load and Gen Data'!$J$7:$J$8766,$A2&amp;"*",'Raw Hourly Load and Gen Data'!$E$7:$E$8766,N$1)/Capacity!$CY$7,0)</f>
        <v>0.85008076715981784</v>
      </c>
      <c r="O2">
        <f>IFERROR(AVERAGEIFS('Raw Hourly Load and Gen Data'!$CC$7:$CC$8766,'Raw Hourly Load and Gen Data'!$J$7:$J$8766,$A2&amp;"*",'Raw Hourly Load and Gen Data'!$E$7:$E$8766,O$1)/Capacity!$CY$7,0)</f>
        <v>0.85008076715981784</v>
      </c>
      <c r="P2">
        <f>IFERROR(AVERAGEIFS('Raw Hourly Load and Gen Data'!$CC$7:$CC$8766,'Raw Hourly Load and Gen Data'!$J$7:$J$8766,$A2&amp;"*",'Raw Hourly Load and Gen Data'!$E$7:$E$8766,P$1)/Capacity!$CY$7,0)</f>
        <v>0.85008076715981784</v>
      </c>
      <c r="Q2">
        <f>IFERROR(AVERAGEIFS('Raw Hourly Load and Gen Data'!$CC$7:$CC$8766,'Raw Hourly Load and Gen Data'!$J$7:$J$8766,$A2&amp;"*",'Raw Hourly Load and Gen Data'!$E$7:$E$8766,Q$1)/Capacity!$CY$7,0)</f>
        <v>0.85008076715981784</v>
      </c>
      <c r="R2">
        <f>IFERROR(AVERAGEIFS('Raw Hourly Load and Gen Data'!$CC$7:$CC$8766,'Raw Hourly Load and Gen Data'!$J$7:$J$8766,$A2&amp;"*",'Raw Hourly Load and Gen Data'!$E$7:$E$8766,R$1)/Capacity!$CY$7,0)</f>
        <v>0.85008076715981784</v>
      </c>
      <c r="S2">
        <f>IFERROR(AVERAGEIFS('Raw Hourly Load and Gen Data'!$CC$7:$CC$8766,'Raw Hourly Load and Gen Data'!$J$7:$J$8766,$A2&amp;"*",'Raw Hourly Load and Gen Data'!$E$7:$E$8766,S$1)/Capacity!$CY$7,0)</f>
        <v>0.85008076715981784</v>
      </c>
      <c r="T2">
        <f>IFERROR(AVERAGEIFS('Raw Hourly Load and Gen Data'!$CC$7:$CC$8766,'Raw Hourly Load and Gen Data'!$J$7:$J$8766,$A2&amp;"*",'Raw Hourly Load and Gen Data'!$E$7:$E$8766,T$1)/Capacity!$CY$7,0)</f>
        <v>0.85008076715981784</v>
      </c>
      <c r="U2">
        <f>IFERROR(AVERAGEIFS('Raw Hourly Load and Gen Data'!$CC$7:$CC$8766,'Raw Hourly Load and Gen Data'!$J$7:$J$8766,$A2&amp;"*",'Raw Hourly Load and Gen Data'!$E$7:$E$8766,U$1)/Capacity!$CY$7,0)</f>
        <v>0.85008076715981784</v>
      </c>
      <c r="V2">
        <f>IFERROR(AVERAGEIFS('Raw Hourly Load and Gen Data'!$CC$7:$CC$8766,'Raw Hourly Load and Gen Data'!$J$7:$J$8766,$A2&amp;"*",'Raw Hourly Load and Gen Data'!$E$7:$E$8766,V$1)/Capacity!$CY$7,0)</f>
        <v>0.85008076715981784</v>
      </c>
      <c r="W2">
        <f>IFERROR(AVERAGEIFS('Raw Hourly Load and Gen Data'!$CC$7:$CC$8766,'Raw Hourly Load and Gen Data'!$J$7:$J$8766,$A2&amp;"*",'Raw Hourly Load and Gen Data'!$E$7:$E$8766,W$1)/Capacity!$CY$7,0)</f>
        <v>0.85008076715981784</v>
      </c>
      <c r="X2">
        <f>IFERROR(AVERAGEIFS('Raw Hourly Load and Gen Data'!$CC$7:$CC$8766,'Raw Hourly Load and Gen Data'!$J$7:$J$8766,$A2&amp;"*",'Raw Hourly Load and Gen Data'!$E$7:$E$8766,X$1)/Capacity!$CY$7,0)</f>
        <v>0.85008076715981784</v>
      </c>
      <c r="Y2">
        <f>IFERROR(AVERAGEIFS('Raw Hourly Load and Gen Data'!$CC$7:$CC$8766,'Raw Hourly Load and Gen Data'!$J$7:$J$8766,$A2&amp;"*",'Raw Hourly Load and Gen Data'!$E$7:$E$8766,Y$1)/Capacity!$CY$7,0)</f>
        <v>0.85008076715981784</v>
      </c>
    </row>
    <row r="3" spans="1:25">
      <c r="A3" s="9" t="s">
        <v>37</v>
      </c>
      <c r="B3">
        <f>IFERROR(AVERAGEIFS('Raw Hourly Load and Gen Data'!$CC$7:$CC$8766,'Raw Hourly Load and Gen Data'!$J$7:$J$8766,$A3&amp;"*",'Raw Hourly Load and Gen Data'!$E$7:$E$8766,B$1)/Capacity!$CY$7,0)</f>
        <v>0.85008076715981651</v>
      </c>
      <c r="C3">
        <f>IFERROR(AVERAGEIFS('Raw Hourly Load and Gen Data'!$CC$7:$CC$8766,'Raw Hourly Load and Gen Data'!$J$7:$J$8766,$A3&amp;"*",'Raw Hourly Load and Gen Data'!$E$7:$E$8766,C$1)/Capacity!$CY$7,0)</f>
        <v>0.85008076715981651</v>
      </c>
      <c r="D3">
        <f>IFERROR(AVERAGEIFS('Raw Hourly Load and Gen Data'!$CC$7:$CC$8766,'Raw Hourly Load and Gen Data'!$J$7:$J$8766,$A3&amp;"*",'Raw Hourly Load and Gen Data'!$E$7:$E$8766,D$1)/Capacity!$CY$7,0)</f>
        <v>0.85008076715981651</v>
      </c>
      <c r="E3">
        <f>IFERROR(AVERAGEIFS('Raw Hourly Load and Gen Data'!$CC$7:$CC$8766,'Raw Hourly Load and Gen Data'!$J$7:$J$8766,$A3&amp;"*",'Raw Hourly Load and Gen Data'!$E$7:$E$8766,E$1)/Capacity!$CY$7,0)</f>
        <v>0.85008076715981651</v>
      </c>
      <c r="F3">
        <f>IFERROR(AVERAGEIFS('Raw Hourly Load and Gen Data'!$CC$7:$CC$8766,'Raw Hourly Load and Gen Data'!$J$7:$J$8766,$A3&amp;"*",'Raw Hourly Load and Gen Data'!$E$7:$E$8766,F$1)/Capacity!$CY$7,0)</f>
        <v>0.85008076715981651</v>
      </c>
      <c r="G3">
        <f>IFERROR(AVERAGEIFS('Raw Hourly Load and Gen Data'!$CC$7:$CC$8766,'Raw Hourly Load and Gen Data'!$J$7:$J$8766,$A3&amp;"*",'Raw Hourly Load and Gen Data'!$E$7:$E$8766,G$1)/Capacity!$CY$7,0)</f>
        <v>0.85008076715981651</v>
      </c>
      <c r="H3">
        <f>IFERROR(AVERAGEIFS('Raw Hourly Load and Gen Data'!$CC$7:$CC$8766,'Raw Hourly Load and Gen Data'!$J$7:$J$8766,$A3&amp;"*",'Raw Hourly Load and Gen Data'!$E$7:$E$8766,H$1)/Capacity!$CY$7,0)</f>
        <v>0.85008076715981651</v>
      </c>
      <c r="I3">
        <f>IFERROR(AVERAGEIFS('Raw Hourly Load and Gen Data'!$CC$7:$CC$8766,'Raw Hourly Load and Gen Data'!$J$7:$J$8766,$A3&amp;"*",'Raw Hourly Load and Gen Data'!$E$7:$E$8766,I$1)/Capacity!$CY$7,0)</f>
        <v>0.85008076715981651</v>
      </c>
      <c r="J3">
        <f>IFERROR(AVERAGEIFS('Raw Hourly Load and Gen Data'!$CC$7:$CC$8766,'Raw Hourly Load and Gen Data'!$J$7:$J$8766,$A3&amp;"*",'Raw Hourly Load and Gen Data'!$E$7:$E$8766,J$1)/Capacity!$CY$7,0)</f>
        <v>0.85008076715981651</v>
      </c>
      <c r="K3">
        <f>IFERROR(AVERAGEIFS('Raw Hourly Load and Gen Data'!$CC$7:$CC$8766,'Raw Hourly Load and Gen Data'!$J$7:$J$8766,$A3&amp;"*",'Raw Hourly Load and Gen Data'!$E$7:$E$8766,K$1)/Capacity!$CY$7,0)</f>
        <v>0.85008076715981651</v>
      </c>
      <c r="L3">
        <f>IFERROR(AVERAGEIFS('Raw Hourly Load and Gen Data'!$CC$7:$CC$8766,'Raw Hourly Load and Gen Data'!$J$7:$J$8766,$A3&amp;"*",'Raw Hourly Load and Gen Data'!$E$7:$E$8766,L$1)/Capacity!$CY$7,0)</f>
        <v>0.85008076715981651</v>
      </c>
      <c r="M3">
        <f>IFERROR(AVERAGEIFS('Raw Hourly Load and Gen Data'!$CC$7:$CC$8766,'Raw Hourly Load and Gen Data'!$J$7:$J$8766,$A3&amp;"*",'Raw Hourly Load and Gen Data'!$E$7:$E$8766,M$1)/Capacity!$CY$7,0)</f>
        <v>0.85008076715981651</v>
      </c>
      <c r="N3">
        <f>IFERROR(AVERAGEIFS('Raw Hourly Load and Gen Data'!$CC$7:$CC$8766,'Raw Hourly Load and Gen Data'!$J$7:$J$8766,$A3&amp;"*",'Raw Hourly Load and Gen Data'!$E$7:$E$8766,N$1)/Capacity!$CY$7,0)</f>
        <v>0.85008076715981651</v>
      </c>
      <c r="O3">
        <f>IFERROR(AVERAGEIFS('Raw Hourly Load and Gen Data'!$CC$7:$CC$8766,'Raw Hourly Load and Gen Data'!$J$7:$J$8766,$A3&amp;"*",'Raw Hourly Load and Gen Data'!$E$7:$E$8766,O$1)/Capacity!$CY$7,0)</f>
        <v>0.85008076715981651</v>
      </c>
      <c r="P3">
        <f>IFERROR(AVERAGEIFS('Raw Hourly Load and Gen Data'!$CC$7:$CC$8766,'Raw Hourly Load and Gen Data'!$J$7:$J$8766,$A3&amp;"*",'Raw Hourly Load and Gen Data'!$E$7:$E$8766,P$1)/Capacity!$CY$7,0)</f>
        <v>0.85008076715981651</v>
      </c>
      <c r="Q3">
        <f>IFERROR(AVERAGEIFS('Raw Hourly Load and Gen Data'!$CC$7:$CC$8766,'Raw Hourly Load and Gen Data'!$J$7:$J$8766,$A3&amp;"*",'Raw Hourly Load and Gen Data'!$E$7:$E$8766,Q$1)/Capacity!$CY$7,0)</f>
        <v>0.85008076715981651</v>
      </c>
      <c r="R3">
        <f>IFERROR(AVERAGEIFS('Raw Hourly Load and Gen Data'!$CC$7:$CC$8766,'Raw Hourly Load and Gen Data'!$J$7:$J$8766,$A3&amp;"*",'Raw Hourly Load and Gen Data'!$E$7:$E$8766,R$1)/Capacity!$CY$7,0)</f>
        <v>0.85008076715981651</v>
      </c>
      <c r="S3">
        <f>IFERROR(AVERAGEIFS('Raw Hourly Load and Gen Data'!$CC$7:$CC$8766,'Raw Hourly Load and Gen Data'!$J$7:$J$8766,$A3&amp;"*",'Raw Hourly Load and Gen Data'!$E$7:$E$8766,S$1)/Capacity!$CY$7,0)</f>
        <v>0.85008076715981651</v>
      </c>
      <c r="T3">
        <f>IFERROR(AVERAGEIFS('Raw Hourly Load and Gen Data'!$CC$7:$CC$8766,'Raw Hourly Load and Gen Data'!$J$7:$J$8766,$A3&amp;"*",'Raw Hourly Load and Gen Data'!$E$7:$E$8766,T$1)/Capacity!$CY$7,0)</f>
        <v>0.85008076715981651</v>
      </c>
      <c r="U3">
        <f>IFERROR(AVERAGEIFS('Raw Hourly Load and Gen Data'!$CC$7:$CC$8766,'Raw Hourly Load and Gen Data'!$J$7:$J$8766,$A3&amp;"*",'Raw Hourly Load and Gen Data'!$E$7:$E$8766,U$1)/Capacity!$CY$7,0)</f>
        <v>0.85008076715981651</v>
      </c>
      <c r="V3">
        <f>IFERROR(AVERAGEIFS('Raw Hourly Load and Gen Data'!$CC$7:$CC$8766,'Raw Hourly Load and Gen Data'!$J$7:$J$8766,$A3&amp;"*",'Raw Hourly Load and Gen Data'!$E$7:$E$8766,V$1)/Capacity!$CY$7,0)</f>
        <v>0.85008076715981651</v>
      </c>
      <c r="W3">
        <f>IFERROR(AVERAGEIFS('Raw Hourly Load and Gen Data'!$CC$7:$CC$8766,'Raw Hourly Load and Gen Data'!$J$7:$J$8766,$A3&amp;"*",'Raw Hourly Load and Gen Data'!$E$7:$E$8766,W$1)/Capacity!$CY$7,0)</f>
        <v>0.85008076715981651</v>
      </c>
      <c r="X3">
        <f>IFERROR(AVERAGEIFS('Raw Hourly Load and Gen Data'!$CC$7:$CC$8766,'Raw Hourly Load and Gen Data'!$J$7:$J$8766,$A3&amp;"*",'Raw Hourly Load and Gen Data'!$E$7:$E$8766,X$1)/Capacity!$CY$7,0)</f>
        <v>0.85008076715981651</v>
      </c>
      <c r="Y3">
        <f>IFERROR(AVERAGEIFS('Raw Hourly Load and Gen Data'!$CC$7:$CC$8766,'Raw Hourly Load and Gen Data'!$J$7:$J$8766,$A3&amp;"*",'Raw Hourly Load and Gen Data'!$E$7:$E$8766,Y$1)/Capacity!$CY$7,0)</f>
        <v>0.85008076715981651</v>
      </c>
    </row>
    <row r="4" spans="1:25">
      <c r="A4" s="9" t="s">
        <v>38</v>
      </c>
      <c r="B4">
        <f>IFERROR(AVERAGEIFS('Raw Hourly Load and Gen Data'!$CC$7:$CC$8766,'Raw Hourly Load and Gen Data'!$J$7:$J$8766,$A4&amp;"*",'Raw Hourly Load and Gen Data'!$E$7:$E$8766,B$1)/Capacity!$CY$7,0)</f>
        <v>0.85008076715981651</v>
      </c>
      <c r="C4">
        <f>IFERROR(AVERAGEIFS('Raw Hourly Load and Gen Data'!$CC$7:$CC$8766,'Raw Hourly Load and Gen Data'!$J$7:$J$8766,$A4&amp;"*",'Raw Hourly Load and Gen Data'!$E$7:$E$8766,C$1)/Capacity!$CY$7,0)</f>
        <v>0.85008076715981651</v>
      </c>
      <c r="D4">
        <f>IFERROR(AVERAGEIFS('Raw Hourly Load and Gen Data'!$CC$7:$CC$8766,'Raw Hourly Load and Gen Data'!$J$7:$J$8766,$A4&amp;"*",'Raw Hourly Load and Gen Data'!$E$7:$E$8766,D$1)/Capacity!$CY$7,0)</f>
        <v>0.85008076715981651</v>
      </c>
      <c r="E4">
        <f>IFERROR(AVERAGEIFS('Raw Hourly Load and Gen Data'!$CC$7:$CC$8766,'Raw Hourly Load and Gen Data'!$J$7:$J$8766,$A4&amp;"*",'Raw Hourly Load and Gen Data'!$E$7:$E$8766,E$1)/Capacity!$CY$7,0)</f>
        <v>0.85008076715981651</v>
      </c>
      <c r="F4">
        <f>IFERROR(AVERAGEIFS('Raw Hourly Load and Gen Data'!$CC$7:$CC$8766,'Raw Hourly Load and Gen Data'!$J$7:$J$8766,$A4&amp;"*",'Raw Hourly Load and Gen Data'!$E$7:$E$8766,F$1)/Capacity!$CY$7,0)</f>
        <v>0.85008076715981651</v>
      </c>
      <c r="G4">
        <f>IFERROR(AVERAGEIFS('Raw Hourly Load and Gen Data'!$CC$7:$CC$8766,'Raw Hourly Load and Gen Data'!$J$7:$J$8766,$A4&amp;"*",'Raw Hourly Load and Gen Data'!$E$7:$E$8766,G$1)/Capacity!$CY$7,0)</f>
        <v>0.85008076715981651</v>
      </c>
      <c r="H4">
        <f>IFERROR(AVERAGEIFS('Raw Hourly Load and Gen Data'!$CC$7:$CC$8766,'Raw Hourly Load and Gen Data'!$J$7:$J$8766,$A4&amp;"*",'Raw Hourly Load and Gen Data'!$E$7:$E$8766,H$1)/Capacity!$CY$7,0)</f>
        <v>0.85008076715981651</v>
      </c>
      <c r="I4">
        <f>IFERROR(AVERAGEIFS('Raw Hourly Load and Gen Data'!$CC$7:$CC$8766,'Raw Hourly Load and Gen Data'!$J$7:$J$8766,$A4&amp;"*",'Raw Hourly Load and Gen Data'!$E$7:$E$8766,I$1)/Capacity!$CY$7,0)</f>
        <v>0.85008076715981651</v>
      </c>
      <c r="J4">
        <f>IFERROR(AVERAGEIFS('Raw Hourly Load and Gen Data'!$CC$7:$CC$8766,'Raw Hourly Load and Gen Data'!$J$7:$J$8766,$A4&amp;"*",'Raw Hourly Load and Gen Data'!$E$7:$E$8766,J$1)/Capacity!$CY$7,0)</f>
        <v>0.85008076715981651</v>
      </c>
      <c r="K4">
        <f>IFERROR(AVERAGEIFS('Raw Hourly Load and Gen Data'!$CC$7:$CC$8766,'Raw Hourly Load and Gen Data'!$J$7:$J$8766,$A4&amp;"*",'Raw Hourly Load and Gen Data'!$E$7:$E$8766,K$1)/Capacity!$CY$7,0)</f>
        <v>0.85008076715981651</v>
      </c>
      <c r="L4">
        <f>IFERROR(AVERAGEIFS('Raw Hourly Load and Gen Data'!$CC$7:$CC$8766,'Raw Hourly Load and Gen Data'!$J$7:$J$8766,$A4&amp;"*",'Raw Hourly Load and Gen Data'!$E$7:$E$8766,L$1)/Capacity!$CY$7,0)</f>
        <v>0.85008076715981651</v>
      </c>
      <c r="M4">
        <f>IFERROR(AVERAGEIFS('Raw Hourly Load and Gen Data'!$CC$7:$CC$8766,'Raw Hourly Load and Gen Data'!$J$7:$J$8766,$A4&amp;"*",'Raw Hourly Load and Gen Data'!$E$7:$E$8766,M$1)/Capacity!$CY$7,0)</f>
        <v>0.85008076715981651</v>
      </c>
      <c r="N4">
        <f>IFERROR(AVERAGEIFS('Raw Hourly Load and Gen Data'!$CC$7:$CC$8766,'Raw Hourly Load and Gen Data'!$J$7:$J$8766,$A4&amp;"*",'Raw Hourly Load and Gen Data'!$E$7:$E$8766,N$1)/Capacity!$CY$7,0)</f>
        <v>0.85008076715981651</v>
      </c>
      <c r="O4">
        <f>IFERROR(AVERAGEIFS('Raw Hourly Load and Gen Data'!$CC$7:$CC$8766,'Raw Hourly Load and Gen Data'!$J$7:$J$8766,$A4&amp;"*",'Raw Hourly Load and Gen Data'!$E$7:$E$8766,O$1)/Capacity!$CY$7,0)</f>
        <v>0.85008076715981651</v>
      </c>
      <c r="P4">
        <f>IFERROR(AVERAGEIFS('Raw Hourly Load and Gen Data'!$CC$7:$CC$8766,'Raw Hourly Load and Gen Data'!$J$7:$J$8766,$A4&amp;"*",'Raw Hourly Load and Gen Data'!$E$7:$E$8766,P$1)/Capacity!$CY$7,0)</f>
        <v>0.85008076715981651</v>
      </c>
      <c r="Q4">
        <f>IFERROR(AVERAGEIFS('Raw Hourly Load and Gen Data'!$CC$7:$CC$8766,'Raw Hourly Load and Gen Data'!$J$7:$J$8766,$A4&amp;"*",'Raw Hourly Load and Gen Data'!$E$7:$E$8766,Q$1)/Capacity!$CY$7,0)</f>
        <v>0.85008076715981651</v>
      </c>
      <c r="R4">
        <f>IFERROR(AVERAGEIFS('Raw Hourly Load and Gen Data'!$CC$7:$CC$8766,'Raw Hourly Load and Gen Data'!$J$7:$J$8766,$A4&amp;"*",'Raw Hourly Load and Gen Data'!$E$7:$E$8766,R$1)/Capacity!$CY$7,0)</f>
        <v>0.85008076715981651</v>
      </c>
      <c r="S4">
        <f>IFERROR(AVERAGEIFS('Raw Hourly Load and Gen Data'!$CC$7:$CC$8766,'Raw Hourly Load and Gen Data'!$J$7:$J$8766,$A4&amp;"*",'Raw Hourly Load and Gen Data'!$E$7:$E$8766,S$1)/Capacity!$CY$7,0)</f>
        <v>0.85008076715981651</v>
      </c>
      <c r="T4">
        <f>IFERROR(AVERAGEIFS('Raw Hourly Load and Gen Data'!$CC$7:$CC$8766,'Raw Hourly Load and Gen Data'!$J$7:$J$8766,$A4&amp;"*",'Raw Hourly Load and Gen Data'!$E$7:$E$8766,T$1)/Capacity!$CY$7,0)</f>
        <v>0.85008076715981651</v>
      </c>
      <c r="U4">
        <f>IFERROR(AVERAGEIFS('Raw Hourly Load and Gen Data'!$CC$7:$CC$8766,'Raw Hourly Load and Gen Data'!$J$7:$J$8766,$A4&amp;"*",'Raw Hourly Load and Gen Data'!$E$7:$E$8766,U$1)/Capacity!$CY$7,0)</f>
        <v>0.85008076715981651</v>
      </c>
      <c r="V4">
        <f>IFERROR(AVERAGEIFS('Raw Hourly Load and Gen Data'!$CC$7:$CC$8766,'Raw Hourly Load and Gen Data'!$J$7:$J$8766,$A4&amp;"*",'Raw Hourly Load and Gen Data'!$E$7:$E$8766,V$1)/Capacity!$CY$7,0)</f>
        <v>0.85008076715981651</v>
      </c>
      <c r="W4">
        <f>IFERROR(AVERAGEIFS('Raw Hourly Load and Gen Data'!$CC$7:$CC$8766,'Raw Hourly Load and Gen Data'!$J$7:$J$8766,$A4&amp;"*",'Raw Hourly Load and Gen Data'!$E$7:$E$8766,W$1)/Capacity!$CY$7,0)</f>
        <v>0.85008076715981651</v>
      </c>
      <c r="X4">
        <f>IFERROR(AVERAGEIFS('Raw Hourly Load and Gen Data'!$CC$7:$CC$8766,'Raw Hourly Load and Gen Data'!$J$7:$J$8766,$A4&amp;"*",'Raw Hourly Load and Gen Data'!$E$7:$E$8766,X$1)/Capacity!$CY$7,0)</f>
        <v>0.85008076715981651</v>
      </c>
      <c r="Y4">
        <f>IFERROR(AVERAGEIFS('Raw Hourly Load and Gen Data'!$CC$7:$CC$8766,'Raw Hourly Load and Gen Data'!$J$7:$J$8766,$A4&amp;"*",'Raw Hourly Load and Gen Data'!$E$7:$E$8766,Y$1)/Capacity!$CY$7,0)</f>
        <v>0.85008076715981651</v>
      </c>
    </row>
    <row r="5" spans="1:25">
      <c r="A5" s="9" t="s">
        <v>39</v>
      </c>
      <c r="B5">
        <f>IFERROR(AVERAGEIFS('Raw Hourly Load and Gen Data'!$CC$7:$CC$8766,'Raw Hourly Load and Gen Data'!$J$7:$J$8766,$A5&amp;"*",'Raw Hourly Load and Gen Data'!$E$7:$E$8766,B$1)/Capacity!$CY$7,0)</f>
        <v>0.85008076715981551</v>
      </c>
      <c r="C5">
        <f>IFERROR(AVERAGEIFS('Raw Hourly Load and Gen Data'!$CC$7:$CC$8766,'Raw Hourly Load and Gen Data'!$J$7:$J$8766,$A5&amp;"*",'Raw Hourly Load and Gen Data'!$E$7:$E$8766,C$1)/Capacity!$CY$7,0)</f>
        <v>0.85008076715981551</v>
      </c>
      <c r="D5">
        <f>IFERROR(AVERAGEIFS('Raw Hourly Load and Gen Data'!$CC$7:$CC$8766,'Raw Hourly Load and Gen Data'!$J$7:$J$8766,$A5&amp;"*",'Raw Hourly Load and Gen Data'!$E$7:$E$8766,D$1)/Capacity!$CY$7,0)</f>
        <v>0.85008076715981551</v>
      </c>
      <c r="E5">
        <f>IFERROR(AVERAGEIFS('Raw Hourly Load and Gen Data'!$CC$7:$CC$8766,'Raw Hourly Load and Gen Data'!$J$7:$J$8766,$A5&amp;"*",'Raw Hourly Load and Gen Data'!$E$7:$E$8766,E$1)/Capacity!$CY$7,0)</f>
        <v>0.85008076715981551</v>
      </c>
      <c r="F5">
        <f>IFERROR(AVERAGEIFS('Raw Hourly Load and Gen Data'!$CC$7:$CC$8766,'Raw Hourly Load and Gen Data'!$J$7:$J$8766,$A5&amp;"*",'Raw Hourly Load and Gen Data'!$E$7:$E$8766,F$1)/Capacity!$CY$7,0)</f>
        <v>0.85008076715981551</v>
      </c>
      <c r="G5">
        <f>IFERROR(AVERAGEIFS('Raw Hourly Load and Gen Data'!$CC$7:$CC$8766,'Raw Hourly Load and Gen Data'!$J$7:$J$8766,$A5&amp;"*",'Raw Hourly Load and Gen Data'!$E$7:$E$8766,G$1)/Capacity!$CY$7,0)</f>
        <v>0.85008076715981551</v>
      </c>
      <c r="H5">
        <f>IFERROR(AVERAGEIFS('Raw Hourly Load and Gen Data'!$CC$7:$CC$8766,'Raw Hourly Load and Gen Data'!$J$7:$J$8766,$A5&amp;"*",'Raw Hourly Load and Gen Data'!$E$7:$E$8766,H$1)/Capacity!$CY$7,0)</f>
        <v>0.85008076715981551</v>
      </c>
      <c r="I5">
        <f>IFERROR(AVERAGEIFS('Raw Hourly Load and Gen Data'!$CC$7:$CC$8766,'Raw Hourly Load and Gen Data'!$J$7:$J$8766,$A5&amp;"*",'Raw Hourly Load and Gen Data'!$E$7:$E$8766,I$1)/Capacity!$CY$7,0)</f>
        <v>0.85008076715981551</v>
      </c>
      <c r="J5">
        <f>IFERROR(AVERAGEIFS('Raw Hourly Load and Gen Data'!$CC$7:$CC$8766,'Raw Hourly Load and Gen Data'!$J$7:$J$8766,$A5&amp;"*",'Raw Hourly Load and Gen Data'!$E$7:$E$8766,J$1)/Capacity!$CY$7,0)</f>
        <v>0.85008076715981551</v>
      </c>
      <c r="K5">
        <f>IFERROR(AVERAGEIFS('Raw Hourly Load and Gen Data'!$CC$7:$CC$8766,'Raw Hourly Load and Gen Data'!$J$7:$J$8766,$A5&amp;"*",'Raw Hourly Load and Gen Data'!$E$7:$E$8766,K$1)/Capacity!$CY$7,0)</f>
        <v>0.85008076715981551</v>
      </c>
      <c r="L5">
        <f>IFERROR(AVERAGEIFS('Raw Hourly Load and Gen Data'!$CC$7:$CC$8766,'Raw Hourly Load and Gen Data'!$J$7:$J$8766,$A5&amp;"*",'Raw Hourly Load and Gen Data'!$E$7:$E$8766,L$1)/Capacity!$CY$7,0)</f>
        <v>0.85008076715981551</v>
      </c>
      <c r="M5">
        <f>IFERROR(AVERAGEIFS('Raw Hourly Load and Gen Data'!$CC$7:$CC$8766,'Raw Hourly Load and Gen Data'!$J$7:$J$8766,$A5&amp;"*",'Raw Hourly Load and Gen Data'!$E$7:$E$8766,M$1)/Capacity!$CY$7,0)</f>
        <v>0.85008076715981551</v>
      </c>
      <c r="N5">
        <f>IFERROR(AVERAGEIFS('Raw Hourly Load and Gen Data'!$CC$7:$CC$8766,'Raw Hourly Load and Gen Data'!$J$7:$J$8766,$A5&amp;"*",'Raw Hourly Load and Gen Data'!$E$7:$E$8766,N$1)/Capacity!$CY$7,0)</f>
        <v>0.85008076715981551</v>
      </c>
      <c r="O5">
        <f>IFERROR(AVERAGEIFS('Raw Hourly Load and Gen Data'!$CC$7:$CC$8766,'Raw Hourly Load and Gen Data'!$J$7:$J$8766,$A5&amp;"*",'Raw Hourly Load and Gen Data'!$E$7:$E$8766,O$1)/Capacity!$CY$7,0)</f>
        <v>0.85008076715981551</v>
      </c>
      <c r="P5">
        <f>IFERROR(AVERAGEIFS('Raw Hourly Load and Gen Data'!$CC$7:$CC$8766,'Raw Hourly Load and Gen Data'!$J$7:$J$8766,$A5&amp;"*",'Raw Hourly Load and Gen Data'!$E$7:$E$8766,P$1)/Capacity!$CY$7,0)</f>
        <v>0.85008076715981551</v>
      </c>
      <c r="Q5">
        <f>IFERROR(AVERAGEIFS('Raw Hourly Load and Gen Data'!$CC$7:$CC$8766,'Raw Hourly Load and Gen Data'!$J$7:$J$8766,$A5&amp;"*",'Raw Hourly Load and Gen Data'!$E$7:$E$8766,Q$1)/Capacity!$CY$7,0)</f>
        <v>0.85008076715981551</v>
      </c>
      <c r="R5">
        <f>IFERROR(AVERAGEIFS('Raw Hourly Load and Gen Data'!$CC$7:$CC$8766,'Raw Hourly Load and Gen Data'!$J$7:$J$8766,$A5&amp;"*",'Raw Hourly Load and Gen Data'!$E$7:$E$8766,R$1)/Capacity!$CY$7,0)</f>
        <v>0.85008076715981551</v>
      </c>
      <c r="S5">
        <f>IFERROR(AVERAGEIFS('Raw Hourly Load and Gen Data'!$CC$7:$CC$8766,'Raw Hourly Load and Gen Data'!$J$7:$J$8766,$A5&amp;"*",'Raw Hourly Load and Gen Data'!$E$7:$E$8766,S$1)/Capacity!$CY$7,0)</f>
        <v>0.85008076715981551</v>
      </c>
      <c r="T5">
        <f>IFERROR(AVERAGEIFS('Raw Hourly Load and Gen Data'!$CC$7:$CC$8766,'Raw Hourly Load and Gen Data'!$J$7:$J$8766,$A5&amp;"*",'Raw Hourly Load and Gen Data'!$E$7:$E$8766,T$1)/Capacity!$CY$7,0)</f>
        <v>0.85008076715981551</v>
      </c>
      <c r="U5">
        <f>IFERROR(AVERAGEIFS('Raw Hourly Load and Gen Data'!$CC$7:$CC$8766,'Raw Hourly Load and Gen Data'!$J$7:$J$8766,$A5&amp;"*",'Raw Hourly Load and Gen Data'!$E$7:$E$8766,U$1)/Capacity!$CY$7,0)</f>
        <v>0.85008076715981551</v>
      </c>
      <c r="V5">
        <f>IFERROR(AVERAGEIFS('Raw Hourly Load and Gen Data'!$CC$7:$CC$8766,'Raw Hourly Load and Gen Data'!$J$7:$J$8766,$A5&amp;"*",'Raw Hourly Load and Gen Data'!$E$7:$E$8766,V$1)/Capacity!$CY$7,0)</f>
        <v>0.85008076715981551</v>
      </c>
      <c r="W5">
        <f>IFERROR(AVERAGEIFS('Raw Hourly Load and Gen Data'!$CC$7:$CC$8766,'Raw Hourly Load and Gen Data'!$J$7:$J$8766,$A5&amp;"*",'Raw Hourly Load and Gen Data'!$E$7:$E$8766,W$1)/Capacity!$CY$7,0)</f>
        <v>0.85008076715981551</v>
      </c>
      <c r="X5">
        <f>IFERROR(AVERAGEIFS('Raw Hourly Load and Gen Data'!$CC$7:$CC$8766,'Raw Hourly Load and Gen Data'!$J$7:$J$8766,$A5&amp;"*",'Raw Hourly Load and Gen Data'!$E$7:$E$8766,X$1)/Capacity!$CY$7,0)</f>
        <v>0.85008076715981551</v>
      </c>
      <c r="Y5">
        <f>IFERROR(AVERAGEIFS('Raw Hourly Load and Gen Data'!$CC$7:$CC$8766,'Raw Hourly Load and Gen Data'!$J$7:$J$8766,$A5&amp;"*",'Raw Hourly Load and Gen Data'!$E$7:$E$8766,Y$1)/Capacity!$CY$7,0)</f>
        <v>0.85008076715981551</v>
      </c>
    </row>
    <row r="6" spans="1:25">
      <c r="A6" s="9" t="s">
        <v>261</v>
      </c>
      <c r="B6">
        <f>IFERROR(_xlfn.MINIFS('Raw Hourly Load and Gen Data'!$CC$7:$CC$8766,'Raw Hourly Load and Gen Data'!$J$7:$J$8766,$A6,'Raw Hourly Load and Gen Data'!$E$7:$E$8766,B$1)/Capacity!$CY$7,0)</f>
        <v>0.85008076715981651</v>
      </c>
      <c r="C6">
        <f>IFERROR(_xlfn.MINIFS('Raw Hourly Load and Gen Data'!$CC$7:$CC$8766,'Raw Hourly Load and Gen Data'!$J$7:$J$8766,$A6,'Raw Hourly Load and Gen Data'!$E$7:$E$8766,C$1)/Capacity!$CY$7,0)</f>
        <v>0.85008076715981651</v>
      </c>
      <c r="D6">
        <f>IFERROR(_xlfn.MINIFS('Raw Hourly Load and Gen Data'!$CC$7:$CC$8766,'Raw Hourly Load and Gen Data'!$J$7:$J$8766,$A6,'Raw Hourly Load and Gen Data'!$E$7:$E$8766,D$1)/Capacity!$CY$7,0)</f>
        <v>0.85008076715981651</v>
      </c>
      <c r="E6">
        <f>IFERROR(_xlfn.MINIFS('Raw Hourly Load and Gen Data'!$CC$7:$CC$8766,'Raw Hourly Load and Gen Data'!$J$7:$J$8766,$A6,'Raw Hourly Load and Gen Data'!$E$7:$E$8766,E$1)/Capacity!$CY$7,0)</f>
        <v>0.85008076715981651</v>
      </c>
      <c r="F6">
        <f>IFERROR(_xlfn.MINIFS('Raw Hourly Load and Gen Data'!$CC$7:$CC$8766,'Raw Hourly Load and Gen Data'!$J$7:$J$8766,$A6,'Raw Hourly Load and Gen Data'!$E$7:$E$8766,F$1)/Capacity!$CY$7,0)</f>
        <v>0.85008076715981651</v>
      </c>
      <c r="G6">
        <f>IFERROR(_xlfn.MINIFS('Raw Hourly Load and Gen Data'!$CC$7:$CC$8766,'Raw Hourly Load and Gen Data'!$J$7:$J$8766,$A6,'Raw Hourly Load and Gen Data'!$E$7:$E$8766,G$1)/Capacity!$CY$7,0)</f>
        <v>0.85008076715981651</v>
      </c>
      <c r="H6">
        <f>IFERROR(_xlfn.MINIFS('Raw Hourly Load and Gen Data'!$CC$7:$CC$8766,'Raw Hourly Load and Gen Data'!$J$7:$J$8766,$A6,'Raw Hourly Load and Gen Data'!$E$7:$E$8766,H$1)/Capacity!$CY$7,0)</f>
        <v>0.85008076715981651</v>
      </c>
      <c r="I6">
        <f>IFERROR(_xlfn.MINIFS('Raw Hourly Load and Gen Data'!$CC$7:$CC$8766,'Raw Hourly Load and Gen Data'!$J$7:$J$8766,$A6,'Raw Hourly Load and Gen Data'!$E$7:$E$8766,I$1)/Capacity!$CY$7,0)</f>
        <v>0.85008076715981651</v>
      </c>
      <c r="J6">
        <f>IFERROR(_xlfn.MINIFS('Raw Hourly Load and Gen Data'!$CC$7:$CC$8766,'Raw Hourly Load and Gen Data'!$J$7:$J$8766,$A6,'Raw Hourly Load and Gen Data'!$E$7:$E$8766,J$1)/Capacity!$CY$7,0)</f>
        <v>0.85008076715981651</v>
      </c>
      <c r="K6">
        <f>IFERROR(_xlfn.MINIFS('Raw Hourly Load and Gen Data'!$CC$7:$CC$8766,'Raw Hourly Load and Gen Data'!$J$7:$J$8766,$A6,'Raw Hourly Load and Gen Data'!$E$7:$E$8766,K$1)/Capacity!$CY$7,0)</f>
        <v>0.85008076715981651</v>
      </c>
      <c r="L6">
        <f>IFERROR(_xlfn.MINIFS('Raw Hourly Load and Gen Data'!$CC$7:$CC$8766,'Raw Hourly Load and Gen Data'!$J$7:$J$8766,$A6,'Raw Hourly Load and Gen Data'!$E$7:$E$8766,L$1)/Capacity!$CY$7,0)</f>
        <v>0.85008076715981651</v>
      </c>
      <c r="M6">
        <f>IFERROR(_xlfn.MINIFS('Raw Hourly Load and Gen Data'!$CC$7:$CC$8766,'Raw Hourly Load and Gen Data'!$J$7:$J$8766,$A6,'Raw Hourly Load and Gen Data'!$E$7:$E$8766,M$1)/Capacity!$CY$7,0)</f>
        <v>0.85008076715981651</v>
      </c>
      <c r="N6">
        <f>IFERROR(_xlfn.MINIFS('Raw Hourly Load and Gen Data'!$CC$7:$CC$8766,'Raw Hourly Load and Gen Data'!$J$7:$J$8766,$A6,'Raw Hourly Load and Gen Data'!$E$7:$E$8766,N$1)/Capacity!$CY$7,0)</f>
        <v>0.85008076715981651</v>
      </c>
      <c r="O6">
        <f>IFERROR(_xlfn.MINIFS('Raw Hourly Load and Gen Data'!$CC$7:$CC$8766,'Raw Hourly Load and Gen Data'!$J$7:$J$8766,$A6,'Raw Hourly Load and Gen Data'!$E$7:$E$8766,O$1)/Capacity!$CY$7,0)</f>
        <v>0.85008076715981651</v>
      </c>
      <c r="P6">
        <f>IFERROR(_xlfn.MINIFS('Raw Hourly Load and Gen Data'!$CC$7:$CC$8766,'Raw Hourly Load and Gen Data'!$J$7:$J$8766,$A6,'Raw Hourly Load and Gen Data'!$E$7:$E$8766,P$1)/Capacity!$CY$7,0)</f>
        <v>0.85008076715981651</v>
      </c>
      <c r="Q6">
        <f>IFERROR(_xlfn.MINIFS('Raw Hourly Load and Gen Data'!$CC$7:$CC$8766,'Raw Hourly Load and Gen Data'!$J$7:$J$8766,$A6,'Raw Hourly Load and Gen Data'!$E$7:$E$8766,Q$1)/Capacity!$CY$7,0)</f>
        <v>0.85008076715981651</v>
      </c>
      <c r="R6">
        <f>IFERROR(_xlfn.MINIFS('Raw Hourly Load and Gen Data'!$CC$7:$CC$8766,'Raw Hourly Load and Gen Data'!$J$7:$J$8766,$A6,'Raw Hourly Load and Gen Data'!$E$7:$E$8766,R$1)/Capacity!$CY$7,0)</f>
        <v>0.85008076715981651</v>
      </c>
      <c r="S6">
        <f>IFERROR(_xlfn.MINIFS('Raw Hourly Load and Gen Data'!$CC$7:$CC$8766,'Raw Hourly Load and Gen Data'!$J$7:$J$8766,$A6,'Raw Hourly Load and Gen Data'!$E$7:$E$8766,S$1)/Capacity!$CY$7,0)</f>
        <v>0.85008076715981651</v>
      </c>
      <c r="T6">
        <f>IFERROR(_xlfn.MINIFS('Raw Hourly Load and Gen Data'!$CC$7:$CC$8766,'Raw Hourly Load and Gen Data'!$J$7:$J$8766,$A6,'Raw Hourly Load and Gen Data'!$E$7:$E$8766,T$1)/Capacity!$CY$7,0)</f>
        <v>0.85008076715981651</v>
      </c>
      <c r="U6">
        <f>IFERROR(_xlfn.MINIFS('Raw Hourly Load and Gen Data'!$CC$7:$CC$8766,'Raw Hourly Load and Gen Data'!$J$7:$J$8766,$A6,'Raw Hourly Load and Gen Data'!$E$7:$E$8766,U$1)/Capacity!$CY$7,0)</f>
        <v>0.85008076715981651</v>
      </c>
      <c r="V6">
        <f>IFERROR(_xlfn.MINIFS('Raw Hourly Load and Gen Data'!$CC$7:$CC$8766,'Raw Hourly Load and Gen Data'!$J$7:$J$8766,$A6,'Raw Hourly Load and Gen Data'!$E$7:$E$8766,V$1)/Capacity!$CY$7,0)</f>
        <v>0.85008076715981651</v>
      </c>
      <c r="W6">
        <f>IFERROR(_xlfn.MINIFS('Raw Hourly Load and Gen Data'!$CC$7:$CC$8766,'Raw Hourly Load and Gen Data'!$J$7:$J$8766,$A6,'Raw Hourly Load and Gen Data'!$E$7:$E$8766,W$1)/Capacity!$CY$7,0)</f>
        <v>0.85008076715981651</v>
      </c>
      <c r="X6">
        <f>IFERROR(_xlfn.MINIFS('Raw Hourly Load and Gen Data'!$CC$7:$CC$8766,'Raw Hourly Load and Gen Data'!$J$7:$J$8766,$A6,'Raw Hourly Load and Gen Data'!$E$7:$E$8766,X$1)/Capacity!$CY$7,0)</f>
        <v>0.85008076715981651</v>
      </c>
      <c r="Y6">
        <f>IFERROR(_xlfn.MINIFS('Raw Hourly Load and Gen Data'!$CC$7:$CC$8766,'Raw Hourly Load and Gen Data'!$J$7:$J$8766,$A6,'Raw Hourly Load and Gen Data'!$E$7:$E$8766,Y$1)/Capacity!$CY$7,0)</f>
        <v>0.85008076715981651</v>
      </c>
    </row>
    <row r="7" spans="1:25">
      <c r="A7" s="9" t="s">
        <v>262</v>
      </c>
      <c r="B7">
        <f>IFERROR(_xlfn.MINIFS('Raw Hourly Load and Gen Data'!$CC$7:$CC$8766,'Raw Hourly Load and Gen Data'!$J$7:$J$8766,$A7,'Raw Hourly Load and Gen Data'!$E$7:$E$8766,B$1)/Capacity!$CY$7,0)</f>
        <v>0.85008076715981651</v>
      </c>
      <c r="C7">
        <f>IFERROR(_xlfn.MINIFS('Raw Hourly Load and Gen Data'!$CC$7:$CC$8766,'Raw Hourly Load and Gen Data'!$J$7:$J$8766,$A7,'Raw Hourly Load and Gen Data'!$E$7:$E$8766,C$1)/Capacity!$CY$7,0)</f>
        <v>0.85008076715981651</v>
      </c>
      <c r="D7">
        <f>IFERROR(_xlfn.MINIFS('Raw Hourly Load and Gen Data'!$CC$7:$CC$8766,'Raw Hourly Load and Gen Data'!$J$7:$J$8766,$A7,'Raw Hourly Load and Gen Data'!$E$7:$E$8766,D$1)/Capacity!$CY$7,0)</f>
        <v>0.85008076715981651</v>
      </c>
      <c r="E7">
        <f>IFERROR(_xlfn.MINIFS('Raw Hourly Load and Gen Data'!$CC$7:$CC$8766,'Raw Hourly Load and Gen Data'!$J$7:$J$8766,$A7,'Raw Hourly Load and Gen Data'!$E$7:$E$8766,E$1)/Capacity!$CY$7,0)</f>
        <v>0.85008076715981651</v>
      </c>
      <c r="F7">
        <f>IFERROR(_xlfn.MINIFS('Raw Hourly Load and Gen Data'!$CC$7:$CC$8766,'Raw Hourly Load and Gen Data'!$J$7:$J$8766,$A7,'Raw Hourly Load and Gen Data'!$E$7:$E$8766,F$1)/Capacity!$CY$7,0)</f>
        <v>0.85008076715981651</v>
      </c>
      <c r="G7">
        <f>IFERROR(_xlfn.MINIFS('Raw Hourly Load and Gen Data'!$CC$7:$CC$8766,'Raw Hourly Load and Gen Data'!$J$7:$J$8766,$A7,'Raw Hourly Load and Gen Data'!$E$7:$E$8766,G$1)/Capacity!$CY$7,0)</f>
        <v>0.85008076715981651</v>
      </c>
      <c r="H7">
        <f>IFERROR(_xlfn.MINIFS('Raw Hourly Load and Gen Data'!$CC$7:$CC$8766,'Raw Hourly Load and Gen Data'!$J$7:$J$8766,$A7,'Raw Hourly Load and Gen Data'!$E$7:$E$8766,H$1)/Capacity!$CY$7,0)</f>
        <v>0.85008076715981651</v>
      </c>
      <c r="I7">
        <f>IFERROR(_xlfn.MINIFS('Raw Hourly Load and Gen Data'!$CC$7:$CC$8766,'Raw Hourly Load and Gen Data'!$J$7:$J$8766,$A7,'Raw Hourly Load and Gen Data'!$E$7:$E$8766,I$1)/Capacity!$CY$7,0)</f>
        <v>0.85008076715981651</v>
      </c>
      <c r="J7">
        <f>IFERROR(_xlfn.MINIFS('Raw Hourly Load and Gen Data'!$CC$7:$CC$8766,'Raw Hourly Load and Gen Data'!$J$7:$J$8766,$A7,'Raw Hourly Load and Gen Data'!$E$7:$E$8766,J$1)/Capacity!$CY$7,0)</f>
        <v>0.85008076715981651</v>
      </c>
      <c r="K7">
        <f>IFERROR(_xlfn.MINIFS('Raw Hourly Load and Gen Data'!$CC$7:$CC$8766,'Raw Hourly Load and Gen Data'!$J$7:$J$8766,$A7,'Raw Hourly Load and Gen Data'!$E$7:$E$8766,K$1)/Capacity!$CY$7,0)</f>
        <v>0.85008076715981651</v>
      </c>
      <c r="L7">
        <f>IFERROR(_xlfn.MINIFS('Raw Hourly Load and Gen Data'!$CC$7:$CC$8766,'Raw Hourly Load and Gen Data'!$J$7:$J$8766,$A7,'Raw Hourly Load and Gen Data'!$E$7:$E$8766,L$1)/Capacity!$CY$7,0)</f>
        <v>0.85008076715981651</v>
      </c>
      <c r="M7">
        <f>IFERROR(_xlfn.MINIFS('Raw Hourly Load and Gen Data'!$CC$7:$CC$8766,'Raw Hourly Load and Gen Data'!$J$7:$J$8766,$A7,'Raw Hourly Load and Gen Data'!$E$7:$E$8766,M$1)/Capacity!$CY$7,0)</f>
        <v>0.85008076715981651</v>
      </c>
      <c r="N7">
        <f>IFERROR(_xlfn.MINIFS('Raw Hourly Load and Gen Data'!$CC$7:$CC$8766,'Raw Hourly Load and Gen Data'!$J$7:$J$8766,$A7,'Raw Hourly Load and Gen Data'!$E$7:$E$8766,N$1)/Capacity!$CY$7,0)</f>
        <v>0.85008076715981651</v>
      </c>
      <c r="O7">
        <f>IFERROR(_xlfn.MINIFS('Raw Hourly Load and Gen Data'!$CC$7:$CC$8766,'Raw Hourly Load and Gen Data'!$J$7:$J$8766,$A7,'Raw Hourly Load and Gen Data'!$E$7:$E$8766,O$1)/Capacity!$CY$7,0)</f>
        <v>0.85008076715981651</v>
      </c>
      <c r="P7">
        <f>IFERROR(_xlfn.MINIFS('Raw Hourly Load and Gen Data'!$CC$7:$CC$8766,'Raw Hourly Load and Gen Data'!$J$7:$J$8766,$A7,'Raw Hourly Load and Gen Data'!$E$7:$E$8766,P$1)/Capacity!$CY$7,0)</f>
        <v>0.85008076715981651</v>
      </c>
      <c r="Q7">
        <f>IFERROR(_xlfn.MINIFS('Raw Hourly Load and Gen Data'!$CC$7:$CC$8766,'Raw Hourly Load and Gen Data'!$J$7:$J$8766,$A7,'Raw Hourly Load and Gen Data'!$E$7:$E$8766,Q$1)/Capacity!$CY$7,0)</f>
        <v>0.85008076715981651</v>
      </c>
      <c r="R7">
        <f>IFERROR(_xlfn.MINIFS('Raw Hourly Load and Gen Data'!$CC$7:$CC$8766,'Raw Hourly Load and Gen Data'!$J$7:$J$8766,$A7,'Raw Hourly Load and Gen Data'!$E$7:$E$8766,R$1)/Capacity!$CY$7,0)</f>
        <v>0.85008076715981651</v>
      </c>
      <c r="S7">
        <f>IFERROR(_xlfn.MINIFS('Raw Hourly Load and Gen Data'!$CC$7:$CC$8766,'Raw Hourly Load and Gen Data'!$J$7:$J$8766,$A7,'Raw Hourly Load and Gen Data'!$E$7:$E$8766,S$1)/Capacity!$CY$7,0)</f>
        <v>0.85008076715981651</v>
      </c>
      <c r="T7">
        <f>IFERROR(_xlfn.MINIFS('Raw Hourly Load and Gen Data'!$CC$7:$CC$8766,'Raw Hourly Load and Gen Data'!$J$7:$J$8766,$A7,'Raw Hourly Load and Gen Data'!$E$7:$E$8766,T$1)/Capacity!$CY$7,0)</f>
        <v>0.85008076715981651</v>
      </c>
      <c r="U7">
        <f>IFERROR(_xlfn.MINIFS('Raw Hourly Load and Gen Data'!$CC$7:$CC$8766,'Raw Hourly Load and Gen Data'!$J$7:$J$8766,$A7,'Raw Hourly Load and Gen Data'!$E$7:$E$8766,U$1)/Capacity!$CY$7,0)</f>
        <v>0.85008076715981651</v>
      </c>
      <c r="V7">
        <f>IFERROR(_xlfn.MINIFS('Raw Hourly Load and Gen Data'!$CC$7:$CC$8766,'Raw Hourly Load and Gen Data'!$J$7:$J$8766,$A7,'Raw Hourly Load and Gen Data'!$E$7:$E$8766,V$1)/Capacity!$CY$7,0)</f>
        <v>0.85008076715981651</v>
      </c>
      <c r="W7">
        <f>IFERROR(_xlfn.MINIFS('Raw Hourly Load and Gen Data'!$CC$7:$CC$8766,'Raw Hourly Load and Gen Data'!$J$7:$J$8766,$A7,'Raw Hourly Load and Gen Data'!$E$7:$E$8766,W$1)/Capacity!$CY$7,0)</f>
        <v>0.85008076715981651</v>
      </c>
      <c r="X7">
        <f>IFERROR(_xlfn.MINIFS('Raw Hourly Load and Gen Data'!$CC$7:$CC$8766,'Raw Hourly Load and Gen Data'!$J$7:$J$8766,$A7,'Raw Hourly Load and Gen Data'!$E$7:$E$8766,X$1)/Capacity!$CY$7,0)</f>
        <v>0.85008076715981651</v>
      </c>
      <c r="Y7">
        <f>IFERROR(_xlfn.MINIFS('Raw Hourly Load and Gen Data'!$CC$7:$CC$8766,'Raw Hourly Load and Gen Data'!$J$7:$J$8766,$A7,'Raw Hourly Load and Gen Data'!$E$7:$E$8766,Y$1)/Capacity!$CY$7,0)</f>
        <v>0.85008076715981651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3DF505-F186-4C58-BA5C-83BA27BF2070}">
  <dimension ref="A1:Y7"/>
  <sheetViews>
    <sheetView workbookViewId="0">
      <selection activeCell="C7" sqref="C7"/>
    </sheetView>
  </sheetViews>
  <sheetFormatPr defaultRowHeight="14.5"/>
  <cols>
    <col min="1" max="1" width="39.54296875" customWidth="1"/>
    <col min="2" max="25" width="10.269531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MIN(AVERAGEIFS('Raw Hourly Load and Gen Data'!$CF$7:$CF$8766,'Raw Hourly Load and Gen Data'!$J$7:$J$8766,$A2&amp;"*",'Raw Hourly Load and Gen Data'!$E$7:$E$8766,B$1)/Capacity!$DB$7*'Petroleum, ST, and CT Adj'!$B$13,'Petroleum, ST, and CT Adj'!$B$20),0)</f>
        <v>2.6575739552667257E-2</v>
      </c>
      <c r="C2">
        <f>IFERROR(MIN(AVERAGEIFS('Raw Hourly Load and Gen Data'!$CF$7:$CF$8766,'Raw Hourly Load and Gen Data'!$J$7:$J$8766,$A2&amp;"*",'Raw Hourly Load and Gen Data'!$E$7:$E$8766,C$1)/Capacity!$DB$7*'Petroleum, ST, and CT Adj'!$B$13,'Petroleum, ST, and CT Adj'!$B$20),0)</f>
        <v>2.4167708619584859E-2</v>
      </c>
      <c r="D2">
        <f>IFERROR(MIN(AVERAGEIFS('Raw Hourly Load and Gen Data'!$CF$7:$CF$8766,'Raw Hourly Load and Gen Data'!$J$7:$J$8766,$A2&amp;"*",'Raw Hourly Load and Gen Data'!$E$7:$E$8766,D$1)/Capacity!$DB$7*'Petroleum, ST, and CT Adj'!$B$13,'Petroleum, ST, and CT Adj'!$B$20),0)</f>
        <v>2.40379375349755E-2</v>
      </c>
      <c r="E2">
        <f>IFERROR(MIN(AVERAGEIFS('Raw Hourly Load and Gen Data'!$CF$7:$CF$8766,'Raw Hourly Load and Gen Data'!$J$7:$J$8766,$A2&amp;"*",'Raw Hourly Load and Gen Data'!$E$7:$E$8766,E$1)/Capacity!$DB$7*'Petroleum, ST, and CT Adj'!$B$13,'Petroleum, ST, and CT Adj'!$B$20),0)</f>
        <v>2.3992462452670452E-2</v>
      </c>
      <c r="F2">
        <f>IFERROR(MIN(AVERAGEIFS('Raw Hourly Load and Gen Data'!$CF$7:$CF$8766,'Raw Hourly Load and Gen Data'!$J$7:$J$8766,$A2&amp;"*",'Raw Hourly Load and Gen Data'!$E$7:$E$8766,F$1)/Capacity!$DB$7*'Petroleum, ST, and CT Adj'!$B$13,'Petroleum, ST, and CT Adj'!$B$20),0)</f>
        <v>2.3992462452670452E-2</v>
      </c>
      <c r="G2">
        <f>IFERROR(MIN(AVERAGEIFS('Raw Hourly Load and Gen Data'!$CF$7:$CF$8766,'Raw Hourly Load and Gen Data'!$J$7:$J$8766,$A2&amp;"*",'Raw Hourly Load and Gen Data'!$E$7:$E$8766,G$1)/Capacity!$DB$7*'Petroleum, ST, and CT Adj'!$B$13,'Petroleum, ST, and CT Adj'!$B$20),0)</f>
        <v>2.4085590885658682E-2</v>
      </c>
      <c r="H2">
        <f>IFERROR(MIN(AVERAGEIFS('Raw Hourly Load and Gen Data'!$CF$7:$CF$8766,'Raw Hourly Load and Gen Data'!$J$7:$J$8766,$A2&amp;"*",'Raw Hourly Load and Gen Data'!$E$7:$E$8766,H$1)/Capacity!$DB$7*'Petroleum, ST, and CT Adj'!$B$13,'Petroleum, ST, and CT Adj'!$B$20),0)</f>
        <v>2.5453991016516492E-2</v>
      </c>
      <c r="I2">
        <f>IFERROR(MIN(AVERAGEIFS('Raw Hourly Load and Gen Data'!$CF$7:$CF$8766,'Raw Hourly Load and Gen Data'!$J$7:$J$8766,$A2&amp;"*",'Raw Hourly Load and Gen Data'!$E$7:$E$8766,I$1)/Capacity!$DB$7*'Petroleum, ST, and CT Adj'!$B$13,'Petroleum, ST, and CT Adj'!$B$20),0)</f>
        <v>2.9829982991713543E-2</v>
      </c>
      <c r="J2">
        <f>IFERROR(MIN(AVERAGEIFS('Raw Hourly Load and Gen Data'!$CF$7:$CF$8766,'Raw Hourly Load and Gen Data'!$J$7:$J$8766,$A2&amp;"*",'Raw Hourly Load and Gen Data'!$E$7:$E$8766,J$1)/Capacity!$DB$7*'Petroleum, ST, and CT Adj'!$B$13,'Petroleum, ST, and CT Adj'!$B$20),0)</f>
        <v>2.8306090305808721E-2</v>
      </c>
      <c r="K2">
        <f>IFERROR(MIN(AVERAGEIFS('Raw Hourly Load and Gen Data'!$CF$7:$CF$8766,'Raw Hourly Load and Gen Data'!$J$7:$J$8766,$A2&amp;"*",'Raw Hourly Load and Gen Data'!$E$7:$E$8766,K$1)/Capacity!$DB$7*'Petroleum, ST, and CT Adj'!$B$13,'Petroleum, ST, and CT Adj'!$B$20),0)</f>
        <v>2.4695267317192005E-2</v>
      </c>
      <c r="L2">
        <f>IFERROR(MIN(AVERAGEIFS('Raw Hourly Load and Gen Data'!$CF$7:$CF$8766,'Raw Hourly Load and Gen Data'!$J$7:$J$8766,$A2&amp;"*",'Raw Hourly Load and Gen Data'!$E$7:$E$8766,L$1)/Capacity!$DB$7*'Petroleum, ST, and CT Adj'!$B$13,'Petroleum, ST, and CT Adj'!$B$20),0)</f>
        <v>2.4867977144214074E-2</v>
      </c>
      <c r="M2">
        <f>IFERROR(MIN(AVERAGEIFS('Raw Hourly Load and Gen Data'!$CF$7:$CF$8766,'Raw Hourly Load and Gen Data'!$J$7:$J$8766,$A2&amp;"*",'Raw Hourly Load and Gen Data'!$E$7:$E$8766,M$1)/Capacity!$DB$7*'Petroleum, ST, and CT Adj'!$B$13,'Petroleum, ST, and CT Adj'!$B$20),0)</f>
        <v>2.5032958594387714E-2</v>
      </c>
      <c r="N2">
        <f>IFERROR(MIN(AVERAGEIFS('Raw Hourly Load and Gen Data'!$CF$7:$CF$8766,'Raw Hourly Load and Gen Data'!$J$7:$J$8766,$A2&amp;"*",'Raw Hourly Load and Gen Data'!$E$7:$E$8766,N$1)/Capacity!$DB$7*'Petroleum, ST, and CT Adj'!$B$13,'Petroleum, ST, and CT Adj'!$B$20),0)</f>
        <v>2.5323056199485959E-2</v>
      </c>
      <c r="O2">
        <f>IFERROR(MIN(AVERAGEIFS('Raw Hourly Load and Gen Data'!$CF$7:$CF$8766,'Raw Hourly Load and Gen Data'!$J$7:$J$8766,$A2&amp;"*",'Raw Hourly Load and Gen Data'!$E$7:$E$8766,O$1)/Capacity!$DB$7*'Petroleum, ST, and CT Adj'!$B$13,'Petroleum, ST, and CT Adj'!$B$20),0)</f>
        <v>2.546482267982144E-2</v>
      </c>
      <c r="P2">
        <f>IFERROR(MIN(AVERAGEIFS('Raw Hourly Load and Gen Data'!$CF$7:$CF$8766,'Raw Hourly Load and Gen Data'!$J$7:$J$8766,$A2&amp;"*",'Raw Hourly Load and Gen Data'!$E$7:$E$8766,P$1)/Capacity!$DB$7*'Petroleum, ST, and CT Adj'!$B$13,'Petroleum, ST, and CT Adj'!$B$20),0)</f>
        <v>2.5946548223609339E-2</v>
      </c>
      <c r="Q2">
        <f>IFERROR(MIN(AVERAGEIFS('Raw Hourly Load and Gen Data'!$CF$7:$CF$8766,'Raw Hourly Load and Gen Data'!$J$7:$J$8766,$A2&amp;"*",'Raw Hourly Load and Gen Data'!$E$7:$E$8766,Q$1)/Capacity!$DB$7*'Petroleum, ST, and CT Adj'!$B$13,'Petroleum, ST, and CT Adj'!$B$20),0)</f>
        <v>2.8655269710752107E-2</v>
      </c>
      <c r="R2">
        <f>IFERROR(MIN(AVERAGEIFS('Raw Hourly Load and Gen Data'!$CF$7:$CF$8766,'Raw Hourly Load and Gen Data'!$J$7:$J$8766,$A2&amp;"*",'Raw Hourly Load and Gen Data'!$E$7:$E$8766,R$1)/Capacity!$DB$7*'Petroleum, ST, and CT Adj'!$B$13,'Petroleum, ST, and CT Adj'!$B$20),0)</f>
        <v>3.5264106130702834E-2</v>
      </c>
      <c r="S2">
        <f>IFERROR(MIN(AVERAGEIFS('Raw Hourly Load and Gen Data'!$CF$7:$CF$8766,'Raw Hourly Load and Gen Data'!$J$7:$J$8766,$A2&amp;"*",'Raw Hourly Load and Gen Data'!$E$7:$E$8766,S$1)/Capacity!$DB$7*'Petroleum, ST, and CT Adj'!$B$13,'Petroleum, ST, and CT Adj'!$B$20),0)</f>
        <v>6.2772950210116321E-2</v>
      </c>
      <c r="T2">
        <f>IFERROR(MIN(AVERAGEIFS('Raw Hourly Load and Gen Data'!$CF$7:$CF$8766,'Raw Hourly Load and Gen Data'!$J$7:$J$8766,$A2&amp;"*",'Raw Hourly Load and Gen Data'!$E$7:$E$8766,T$1)/Capacity!$DB$7*'Petroleum, ST, and CT Adj'!$B$13,'Petroleum, ST, and CT Adj'!$B$20),0)</f>
        <v>8.4876227353799003E-2</v>
      </c>
      <c r="U2">
        <f>IFERROR(MIN(AVERAGEIFS('Raw Hourly Load and Gen Data'!$CF$7:$CF$8766,'Raw Hourly Load and Gen Data'!$J$7:$J$8766,$A2&amp;"*",'Raw Hourly Load and Gen Data'!$E$7:$E$8766,U$1)/Capacity!$DB$7*'Petroleum, ST, and CT Adj'!$B$13,'Petroleum, ST, and CT Adj'!$B$20),0)</f>
        <v>7.7257808299524694E-2</v>
      </c>
      <c r="V2">
        <f>IFERROR(MIN(AVERAGEIFS('Raw Hourly Load and Gen Data'!$CF$7:$CF$8766,'Raw Hourly Load and Gen Data'!$J$7:$J$8766,$A2&amp;"*",'Raw Hourly Load and Gen Data'!$E$7:$E$8766,V$1)/Capacity!$DB$7*'Petroleum, ST, and CT Adj'!$B$13,'Petroleum, ST, and CT Adj'!$B$20),0)</f>
        <v>5.8882383851020695E-2</v>
      </c>
      <c r="W2">
        <f>IFERROR(MIN(AVERAGEIFS('Raw Hourly Load and Gen Data'!$CF$7:$CF$8766,'Raw Hourly Load and Gen Data'!$J$7:$J$8766,$A2&amp;"*",'Raw Hourly Load and Gen Data'!$E$7:$E$8766,W$1)/Capacity!$DB$7*'Petroleum, ST, and CT Adj'!$B$13,'Petroleum, ST, and CT Adj'!$B$20),0)</f>
        <v>4.5768879982462346E-2</v>
      </c>
      <c r="X2">
        <f>IFERROR(MIN(AVERAGEIFS('Raw Hourly Load and Gen Data'!$CF$7:$CF$8766,'Raw Hourly Load and Gen Data'!$J$7:$J$8766,$A2&amp;"*",'Raw Hourly Load and Gen Data'!$E$7:$E$8766,X$1)/Capacity!$DB$7*'Petroleum, ST, and CT Adj'!$B$13,'Petroleum, ST, and CT Adj'!$B$20),0)</f>
        <v>3.9384972152023114E-2</v>
      </c>
      <c r="Y2">
        <f>IFERROR(MIN(AVERAGEIFS('Raw Hourly Load and Gen Data'!$CF$7:$CF$8766,'Raw Hourly Load and Gen Data'!$J$7:$J$8766,$A2&amp;"*",'Raw Hourly Load and Gen Data'!$E$7:$E$8766,Y$1)/Capacity!$DB$7*'Petroleum, ST, and CT Adj'!$B$13,'Petroleum, ST, and CT Adj'!$B$20),0)</f>
        <v>3.3103084863841677E-2</v>
      </c>
    </row>
    <row r="3" spans="1:25">
      <c r="A3" s="9" t="s">
        <v>37</v>
      </c>
      <c r="B3">
        <f>IFERROR(MIN(AVERAGEIFS('Raw Hourly Load and Gen Data'!$CF$7:$CF$8766,'Raw Hourly Load and Gen Data'!$J$7:$J$8766,$A3&amp;"*",'Raw Hourly Load and Gen Data'!$E$7:$E$8766,B$1)/Capacity!$DB$7*'Petroleum, ST, and CT Adj'!$B$13,'Petroleum, ST, and CT Adj'!$B$20),0)</f>
        <v>3.6765965742238518E-2</v>
      </c>
      <c r="C3">
        <f>IFERROR(MIN(AVERAGEIFS('Raw Hourly Load and Gen Data'!$CF$7:$CF$8766,'Raw Hourly Load and Gen Data'!$J$7:$J$8766,$A3&amp;"*",'Raw Hourly Load and Gen Data'!$E$7:$E$8766,C$1)/Capacity!$DB$7*'Petroleum, ST, and CT Adj'!$B$13,'Petroleum, ST, and CT Adj'!$B$20),0)</f>
        <v>3.3843674057276077E-2</v>
      </c>
      <c r="D3">
        <f>IFERROR(MIN(AVERAGEIFS('Raw Hourly Load and Gen Data'!$CF$7:$CF$8766,'Raw Hourly Load and Gen Data'!$J$7:$J$8766,$A3&amp;"*",'Raw Hourly Load and Gen Data'!$E$7:$E$8766,D$1)/Capacity!$DB$7*'Petroleum, ST, and CT Adj'!$B$13,'Petroleum, ST, and CT Adj'!$B$20),0)</f>
        <v>3.2563257027430514E-2</v>
      </c>
      <c r="E3">
        <f>IFERROR(MIN(AVERAGEIFS('Raw Hourly Load and Gen Data'!$CF$7:$CF$8766,'Raw Hourly Load and Gen Data'!$J$7:$J$8766,$A3&amp;"*",'Raw Hourly Load and Gen Data'!$E$7:$E$8766,E$1)/Capacity!$DB$7*'Petroleum, ST, and CT Adj'!$B$13,'Petroleum, ST, and CT Adj'!$B$20),0)</f>
        <v>3.2115511951397217E-2</v>
      </c>
      <c r="F3">
        <f>IFERROR(MIN(AVERAGEIFS('Raw Hourly Load and Gen Data'!$CF$7:$CF$8766,'Raw Hourly Load and Gen Data'!$J$7:$J$8766,$A3&amp;"*",'Raw Hourly Load and Gen Data'!$E$7:$E$8766,F$1)/Capacity!$DB$7*'Petroleum, ST, and CT Adj'!$B$13,'Petroleum, ST, and CT Adj'!$B$20),0)</f>
        <v>3.1917716360611303E-2</v>
      </c>
      <c r="G3">
        <f>IFERROR(MIN(AVERAGEIFS('Raw Hourly Load and Gen Data'!$CF$7:$CF$8766,'Raw Hourly Load and Gen Data'!$J$7:$J$8766,$A3&amp;"*",'Raw Hourly Load and Gen Data'!$E$7:$E$8766,G$1)/Capacity!$DB$7*'Petroleum, ST, and CT Adj'!$B$13,'Petroleum, ST, and CT Adj'!$B$20),0)</f>
        <v>3.1431322913533059E-2</v>
      </c>
      <c r="H3">
        <f>IFERROR(MIN(AVERAGEIFS('Raw Hourly Load and Gen Data'!$CF$7:$CF$8766,'Raw Hourly Load and Gen Data'!$J$7:$J$8766,$A3&amp;"*",'Raw Hourly Load and Gen Data'!$E$7:$E$8766,H$1)/Capacity!$DB$7*'Petroleum, ST, and CT Adj'!$B$13,'Petroleum, ST, and CT Adj'!$B$20),0)</f>
        <v>3.0517111848603819E-2</v>
      </c>
      <c r="I3">
        <f>IFERROR(MIN(AVERAGEIFS('Raw Hourly Load and Gen Data'!$CF$7:$CF$8766,'Raw Hourly Load and Gen Data'!$J$7:$J$8766,$A3&amp;"*",'Raw Hourly Load and Gen Data'!$E$7:$E$8766,I$1)/Capacity!$DB$7*'Petroleum, ST, and CT Adj'!$B$13,'Petroleum, ST, and CT Adj'!$B$20),0)</f>
        <v>3.0581019829727479E-2</v>
      </c>
      <c r="J3">
        <f>IFERROR(MIN(AVERAGEIFS('Raw Hourly Load and Gen Data'!$CF$7:$CF$8766,'Raw Hourly Load and Gen Data'!$J$7:$J$8766,$A3&amp;"*",'Raw Hourly Load and Gen Data'!$E$7:$E$8766,J$1)/Capacity!$DB$7*'Petroleum, ST, and CT Adj'!$B$13,'Petroleum, ST, and CT Adj'!$B$20),0)</f>
        <v>3.0591917658420911E-2</v>
      </c>
      <c r="K3">
        <f>IFERROR(MIN(AVERAGEIFS('Raw Hourly Load and Gen Data'!$CF$7:$CF$8766,'Raw Hourly Load and Gen Data'!$J$7:$J$8766,$A3&amp;"*",'Raw Hourly Load and Gen Data'!$E$7:$E$8766,K$1)/Capacity!$DB$7*'Petroleum, ST, and CT Adj'!$B$13,'Petroleum, ST, and CT Adj'!$B$20),0)</f>
        <v>3.0716619955327269E-2</v>
      </c>
      <c r="L3">
        <f>IFERROR(MIN(AVERAGEIFS('Raw Hourly Load and Gen Data'!$CF$7:$CF$8766,'Raw Hourly Load and Gen Data'!$J$7:$J$8766,$A3&amp;"*",'Raw Hourly Load and Gen Data'!$E$7:$E$8766,L$1)/Capacity!$DB$7*'Petroleum, ST, and CT Adj'!$B$13,'Petroleum, ST, and CT Adj'!$B$20),0)</f>
        <v>3.1137237222077258E-2</v>
      </c>
      <c r="M3">
        <f>IFERROR(MIN(AVERAGEIFS('Raw Hourly Load and Gen Data'!$CF$7:$CF$8766,'Raw Hourly Load and Gen Data'!$J$7:$J$8766,$A3&amp;"*",'Raw Hourly Load and Gen Data'!$E$7:$E$8766,M$1)/Capacity!$DB$7*'Petroleum, ST, and CT Adj'!$B$13,'Petroleum, ST, and CT Adj'!$B$20),0)</f>
        <v>3.167597916770077E-2</v>
      </c>
      <c r="N3">
        <f>IFERROR(MIN(AVERAGEIFS('Raw Hourly Load and Gen Data'!$CF$7:$CF$8766,'Raw Hourly Load and Gen Data'!$J$7:$J$8766,$A3&amp;"*",'Raw Hourly Load and Gen Data'!$E$7:$E$8766,N$1)/Capacity!$DB$7*'Petroleum, ST, and CT Adj'!$B$13,'Petroleum, ST, and CT Adj'!$B$20),0)</f>
        <v>3.2904670432069259E-2</v>
      </c>
      <c r="O3">
        <f>IFERROR(MIN(AVERAGEIFS('Raw Hourly Load and Gen Data'!$CF$7:$CF$8766,'Raw Hourly Load and Gen Data'!$J$7:$J$8766,$A3&amp;"*",'Raw Hourly Load and Gen Data'!$E$7:$E$8766,O$1)/Capacity!$DB$7*'Petroleum, ST, and CT Adj'!$B$13,'Petroleum, ST, and CT Adj'!$B$20),0)</f>
        <v>3.5929012498582394E-2</v>
      </c>
      <c r="P3">
        <f>IFERROR(MIN(AVERAGEIFS('Raw Hourly Load and Gen Data'!$CF$7:$CF$8766,'Raw Hourly Load and Gen Data'!$J$7:$J$8766,$A3&amp;"*",'Raw Hourly Load and Gen Data'!$E$7:$E$8766,P$1)/Capacity!$DB$7*'Petroleum, ST, and CT Adj'!$B$13,'Petroleum, ST, and CT Adj'!$B$20),0)</f>
        <v>3.923669811112495E-2</v>
      </c>
      <c r="Q3">
        <f>IFERROR(MIN(AVERAGEIFS('Raw Hourly Load and Gen Data'!$CF$7:$CF$8766,'Raw Hourly Load and Gen Data'!$J$7:$J$8766,$A3&amp;"*",'Raw Hourly Load and Gen Data'!$E$7:$E$8766,Q$1)/Capacity!$DB$7*'Petroleum, ST, and CT Adj'!$B$13,'Petroleum, ST, and CT Adj'!$B$20),0)</f>
        <v>4.5206178382039996E-2</v>
      </c>
      <c r="R3">
        <f>IFERROR(MIN(AVERAGEIFS('Raw Hourly Load and Gen Data'!$CF$7:$CF$8766,'Raw Hourly Load and Gen Data'!$J$7:$J$8766,$A3&amp;"*",'Raw Hourly Load and Gen Data'!$E$7:$E$8766,R$1)/Capacity!$DB$7*'Petroleum, ST, and CT Adj'!$B$13,'Petroleum, ST, and CT Adj'!$B$20),0)</f>
        <v>5.3017936593580922E-2</v>
      </c>
      <c r="S3">
        <f>IFERROR(MIN(AVERAGEIFS('Raw Hourly Load and Gen Data'!$CF$7:$CF$8766,'Raw Hourly Load and Gen Data'!$J$7:$J$8766,$A3&amp;"*",'Raw Hourly Load and Gen Data'!$E$7:$E$8766,S$1)/Capacity!$DB$7*'Petroleum, ST, and CT Adj'!$B$13,'Petroleum, ST, and CT Adj'!$B$20),0)</f>
        <v>7.4486464515572004E-2</v>
      </c>
      <c r="T3">
        <f>IFERROR(MIN(AVERAGEIFS('Raw Hourly Load and Gen Data'!$CF$7:$CF$8766,'Raw Hourly Load and Gen Data'!$J$7:$J$8766,$A3&amp;"*",'Raw Hourly Load and Gen Data'!$E$7:$E$8766,T$1)/Capacity!$DB$7*'Petroleum, ST, and CT Adj'!$B$13,'Petroleum, ST, and CT Adj'!$B$20),0)</f>
        <v>0.11461082969459434</v>
      </c>
      <c r="U3">
        <f>IFERROR(MIN(AVERAGEIFS('Raw Hourly Load and Gen Data'!$CF$7:$CF$8766,'Raw Hourly Load and Gen Data'!$J$7:$J$8766,$A3&amp;"*",'Raw Hourly Load and Gen Data'!$E$7:$E$8766,U$1)/Capacity!$DB$7*'Petroleum, ST, and CT Adj'!$B$13,'Petroleum, ST, and CT Adj'!$B$20),0)</f>
        <v>0.15276358305888976</v>
      </c>
      <c r="V3">
        <f>IFERROR(MIN(AVERAGEIFS('Raw Hourly Load and Gen Data'!$CF$7:$CF$8766,'Raw Hourly Load and Gen Data'!$J$7:$J$8766,$A3&amp;"*",'Raw Hourly Load and Gen Data'!$E$7:$E$8766,V$1)/Capacity!$DB$7*'Petroleum, ST, and CT Adj'!$B$13,'Petroleum, ST, and CT Adj'!$B$20),0)</f>
        <v>0.13195772096309327</v>
      </c>
      <c r="W3">
        <f>IFERROR(MIN(AVERAGEIFS('Raw Hourly Load and Gen Data'!$CF$7:$CF$8766,'Raw Hourly Load and Gen Data'!$J$7:$J$8766,$A3&amp;"*",'Raw Hourly Load and Gen Data'!$E$7:$E$8766,W$1)/Capacity!$DB$7*'Petroleum, ST, and CT Adj'!$B$13,'Petroleum, ST, and CT Adj'!$B$20),0)</f>
        <v>9.1914972736821449E-2</v>
      </c>
      <c r="X3">
        <f>IFERROR(MIN(AVERAGEIFS('Raw Hourly Load and Gen Data'!$CF$7:$CF$8766,'Raw Hourly Load and Gen Data'!$J$7:$J$8766,$A3&amp;"*",'Raw Hourly Load and Gen Data'!$E$7:$E$8766,X$1)/Capacity!$DB$7*'Petroleum, ST, and CT Adj'!$B$13,'Petroleum, ST, and CT Adj'!$B$20),0)</f>
        <v>5.9275080621185999E-2</v>
      </c>
      <c r="Y3">
        <f>IFERROR(MIN(AVERAGEIFS('Raw Hourly Load and Gen Data'!$CF$7:$CF$8766,'Raw Hourly Load and Gen Data'!$J$7:$J$8766,$A3&amp;"*",'Raw Hourly Load and Gen Data'!$E$7:$E$8766,Y$1)/Capacity!$DB$7*'Petroleum, ST, and CT Adj'!$B$13,'Petroleum, ST, and CT Adj'!$B$20),0)</f>
        <v>4.4632213097246617E-2</v>
      </c>
    </row>
    <row r="4" spans="1:25">
      <c r="A4" s="9" t="s">
        <v>38</v>
      </c>
      <c r="B4">
        <f>IFERROR(MIN(AVERAGEIFS('Raw Hourly Load and Gen Data'!$CF$7:$CF$8766,'Raw Hourly Load and Gen Data'!$J$7:$J$8766,$A4&amp;"*",'Raw Hourly Load and Gen Data'!$E$7:$E$8766,B$1)/Capacity!$DB$7*'Petroleum, ST, and CT Adj'!$B$13,'Petroleum, ST, and CT Adj'!$B$20),0)</f>
        <v>0.14788014925890947</v>
      </c>
      <c r="C4">
        <f>IFERROR(MIN(AVERAGEIFS('Raw Hourly Load and Gen Data'!$CF$7:$CF$8766,'Raw Hourly Load and Gen Data'!$J$7:$J$8766,$A4&amp;"*",'Raw Hourly Load and Gen Data'!$E$7:$E$8766,C$1)/Capacity!$DB$7*'Petroleum, ST, and CT Adj'!$B$13,'Petroleum, ST, and CT Adj'!$B$20),0)</f>
        <v>0.14031106233988128</v>
      </c>
      <c r="D4">
        <f>IFERROR(MIN(AVERAGEIFS('Raw Hourly Load and Gen Data'!$CF$7:$CF$8766,'Raw Hourly Load and Gen Data'!$J$7:$J$8766,$A4&amp;"*",'Raw Hourly Load and Gen Data'!$E$7:$E$8766,D$1)/Capacity!$DB$7*'Petroleum, ST, and CT Adj'!$B$13,'Petroleum, ST, and CT Adj'!$B$20),0)</f>
        <v>0.13613244561064919</v>
      </c>
      <c r="E4">
        <f>IFERROR(MIN(AVERAGEIFS('Raw Hourly Load and Gen Data'!$CF$7:$CF$8766,'Raw Hourly Load and Gen Data'!$J$7:$J$8766,$A4&amp;"*",'Raw Hourly Load and Gen Data'!$E$7:$E$8766,E$1)/Capacity!$DB$7*'Petroleum, ST, and CT Adj'!$B$13,'Petroleum, ST, and CT Adj'!$B$20),0)</f>
        <v>0.13423443306041977</v>
      </c>
      <c r="F4">
        <f>IFERROR(MIN(AVERAGEIFS('Raw Hourly Load and Gen Data'!$CF$7:$CF$8766,'Raw Hourly Load and Gen Data'!$J$7:$J$8766,$A4&amp;"*",'Raw Hourly Load and Gen Data'!$E$7:$E$8766,F$1)/Capacity!$DB$7*'Petroleum, ST, and CT Adj'!$B$13,'Petroleum, ST, and CT Adj'!$B$20),0)</f>
        <v>0.13207362715541146</v>
      </c>
      <c r="G4">
        <f>IFERROR(MIN(AVERAGEIFS('Raw Hourly Load and Gen Data'!$CF$7:$CF$8766,'Raw Hourly Load and Gen Data'!$J$7:$J$8766,$A4&amp;"*",'Raw Hourly Load and Gen Data'!$E$7:$E$8766,G$1)/Capacity!$DB$7*'Petroleum, ST, and CT Adj'!$B$13,'Petroleum, ST, and CT Adj'!$B$20),0)</f>
        <v>0.13002833823455351</v>
      </c>
      <c r="H4">
        <f>IFERROR(MIN(AVERAGEIFS('Raw Hourly Load and Gen Data'!$CF$7:$CF$8766,'Raw Hourly Load and Gen Data'!$J$7:$J$8766,$A4&amp;"*",'Raw Hourly Load and Gen Data'!$E$7:$E$8766,H$1)/Capacity!$DB$7*'Petroleum, ST, and CT Adj'!$B$13,'Petroleum, ST, and CT Adj'!$B$20),0)</f>
        <v>0.12988460365825039</v>
      </c>
      <c r="I4">
        <f>IFERROR(MIN(AVERAGEIFS('Raw Hourly Load and Gen Data'!$CF$7:$CF$8766,'Raw Hourly Load and Gen Data'!$J$7:$J$8766,$A4&amp;"*",'Raw Hourly Load and Gen Data'!$E$7:$E$8766,I$1)/Capacity!$DB$7*'Petroleum, ST, and CT Adj'!$B$13,'Petroleum, ST, and CT Adj'!$B$20),0)</f>
        <v>0.13007698925550634</v>
      </c>
      <c r="J4">
        <f>IFERROR(MIN(AVERAGEIFS('Raw Hourly Load and Gen Data'!$CF$7:$CF$8766,'Raw Hourly Load and Gen Data'!$J$7:$J$8766,$A4&amp;"*",'Raw Hourly Load and Gen Data'!$E$7:$E$8766,J$1)/Capacity!$DB$7*'Petroleum, ST, and CT Adj'!$B$13,'Petroleum, ST, and CT Adj'!$B$20),0)</f>
        <v>0.1311132560018021</v>
      </c>
      <c r="K4">
        <f>IFERROR(MIN(AVERAGEIFS('Raw Hourly Load and Gen Data'!$CF$7:$CF$8766,'Raw Hourly Load and Gen Data'!$J$7:$J$8766,$A4&amp;"*",'Raw Hourly Load and Gen Data'!$E$7:$E$8766,K$1)/Capacity!$DB$7*'Petroleum, ST, and CT Adj'!$B$13,'Petroleum, ST, and CT Adj'!$B$20),0)</f>
        <v>0.13455887698895019</v>
      </c>
      <c r="L4">
        <f>IFERROR(MIN(AVERAGEIFS('Raw Hourly Load and Gen Data'!$CF$7:$CF$8766,'Raw Hourly Load and Gen Data'!$J$7:$J$8766,$A4&amp;"*",'Raw Hourly Load and Gen Data'!$E$7:$E$8766,L$1)/Capacity!$DB$7*'Petroleum, ST, and CT Adj'!$B$13,'Petroleum, ST, and CT Adj'!$B$20),0)</f>
        <v>0.14445266537237259</v>
      </c>
      <c r="M4">
        <f>IFERROR(MIN(AVERAGEIFS('Raw Hourly Load and Gen Data'!$CF$7:$CF$8766,'Raw Hourly Load and Gen Data'!$J$7:$J$8766,$A4&amp;"*",'Raw Hourly Load and Gen Data'!$E$7:$E$8766,M$1)/Capacity!$DB$7*'Petroleum, ST, and CT Adj'!$B$13,'Petroleum, ST, and CT Adj'!$B$20),0)</f>
        <v>0.16736869739056967</v>
      </c>
      <c r="N4">
        <f>IFERROR(MIN(AVERAGEIFS('Raw Hourly Load and Gen Data'!$CF$7:$CF$8766,'Raw Hourly Load and Gen Data'!$J$7:$J$8766,$A4&amp;"*",'Raw Hourly Load and Gen Data'!$E$7:$E$8766,N$1)/Capacity!$DB$7*'Petroleum, ST, and CT Adj'!$B$13,'Petroleum, ST, and CT Adj'!$B$20),0)</f>
        <v>0.18794881874914496</v>
      </c>
      <c r="O4">
        <f>IFERROR(MIN(AVERAGEIFS('Raw Hourly Load and Gen Data'!$CF$7:$CF$8766,'Raw Hourly Load and Gen Data'!$J$7:$J$8766,$A4&amp;"*",'Raw Hourly Load and Gen Data'!$E$7:$E$8766,O$1)/Capacity!$DB$7*'Petroleum, ST, and CT Adj'!$B$13,'Petroleum, ST, and CT Adj'!$B$20),0)</f>
        <v>0.2099106680235979</v>
      </c>
      <c r="P4">
        <f>IFERROR(MIN(AVERAGEIFS('Raw Hourly Load and Gen Data'!$CF$7:$CF$8766,'Raw Hourly Load and Gen Data'!$J$7:$J$8766,$A4&amp;"*",'Raw Hourly Load and Gen Data'!$E$7:$E$8766,P$1)/Capacity!$DB$7*'Petroleum, ST, and CT Adj'!$B$13,'Petroleum, ST, and CT Adj'!$B$20),0)</f>
        <v>0.23411855979176885</v>
      </c>
      <c r="Q4">
        <f>IFERROR(MIN(AVERAGEIFS('Raw Hourly Load and Gen Data'!$CF$7:$CF$8766,'Raw Hourly Load and Gen Data'!$J$7:$J$8766,$A4&amp;"*",'Raw Hourly Load and Gen Data'!$E$7:$E$8766,Q$1)/Capacity!$DB$7*'Petroleum, ST, and CT Adj'!$B$13,'Petroleum, ST, and CT Adj'!$B$20),0)</f>
        <v>0.25841647540911056</v>
      </c>
      <c r="R4">
        <f>IFERROR(MIN(AVERAGEIFS('Raw Hourly Load and Gen Data'!$CF$7:$CF$8766,'Raw Hourly Load and Gen Data'!$J$7:$J$8766,$A4&amp;"*",'Raw Hourly Load and Gen Data'!$E$7:$E$8766,R$1)/Capacity!$DB$7*'Petroleum, ST, and CT Adj'!$B$13,'Petroleum, ST, and CT Adj'!$B$20),0)</f>
        <v>0.29913683505521382</v>
      </c>
      <c r="S4">
        <f>IFERROR(MIN(AVERAGEIFS('Raw Hourly Load and Gen Data'!$CF$7:$CF$8766,'Raw Hourly Load and Gen Data'!$J$7:$J$8766,$A4&amp;"*",'Raw Hourly Load and Gen Data'!$E$7:$E$8766,S$1)/Capacity!$DB$7*'Petroleum, ST, and CT Adj'!$B$13,'Petroleum, ST, and CT Adj'!$B$20),0)</f>
        <v>0.35884825695312178</v>
      </c>
      <c r="T4">
        <f>IFERROR(MIN(AVERAGEIFS('Raw Hourly Load and Gen Data'!$CF$7:$CF$8766,'Raw Hourly Load and Gen Data'!$J$7:$J$8766,$A4&amp;"*",'Raw Hourly Load and Gen Data'!$E$7:$E$8766,T$1)/Capacity!$DB$7*'Petroleum, ST, and CT Adj'!$B$13,'Petroleum, ST, and CT Adj'!$B$20),0)</f>
        <v>0.40998343795664416</v>
      </c>
      <c r="U4">
        <f>IFERROR(MIN(AVERAGEIFS('Raw Hourly Load and Gen Data'!$CF$7:$CF$8766,'Raw Hourly Load and Gen Data'!$J$7:$J$8766,$A4&amp;"*",'Raw Hourly Load and Gen Data'!$E$7:$E$8766,U$1)/Capacity!$DB$7*'Petroleum, ST, and CT Adj'!$B$13,'Petroleum, ST, and CT Adj'!$B$20),0)</f>
        <v>0.41306985872589302</v>
      </c>
      <c r="V4">
        <f>IFERROR(MIN(AVERAGEIFS('Raw Hourly Load and Gen Data'!$CF$7:$CF$8766,'Raw Hourly Load and Gen Data'!$J$7:$J$8766,$A4&amp;"*",'Raw Hourly Load and Gen Data'!$E$7:$E$8766,V$1)/Capacity!$DB$7*'Petroleum, ST, and CT Adj'!$B$13,'Petroleum, ST, and CT Adj'!$B$20),0)</f>
        <v>0.35345130189678003</v>
      </c>
      <c r="W4">
        <f>IFERROR(MIN(AVERAGEIFS('Raw Hourly Load and Gen Data'!$CF$7:$CF$8766,'Raw Hourly Load and Gen Data'!$J$7:$J$8766,$A4&amp;"*",'Raw Hourly Load and Gen Data'!$E$7:$E$8766,W$1)/Capacity!$DB$7*'Petroleum, ST, and CT Adj'!$B$13,'Petroleum, ST, and CT Adj'!$B$20),0)</f>
        <v>0.2700539553043001</v>
      </c>
      <c r="X4">
        <f>IFERROR(MIN(AVERAGEIFS('Raw Hourly Load and Gen Data'!$CF$7:$CF$8766,'Raw Hourly Load and Gen Data'!$J$7:$J$8766,$A4&amp;"*",'Raw Hourly Load and Gen Data'!$E$7:$E$8766,X$1)/Capacity!$DB$7*'Petroleum, ST, and CT Adj'!$B$13,'Petroleum, ST, and CT Adj'!$B$20),0)</f>
        <v>0.19095101487092031</v>
      </c>
      <c r="Y4">
        <f>IFERROR(MIN(AVERAGEIFS('Raw Hourly Load and Gen Data'!$CF$7:$CF$8766,'Raw Hourly Load and Gen Data'!$J$7:$J$8766,$A4&amp;"*",'Raw Hourly Load and Gen Data'!$E$7:$E$8766,Y$1)/Capacity!$DB$7*'Petroleum, ST, and CT Adj'!$B$13,'Petroleum, ST, and CT Adj'!$B$20),0)</f>
        <v>0.16125886865440978</v>
      </c>
    </row>
    <row r="5" spans="1:25">
      <c r="A5" s="9" t="s">
        <v>39</v>
      </c>
      <c r="B5">
        <f>IFERROR(MIN(AVERAGEIFS('Raw Hourly Load and Gen Data'!$CF$7:$CF$8766,'Raw Hourly Load and Gen Data'!$J$7:$J$8766,$A5&amp;"*",'Raw Hourly Load and Gen Data'!$E$7:$E$8766,B$1)/Capacity!$DB$7*'Petroleum, ST, and CT Adj'!$B$13,'Petroleum, ST, and CT Adj'!$B$20),0)</f>
        <v>3.1419894868466997E-2</v>
      </c>
      <c r="C5">
        <f>IFERROR(MIN(AVERAGEIFS('Raw Hourly Load and Gen Data'!$CF$7:$CF$8766,'Raw Hourly Load and Gen Data'!$J$7:$J$8766,$A5&amp;"*",'Raw Hourly Load and Gen Data'!$E$7:$E$8766,C$1)/Capacity!$DB$7*'Petroleum, ST, and CT Adj'!$B$13,'Petroleum, ST, and CT Adj'!$B$20),0)</f>
        <v>2.8573695932459519E-2</v>
      </c>
      <c r="D5">
        <f>IFERROR(MIN(AVERAGEIFS('Raw Hourly Load and Gen Data'!$CF$7:$CF$8766,'Raw Hourly Load and Gen Data'!$J$7:$J$8766,$A5&amp;"*",'Raw Hourly Load and Gen Data'!$E$7:$E$8766,D$1)/Capacity!$DB$7*'Petroleum, ST, and CT Adj'!$B$13,'Petroleum, ST, and CT Adj'!$B$20),0)</f>
        <v>2.716031135553813E-2</v>
      </c>
      <c r="E5">
        <f>IFERROR(MIN(AVERAGEIFS('Raw Hourly Load and Gen Data'!$CF$7:$CF$8766,'Raw Hourly Load and Gen Data'!$J$7:$J$8766,$A5&amp;"*",'Raw Hourly Load and Gen Data'!$E$7:$E$8766,E$1)/Capacity!$DB$7*'Petroleum, ST, and CT Adj'!$B$13,'Petroleum, ST, and CT Adj'!$B$20),0)</f>
        <v>2.6560923120844855E-2</v>
      </c>
      <c r="F5">
        <f>IFERROR(MIN(AVERAGEIFS('Raw Hourly Load and Gen Data'!$CF$7:$CF$8766,'Raw Hourly Load and Gen Data'!$J$7:$J$8766,$A5&amp;"*",'Raw Hourly Load and Gen Data'!$E$7:$E$8766,F$1)/Capacity!$DB$7*'Petroleum, ST, and CT Adj'!$B$13,'Petroleum, ST, and CT Adj'!$B$20),0)</f>
        <v>2.642514944668508E-2</v>
      </c>
      <c r="G5">
        <f>IFERROR(MIN(AVERAGEIFS('Raw Hourly Load and Gen Data'!$CF$7:$CF$8766,'Raw Hourly Load and Gen Data'!$J$7:$J$8766,$A5&amp;"*",'Raw Hourly Load and Gen Data'!$E$7:$E$8766,G$1)/Capacity!$DB$7*'Petroleum, ST, and CT Adj'!$B$13,'Petroleum, ST, and CT Adj'!$B$20),0)</f>
        <v>2.6142801252690896E-2</v>
      </c>
      <c r="H5">
        <f>IFERROR(MIN(AVERAGEIFS('Raw Hourly Load and Gen Data'!$CF$7:$CF$8766,'Raw Hourly Load and Gen Data'!$J$7:$J$8766,$A5&amp;"*",'Raw Hourly Load and Gen Data'!$E$7:$E$8766,H$1)/Capacity!$DB$7*'Petroleum, ST, and CT Adj'!$B$13,'Petroleum, ST, and CT Adj'!$B$20),0)</f>
        <v>2.4680930270730164E-2</v>
      </c>
      <c r="I5">
        <f>IFERROR(MIN(AVERAGEIFS('Raw Hourly Load and Gen Data'!$CF$7:$CF$8766,'Raw Hourly Load and Gen Data'!$J$7:$J$8766,$A5&amp;"*",'Raw Hourly Load and Gen Data'!$E$7:$E$8766,I$1)/Capacity!$DB$7*'Petroleum, ST, and CT Adj'!$B$13,'Petroleum, ST, and CT Adj'!$B$20),0)</f>
        <v>2.4763228018750919E-2</v>
      </c>
      <c r="J5">
        <f>IFERROR(MIN(AVERAGEIFS('Raw Hourly Load and Gen Data'!$CF$7:$CF$8766,'Raw Hourly Load and Gen Data'!$J$7:$J$8766,$A5&amp;"*",'Raw Hourly Load and Gen Data'!$E$7:$E$8766,J$1)/Capacity!$DB$7*'Petroleum, ST, and CT Adj'!$B$13,'Petroleum, ST, and CT Adj'!$B$20),0)</f>
        <v>2.4669425022076759E-2</v>
      </c>
      <c r="K5">
        <f>IFERROR(MIN(AVERAGEIFS('Raw Hourly Load and Gen Data'!$CF$7:$CF$8766,'Raw Hourly Load and Gen Data'!$J$7:$J$8766,$A5&amp;"*",'Raw Hourly Load and Gen Data'!$E$7:$E$8766,K$1)/Capacity!$DB$7*'Petroleum, ST, and CT Adj'!$B$13,'Petroleum, ST, and CT Adj'!$B$20),0)</f>
        <v>2.4774674567156096E-2</v>
      </c>
      <c r="L5">
        <f>IFERROR(MIN(AVERAGEIFS('Raw Hourly Load and Gen Data'!$CF$7:$CF$8766,'Raw Hourly Load and Gen Data'!$J$7:$J$8766,$A5&amp;"*",'Raw Hourly Load and Gen Data'!$E$7:$E$8766,L$1)/Capacity!$DB$7*'Petroleum, ST, and CT Adj'!$B$13,'Petroleum, ST, and CT Adj'!$B$20),0)</f>
        <v>2.5001492326323146E-2</v>
      </c>
      <c r="M5">
        <f>IFERROR(MIN(AVERAGEIFS('Raw Hourly Load and Gen Data'!$CF$7:$CF$8766,'Raw Hourly Load and Gen Data'!$J$7:$J$8766,$A5&amp;"*",'Raw Hourly Load and Gen Data'!$E$7:$E$8766,M$1)/Capacity!$DB$7*'Petroleum, ST, and CT Adj'!$B$13,'Petroleum, ST, and CT Adj'!$B$20),0)</f>
        <v>2.5753912108156297E-2</v>
      </c>
      <c r="N5">
        <f>IFERROR(MIN(AVERAGEIFS('Raw Hourly Load and Gen Data'!$CF$7:$CF$8766,'Raw Hourly Load and Gen Data'!$J$7:$J$8766,$A5&amp;"*",'Raw Hourly Load and Gen Data'!$E$7:$E$8766,N$1)/Capacity!$DB$7*'Petroleum, ST, and CT Adj'!$B$13,'Petroleum, ST, and CT Adj'!$B$20),0)</f>
        <v>2.7210558768024404E-2</v>
      </c>
      <c r="O5">
        <f>IFERROR(MIN(AVERAGEIFS('Raw Hourly Load and Gen Data'!$CF$7:$CF$8766,'Raw Hourly Load and Gen Data'!$J$7:$J$8766,$A5&amp;"*",'Raw Hourly Load and Gen Data'!$E$7:$E$8766,O$1)/Capacity!$DB$7*'Petroleum, ST, and CT Adj'!$B$13,'Petroleum, ST, and CT Adj'!$B$20),0)</f>
        <v>3.0098317479779878E-2</v>
      </c>
      <c r="P5">
        <f>IFERROR(MIN(AVERAGEIFS('Raw Hourly Load and Gen Data'!$CF$7:$CF$8766,'Raw Hourly Load and Gen Data'!$J$7:$J$8766,$A5&amp;"*",'Raw Hourly Load and Gen Data'!$E$7:$E$8766,P$1)/Capacity!$DB$7*'Petroleum, ST, and CT Adj'!$B$13,'Petroleum, ST, and CT Adj'!$B$20),0)</f>
        <v>3.3405078563412793E-2</v>
      </c>
      <c r="Q5">
        <f>IFERROR(MIN(AVERAGEIFS('Raw Hourly Load and Gen Data'!$CF$7:$CF$8766,'Raw Hourly Load and Gen Data'!$J$7:$J$8766,$A5&amp;"*",'Raw Hourly Load and Gen Data'!$E$7:$E$8766,Q$1)/Capacity!$DB$7*'Petroleum, ST, and CT Adj'!$B$13,'Petroleum, ST, and CT Adj'!$B$20),0)</f>
        <v>4.2076103131445795E-2</v>
      </c>
      <c r="R5">
        <f>IFERROR(MIN(AVERAGEIFS('Raw Hourly Load and Gen Data'!$CF$7:$CF$8766,'Raw Hourly Load and Gen Data'!$J$7:$J$8766,$A5&amp;"*",'Raw Hourly Load and Gen Data'!$E$7:$E$8766,R$1)/Capacity!$DB$7*'Petroleum, ST, and CT Adj'!$B$13,'Petroleum, ST, and CT Adj'!$B$20),0)</f>
        <v>6.3778348005909674E-2</v>
      </c>
      <c r="S5">
        <f>IFERROR(MIN(AVERAGEIFS('Raw Hourly Load and Gen Data'!$CF$7:$CF$8766,'Raw Hourly Load and Gen Data'!$J$7:$J$8766,$A5&amp;"*",'Raw Hourly Load and Gen Data'!$E$7:$E$8766,S$1)/Capacity!$DB$7*'Petroleum, ST, and CT Adj'!$B$13,'Petroleum, ST, and CT Adj'!$B$20),0)</f>
        <v>8.8784947253828961E-2</v>
      </c>
      <c r="T5">
        <f>IFERROR(MIN(AVERAGEIFS('Raw Hourly Load and Gen Data'!$CF$7:$CF$8766,'Raw Hourly Load and Gen Data'!$J$7:$J$8766,$A5&amp;"*",'Raw Hourly Load and Gen Data'!$E$7:$E$8766,T$1)/Capacity!$DB$7*'Petroleum, ST, and CT Adj'!$B$13,'Petroleum, ST, and CT Adj'!$B$20),0)</f>
        <v>0.13956981921292072</v>
      </c>
      <c r="U5">
        <f>IFERROR(MIN(AVERAGEIFS('Raw Hourly Load and Gen Data'!$CF$7:$CF$8766,'Raw Hourly Load and Gen Data'!$J$7:$J$8766,$A5&amp;"*",'Raw Hourly Load and Gen Data'!$E$7:$E$8766,U$1)/Capacity!$DB$7*'Petroleum, ST, and CT Adj'!$B$13,'Petroleum, ST, and CT Adj'!$B$20),0)</f>
        <v>0.13448907792747938</v>
      </c>
      <c r="V5">
        <f>IFERROR(MIN(AVERAGEIFS('Raw Hourly Load and Gen Data'!$CF$7:$CF$8766,'Raw Hourly Load and Gen Data'!$J$7:$J$8766,$A5&amp;"*",'Raw Hourly Load and Gen Data'!$E$7:$E$8766,V$1)/Capacity!$DB$7*'Petroleum, ST, and CT Adj'!$B$13,'Petroleum, ST, and CT Adj'!$B$20),0)</f>
        <v>8.9383161483557627E-2</v>
      </c>
      <c r="W5">
        <f>IFERROR(MIN(AVERAGEIFS('Raw Hourly Load and Gen Data'!$CF$7:$CF$8766,'Raw Hourly Load and Gen Data'!$J$7:$J$8766,$A5&amp;"*",'Raw Hourly Load and Gen Data'!$E$7:$E$8766,W$1)/Capacity!$DB$7*'Petroleum, ST, and CT Adj'!$B$13,'Petroleum, ST, and CT Adj'!$B$20),0)</f>
        <v>5.5283952484805686E-2</v>
      </c>
      <c r="X5">
        <f>IFERROR(MIN(AVERAGEIFS('Raw Hourly Load and Gen Data'!$CF$7:$CF$8766,'Raw Hourly Load and Gen Data'!$J$7:$J$8766,$A5&amp;"*",'Raw Hourly Load and Gen Data'!$E$7:$E$8766,X$1)/Capacity!$DB$7*'Petroleum, ST, and CT Adj'!$B$13,'Petroleum, ST, and CT Adj'!$B$20),0)</f>
        <v>4.3035676089288405E-2</v>
      </c>
      <c r="Y5">
        <f>IFERROR(MIN(AVERAGEIFS('Raw Hourly Load and Gen Data'!$CF$7:$CF$8766,'Raw Hourly Load and Gen Data'!$J$7:$J$8766,$A5&amp;"*",'Raw Hourly Load and Gen Data'!$E$7:$E$8766,Y$1)/Capacity!$DB$7*'Petroleum, ST, and CT Adj'!$B$13,'Petroleum, ST, and CT Adj'!$B$20),0)</f>
        <v>3.5266580835334523E-2</v>
      </c>
    </row>
    <row r="6" spans="1:25">
      <c r="A6" s="9" t="s">
        <v>261</v>
      </c>
      <c r="B6">
        <f>IFERROR(MIN(_xlfn.MINIFS('Raw Hourly Load and Gen Data'!$CF$7:$CF$8766,'Raw Hourly Load and Gen Data'!$J$7:$J$8766,$A6,'Raw Hourly Load and Gen Data'!$E$7:$E$8766,B$1)/Capacity!$DB$7*'Petroleum, ST, and CT Adj'!$B$13,'Petroleum, ST, and CT Adj'!$B$20),0)</f>
        <v>0.15941701884276835</v>
      </c>
      <c r="C6">
        <f>IFERROR(MIN(_xlfn.MINIFS('Raw Hourly Load and Gen Data'!$CF$7:$CF$8766,'Raw Hourly Load and Gen Data'!$J$7:$J$8766,$A6,'Raw Hourly Load and Gen Data'!$E$7:$E$8766,C$1)/Capacity!$DB$7*'Petroleum, ST, and CT Adj'!$B$13,'Petroleum, ST, and CT Adj'!$B$20),0)</f>
        <v>0.15206222994083338</v>
      </c>
      <c r="D6">
        <f>IFERROR(MIN(_xlfn.MINIFS('Raw Hourly Load and Gen Data'!$CF$7:$CF$8766,'Raw Hourly Load and Gen Data'!$J$7:$J$8766,$A6,'Raw Hourly Load and Gen Data'!$E$7:$E$8766,D$1)/Capacity!$DB$7*'Petroleum, ST, and CT Adj'!$B$13,'Petroleum, ST, and CT Adj'!$B$20),0)</f>
        <v>0.14788353536996773</v>
      </c>
      <c r="E6">
        <f>IFERROR(MIN(_xlfn.MINIFS('Raw Hourly Load and Gen Data'!$CF$7:$CF$8766,'Raw Hourly Load and Gen Data'!$J$7:$J$8766,$A6,'Raw Hourly Load and Gen Data'!$E$7:$E$8766,E$1)/Capacity!$DB$7*'Petroleum, ST, and CT Adj'!$B$13,'Petroleum, ST, and CT Adj'!$B$20),0)</f>
        <v>0.14594994919321755</v>
      </c>
      <c r="F6">
        <f>IFERROR(MIN(_xlfn.MINIFS('Raw Hourly Load and Gen Data'!$CF$7:$CF$8766,'Raw Hourly Load and Gen Data'!$J$7:$J$8766,$A6,'Raw Hourly Load and Gen Data'!$E$7:$E$8766,F$1)/Capacity!$DB$7*'Petroleum, ST, and CT Adj'!$B$13,'Petroleum, ST, and CT Adj'!$B$20),0)</f>
        <v>0.13708767921644588</v>
      </c>
      <c r="G6">
        <f>IFERROR(MIN(_xlfn.MINIFS('Raw Hourly Load and Gen Data'!$CF$7:$CF$8766,'Raw Hourly Load and Gen Data'!$J$7:$J$8766,$A6,'Raw Hourly Load and Gen Data'!$E$7:$E$8766,G$1)/Capacity!$DB$7*'Petroleum, ST, and CT Adj'!$B$13,'Petroleum, ST, and CT Adj'!$B$20),0)</f>
        <v>0.1365398297997</v>
      </c>
      <c r="H6">
        <f>IFERROR(MIN(_xlfn.MINIFS('Raw Hourly Load and Gen Data'!$CF$7:$CF$8766,'Raw Hourly Load and Gen Data'!$J$7:$J$8766,$A6,'Raw Hourly Load and Gen Data'!$E$7:$E$8766,H$1)/Capacity!$DB$7*'Petroleum, ST, and CT Adj'!$B$13,'Petroleum, ST, and CT Adj'!$B$20),0)</f>
        <v>0.1365398297997</v>
      </c>
      <c r="I6">
        <f>IFERROR(MIN(_xlfn.MINIFS('Raw Hourly Load and Gen Data'!$CF$7:$CF$8766,'Raw Hourly Load and Gen Data'!$J$7:$J$8766,$A6,'Raw Hourly Load and Gen Data'!$E$7:$E$8766,I$1)/Capacity!$DB$7*'Petroleum, ST, and CT Adj'!$B$13,'Petroleum, ST, and CT Adj'!$B$20),0)</f>
        <v>0.1365398297997</v>
      </c>
      <c r="J6">
        <f>IFERROR(MIN(_xlfn.MINIFS('Raw Hourly Load and Gen Data'!$CF$7:$CF$8766,'Raw Hourly Load and Gen Data'!$J$7:$J$8766,$A6,'Raw Hourly Load and Gen Data'!$E$7:$E$8766,J$1)/Capacity!$DB$7*'Petroleum, ST, and CT Adj'!$B$13,'Petroleum, ST, and CT Adj'!$B$20),0)</f>
        <v>0.13793988942027283</v>
      </c>
      <c r="K6">
        <f>IFERROR(MIN(_xlfn.MINIFS('Raw Hourly Load and Gen Data'!$CF$7:$CF$8766,'Raw Hourly Load and Gen Data'!$J$7:$J$8766,$A6,'Raw Hourly Load and Gen Data'!$E$7:$E$8766,K$1)/Capacity!$DB$7*'Petroleum, ST, and CT Adj'!$B$13,'Petroleum, ST, and CT Adj'!$B$20),0)</f>
        <v>0.16375326487988773</v>
      </c>
      <c r="L6">
        <f>IFERROR(MIN(_xlfn.MINIFS('Raw Hourly Load and Gen Data'!$CF$7:$CF$8766,'Raw Hourly Load and Gen Data'!$J$7:$J$8766,$A6,'Raw Hourly Load and Gen Data'!$E$7:$E$8766,L$1)/Capacity!$DB$7*'Petroleum, ST, and CT Adj'!$B$13,'Petroleum, ST, and CT Adj'!$B$20),0)</f>
        <v>0.18139544838516211</v>
      </c>
      <c r="M6">
        <f>IFERROR(MIN(_xlfn.MINIFS('Raw Hourly Load and Gen Data'!$CF$7:$CF$8766,'Raw Hourly Load and Gen Data'!$J$7:$J$8766,$A6,'Raw Hourly Load and Gen Data'!$E$7:$E$8766,M$1)/Capacity!$DB$7*'Petroleum, ST, and CT Adj'!$B$13,'Petroleum, ST, and CT Adj'!$B$20),0)</f>
        <v>0.20158710107163302</v>
      </c>
      <c r="N6">
        <f>IFERROR(MIN(_xlfn.MINIFS('Raw Hourly Load and Gen Data'!$CF$7:$CF$8766,'Raw Hourly Load and Gen Data'!$J$7:$J$8766,$A6,'Raw Hourly Load and Gen Data'!$E$7:$E$8766,N$1)/Capacity!$DB$7*'Petroleum, ST, and CT Adj'!$B$13,'Petroleum, ST, and CT Adj'!$B$20),0)</f>
        <v>0.24475620282515187</v>
      </c>
      <c r="O6">
        <f>IFERROR(MIN(_xlfn.MINIFS('Raw Hourly Load and Gen Data'!$CF$7:$CF$8766,'Raw Hourly Load and Gen Data'!$J$7:$J$8766,$A6,'Raw Hourly Load and Gen Data'!$E$7:$E$8766,O$1)/Capacity!$DB$7*'Petroleum, ST, and CT Adj'!$B$13,'Petroleum, ST, and CT Adj'!$B$20),0)</f>
        <v>0.32570543004328417</v>
      </c>
      <c r="P6">
        <f>IFERROR(MIN(_xlfn.MINIFS('Raw Hourly Load and Gen Data'!$CF$7:$CF$8766,'Raw Hourly Load and Gen Data'!$J$7:$J$8766,$A6,'Raw Hourly Load and Gen Data'!$E$7:$E$8766,P$1)/Capacity!$DB$7*'Petroleum, ST, and CT Adj'!$B$13,'Petroleum, ST, and CT Adj'!$B$20),0)</f>
        <v>0.36024500830426981</v>
      </c>
      <c r="Q6">
        <f>IFERROR(MIN(_xlfn.MINIFS('Raw Hourly Load and Gen Data'!$CF$7:$CF$8766,'Raw Hourly Load and Gen Data'!$J$7:$J$8766,$A6,'Raw Hourly Load and Gen Data'!$E$7:$E$8766,Q$1)/Capacity!$DB$7*'Petroleum, ST, and CT Adj'!$B$13,'Petroleum, ST, and CT Adj'!$B$20),0)</f>
        <v>0.37847442909285345</v>
      </c>
      <c r="R6">
        <f>IFERROR(MIN(_xlfn.MINIFS('Raw Hourly Load and Gen Data'!$CF$7:$CF$8766,'Raw Hourly Load and Gen Data'!$J$7:$J$8766,$A6,'Raw Hourly Load and Gen Data'!$E$7:$E$8766,R$1)/Capacity!$DB$7*'Petroleum, ST, and CT Adj'!$B$13,'Petroleum, ST, and CT Adj'!$B$20),0)</f>
        <v>0.44533712294184641</v>
      </c>
      <c r="S6">
        <f>IFERROR(MIN(_xlfn.MINIFS('Raw Hourly Load and Gen Data'!$CF$7:$CF$8766,'Raw Hourly Load and Gen Data'!$J$7:$J$8766,$A6,'Raw Hourly Load and Gen Data'!$E$7:$E$8766,S$1)/Capacity!$DB$7*'Petroleum, ST, and CT Adj'!$B$13,'Petroleum, ST, and CT Adj'!$B$20),0)</f>
        <v>0.51725220585638476</v>
      </c>
      <c r="T6">
        <f>IFERROR(MIN(_xlfn.MINIFS('Raw Hourly Load and Gen Data'!$CF$7:$CF$8766,'Raw Hourly Load and Gen Data'!$J$7:$J$8766,$A6,'Raw Hourly Load and Gen Data'!$E$7:$E$8766,T$1)/Capacity!$DB$7*'Petroleum, ST, and CT Adj'!$B$13,'Petroleum, ST, and CT Adj'!$B$20),0)</f>
        <v>0.59825156308650673</v>
      </c>
      <c r="U6">
        <f>IFERROR(MIN(_xlfn.MINIFS('Raw Hourly Load and Gen Data'!$CF$7:$CF$8766,'Raw Hourly Load and Gen Data'!$J$7:$J$8766,$A6,'Raw Hourly Load and Gen Data'!$E$7:$E$8766,U$1)/Capacity!$DB$7*'Petroleum, ST, and CT Adj'!$B$13,'Petroleum, ST, and CT Adj'!$B$20),0)</f>
        <v>0.55465277551593228</v>
      </c>
      <c r="V6">
        <f>IFERROR(MIN(_xlfn.MINIFS('Raw Hourly Load and Gen Data'!$CF$7:$CF$8766,'Raw Hourly Load and Gen Data'!$J$7:$J$8766,$A6,'Raw Hourly Load and Gen Data'!$E$7:$E$8766,V$1)/Capacity!$DB$7*'Petroleum, ST, and CT Adj'!$B$13,'Petroleum, ST, and CT Adj'!$B$20),0)</f>
        <v>0.49046129516296821</v>
      </c>
      <c r="W6">
        <f>IFERROR(MIN(_xlfn.MINIFS('Raw Hourly Load and Gen Data'!$CF$7:$CF$8766,'Raw Hourly Load and Gen Data'!$J$7:$J$8766,$A6,'Raw Hourly Load and Gen Data'!$E$7:$E$8766,W$1)/Capacity!$DB$7*'Petroleum, ST, and CT Adj'!$B$13,'Petroleum, ST, and CT Adj'!$B$20),0)</f>
        <v>0.36180620010623848</v>
      </c>
      <c r="X6">
        <f>IFERROR(MIN(_xlfn.MINIFS('Raw Hourly Load and Gen Data'!$CF$7:$CF$8766,'Raw Hourly Load and Gen Data'!$J$7:$J$8766,$A6,'Raw Hourly Load and Gen Data'!$E$7:$E$8766,X$1)/Capacity!$DB$7*'Petroleum, ST, and CT Adj'!$B$13,'Petroleum, ST, and CT Adj'!$B$20),0)</f>
        <v>0.22617587195263952</v>
      </c>
      <c r="Y6">
        <f>IFERROR(MIN(_xlfn.MINIFS('Raw Hourly Load and Gen Data'!$CF$7:$CF$8766,'Raw Hourly Load and Gen Data'!$J$7:$J$8766,$A6,'Raw Hourly Load and Gen Data'!$E$7:$E$8766,Y$1)/Capacity!$DB$7*'Petroleum, ST, and CT Adj'!$B$13,'Petroleum, ST, and CT Adj'!$B$20),0)</f>
        <v>0.21096857474401354</v>
      </c>
    </row>
    <row r="7" spans="1:25">
      <c r="A7" s="9" t="s">
        <v>262</v>
      </c>
      <c r="B7">
        <f>IFERROR(MIN(_xlfn.MINIFS('Raw Hourly Load and Gen Data'!$CF$7:$CF$8766,'Raw Hourly Load and Gen Data'!$J$7:$J$8766,$A7,'Raw Hourly Load and Gen Data'!$E$7:$E$8766,B$1)/Capacity!$DB$7*'Petroleum, ST, and CT Adj'!$B$13,'Petroleum, ST, and CT Adj'!$B$20),0)</f>
        <v>2.3342682011545268E-2</v>
      </c>
      <c r="C7">
        <f>IFERROR(MIN(_xlfn.MINIFS('Raw Hourly Load and Gen Data'!$CF$7:$CF$8766,'Raw Hourly Load and Gen Data'!$J$7:$J$8766,$A7,'Raw Hourly Load and Gen Data'!$E$7:$E$8766,C$1)/Capacity!$DB$7*'Petroleum, ST, and CT Adj'!$B$13,'Petroleum, ST, and CT Adj'!$B$20),0)</f>
        <v>2.0467367752414905E-2</v>
      </c>
      <c r="D7">
        <f>IFERROR(MIN(_xlfn.MINIFS('Raw Hourly Load and Gen Data'!$CF$7:$CF$8766,'Raw Hourly Load and Gen Data'!$J$7:$J$8766,$A7,'Raw Hourly Load and Gen Data'!$E$7:$E$8766,D$1)/Capacity!$DB$7*'Petroleum, ST, and CT Adj'!$B$13,'Petroleum, ST, and CT Adj'!$B$20),0)</f>
        <v>2.0467367752414905E-2</v>
      </c>
      <c r="E7">
        <f>IFERROR(MIN(_xlfn.MINIFS('Raw Hourly Load and Gen Data'!$CF$7:$CF$8766,'Raw Hourly Load and Gen Data'!$J$7:$J$8766,$A7,'Raw Hourly Load and Gen Data'!$E$7:$E$8766,E$1)/Capacity!$DB$7*'Petroleum, ST, and CT Adj'!$B$13,'Petroleum, ST, and CT Adj'!$B$20),0)</f>
        <v>2.0467367752414905E-2</v>
      </c>
      <c r="F7">
        <f>IFERROR(MIN(_xlfn.MINIFS('Raw Hourly Load and Gen Data'!$CF$7:$CF$8766,'Raw Hourly Load and Gen Data'!$J$7:$J$8766,$A7,'Raw Hourly Load and Gen Data'!$E$7:$E$8766,F$1)/Capacity!$DB$7*'Petroleum, ST, and CT Adj'!$B$13,'Petroleum, ST, and CT Adj'!$B$20),0)</f>
        <v>2.0467367752414905E-2</v>
      </c>
      <c r="G7">
        <f>IFERROR(MIN(_xlfn.MINIFS('Raw Hourly Load and Gen Data'!$CF$7:$CF$8766,'Raw Hourly Load and Gen Data'!$J$7:$J$8766,$A7,'Raw Hourly Load and Gen Data'!$E$7:$E$8766,G$1)/Capacity!$DB$7*'Petroleum, ST, and CT Adj'!$B$13,'Petroleum, ST, and CT Adj'!$B$20),0)</f>
        <v>2.3342682011545268E-2</v>
      </c>
      <c r="H7">
        <f>IFERROR(MIN(_xlfn.MINIFS('Raw Hourly Load and Gen Data'!$CF$7:$CF$8766,'Raw Hourly Load and Gen Data'!$J$7:$J$8766,$A7,'Raw Hourly Load and Gen Data'!$E$7:$E$8766,H$1)/Capacity!$DB$7*'Petroleum, ST, and CT Adj'!$B$13,'Petroleum, ST, and CT Adj'!$B$20),0)</f>
        <v>2.429873295449397E-2</v>
      </c>
      <c r="I7">
        <f>IFERROR(MIN(_xlfn.MINIFS('Raw Hourly Load and Gen Data'!$CF$7:$CF$8766,'Raw Hourly Load and Gen Data'!$J$7:$J$8766,$A7,'Raw Hourly Load and Gen Data'!$E$7:$E$8766,I$1)/Capacity!$DB$7*'Petroleum, ST, and CT Adj'!$B$13,'Petroleum, ST, and CT Adj'!$B$20),0)</f>
        <v>2.429873295449397E-2</v>
      </c>
      <c r="J7">
        <f>IFERROR(MIN(_xlfn.MINIFS('Raw Hourly Load and Gen Data'!$CF$7:$CF$8766,'Raw Hourly Load and Gen Data'!$J$7:$J$8766,$A7,'Raw Hourly Load and Gen Data'!$E$7:$E$8766,J$1)/Capacity!$DB$7*'Petroleum, ST, and CT Adj'!$B$13,'Petroleum, ST, and CT Adj'!$B$20),0)</f>
        <v>3.0042200042470442E-2</v>
      </c>
      <c r="K7">
        <f>IFERROR(MIN(_xlfn.MINIFS('Raw Hourly Load and Gen Data'!$CF$7:$CF$8766,'Raw Hourly Load and Gen Data'!$J$7:$J$8766,$A7,'Raw Hourly Load and Gen Data'!$E$7:$E$8766,K$1)/Capacity!$DB$7*'Petroleum, ST, and CT Adj'!$B$13,'Petroleum, ST, and CT Adj'!$B$20),0)</f>
        <v>2.7811414508923472E-2</v>
      </c>
      <c r="L7">
        <f>IFERROR(MIN(_xlfn.MINIFS('Raw Hourly Load and Gen Data'!$CF$7:$CF$8766,'Raw Hourly Load and Gen Data'!$J$7:$J$8766,$A7,'Raw Hourly Load and Gen Data'!$E$7:$E$8766,L$1)/Capacity!$DB$7*'Petroleum, ST, and CT Adj'!$B$13,'Petroleum, ST, and CT Adj'!$B$20),0)</f>
        <v>2.6611874936309933E-2</v>
      </c>
      <c r="M7">
        <f>IFERROR(MIN(_xlfn.MINIFS('Raw Hourly Load and Gen Data'!$CF$7:$CF$8766,'Raw Hourly Load and Gen Data'!$J$7:$J$8766,$A7,'Raw Hourly Load and Gen Data'!$E$7:$E$8766,M$1)/Capacity!$DB$7*'Petroleum, ST, and CT Adj'!$B$13,'Petroleum, ST, and CT Adj'!$B$20),0)</f>
        <v>2.8223196750268419E-2</v>
      </c>
      <c r="N7">
        <f>IFERROR(MIN(_xlfn.MINIFS('Raw Hourly Load and Gen Data'!$CF$7:$CF$8766,'Raw Hourly Load and Gen Data'!$J$7:$J$8766,$A7,'Raw Hourly Load and Gen Data'!$E$7:$E$8766,N$1)/Capacity!$DB$7*'Petroleum, ST, and CT Adj'!$B$13,'Petroleum, ST, and CT Adj'!$B$20),0)</f>
        <v>2.9164924832648601E-2</v>
      </c>
      <c r="O7">
        <f>IFERROR(MIN(_xlfn.MINIFS('Raw Hourly Load and Gen Data'!$CF$7:$CF$8766,'Raw Hourly Load and Gen Data'!$J$7:$J$8766,$A7,'Raw Hourly Load and Gen Data'!$E$7:$E$8766,O$1)/Capacity!$DB$7*'Petroleum, ST, and CT Adj'!$B$13,'Petroleum, ST, and CT Adj'!$B$20),0)</f>
        <v>2.9014534796679141E-2</v>
      </c>
      <c r="P7">
        <f>IFERROR(MIN(_xlfn.MINIFS('Raw Hourly Load and Gen Data'!$CF$7:$CF$8766,'Raw Hourly Load and Gen Data'!$J$7:$J$8766,$A7,'Raw Hourly Load and Gen Data'!$E$7:$E$8766,P$1)/Capacity!$DB$7*'Petroleum, ST, and CT Adj'!$B$13,'Petroleum, ST, and CT Adj'!$B$20),0)</f>
        <v>2.429873295449397E-2</v>
      </c>
      <c r="Q7">
        <f>IFERROR(MIN(_xlfn.MINIFS('Raw Hourly Load and Gen Data'!$CF$7:$CF$8766,'Raw Hourly Load and Gen Data'!$J$7:$J$8766,$A7,'Raw Hourly Load and Gen Data'!$E$7:$E$8766,Q$1)/Capacity!$DB$7*'Petroleum, ST, and CT Adj'!$B$13,'Petroleum, ST, and CT Adj'!$B$20),0)</f>
        <v>2.5956604065300148E-2</v>
      </c>
      <c r="R7">
        <f>IFERROR(MIN(_xlfn.MINIFS('Raw Hourly Load and Gen Data'!$CF$7:$CF$8766,'Raw Hourly Load and Gen Data'!$J$7:$J$8766,$A7,'Raw Hourly Load and Gen Data'!$E$7:$E$8766,R$1)/Capacity!$DB$7*'Petroleum, ST, and CT Adj'!$B$13,'Petroleum, ST, and CT Adj'!$B$20),0)</f>
        <v>3.7346858932415579E-2</v>
      </c>
      <c r="S7">
        <f>IFERROR(MIN(_xlfn.MINIFS('Raw Hourly Load and Gen Data'!$CF$7:$CF$8766,'Raw Hourly Load and Gen Data'!$J$7:$J$8766,$A7,'Raw Hourly Load and Gen Data'!$E$7:$E$8766,S$1)/Capacity!$DB$7*'Petroleum, ST, and CT Adj'!$B$13,'Petroleum, ST, and CT Adj'!$B$20),0)</f>
        <v>4.2094887210879915E-2</v>
      </c>
      <c r="T7">
        <f>IFERROR(MIN(_xlfn.MINIFS('Raw Hourly Load and Gen Data'!$CF$7:$CF$8766,'Raw Hourly Load and Gen Data'!$J$7:$J$8766,$A7,'Raw Hourly Load and Gen Data'!$E$7:$E$8766,T$1)/Capacity!$DB$7*'Petroleum, ST, and CT Adj'!$B$13,'Petroleum, ST, and CT Adj'!$B$20),0)</f>
        <v>4.497736290029454E-2</v>
      </c>
      <c r="U7">
        <f>IFERROR(MIN(_xlfn.MINIFS('Raw Hourly Load and Gen Data'!$CF$7:$CF$8766,'Raw Hourly Load and Gen Data'!$J$7:$J$8766,$A7,'Raw Hourly Load and Gen Data'!$E$7:$E$8766,U$1)/Capacity!$DB$7*'Petroleum, ST, and CT Adj'!$B$13,'Petroleum, ST, and CT Adj'!$B$20),0)</f>
        <v>4.8171360807074473E-2</v>
      </c>
      <c r="V7">
        <f>IFERROR(MIN(_xlfn.MINIFS('Raw Hourly Load and Gen Data'!$CF$7:$CF$8766,'Raw Hourly Load and Gen Data'!$J$7:$J$8766,$A7,'Raw Hourly Load and Gen Data'!$E$7:$E$8766,V$1)/Capacity!$DB$7*'Petroleum, ST, and CT Adj'!$B$13,'Petroleum, ST, and CT Adj'!$B$20),0)</f>
        <v>4.2094887210879915E-2</v>
      </c>
      <c r="W7">
        <f>IFERROR(MIN(_xlfn.MINIFS('Raw Hourly Load and Gen Data'!$CF$7:$CF$8766,'Raw Hourly Load and Gen Data'!$J$7:$J$8766,$A7,'Raw Hourly Load and Gen Data'!$E$7:$E$8766,W$1)/Capacity!$DB$7*'Petroleum, ST, and CT Adj'!$B$13,'Petroleum, ST, and CT Adj'!$B$20),0)</f>
        <v>4.2037595768605836E-2</v>
      </c>
      <c r="X7">
        <f>IFERROR(MIN(_xlfn.MINIFS('Raw Hourly Load and Gen Data'!$CF$7:$CF$8766,'Raw Hourly Load and Gen Data'!$J$7:$J$8766,$A7,'Raw Hourly Load and Gen Data'!$E$7:$E$8766,X$1)/Capacity!$DB$7*'Petroleum, ST, and CT Adj'!$B$13,'Petroleum, ST, and CT Adj'!$B$20),0)</f>
        <v>3.7307471065852152E-2</v>
      </c>
      <c r="Y7">
        <f>IFERROR(MIN(_xlfn.MINIFS('Raw Hourly Load and Gen Data'!$CF$7:$CF$8766,'Raw Hourly Load and Gen Data'!$J$7:$J$8766,$A7,'Raw Hourly Load and Gen Data'!$E$7:$E$8766,Y$1)/Capacity!$DB$7*'Petroleum, ST, and CT Adj'!$B$13,'Petroleum, ST, and CT Adj'!$B$20),0)</f>
        <v>2.916850554779073E-2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27FE04-9DF5-40D3-BCA4-498E215164FE}">
  <dimension ref="A1:Y7"/>
  <sheetViews>
    <sheetView workbookViewId="0">
      <selection activeCell="C7" sqref="C7"/>
    </sheetView>
  </sheetViews>
  <sheetFormatPr defaultRowHeight="14.5"/>
  <cols>
    <col min="1" max="1" width="39.54296875" customWidth="1"/>
    <col min="2" max="2" width="10.54296875" bestFit="1" customWidth="1"/>
    <col min="3" max="25" width="10.269531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MIN(AVERAGEIFS('Raw Hourly Load and Gen Data'!$CB$7:$CB$8766,'Raw Hourly Load and Gen Data'!$J$7:$J$8766,$A2&amp;"*",'Raw Hourly Load and Gen Data'!$E$7:$E$8766,B$1)/Capacity!$CX$7*'Petroleum, ST, and CT Adj'!$B$14,'Petroleum, ST, and CT Adj'!$B$21),0)</f>
        <v>8.0064876186914189E-3</v>
      </c>
      <c r="C2">
        <f>IFERROR(MIN(AVERAGEIFS('Raw Hourly Load and Gen Data'!$CB$7:$CB$8766,'Raw Hourly Load and Gen Data'!$J$7:$J$8766,$A2&amp;"*",'Raw Hourly Load and Gen Data'!$E$7:$E$8766,C$1)/Capacity!$CX$7*'Petroleum, ST, and CT Adj'!$B$14,'Petroleum, ST, and CT Adj'!$B$21),0)</f>
        <v>6.7648983600960225E-3</v>
      </c>
      <c r="D2">
        <f>IFERROR(MIN(AVERAGEIFS('Raw Hourly Load and Gen Data'!$CB$7:$CB$8766,'Raw Hourly Load and Gen Data'!$J$7:$J$8766,$A2&amp;"*",'Raw Hourly Load and Gen Data'!$E$7:$E$8766,D$1)/Capacity!$CX$7*'Petroleum, ST, and CT Adj'!$B$14,'Petroleum, ST, and CT Adj'!$B$21),0)</f>
        <v>6.1351891840343105E-3</v>
      </c>
      <c r="E2">
        <f>IFERROR(MIN(AVERAGEIFS('Raw Hourly Load and Gen Data'!$CB$7:$CB$8766,'Raw Hourly Load and Gen Data'!$J$7:$J$8766,$A2&amp;"*",'Raw Hourly Load and Gen Data'!$E$7:$E$8766,E$1)/Capacity!$CX$7*'Petroleum, ST, and CT Adj'!$B$14,'Petroleum, ST, and CT Adj'!$B$21),0)</f>
        <v>6.0305918353365344E-3</v>
      </c>
      <c r="F2">
        <f>IFERROR(MIN(AVERAGEIFS('Raw Hourly Load and Gen Data'!$CB$7:$CB$8766,'Raw Hourly Load and Gen Data'!$J$7:$J$8766,$A2&amp;"*",'Raw Hourly Load and Gen Data'!$E$7:$E$8766,F$1)/Capacity!$CX$7*'Petroleum, ST, and CT Adj'!$B$14,'Petroleum, ST, and CT Adj'!$B$21),0)</f>
        <v>5.9593114795951771E-3</v>
      </c>
      <c r="G2">
        <f>IFERROR(MIN(AVERAGEIFS('Raw Hourly Load and Gen Data'!$CB$7:$CB$8766,'Raw Hourly Load and Gen Data'!$J$7:$J$8766,$A2&amp;"*",'Raw Hourly Load and Gen Data'!$E$7:$E$8766,G$1)/Capacity!$CX$7*'Petroleum, ST, and CT Adj'!$B$14,'Petroleum, ST, and CT Adj'!$B$21),0)</f>
        <v>6.4067316812218209E-3</v>
      </c>
      <c r="H2">
        <f>IFERROR(MIN(AVERAGEIFS('Raw Hourly Load and Gen Data'!$CB$7:$CB$8766,'Raw Hourly Load and Gen Data'!$J$7:$J$8766,$A2&amp;"*",'Raw Hourly Load and Gen Data'!$E$7:$E$8766,H$1)/Capacity!$CX$7*'Petroleum, ST, and CT Adj'!$B$14,'Petroleum, ST, and CT Adj'!$B$21),0)</f>
        <v>1.6622442089075345E-2</v>
      </c>
      <c r="I2">
        <f>IFERROR(MIN(AVERAGEIFS('Raw Hourly Load and Gen Data'!$CB$7:$CB$8766,'Raw Hourly Load and Gen Data'!$J$7:$J$8766,$A2&amp;"*",'Raw Hourly Load and Gen Data'!$E$7:$E$8766,I$1)/Capacity!$CX$7*'Petroleum, ST, and CT Adj'!$B$14,'Petroleum, ST, and CT Adj'!$B$21),0)</f>
        <v>2.3295529622094711E-2</v>
      </c>
      <c r="J2">
        <f>IFERROR(MIN(AVERAGEIFS('Raw Hourly Load and Gen Data'!$CB$7:$CB$8766,'Raw Hourly Load and Gen Data'!$J$7:$J$8766,$A2&amp;"*",'Raw Hourly Load and Gen Data'!$E$7:$E$8766,J$1)/Capacity!$CX$7*'Petroleum, ST, and CT Adj'!$B$14,'Petroleum, ST, and CT Adj'!$B$21),0)</f>
        <v>1.5644579341211735E-2</v>
      </c>
      <c r="K2">
        <f>IFERROR(MIN(AVERAGEIFS('Raw Hourly Load and Gen Data'!$CB$7:$CB$8766,'Raw Hourly Load and Gen Data'!$J$7:$J$8766,$A2&amp;"*",'Raw Hourly Load and Gen Data'!$E$7:$E$8766,K$1)/Capacity!$CX$7*'Petroleum, ST, and CT Adj'!$B$14,'Petroleum, ST, and CT Adj'!$B$21),0)</f>
        <v>7.5002133992368939E-3</v>
      </c>
      <c r="L2">
        <f>IFERROR(MIN(AVERAGEIFS('Raw Hourly Load and Gen Data'!$CB$7:$CB$8766,'Raw Hourly Load and Gen Data'!$J$7:$J$8766,$A2&amp;"*",'Raw Hourly Load and Gen Data'!$E$7:$E$8766,L$1)/Capacity!$CX$7*'Petroleum, ST, and CT Adj'!$B$14,'Petroleum, ST, and CT Adj'!$B$21),0)</f>
        <v>7.52539024040072E-3</v>
      </c>
      <c r="M2">
        <f>IFERROR(MIN(AVERAGEIFS('Raw Hourly Load and Gen Data'!$CB$7:$CB$8766,'Raw Hourly Load and Gen Data'!$J$7:$J$8766,$A2&amp;"*",'Raw Hourly Load and Gen Data'!$E$7:$E$8766,M$1)/Capacity!$CX$7*'Petroleum, ST, and CT Adj'!$B$14,'Petroleum, ST, and CT Adj'!$B$21),0)</f>
        <v>7.6827905206380762E-3</v>
      </c>
      <c r="N2">
        <f>IFERROR(MIN(AVERAGEIFS('Raw Hourly Load and Gen Data'!$CB$7:$CB$8766,'Raw Hourly Load and Gen Data'!$J$7:$J$8766,$A2&amp;"*",'Raw Hourly Load and Gen Data'!$E$7:$E$8766,N$1)/Capacity!$CX$7*'Petroleum, ST, and CT Adj'!$B$14,'Petroleum, ST, and CT Adj'!$B$21),0)</f>
        <v>7.7196733323001004E-3</v>
      </c>
      <c r="O2">
        <f>IFERROR(MIN(AVERAGEIFS('Raw Hourly Load and Gen Data'!$CB$7:$CB$8766,'Raw Hourly Load and Gen Data'!$J$7:$J$8766,$A2&amp;"*",'Raw Hourly Load and Gen Data'!$E$7:$E$8766,O$1)/Capacity!$CX$7*'Petroleum, ST, and CT Adj'!$B$14,'Petroleum, ST, and CT Adj'!$B$21),0)</f>
        <v>7.7668573980005425E-3</v>
      </c>
      <c r="P2">
        <f>IFERROR(MIN(AVERAGEIFS('Raw Hourly Load and Gen Data'!$CB$7:$CB$8766,'Raw Hourly Load and Gen Data'!$J$7:$J$8766,$A2&amp;"*",'Raw Hourly Load and Gen Data'!$E$7:$E$8766,P$1)/Capacity!$CX$7*'Petroleum, ST, and CT Adj'!$B$14,'Petroleum, ST, and CT Adj'!$B$21),0)</f>
        <v>7.962689279842762E-3</v>
      </c>
      <c r="Q2">
        <f>IFERROR(MIN(AVERAGEIFS('Raw Hourly Load and Gen Data'!$CB$7:$CB$8766,'Raw Hourly Load and Gen Data'!$J$7:$J$8766,$A2&amp;"*",'Raw Hourly Load and Gen Data'!$E$7:$E$8766,Q$1)/Capacity!$CX$7*'Petroleum, ST, and CT Adj'!$B$14,'Petroleum, ST, and CT Adj'!$B$21),0)</f>
        <v>9.3631915902475799E-3</v>
      </c>
      <c r="R2">
        <f>IFERROR(MIN(AVERAGEIFS('Raw Hourly Load and Gen Data'!$CB$7:$CB$8766,'Raw Hourly Load and Gen Data'!$J$7:$J$8766,$A2&amp;"*",'Raw Hourly Load and Gen Data'!$E$7:$E$8766,R$1)/Capacity!$CX$7*'Petroleum, ST, and CT Adj'!$B$14,'Petroleum, ST, and CT Adj'!$B$21),0)</f>
        <v>1.0737148361399567E-2</v>
      </c>
      <c r="S2">
        <f>IFERROR(MIN(AVERAGEIFS('Raw Hourly Load and Gen Data'!$CB$7:$CB$8766,'Raw Hourly Load and Gen Data'!$J$7:$J$8766,$A2&amp;"*",'Raw Hourly Load and Gen Data'!$E$7:$E$8766,S$1)/Capacity!$CX$7*'Petroleum, ST, and CT Adj'!$B$14,'Petroleum, ST, and CT Adj'!$B$21),0)</f>
        <v>3.2242204772830921E-2</v>
      </c>
      <c r="T2">
        <f>IFERROR(MIN(AVERAGEIFS('Raw Hourly Load and Gen Data'!$CB$7:$CB$8766,'Raw Hourly Load and Gen Data'!$J$7:$J$8766,$A2&amp;"*",'Raw Hourly Load and Gen Data'!$E$7:$E$8766,T$1)/Capacity!$CX$7*'Petroleum, ST, and CT Adj'!$B$14,'Petroleum, ST, and CT Adj'!$B$21),0)</f>
        <v>8.3880338220283374E-2</v>
      </c>
      <c r="U2">
        <f>IFERROR(MIN(AVERAGEIFS('Raw Hourly Load and Gen Data'!$CB$7:$CB$8766,'Raw Hourly Load and Gen Data'!$J$7:$J$8766,$A2&amp;"*",'Raw Hourly Load and Gen Data'!$E$7:$E$8766,U$1)/Capacity!$CX$7*'Petroleum, ST, and CT Adj'!$B$14,'Petroleum, ST, and CT Adj'!$B$21),0)</f>
        <v>6.9153579002872168E-2</v>
      </c>
      <c r="V2">
        <f>IFERROR(MIN(AVERAGEIFS('Raw Hourly Load and Gen Data'!$CB$7:$CB$8766,'Raw Hourly Load and Gen Data'!$J$7:$J$8766,$A2&amp;"*",'Raw Hourly Load and Gen Data'!$E$7:$E$8766,V$1)/Capacity!$CX$7*'Petroleum, ST, and CT Adj'!$B$14,'Petroleum, ST, and CT Adj'!$B$21),0)</f>
        <v>4.3194274752577498E-2</v>
      </c>
      <c r="W2">
        <f>IFERROR(MIN(AVERAGEIFS('Raw Hourly Load and Gen Data'!$CB$7:$CB$8766,'Raw Hourly Load and Gen Data'!$J$7:$J$8766,$A2&amp;"*",'Raw Hourly Load and Gen Data'!$E$7:$E$8766,W$1)/Capacity!$CX$7*'Petroleum, ST, and CT Adj'!$B$14,'Petroleum, ST, and CT Adj'!$B$21),0)</f>
        <v>2.0816169052204851E-2</v>
      </c>
      <c r="X2">
        <f>IFERROR(MIN(AVERAGEIFS('Raw Hourly Load and Gen Data'!$CB$7:$CB$8766,'Raw Hourly Load and Gen Data'!$J$7:$J$8766,$A2&amp;"*",'Raw Hourly Load and Gen Data'!$E$7:$E$8766,X$1)/Capacity!$CX$7*'Petroleum, ST, and CT Adj'!$B$14,'Petroleum, ST, and CT Adj'!$B$21),0)</f>
        <v>1.0292861758029364E-2</v>
      </c>
      <c r="Y2">
        <f>IFERROR(MIN(AVERAGEIFS('Raw Hourly Load and Gen Data'!$CB$7:$CB$8766,'Raw Hourly Load and Gen Data'!$J$7:$J$8766,$A2&amp;"*",'Raw Hourly Load and Gen Data'!$E$7:$E$8766,Y$1)/Capacity!$CX$7*'Petroleum, ST, and CT Adj'!$B$14,'Petroleum, ST, and CT Adj'!$B$21),0)</f>
        <v>8.9312592880493348E-3</v>
      </c>
    </row>
    <row r="3" spans="1:25">
      <c r="A3" s="9" t="s">
        <v>37</v>
      </c>
      <c r="B3">
        <f>IFERROR(MIN(AVERAGEIFS('Raw Hourly Load and Gen Data'!$CB$7:$CB$8766,'Raw Hourly Load and Gen Data'!$J$7:$J$8766,$A3&amp;"*",'Raw Hourly Load and Gen Data'!$E$7:$E$8766,B$1)/Capacity!$CX$7*'Petroleum, ST, and CT Adj'!$B$14,'Petroleum, ST, and CT Adj'!$B$21),0)</f>
        <v>1.334222244135143E-2</v>
      </c>
      <c r="C3">
        <f>IFERROR(MIN(AVERAGEIFS('Raw Hourly Load and Gen Data'!$CB$7:$CB$8766,'Raw Hourly Load and Gen Data'!$J$7:$J$8766,$A3&amp;"*",'Raw Hourly Load and Gen Data'!$E$7:$E$8766,C$1)/Capacity!$CX$7*'Petroleum, ST, and CT Adj'!$B$14,'Petroleum, ST, and CT Adj'!$B$21),0)</f>
        <v>1.3036238551633224E-2</v>
      </c>
      <c r="D3">
        <f>IFERROR(MIN(AVERAGEIFS('Raw Hourly Load and Gen Data'!$CB$7:$CB$8766,'Raw Hourly Load and Gen Data'!$J$7:$J$8766,$A3&amp;"*",'Raw Hourly Load and Gen Data'!$E$7:$E$8766,D$1)/Capacity!$CX$7*'Petroleum, ST, and CT Adj'!$B$14,'Petroleum, ST, and CT Adj'!$B$21),0)</f>
        <v>1.2595373693485576E-2</v>
      </c>
      <c r="E3">
        <f>IFERROR(MIN(AVERAGEIFS('Raw Hourly Load and Gen Data'!$CB$7:$CB$8766,'Raw Hourly Load and Gen Data'!$J$7:$J$8766,$A3&amp;"*",'Raw Hourly Load and Gen Data'!$E$7:$E$8766,E$1)/Capacity!$CX$7*'Petroleum, ST, and CT Adj'!$B$14,'Petroleum, ST, and CT Adj'!$B$21),0)</f>
        <v>1.2342054925888378E-2</v>
      </c>
      <c r="F3">
        <f>IFERROR(MIN(AVERAGEIFS('Raw Hourly Load and Gen Data'!$CB$7:$CB$8766,'Raw Hourly Load and Gen Data'!$J$7:$J$8766,$A3&amp;"*",'Raw Hourly Load and Gen Data'!$E$7:$E$8766,F$1)/Capacity!$CX$7*'Petroleum, ST, and CT Adj'!$B$14,'Petroleum, ST, and CT Adj'!$B$21),0)</f>
        <v>1.2298785900488335E-2</v>
      </c>
      <c r="G3">
        <f>IFERROR(MIN(AVERAGEIFS('Raw Hourly Load and Gen Data'!$CB$7:$CB$8766,'Raw Hourly Load and Gen Data'!$J$7:$J$8766,$A3&amp;"*",'Raw Hourly Load and Gen Data'!$E$7:$E$8766,G$1)/Capacity!$CX$7*'Petroleum, ST, and CT Adj'!$B$14,'Petroleum, ST, and CT Adj'!$B$21),0)</f>
        <v>1.0994184851266029E-2</v>
      </c>
      <c r="H3">
        <f>IFERROR(MIN(AVERAGEIFS('Raw Hourly Load and Gen Data'!$CB$7:$CB$8766,'Raw Hourly Load and Gen Data'!$J$7:$J$8766,$A3&amp;"*",'Raw Hourly Load and Gen Data'!$E$7:$E$8766,H$1)/Capacity!$CX$7*'Petroleum, ST, and CT Adj'!$B$14,'Petroleum, ST, and CT Adj'!$B$21),0)</f>
        <v>1.0710328769325695E-2</v>
      </c>
      <c r="I3">
        <f>IFERROR(MIN(AVERAGEIFS('Raw Hourly Load and Gen Data'!$CB$7:$CB$8766,'Raw Hourly Load and Gen Data'!$J$7:$J$8766,$A3&amp;"*",'Raw Hourly Load and Gen Data'!$E$7:$E$8766,I$1)/Capacity!$CX$7*'Petroleum, ST, and CT Adj'!$B$14,'Petroleum, ST, and CT Adj'!$B$21),0)</f>
        <v>1.0733678069677293E-2</v>
      </c>
      <c r="J3">
        <f>IFERROR(MIN(AVERAGEIFS('Raw Hourly Load and Gen Data'!$CB$7:$CB$8766,'Raw Hourly Load and Gen Data'!$J$7:$J$8766,$A3&amp;"*",'Raw Hourly Load and Gen Data'!$E$7:$E$8766,J$1)/Capacity!$CX$7*'Petroleum, ST, and CT Adj'!$B$14,'Petroleum, ST, and CT Adj'!$B$21),0)</f>
        <v>1.0595649408846329E-2</v>
      </c>
      <c r="K3">
        <f>IFERROR(MIN(AVERAGEIFS('Raw Hourly Load and Gen Data'!$CB$7:$CB$8766,'Raw Hourly Load and Gen Data'!$J$7:$J$8766,$A3&amp;"*",'Raw Hourly Load and Gen Data'!$E$7:$E$8766,K$1)/Capacity!$CX$7*'Petroleum, ST, and CT Adj'!$B$14,'Petroleum, ST, and CT Adj'!$B$21),0)</f>
        <v>1.0540024516258217E-2</v>
      </c>
      <c r="L3">
        <f>IFERROR(MIN(AVERAGEIFS('Raw Hourly Load and Gen Data'!$CB$7:$CB$8766,'Raw Hourly Load and Gen Data'!$J$7:$J$8766,$A3&amp;"*",'Raw Hourly Load and Gen Data'!$E$7:$E$8766,L$1)/Capacity!$CX$7*'Petroleum, ST, and CT Adj'!$B$14,'Petroleum, ST, and CT Adj'!$B$21),0)</f>
        <v>1.0606924724911483E-2</v>
      </c>
      <c r="M3">
        <f>IFERROR(MIN(AVERAGEIFS('Raw Hourly Load and Gen Data'!$CB$7:$CB$8766,'Raw Hourly Load and Gen Data'!$J$7:$J$8766,$A3&amp;"*",'Raw Hourly Load and Gen Data'!$E$7:$E$8766,M$1)/Capacity!$CX$7*'Petroleum, ST, and CT Adj'!$B$14,'Petroleum, ST, and CT Adj'!$B$21),0)</f>
        <v>1.0703187735817764E-2</v>
      </c>
      <c r="N3">
        <f>IFERROR(MIN(AVERAGEIFS('Raw Hourly Load and Gen Data'!$CB$7:$CB$8766,'Raw Hourly Load and Gen Data'!$J$7:$J$8766,$A3&amp;"*",'Raw Hourly Load and Gen Data'!$E$7:$E$8766,N$1)/Capacity!$CX$7*'Petroleum, ST, and CT Adj'!$B$14,'Petroleum, ST, and CT Adj'!$B$21),0)</f>
        <v>1.085676693672193E-2</v>
      </c>
      <c r="O3">
        <f>IFERROR(MIN(AVERAGEIFS('Raw Hourly Load and Gen Data'!$CB$7:$CB$8766,'Raw Hourly Load and Gen Data'!$J$7:$J$8766,$A3&amp;"*",'Raw Hourly Load and Gen Data'!$E$7:$E$8766,O$1)/Capacity!$CX$7*'Petroleum, ST, and CT Adj'!$B$14,'Petroleum, ST, and CT Adj'!$B$21),0)</f>
        <v>1.1819162143366707E-2</v>
      </c>
      <c r="P3">
        <f>IFERROR(MIN(AVERAGEIFS('Raw Hourly Load and Gen Data'!$CB$7:$CB$8766,'Raw Hourly Load and Gen Data'!$J$7:$J$8766,$A3&amp;"*",'Raw Hourly Load and Gen Data'!$E$7:$E$8766,P$1)/Capacity!$CX$7*'Petroleum, ST, and CT Adj'!$B$14,'Petroleum, ST, and CT Adj'!$B$21),0)</f>
        <v>1.2697556245326067E-2</v>
      </c>
      <c r="Q3">
        <f>IFERROR(MIN(AVERAGEIFS('Raw Hourly Load and Gen Data'!$CB$7:$CB$8766,'Raw Hourly Load and Gen Data'!$J$7:$J$8766,$A3&amp;"*",'Raw Hourly Load and Gen Data'!$E$7:$E$8766,Q$1)/Capacity!$CX$7*'Petroleum, ST, and CT Adj'!$B$14,'Petroleum, ST, and CT Adj'!$B$21),0)</f>
        <v>1.4750415456922366E-2</v>
      </c>
      <c r="R3">
        <f>IFERROR(MIN(AVERAGEIFS('Raw Hourly Load and Gen Data'!$CB$7:$CB$8766,'Raw Hourly Load and Gen Data'!$J$7:$J$8766,$A3&amp;"*",'Raw Hourly Load and Gen Data'!$E$7:$E$8766,R$1)/Capacity!$CX$7*'Petroleum, ST, and CT Adj'!$B$14,'Petroleum, ST, and CT Adj'!$B$21),0)</f>
        <v>1.8733843681291631E-2</v>
      </c>
      <c r="S3">
        <f>IFERROR(MIN(AVERAGEIFS('Raw Hourly Load and Gen Data'!$CB$7:$CB$8766,'Raw Hourly Load and Gen Data'!$J$7:$J$8766,$A3&amp;"*",'Raw Hourly Load and Gen Data'!$E$7:$E$8766,S$1)/Capacity!$CX$7*'Petroleum, ST, and CT Adj'!$B$14,'Petroleum, ST, and CT Adj'!$B$21),0)</f>
        <v>3.2322854603019181E-2</v>
      </c>
      <c r="T3">
        <f>IFERROR(MIN(AVERAGEIFS('Raw Hourly Load and Gen Data'!$CB$7:$CB$8766,'Raw Hourly Load and Gen Data'!$J$7:$J$8766,$A3&amp;"*",'Raw Hourly Load and Gen Data'!$E$7:$E$8766,T$1)/Capacity!$CX$7*'Petroleum, ST, and CT Adj'!$B$14,'Petroleum, ST, and CT Adj'!$B$21),0)</f>
        <v>0.10459180500071041</v>
      </c>
      <c r="U3">
        <f>IFERROR(MIN(AVERAGEIFS('Raw Hourly Load and Gen Data'!$CB$7:$CB$8766,'Raw Hourly Load and Gen Data'!$J$7:$J$8766,$A3&amp;"*",'Raw Hourly Load and Gen Data'!$E$7:$E$8766,U$1)/Capacity!$CX$7*'Petroleum, ST, and CT Adj'!$B$14,'Petroleum, ST, and CT Adj'!$B$21),0)</f>
        <v>0.13471475147845016</v>
      </c>
      <c r="V3">
        <f>IFERROR(MIN(AVERAGEIFS('Raw Hourly Load and Gen Data'!$CB$7:$CB$8766,'Raw Hourly Load and Gen Data'!$J$7:$J$8766,$A3&amp;"*",'Raw Hourly Load and Gen Data'!$E$7:$E$8766,V$1)/Capacity!$CX$7*'Petroleum, ST, and CT Adj'!$B$14,'Petroleum, ST, and CT Adj'!$B$21),0)</f>
        <v>9.045448485483093E-2</v>
      </c>
      <c r="W3">
        <f>IFERROR(MIN(AVERAGEIFS('Raw Hourly Load and Gen Data'!$CB$7:$CB$8766,'Raw Hourly Load and Gen Data'!$J$7:$J$8766,$A3&amp;"*",'Raw Hourly Load and Gen Data'!$E$7:$E$8766,W$1)/Capacity!$CX$7*'Petroleum, ST, and CT Adj'!$B$14,'Petroleum, ST, and CT Adj'!$B$21),0)</f>
        <v>6.5806362053495465E-2</v>
      </c>
      <c r="X3">
        <f>IFERROR(MIN(AVERAGEIFS('Raw Hourly Load and Gen Data'!$CB$7:$CB$8766,'Raw Hourly Load and Gen Data'!$J$7:$J$8766,$A3&amp;"*",'Raw Hourly Load and Gen Data'!$E$7:$E$8766,X$1)/Capacity!$CX$7*'Petroleum, ST, and CT Adj'!$B$14,'Petroleum, ST, and CT Adj'!$B$21),0)</f>
        <v>3.3627784515626709E-2</v>
      </c>
      <c r="Y3">
        <f>IFERROR(MIN(AVERAGEIFS('Raw Hourly Load and Gen Data'!$CB$7:$CB$8766,'Raw Hourly Load and Gen Data'!$J$7:$J$8766,$A3&amp;"*",'Raw Hourly Load and Gen Data'!$E$7:$E$8766,Y$1)/Capacity!$CX$7*'Petroleum, ST, and CT Adj'!$B$14,'Petroleum, ST, and CT Adj'!$B$21),0)</f>
        <v>1.802251217903101E-2</v>
      </c>
    </row>
    <row r="4" spans="1:25">
      <c r="A4" s="9" t="s">
        <v>38</v>
      </c>
      <c r="B4">
        <f>IFERROR(MIN(AVERAGEIFS('Raw Hourly Load and Gen Data'!$CB$7:$CB$8766,'Raw Hourly Load and Gen Data'!$J$7:$J$8766,$A4&amp;"*",'Raw Hourly Load and Gen Data'!$E$7:$E$8766,B$1)/Capacity!$CX$7*'Petroleum, ST, and CT Adj'!$B$14,'Petroleum, ST, and CT Adj'!$B$21),0)</f>
        <v>0.10163480638213929</v>
      </c>
      <c r="C4">
        <f>IFERROR(MIN(AVERAGEIFS('Raw Hourly Load and Gen Data'!$CB$7:$CB$8766,'Raw Hourly Load and Gen Data'!$J$7:$J$8766,$A4&amp;"*",'Raw Hourly Load and Gen Data'!$E$7:$E$8766,C$1)/Capacity!$CX$7*'Petroleum, ST, and CT Adj'!$B$14,'Petroleum, ST, and CT Adj'!$B$21),0)</f>
        <v>9.5343555861650345E-2</v>
      </c>
      <c r="D4">
        <f>IFERROR(MIN(AVERAGEIFS('Raw Hourly Load and Gen Data'!$CB$7:$CB$8766,'Raw Hourly Load and Gen Data'!$J$7:$J$8766,$A4&amp;"*",'Raw Hourly Load and Gen Data'!$E$7:$E$8766,D$1)/Capacity!$CX$7*'Petroleum, ST, and CT Adj'!$B$14,'Petroleum, ST, and CT Adj'!$B$21),0)</f>
        <v>9.4903959476560065E-2</v>
      </c>
      <c r="E4">
        <f>IFERROR(MIN(AVERAGEIFS('Raw Hourly Load and Gen Data'!$CB$7:$CB$8766,'Raw Hourly Load and Gen Data'!$J$7:$J$8766,$A4&amp;"*",'Raw Hourly Load and Gen Data'!$E$7:$E$8766,E$1)/Capacity!$CX$7*'Petroleum, ST, and CT Adj'!$B$14,'Petroleum, ST, and CT Adj'!$B$21),0)</f>
        <v>9.4564008697195598E-2</v>
      </c>
      <c r="F4">
        <f>IFERROR(MIN(AVERAGEIFS('Raw Hourly Load and Gen Data'!$CB$7:$CB$8766,'Raw Hourly Load and Gen Data'!$J$7:$J$8766,$A4&amp;"*",'Raw Hourly Load and Gen Data'!$E$7:$E$8766,F$1)/Capacity!$CX$7*'Petroleum, ST, and CT Adj'!$B$14,'Petroleum, ST, and CT Adj'!$B$21),0)</f>
        <v>9.405412950863247E-2</v>
      </c>
      <c r="G4">
        <f>IFERROR(MIN(AVERAGEIFS('Raw Hourly Load and Gen Data'!$CB$7:$CB$8766,'Raw Hourly Load and Gen Data'!$J$7:$J$8766,$A4&amp;"*",'Raw Hourly Load and Gen Data'!$E$7:$E$8766,G$1)/Capacity!$CX$7*'Petroleum, ST, and CT Adj'!$B$14,'Petroleum, ST, and CT Adj'!$B$21),0)</f>
        <v>9.2452987646896495E-2</v>
      </c>
      <c r="H4">
        <f>IFERROR(MIN(AVERAGEIFS('Raw Hourly Load and Gen Data'!$CB$7:$CB$8766,'Raw Hourly Load and Gen Data'!$J$7:$J$8766,$A4&amp;"*",'Raw Hourly Load and Gen Data'!$E$7:$E$8766,H$1)/Capacity!$CX$7*'Petroleum, ST, and CT Adj'!$B$14,'Petroleum, ST, and CT Adj'!$B$21),0)</f>
        <v>9.222823301333101E-2</v>
      </c>
      <c r="I4">
        <f>IFERROR(MIN(AVERAGEIFS('Raw Hourly Load and Gen Data'!$CB$7:$CB$8766,'Raw Hourly Load and Gen Data'!$J$7:$J$8766,$A4&amp;"*",'Raw Hourly Load and Gen Data'!$E$7:$E$8766,I$1)/Capacity!$CX$7*'Petroleum, ST, and CT Adj'!$B$14,'Petroleum, ST, and CT Adj'!$B$21),0)</f>
        <v>9.231359655204098E-2</v>
      </c>
      <c r="J4">
        <f>IFERROR(MIN(AVERAGEIFS('Raw Hourly Load and Gen Data'!$CB$7:$CB$8766,'Raw Hourly Load and Gen Data'!$J$7:$J$8766,$A4&amp;"*",'Raw Hourly Load and Gen Data'!$E$7:$E$8766,J$1)/Capacity!$CX$7*'Petroleum, ST, and CT Adj'!$B$14,'Petroleum, ST, and CT Adj'!$B$21),0)</f>
        <v>9.243433639490535E-2</v>
      </c>
      <c r="K4">
        <f>IFERROR(MIN(AVERAGEIFS('Raw Hourly Load and Gen Data'!$CB$7:$CB$8766,'Raw Hourly Load and Gen Data'!$J$7:$J$8766,$A4&amp;"*",'Raw Hourly Load and Gen Data'!$E$7:$E$8766,K$1)/Capacity!$CX$7*'Petroleum, ST, and CT Adj'!$B$14,'Petroleum, ST, and CT Adj'!$B$21),0)</f>
        <v>9.2811448736801277E-2</v>
      </c>
      <c r="L4">
        <f>IFERROR(MIN(AVERAGEIFS('Raw Hourly Load and Gen Data'!$CB$7:$CB$8766,'Raw Hourly Load and Gen Data'!$J$7:$J$8766,$A4&amp;"*",'Raw Hourly Load and Gen Data'!$E$7:$E$8766,L$1)/Capacity!$CX$7*'Petroleum, ST, and CT Adj'!$B$14,'Petroleum, ST, and CT Adj'!$B$21),0)</f>
        <v>9.8538933454032293E-2</v>
      </c>
      <c r="M4">
        <f>IFERROR(MIN(AVERAGEIFS('Raw Hourly Load and Gen Data'!$CB$7:$CB$8766,'Raw Hourly Load and Gen Data'!$J$7:$J$8766,$A4&amp;"*",'Raw Hourly Load and Gen Data'!$E$7:$E$8766,M$1)/Capacity!$CX$7*'Petroleum, ST, and CT Adj'!$B$14,'Petroleum, ST, and CT Adj'!$B$21),0)</f>
        <v>0.13147774917759433</v>
      </c>
      <c r="N4">
        <f>IFERROR(MIN(AVERAGEIFS('Raw Hourly Load and Gen Data'!$CB$7:$CB$8766,'Raw Hourly Load and Gen Data'!$J$7:$J$8766,$A4&amp;"*",'Raw Hourly Load and Gen Data'!$E$7:$E$8766,N$1)/Capacity!$CX$7*'Petroleum, ST, and CT Adj'!$B$14,'Petroleum, ST, and CT Adj'!$B$21),0)</f>
        <v>0.18407803823122515</v>
      </c>
      <c r="O4">
        <f>IFERROR(MIN(AVERAGEIFS('Raw Hourly Load and Gen Data'!$CB$7:$CB$8766,'Raw Hourly Load and Gen Data'!$J$7:$J$8766,$A4&amp;"*",'Raw Hourly Load and Gen Data'!$E$7:$E$8766,O$1)/Capacity!$CX$7*'Petroleum, ST, and CT Adj'!$B$14,'Petroleum, ST, and CT Adj'!$B$21),0)</f>
        <v>0.26017895177414374</v>
      </c>
      <c r="P4">
        <f>IFERROR(MIN(AVERAGEIFS('Raw Hourly Load and Gen Data'!$CB$7:$CB$8766,'Raw Hourly Load and Gen Data'!$J$7:$J$8766,$A4&amp;"*",'Raw Hourly Load and Gen Data'!$E$7:$E$8766,P$1)/Capacity!$CX$7*'Petroleum, ST, and CT Adj'!$B$14,'Petroleum, ST, and CT Adj'!$B$21),0)</f>
        <v>0.34039197308602509</v>
      </c>
      <c r="Q4">
        <f>IFERROR(MIN(AVERAGEIFS('Raw Hourly Load and Gen Data'!$CB$7:$CB$8766,'Raw Hourly Load and Gen Data'!$J$7:$J$8766,$A4&amp;"*",'Raw Hourly Load and Gen Data'!$E$7:$E$8766,Q$1)/Capacity!$CX$7*'Petroleum, ST, and CT Adj'!$B$14,'Petroleum, ST, and CT Adj'!$B$21),0)</f>
        <v>0.41645182568627281</v>
      </c>
      <c r="R4">
        <f>IFERROR(MIN(AVERAGEIFS('Raw Hourly Load and Gen Data'!$CB$7:$CB$8766,'Raw Hourly Load and Gen Data'!$J$7:$J$8766,$A4&amp;"*",'Raw Hourly Load and Gen Data'!$E$7:$E$8766,R$1)/Capacity!$CX$7*'Petroleum, ST, and CT Adj'!$B$14,'Petroleum, ST, and CT Adj'!$B$21),0)</f>
        <v>0.51076538142537109</v>
      </c>
      <c r="S4">
        <f>IFERROR(MIN(AVERAGEIFS('Raw Hourly Load and Gen Data'!$CB$7:$CB$8766,'Raw Hourly Load and Gen Data'!$J$7:$J$8766,$A4&amp;"*",'Raw Hourly Load and Gen Data'!$E$7:$E$8766,S$1)/Capacity!$CX$7*'Petroleum, ST, and CT Adj'!$B$14,'Petroleum, ST, and CT Adj'!$B$21),0)</f>
        <v>0.66326586344548399</v>
      </c>
      <c r="T4">
        <f>IFERROR(MIN(AVERAGEIFS('Raw Hourly Load and Gen Data'!$CB$7:$CB$8766,'Raw Hourly Load and Gen Data'!$J$7:$J$8766,$A4&amp;"*",'Raw Hourly Load and Gen Data'!$E$7:$E$8766,T$1)/Capacity!$CX$7*'Petroleum, ST, and CT Adj'!$B$14,'Petroleum, ST, and CT Adj'!$B$21),0)</f>
        <v>0.77873473095183332</v>
      </c>
      <c r="U4">
        <f>IFERROR(MIN(AVERAGEIFS('Raw Hourly Load and Gen Data'!$CB$7:$CB$8766,'Raw Hourly Load and Gen Data'!$J$7:$J$8766,$A4&amp;"*",'Raw Hourly Load and Gen Data'!$E$7:$E$8766,U$1)/Capacity!$CX$7*'Petroleum, ST, and CT Adj'!$B$14,'Petroleum, ST, and CT Adj'!$B$21),0)</f>
        <v>0.66901679142403381</v>
      </c>
      <c r="V4">
        <f>IFERROR(MIN(AVERAGEIFS('Raw Hourly Load and Gen Data'!$CB$7:$CB$8766,'Raw Hourly Load and Gen Data'!$J$7:$J$8766,$A4&amp;"*",'Raw Hourly Load and Gen Data'!$E$7:$E$8766,V$1)/Capacity!$CX$7*'Petroleum, ST, and CT Adj'!$B$14,'Petroleum, ST, and CT Adj'!$B$21),0)</f>
        <v>0.47150665708632122</v>
      </c>
      <c r="W4">
        <f>IFERROR(MIN(AVERAGEIFS('Raw Hourly Load and Gen Data'!$CB$7:$CB$8766,'Raw Hourly Load and Gen Data'!$J$7:$J$8766,$A4&amp;"*",'Raw Hourly Load and Gen Data'!$E$7:$E$8766,W$1)/Capacity!$CX$7*'Petroleum, ST, and CT Adj'!$B$14,'Petroleum, ST, and CT Adj'!$B$21),0)</f>
        <v>0.33184077338220985</v>
      </c>
      <c r="X4">
        <f>IFERROR(MIN(AVERAGEIFS('Raw Hourly Load and Gen Data'!$CB$7:$CB$8766,'Raw Hourly Load and Gen Data'!$J$7:$J$8766,$A4&amp;"*",'Raw Hourly Load and Gen Data'!$E$7:$E$8766,X$1)/Capacity!$CX$7*'Petroleum, ST, and CT Adj'!$B$14,'Petroleum, ST, and CT Adj'!$B$21),0)</f>
        <v>0.15944039207773358</v>
      </c>
      <c r="Y4">
        <f>IFERROR(MIN(AVERAGEIFS('Raw Hourly Load and Gen Data'!$CB$7:$CB$8766,'Raw Hourly Load and Gen Data'!$J$7:$J$8766,$A4&amp;"*",'Raw Hourly Load and Gen Data'!$E$7:$E$8766,Y$1)/Capacity!$CX$7*'Petroleum, ST, and CT Adj'!$B$14,'Petroleum, ST, and CT Adj'!$B$21),0)</f>
        <v>0.11268602554050154</v>
      </c>
    </row>
    <row r="5" spans="1:25">
      <c r="A5" s="9" t="s">
        <v>39</v>
      </c>
      <c r="B5">
        <f>IFERROR(MIN(AVERAGEIFS('Raw Hourly Load and Gen Data'!$CB$7:$CB$8766,'Raw Hourly Load and Gen Data'!$J$7:$J$8766,$A5&amp;"*",'Raw Hourly Load and Gen Data'!$E$7:$E$8766,B$1)/Capacity!$CX$7*'Petroleum, ST, and CT Adj'!$B$14,'Petroleum, ST, and CT Adj'!$B$21),0)</f>
        <v>2.2966281561688069E-2</v>
      </c>
      <c r="C5">
        <f>IFERROR(MIN(AVERAGEIFS('Raw Hourly Load and Gen Data'!$CB$7:$CB$8766,'Raw Hourly Load and Gen Data'!$J$7:$J$8766,$A5&amp;"*",'Raw Hourly Load and Gen Data'!$E$7:$E$8766,C$1)/Capacity!$CX$7*'Petroleum, ST, and CT Adj'!$B$14,'Petroleum, ST, and CT Adj'!$B$21),0)</f>
        <v>2.1987762807104488E-2</v>
      </c>
      <c r="D5">
        <f>IFERROR(MIN(AVERAGEIFS('Raw Hourly Load and Gen Data'!$CB$7:$CB$8766,'Raw Hourly Load and Gen Data'!$J$7:$J$8766,$A5&amp;"*",'Raw Hourly Load and Gen Data'!$E$7:$E$8766,D$1)/Capacity!$CX$7*'Petroleum, ST, and CT Adj'!$B$14,'Petroleum, ST, and CT Adj'!$B$21),0)</f>
        <v>2.1343541770415586E-2</v>
      </c>
      <c r="E5">
        <f>IFERROR(MIN(AVERAGEIFS('Raw Hourly Load and Gen Data'!$CB$7:$CB$8766,'Raw Hourly Load and Gen Data'!$J$7:$J$8766,$A5&amp;"*",'Raw Hourly Load and Gen Data'!$E$7:$E$8766,E$1)/Capacity!$CX$7*'Petroleum, ST, and CT Adj'!$B$14,'Petroleum, ST, and CT Adj'!$B$21),0)</f>
        <v>2.1113472950999742E-2</v>
      </c>
      <c r="F5">
        <f>IFERROR(MIN(AVERAGEIFS('Raw Hourly Load and Gen Data'!$CB$7:$CB$8766,'Raw Hourly Load and Gen Data'!$J$7:$J$8766,$A5&amp;"*",'Raw Hourly Load and Gen Data'!$E$7:$E$8766,F$1)/Capacity!$CX$7*'Petroleum, ST, and CT Adj'!$B$14,'Petroleum, ST, and CT Adj'!$B$21),0)</f>
        <v>2.0823247547757568E-2</v>
      </c>
      <c r="G5">
        <f>IFERROR(MIN(AVERAGEIFS('Raw Hourly Load and Gen Data'!$CB$7:$CB$8766,'Raw Hourly Load and Gen Data'!$J$7:$J$8766,$A5&amp;"*",'Raw Hourly Load and Gen Data'!$E$7:$E$8766,G$1)/Capacity!$CX$7*'Petroleum, ST, and CT Adj'!$B$14,'Petroleum, ST, and CT Adj'!$B$21),0)</f>
        <v>2.0911321321251224E-2</v>
      </c>
      <c r="H5">
        <f>IFERROR(MIN(AVERAGEIFS('Raw Hourly Load and Gen Data'!$CB$7:$CB$8766,'Raw Hourly Load and Gen Data'!$J$7:$J$8766,$A5&amp;"*",'Raw Hourly Load and Gen Data'!$E$7:$E$8766,H$1)/Capacity!$CX$7*'Petroleum, ST, and CT Adj'!$B$14,'Petroleum, ST, and CT Adj'!$B$21),0)</f>
        <v>1.9001615494058131E-2</v>
      </c>
      <c r="I5">
        <f>IFERROR(MIN(AVERAGEIFS('Raw Hourly Load and Gen Data'!$CB$7:$CB$8766,'Raw Hourly Load and Gen Data'!$J$7:$J$8766,$A5&amp;"*",'Raw Hourly Load and Gen Data'!$E$7:$E$8766,I$1)/Capacity!$CX$7*'Petroleum, ST, and CT Adj'!$B$14,'Petroleum, ST, and CT Adj'!$B$21),0)</f>
        <v>1.9788185855725924E-2</v>
      </c>
      <c r="J5">
        <f>IFERROR(MIN(AVERAGEIFS('Raw Hourly Load and Gen Data'!$CB$7:$CB$8766,'Raw Hourly Load and Gen Data'!$J$7:$J$8766,$A5&amp;"*",'Raw Hourly Load and Gen Data'!$E$7:$E$8766,J$1)/Capacity!$CX$7*'Petroleum, ST, and CT Adj'!$B$14,'Petroleum, ST, and CT Adj'!$B$21),0)</f>
        <v>1.8966541867445605E-2</v>
      </c>
      <c r="K5">
        <f>IFERROR(MIN(AVERAGEIFS('Raw Hourly Load and Gen Data'!$CB$7:$CB$8766,'Raw Hourly Load and Gen Data'!$J$7:$J$8766,$A5&amp;"*",'Raw Hourly Load and Gen Data'!$E$7:$E$8766,K$1)/Capacity!$CX$7*'Petroleum, ST, and CT Adj'!$B$14,'Petroleum, ST, and CT Adj'!$B$21),0)</f>
        <v>1.9054048794448556E-2</v>
      </c>
      <c r="L5">
        <f>IFERROR(MIN(AVERAGEIFS('Raw Hourly Load and Gen Data'!$CB$7:$CB$8766,'Raw Hourly Load and Gen Data'!$J$7:$J$8766,$A5&amp;"*",'Raw Hourly Load and Gen Data'!$E$7:$E$8766,L$1)/Capacity!$CX$7*'Petroleum, ST, and CT Adj'!$B$14,'Petroleum, ST, and CT Adj'!$B$21),0)</f>
        <v>1.9071479324037802E-2</v>
      </c>
      <c r="M5">
        <f>IFERROR(MIN(AVERAGEIFS('Raw Hourly Load and Gen Data'!$CB$7:$CB$8766,'Raw Hourly Load and Gen Data'!$J$7:$J$8766,$A5&amp;"*",'Raw Hourly Load and Gen Data'!$E$7:$E$8766,M$1)/Capacity!$CX$7*'Petroleum, ST, and CT Adj'!$B$14,'Petroleum, ST, and CT Adj'!$B$21),0)</f>
        <v>1.9527861604868565E-2</v>
      </c>
      <c r="N5">
        <f>IFERROR(MIN(AVERAGEIFS('Raw Hourly Load and Gen Data'!$CB$7:$CB$8766,'Raw Hourly Load and Gen Data'!$J$7:$J$8766,$A5&amp;"*",'Raw Hourly Load and Gen Data'!$E$7:$E$8766,N$1)/Capacity!$CX$7*'Petroleum, ST, and CT Adj'!$B$14,'Petroleum, ST, and CT Adj'!$B$21),0)</f>
        <v>2.1270135149868977E-2</v>
      </c>
      <c r="O5">
        <f>IFERROR(MIN(AVERAGEIFS('Raw Hourly Load and Gen Data'!$CB$7:$CB$8766,'Raw Hourly Load and Gen Data'!$J$7:$J$8766,$A5&amp;"*",'Raw Hourly Load and Gen Data'!$E$7:$E$8766,O$1)/Capacity!$CX$7*'Petroleum, ST, and CT Adj'!$B$14,'Petroleum, ST, and CT Adj'!$B$21),0)</f>
        <v>2.6359282943439657E-2</v>
      </c>
      <c r="P5">
        <f>IFERROR(MIN(AVERAGEIFS('Raw Hourly Load and Gen Data'!$CB$7:$CB$8766,'Raw Hourly Load and Gen Data'!$J$7:$J$8766,$A5&amp;"*",'Raw Hourly Load and Gen Data'!$E$7:$E$8766,P$1)/Capacity!$CX$7*'Petroleum, ST, and CT Adj'!$B$14,'Petroleum, ST, and CT Adj'!$B$21),0)</f>
        <v>3.3060046165902711E-2</v>
      </c>
      <c r="Q5">
        <f>IFERROR(MIN(AVERAGEIFS('Raw Hourly Load and Gen Data'!$CB$7:$CB$8766,'Raw Hourly Load and Gen Data'!$J$7:$J$8766,$A5&amp;"*",'Raw Hourly Load and Gen Data'!$E$7:$E$8766,Q$1)/Capacity!$CX$7*'Petroleum, ST, and CT Adj'!$B$14,'Petroleum, ST, and CT Adj'!$B$21),0)</f>
        <v>4.3753888636342421E-2</v>
      </c>
      <c r="R5">
        <f>IFERROR(MIN(AVERAGEIFS('Raw Hourly Load and Gen Data'!$CB$7:$CB$8766,'Raw Hourly Load and Gen Data'!$J$7:$J$8766,$A5&amp;"*",'Raw Hourly Load and Gen Data'!$E$7:$E$8766,R$1)/Capacity!$CX$7*'Petroleum, ST, and CT Adj'!$B$14,'Petroleum, ST, and CT Adj'!$B$21),0)</f>
        <v>6.7483712421013475E-2</v>
      </c>
      <c r="S5">
        <f>IFERROR(MIN(AVERAGEIFS('Raw Hourly Load and Gen Data'!$CB$7:$CB$8766,'Raw Hourly Load and Gen Data'!$J$7:$J$8766,$A5&amp;"*",'Raw Hourly Load and Gen Data'!$E$7:$E$8766,S$1)/Capacity!$CX$7*'Petroleum, ST, and CT Adj'!$B$14,'Petroleum, ST, and CT Adj'!$B$21),0)</f>
        <v>0.11957874716811466</v>
      </c>
      <c r="T5">
        <f>IFERROR(MIN(AVERAGEIFS('Raw Hourly Load and Gen Data'!$CB$7:$CB$8766,'Raw Hourly Load and Gen Data'!$J$7:$J$8766,$A5&amp;"*",'Raw Hourly Load and Gen Data'!$E$7:$E$8766,T$1)/Capacity!$CX$7*'Petroleum, ST, and CT Adj'!$B$14,'Petroleum, ST, and CT Adj'!$B$21),0)</f>
        <v>0.17424379304827167</v>
      </c>
      <c r="U5">
        <f>IFERROR(MIN(AVERAGEIFS('Raw Hourly Load and Gen Data'!$CB$7:$CB$8766,'Raw Hourly Load and Gen Data'!$J$7:$J$8766,$A5&amp;"*",'Raw Hourly Load and Gen Data'!$E$7:$E$8766,U$1)/Capacity!$CX$7*'Petroleum, ST, and CT Adj'!$B$14,'Petroleum, ST, and CT Adj'!$B$21),0)</f>
        <v>0.15675771250293108</v>
      </c>
      <c r="V5">
        <f>IFERROR(MIN(AVERAGEIFS('Raw Hourly Load and Gen Data'!$CB$7:$CB$8766,'Raw Hourly Load and Gen Data'!$J$7:$J$8766,$A5&amp;"*",'Raw Hourly Load and Gen Data'!$E$7:$E$8766,V$1)/Capacity!$CX$7*'Petroleum, ST, and CT Adj'!$B$14,'Petroleum, ST, and CT Adj'!$B$21),0)</f>
        <v>0.1146775798420248</v>
      </c>
      <c r="W5">
        <f>IFERROR(MIN(AVERAGEIFS('Raw Hourly Load and Gen Data'!$CB$7:$CB$8766,'Raw Hourly Load and Gen Data'!$J$7:$J$8766,$A5&amp;"*",'Raw Hourly Load and Gen Data'!$E$7:$E$8766,W$1)/Capacity!$CX$7*'Petroleum, ST, and CT Adj'!$B$14,'Petroleum, ST, and CT Adj'!$B$21),0)</f>
        <v>5.2026729744971099E-2</v>
      </c>
      <c r="X5">
        <f>IFERROR(MIN(AVERAGEIFS('Raw Hourly Load and Gen Data'!$CB$7:$CB$8766,'Raw Hourly Load and Gen Data'!$J$7:$J$8766,$A5&amp;"*",'Raw Hourly Load and Gen Data'!$E$7:$E$8766,X$1)/Capacity!$CX$7*'Petroleum, ST, and CT Adj'!$B$14,'Petroleum, ST, and CT Adj'!$B$21),0)</f>
        <v>2.8957211266162811E-2</v>
      </c>
      <c r="Y5">
        <f>IFERROR(MIN(AVERAGEIFS('Raw Hourly Load and Gen Data'!$CB$7:$CB$8766,'Raw Hourly Load and Gen Data'!$J$7:$J$8766,$A5&amp;"*",'Raw Hourly Load and Gen Data'!$E$7:$E$8766,Y$1)/Capacity!$CX$7*'Petroleum, ST, and CT Adj'!$B$14,'Petroleum, ST, and CT Adj'!$B$21),0)</f>
        <v>2.3361656988956443E-2</v>
      </c>
    </row>
    <row r="6" spans="1:25">
      <c r="A6" s="9" t="s">
        <v>261</v>
      </c>
      <c r="B6">
        <f>IFERROR(MIN(_xlfn.MINIFS('Raw Hourly Load and Gen Data'!$CB$7:$CB$8766,'Raw Hourly Load and Gen Data'!$J$7:$J$8766,$A6,'Raw Hourly Load and Gen Data'!$E$7:$E$8766,B$1)/Capacity!$CX$7*'Petroleum, ST, and CT Adj'!$B$14,'Petroleum, ST, and CT Adj'!$B$21),0)</f>
        <v>6.2654676310866006E-2</v>
      </c>
      <c r="C6">
        <f>IFERROR(MIN(_xlfn.MINIFS('Raw Hourly Load and Gen Data'!$CB$7:$CB$8766,'Raw Hourly Load and Gen Data'!$J$7:$J$8766,$A6,'Raw Hourly Load and Gen Data'!$E$7:$E$8766,C$1)/Capacity!$CX$7*'Petroleum, ST, and CT Adj'!$B$14,'Petroleum, ST, and CT Adj'!$B$21),0)</f>
        <v>4.9368219703553505E-2</v>
      </c>
      <c r="D6">
        <f>IFERROR(MIN(_xlfn.MINIFS('Raw Hourly Load and Gen Data'!$CB$7:$CB$8766,'Raw Hourly Load and Gen Data'!$J$7:$J$8766,$A6,'Raw Hourly Load and Gen Data'!$E$7:$E$8766,D$1)/Capacity!$CX$7*'Petroleum, ST, and CT Adj'!$B$14,'Petroleum, ST, and CT Adj'!$B$21),0)</f>
        <v>4.9368219703553505E-2</v>
      </c>
      <c r="E6">
        <f>IFERROR(MIN(_xlfn.MINIFS('Raw Hourly Load and Gen Data'!$CB$7:$CB$8766,'Raw Hourly Load and Gen Data'!$J$7:$J$8766,$A6,'Raw Hourly Load and Gen Data'!$E$7:$E$8766,E$1)/Capacity!$CX$7*'Petroleum, ST, and CT Adj'!$B$14,'Petroleum, ST, and CT Adj'!$B$21),0)</f>
        <v>4.9368219703553505E-2</v>
      </c>
      <c r="F6">
        <f>IFERROR(MIN(_xlfn.MINIFS('Raw Hourly Load and Gen Data'!$CB$7:$CB$8766,'Raw Hourly Load and Gen Data'!$J$7:$J$8766,$A6,'Raw Hourly Load and Gen Data'!$E$7:$E$8766,F$1)/Capacity!$CX$7*'Petroleum, ST, and CT Adj'!$B$14,'Petroleum, ST, and CT Adj'!$B$21),0)</f>
        <v>4.9368219703553505E-2</v>
      </c>
      <c r="G6">
        <f>IFERROR(MIN(_xlfn.MINIFS('Raw Hourly Load and Gen Data'!$CB$7:$CB$8766,'Raw Hourly Load and Gen Data'!$J$7:$J$8766,$A6,'Raw Hourly Load and Gen Data'!$E$7:$E$8766,G$1)/Capacity!$CX$7*'Petroleum, ST, and CT Adj'!$B$14,'Petroleum, ST, and CT Adj'!$B$21),0)</f>
        <v>4.6619297646868146E-2</v>
      </c>
      <c r="H6">
        <f>IFERROR(MIN(_xlfn.MINIFS('Raw Hourly Load and Gen Data'!$CB$7:$CB$8766,'Raw Hourly Load and Gen Data'!$J$7:$J$8766,$A6,'Raw Hourly Load and Gen Data'!$E$7:$E$8766,H$1)/Capacity!$CX$7*'Petroleum, ST, and CT Adj'!$B$14,'Petroleum, ST, and CT Adj'!$B$21),0)</f>
        <v>4.6619297646868146E-2</v>
      </c>
      <c r="I6">
        <f>IFERROR(MIN(_xlfn.MINIFS('Raw Hourly Load and Gen Data'!$CB$7:$CB$8766,'Raw Hourly Load and Gen Data'!$J$7:$J$8766,$A6,'Raw Hourly Load and Gen Data'!$E$7:$E$8766,I$1)/Capacity!$CX$7*'Petroleum, ST, and CT Adj'!$B$14,'Petroleum, ST, and CT Adj'!$B$21),0)</f>
        <v>4.6619297646868146E-2</v>
      </c>
      <c r="J6">
        <f>IFERROR(MIN(_xlfn.MINIFS('Raw Hourly Load and Gen Data'!$CB$7:$CB$8766,'Raw Hourly Load and Gen Data'!$J$7:$J$8766,$A6,'Raw Hourly Load and Gen Data'!$E$7:$E$8766,J$1)/Capacity!$CX$7*'Petroleum, ST, and CT Adj'!$B$14,'Petroleum, ST, and CT Adj'!$B$21),0)</f>
        <v>4.6619297646868146E-2</v>
      </c>
      <c r="K6">
        <f>IFERROR(MIN(_xlfn.MINIFS('Raw Hourly Load and Gen Data'!$CB$7:$CB$8766,'Raw Hourly Load and Gen Data'!$J$7:$J$8766,$A6,'Raw Hourly Load and Gen Data'!$E$7:$E$8766,K$1)/Capacity!$CX$7*'Petroleum, ST, and CT Adj'!$B$14,'Petroleum, ST, and CT Adj'!$B$21),0)</f>
        <v>4.6619297646868146E-2</v>
      </c>
      <c r="L6">
        <f>IFERROR(MIN(_xlfn.MINIFS('Raw Hourly Load and Gen Data'!$CB$7:$CB$8766,'Raw Hourly Load and Gen Data'!$J$7:$J$8766,$A6,'Raw Hourly Load and Gen Data'!$E$7:$E$8766,L$1)/Capacity!$CX$7*'Petroleum, ST, and CT Adj'!$B$14,'Petroleum, ST, and CT Adj'!$B$21),0)</f>
        <v>5.5613805193978544E-2</v>
      </c>
      <c r="M6">
        <f>IFERROR(MIN(_xlfn.MINIFS('Raw Hourly Load and Gen Data'!$CB$7:$CB$8766,'Raw Hourly Load and Gen Data'!$J$7:$J$8766,$A6,'Raw Hourly Load and Gen Data'!$E$7:$E$8766,M$1)/Capacity!$CX$7*'Petroleum, ST, and CT Adj'!$B$14,'Petroleum, ST, and CT Adj'!$B$21),0)</f>
        <v>6.7266468503449764E-2</v>
      </c>
      <c r="N6">
        <f>IFERROR(MIN(_xlfn.MINIFS('Raw Hourly Load and Gen Data'!$CB$7:$CB$8766,'Raw Hourly Load and Gen Data'!$J$7:$J$8766,$A6,'Raw Hourly Load and Gen Data'!$E$7:$E$8766,N$1)/Capacity!$CX$7*'Petroleum, ST, and CT Adj'!$B$14,'Petroleum, ST, and CT Adj'!$B$21),0)</f>
        <v>0.19031963038054381</v>
      </c>
      <c r="O6">
        <f>IFERROR(MIN(_xlfn.MINIFS('Raw Hourly Load and Gen Data'!$CB$7:$CB$8766,'Raw Hourly Load and Gen Data'!$J$7:$J$8766,$A6,'Raw Hourly Load and Gen Data'!$E$7:$E$8766,O$1)/Capacity!$CX$7*'Petroleum, ST, and CT Adj'!$B$14,'Petroleum, ST, and CT Adj'!$B$21),0)</f>
        <v>0.45594502961899452</v>
      </c>
      <c r="P6">
        <f>IFERROR(MIN(_xlfn.MINIFS('Raw Hourly Load and Gen Data'!$CB$7:$CB$8766,'Raw Hourly Load and Gen Data'!$J$7:$J$8766,$A6,'Raw Hourly Load and Gen Data'!$E$7:$E$8766,P$1)/Capacity!$CX$7*'Petroleum, ST, and CT Adj'!$B$14,'Petroleum, ST, and CT Adj'!$B$21),0)</f>
        <v>0.68646980618080733</v>
      </c>
      <c r="Q6">
        <f>IFERROR(MIN(_xlfn.MINIFS('Raw Hourly Load and Gen Data'!$CB$7:$CB$8766,'Raw Hourly Load and Gen Data'!$J$7:$J$8766,$A6,'Raw Hourly Load and Gen Data'!$E$7:$E$8766,Q$1)/Capacity!$CX$7*'Petroleum, ST, and CT Adj'!$B$14,'Petroleum, ST, and CT Adj'!$B$21),0)</f>
        <v>0.88764249203986823</v>
      </c>
      <c r="R6">
        <f>IFERROR(MIN(_xlfn.MINIFS('Raw Hourly Load and Gen Data'!$CB$7:$CB$8766,'Raw Hourly Load and Gen Data'!$J$7:$J$8766,$A6,'Raw Hourly Load and Gen Data'!$E$7:$E$8766,R$1)/Capacity!$CX$7*'Petroleum, ST, and CT Adj'!$B$14,'Petroleum, ST, and CT Adj'!$B$21),0)</f>
        <v>0.95</v>
      </c>
      <c r="S6">
        <f>IFERROR(MIN(_xlfn.MINIFS('Raw Hourly Load and Gen Data'!$CB$7:$CB$8766,'Raw Hourly Load and Gen Data'!$J$7:$J$8766,$A6,'Raw Hourly Load and Gen Data'!$E$7:$E$8766,S$1)/Capacity!$CX$7*'Petroleum, ST, and CT Adj'!$B$14,'Petroleum, ST, and CT Adj'!$B$21),0)</f>
        <v>0.95</v>
      </c>
      <c r="T6">
        <f>IFERROR(MIN(_xlfn.MINIFS('Raw Hourly Load and Gen Data'!$CB$7:$CB$8766,'Raw Hourly Load and Gen Data'!$J$7:$J$8766,$A6,'Raw Hourly Load and Gen Data'!$E$7:$E$8766,T$1)/Capacity!$CX$7*'Petroleum, ST, and CT Adj'!$B$14,'Petroleum, ST, and CT Adj'!$B$21),0)</f>
        <v>0.95</v>
      </c>
      <c r="U6">
        <f>IFERROR(MIN(_xlfn.MINIFS('Raw Hourly Load and Gen Data'!$CB$7:$CB$8766,'Raw Hourly Load and Gen Data'!$J$7:$J$8766,$A6,'Raw Hourly Load and Gen Data'!$E$7:$E$8766,U$1)/Capacity!$CX$7*'Petroleum, ST, and CT Adj'!$B$14,'Petroleum, ST, and CT Adj'!$B$21),0)</f>
        <v>0.95</v>
      </c>
      <c r="V6">
        <f>IFERROR(MIN(_xlfn.MINIFS('Raw Hourly Load and Gen Data'!$CB$7:$CB$8766,'Raw Hourly Load and Gen Data'!$J$7:$J$8766,$A6,'Raw Hourly Load and Gen Data'!$E$7:$E$8766,V$1)/Capacity!$CX$7*'Petroleum, ST, and CT Adj'!$B$14,'Petroleum, ST, and CT Adj'!$B$21),0)</f>
        <v>0.91963977189150592</v>
      </c>
      <c r="W6">
        <f>IFERROR(MIN(_xlfn.MINIFS('Raw Hourly Load and Gen Data'!$CB$7:$CB$8766,'Raw Hourly Load and Gen Data'!$J$7:$J$8766,$A6,'Raw Hourly Load and Gen Data'!$E$7:$E$8766,W$1)/Capacity!$CX$7*'Petroleum, ST, and CT Adj'!$B$14,'Petroleum, ST, and CT Adj'!$B$21),0)</f>
        <v>0.49776235807564656</v>
      </c>
      <c r="X6">
        <f>IFERROR(MIN(_xlfn.MINIFS('Raw Hourly Load and Gen Data'!$CB$7:$CB$8766,'Raw Hourly Load and Gen Data'!$J$7:$J$8766,$A6,'Raw Hourly Load and Gen Data'!$E$7:$E$8766,X$1)/Capacity!$CX$7*'Petroleum, ST, and CT Adj'!$B$14,'Petroleum, ST, and CT Adj'!$B$21),0)</f>
        <v>0.14517420446532611</v>
      </c>
      <c r="Y6">
        <f>IFERROR(MIN(_xlfn.MINIFS('Raw Hourly Load and Gen Data'!$CB$7:$CB$8766,'Raw Hourly Load and Gen Data'!$J$7:$J$8766,$A6,'Raw Hourly Load and Gen Data'!$E$7:$E$8766,Y$1)/Capacity!$CX$7*'Petroleum, ST, and CT Adj'!$B$14,'Petroleum, ST, and CT Adj'!$B$21),0)</f>
        <v>0.1014810392593007</v>
      </c>
    </row>
    <row r="7" spans="1:25">
      <c r="A7" s="9" t="s">
        <v>262</v>
      </c>
      <c r="B7">
        <f>IFERROR(MIN(_xlfn.MINIFS('Raw Hourly Load and Gen Data'!$CB$7:$CB$8766,'Raw Hourly Load and Gen Data'!$J$7:$J$8766,$A7,'Raw Hourly Load and Gen Data'!$E$7:$E$8766,B$1)/Capacity!$CX$7*'Petroleum, ST, and CT Adj'!$B$14,'Petroleum, ST, and CT Adj'!$B$21),0)</f>
        <v>4.1277052895196632E-3</v>
      </c>
      <c r="C7">
        <f>IFERROR(MIN(_xlfn.MINIFS('Raw Hourly Load and Gen Data'!$CB$7:$CB$8766,'Raw Hourly Load and Gen Data'!$J$7:$J$8766,$A7,'Raw Hourly Load and Gen Data'!$E$7:$E$8766,C$1)/Capacity!$CX$7*'Petroleum, ST, and CT Adj'!$B$14,'Petroleum, ST, and CT Adj'!$B$21),0)</f>
        <v>4.1277052895196632E-3</v>
      </c>
      <c r="D7">
        <f>IFERROR(MIN(_xlfn.MINIFS('Raw Hourly Load and Gen Data'!$CB$7:$CB$8766,'Raw Hourly Load and Gen Data'!$J$7:$J$8766,$A7,'Raw Hourly Load and Gen Data'!$E$7:$E$8766,D$1)/Capacity!$CX$7*'Petroleum, ST, and CT Adj'!$B$14,'Petroleum, ST, and CT Adj'!$B$21),0)</f>
        <v>4.1277052895196632E-3</v>
      </c>
      <c r="E7">
        <f>IFERROR(MIN(_xlfn.MINIFS('Raw Hourly Load and Gen Data'!$CB$7:$CB$8766,'Raw Hourly Load and Gen Data'!$J$7:$J$8766,$A7,'Raw Hourly Load and Gen Data'!$E$7:$E$8766,E$1)/Capacity!$CX$7*'Petroleum, ST, and CT Adj'!$B$14,'Petroleum, ST, and CT Adj'!$B$21),0)</f>
        <v>4.1277052895196632E-3</v>
      </c>
      <c r="F7">
        <f>IFERROR(MIN(_xlfn.MINIFS('Raw Hourly Load and Gen Data'!$CB$7:$CB$8766,'Raw Hourly Load and Gen Data'!$J$7:$J$8766,$A7,'Raw Hourly Load and Gen Data'!$E$7:$E$8766,F$1)/Capacity!$CX$7*'Petroleum, ST, and CT Adj'!$B$14,'Petroleum, ST, and CT Adj'!$B$21),0)</f>
        <v>4.1277052895196632E-3</v>
      </c>
      <c r="G7">
        <f>IFERROR(MIN(_xlfn.MINIFS('Raw Hourly Load and Gen Data'!$CB$7:$CB$8766,'Raw Hourly Load and Gen Data'!$J$7:$J$8766,$A7,'Raw Hourly Load and Gen Data'!$E$7:$E$8766,G$1)/Capacity!$CX$7*'Petroleum, ST, and CT Adj'!$B$14,'Petroleum, ST, and CT Adj'!$B$21),0)</f>
        <v>4.1277052895196632E-3</v>
      </c>
      <c r="H7">
        <f>IFERROR(MIN(_xlfn.MINIFS('Raw Hourly Load and Gen Data'!$CB$7:$CB$8766,'Raw Hourly Load and Gen Data'!$J$7:$J$8766,$A7,'Raw Hourly Load and Gen Data'!$E$7:$E$8766,H$1)/Capacity!$CX$7*'Petroleum, ST, and CT Adj'!$B$14,'Petroleum, ST, and CT Adj'!$B$21),0)</f>
        <v>4.1277052895196632E-3</v>
      </c>
      <c r="I7">
        <f>IFERROR(MIN(_xlfn.MINIFS('Raw Hourly Load and Gen Data'!$CB$7:$CB$8766,'Raw Hourly Load and Gen Data'!$J$7:$J$8766,$A7,'Raw Hourly Load and Gen Data'!$E$7:$E$8766,I$1)/Capacity!$CX$7*'Petroleum, ST, and CT Adj'!$B$14,'Petroleum, ST, and CT Adj'!$B$21),0)</f>
        <v>4.1277052895196632E-3</v>
      </c>
      <c r="J7">
        <f>IFERROR(MIN(_xlfn.MINIFS('Raw Hourly Load and Gen Data'!$CB$7:$CB$8766,'Raw Hourly Load and Gen Data'!$J$7:$J$8766,$A7,'Raw Hourly Load and Gen Data'!$E$7:$E$8766,J$1)/Capacity!$CX$7*'Petroleum, ST, and CT Adj'!$B$14,'Petroleum, ST, and CT Adj'!$B$21),0)</f>
        <v>5.2774116842968666E-3</v>
      </c>
      <c r="K7">
        <f>IFERROR(MIN(_xlfn.MINIFS('Raw Hourly Load and Gen Data'!$CB$7:$CB$8766,'Raw Hourly Load and Gen Data'!$J$7:$J$8766,$A7,'Raw Hourly Load and Gen Data'!$E$7:$E$8766,K$1)/Capacity!$CX$7*'Petroleum, ST, and CT Adj'!$B$14,'Petroleum, ST, and CT Adj'!$B$21),0)</f>
        <v>5.2774116842968666E-3</v>
      </c>
      <c r="L7">
        <f>IFERROR(MIN(_xlfn.MINIFS('Raw Hourly Load and Gen Data'!$CB$7:$CB$8766,'Raw Hourly Load and Gen Data'!$J$7:$J$8766,$A7,'Raw Hourly Load and Gen Data'!$E$7:$E$8766,L$1)/Capacity!$CX$7*'Petroleum, ST, and CT Adj'!$B$14,'Petroleum, ST, and CT Adj'!$B$21),0)</f>
        <v>5.2774116842968666E-3</v>
      </c>
      <c r="M7">
        <f>IFERROR(MIN(_xlfn.MINIFS('Raw Hourly Load and Gen Data'!$CB$7:$CB$8766,'Raw Hourly Load and Gen Data'!$J$7:$J$8766,$A7,'Raw Hourly Load and Gen Data'!$E$7:$E$8766,M$1)/Capacity!$CX$7*'Petroleum, ST, and CT Adj'!$B$14,'Petroleum, ST, and CT Adj'!$B$21),0)</f>
        <v>5.2774116842968666E-3</v>
      </c>
      <c r="N7">
        <f>IFERROR(MIN(_xlfn.MINIFS('Raw Hourly Load and Gen Data'!$CB$7:$CB$8766,'Raw Hourly Load and Gen Data'!$J$7:$J$8766,$A7,'Raw Hourly Load and Gen Data'!$E$7:$E$8766,N$1)/Capacity!$CX$7*'Petroleum, ST, and CT Adj'!$B$14,'Petroleum, ST, and CT Adj'!$B$21),0)</f>
        <v>5.2774116842968666E-3</v>
      </c>
      <c r="O7">
        <f>IFERROR(MIN(_xlfn.MINIFS('Raw Hourly Load and Gen Data'!$CB$7:$CB$8766,'Raw Hourly Load and Gen Data'!$J$7:$J$8766,$A7,'Raw Hourly Load and Gen Data'!$E$7:$E$8766,O$1)/Capacity!$CX$7*'Petroleum, ST, and CT Adj'!$B$14,'Petroleum, ST, and CT Adj'!$B$21),0)</f>
        <v>5.2774116842968666E-3</v>
      </c>
      <c r="P7">
        <f>IFERROR(MIN(_xlfn.MINIFS('Raw Hourly Load and Gen Data'!$CB$7:$CB$8766,'Raw Hourly Load and Gen Data'!$J$7:$J$8766,$A7,'Raw Hourly Load and Gen Data'!$E$7:$E$8766,P$1)/Capacity!$CX$7*'Petroleum, ST, and CT Adj'!$B$14,'Petroleum, ST, and CT Adj'!$B$21),0)</f>
        <v>4.1277052895196632E-3</v>
      </c>
      <c r="Q7">
        <f>IFERROR(MIN(_xlfn.MINIFS('Raw Hourly Load and Gen Data'!$CB$7:$CB$8766,'Raw Hourly Load and Gen Data'!$J$7:$J$8766,$A7,'Raw Hourly Load and Gen Data'!$E$7:$E$8766,Q$1)/Capacity!$CX$7*'Petroleum, ST, and CT Adj'!$B$14,'Petroleum, ST, and CT Adj'!$B$21),0)</f>
        <v>6.8766273462050088E-3</v>
      </c>
      <c r="R7">
        <f>IFERROR(MIN(_xlfn.MINIFS('Raw Hourly Load and Gen Data'!$CB$7:$CB$8766,'Raw Hourly Load and Gen Data'!$J$7:$J$8766,$A7,'Raw Hourly Load and Gen Data'!$E$7:$E$8766,R$1)/Capacity!$CX$7*'Petroleum, ST, and CT Adj'!$B$14,'Petroleum, ST, and CT Adj'!$B$21),0)</f>
        <v>6.8766273462050088E-3</v>
      </c>
      <c r="S7">
        <f>IFERROR(MIN(_xlfn.MINIFS('Raw Hourly Load and Gen Data'!$CB$7:$CB$8766,'Raw Hourly Load and Gen Data'!$J$7:$J$8766,$A7,'Raw Hourly Load and Gen Data'!$E$7:$E$8766,S$1)/Capacity!$CX$7*'Petroleum, ST, and CT Adj'!$B$14,'Petroleum, ST, and CT Adj'!$B$21),0)</f>
        <v>6.8766273462050088E-3</v>
      </c>
      <c r="T7">
        <f>IFERROR(MIN(_xlfn.MINIFS('Raw Hourly Load and Gen Data'!$CB$7:$CB$8766,'Raw Hourly Load and Gen Data'!$J$7:$J$8766,$A7,'Raw Hourly Load and Gen Data'!$E$7:$E$8766,T$1)/Capacity!$CX$7*'Petroleum, ST, and CT Adj'!$B$14,'Petroleum, ST, and CT Adj'!$B$21),0)</f>
        <v>3.4845612611630918E-2</v>
      </c>
      <c r="U7">
        <f>IFERROR(MIN(_xlfn.MINIFS('Raw Hourly Load and Gen Data'!$CB$7:$CB$8766,'Raw Hourly Load and Gen Data'!$J$7:$J$8766,$A7,'Raw Hourly Load and Gen Data'!$E$7:$E$8766,U$1)/Capacity!$CX$7*'Petroleum, ST, and CT Adj'!$B$14,'Petroleum, ST, and CT Adj'!$B$21),0)</f>
        <v>2.6045604266644491E-2</v>
      </c>
      <c r="V7">
        <f>IFERROR(MIN(_xlfn.MINIFS('Raw Hourly Load and Gen Data'!$CB$7:$CB$8766,'Raw Hourly Load and Gen Data'!$J$7:$J$8766,$A7,'Raw Hourly Load and Gen Data'!$E$7:$E$8766,V$1)/Capacity!$CX$7*'Petroleum, ST, and CT Adj'!$B$14,'Petroleum, ST, and CT Adj'!$B$21),0)</f>
        <v>9.4051169738165307E-3</v>
      </c>
      <c r="W7">
        <f>IFERROR(MIN(_xlfn.MINIFS('Raw Hourly Load and Gen Data'!$CB$7:$CB$8766,'Raw Hourly Load and Gen Data'!$J$7:$J$8766,$A7,'Raw Hourly Load and Gen Data'!$E$7:$E$8766,W$1)/Capacity!$CX$7*'Petroleum, ST, and CT Adj'!$B$14,'Petroleum, ST, and CT Adj'!$B$21),0)</f>
        <v>6.8766273462050088E-3</v>
      </c>
      <c r="X7">
        <f>IFERROR(MIN(_xlfn.MINIFS('Raw Hourly Load and Gen Data'!$CB$7:$CB$8766,'Raw Hourly Load and Gen Data'!$J$7:$J$8766,$A7,'Raw Hourly Load and Gen Data'!$E$7:$E$8766,X$1)/Capacity!$CX$7*'Petroleum, ST, and CT Adj'!$B$14,'Petroleum, ST, and CT Adj'!$B$21),0)</f>
        <v>6.8766273462050088E-3</v>
      </c>
      <c r="Y7">
        <f>IFERROR(MIN(_xlfn.MINIFS('Raw Hourly Load and Gen Data'!$CB$7:$CB$8766,'Raw Hourly Load and Gen Data'!$J$7:$J$8766,$A7,'Raw Hourly Load and Gen Data'!$E$7:$E$8766,Y$1)/Capacity!$CX$7*'Petroleum, ST, and CT Adj'!$B$14,'Petroleum, ST, and CT Adj'!$B$21),0)</f>
        <v>6.8766273462050088E-3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79463A-1BF7-4649-8827-662AD35FC2AB}">
  <dimension ref="A1:Y7"/>
  <sheetViews>
    <sheetView workbookViewId="0">
      <selection activeCell="C7" sqref="C7"/>
    </sheetView>
  </sheetViews>
  <sheetFormatPr defaultRowHeight="14.5"/>
  <cols>
    <col min="1" max="1" width="39.54296875" customWidth="1"/>
    <col min="2" max="25" width="10.5429687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CK$7:$CK$8766,'Raw Hourly Load and Gen Data'!$J$7:$J$8766,$A2&amp;"*",'Raw Hourly Load and Gen Data'!$E$7:$E$8766,B$1)/Capacity!$DF$7,0)</f>
        <v>0.49475022542831371</v>
      </c>
      <c r="C2">
        <f>IFERROR(AVERAGEIFS('Raw Hourly Load and Gen Data'!$CK$7:$CK$8766,'Raw Hourly Load and Gen Data'!$J$7:$J$8766,$A2&amp;"*",'Raw Hourly Load and Gen Data'!$E$7:$E$8766,C$1)/Capacity!$DF$7,0)</f>
        <v>0.48718530207394034</v>
      </c>
      <c r="D2">
        <f>IFERROR(AVERAGEIFS('Raw Hourly Load and Gen Data'!$CK$7:$CK$8766,'Raw Hourly Load and Gen Data'!$J$7:$J$8766,$A2&amp;"*",'Raw Hourly Load and Gen Data'!$E$7:$E$8766,D$1)/Capacity!$DF$7,0)</f>
        <v>0.47903261196272889</v>
      </c>
      <c r="E2">
        <f>IFERROR(AVERAGEIFS('Raw Hourly Load and Gen Data'!$CK$7:$CK$8766,'Raw Hourly Load and Gen Data'!$J$7:$J$8766,$A2&amp;"*",'Raw Hourly Load and Gen Data'!$E$7:$E$8766,E$1)/Capacity!$DF$7,0)</f>
        <v>0.46935677787796798</v>
      </c>
      <c r="F2">
        <f>IFERROR(AVERAGEIFS('Raw Hourly Load and Gen Data'!$CK$7:$CK$8766,'Raw Hourly Load and Gen Data'!$J$7:$J$8766,$A2&amp;"*",'Raw Hourly Load and Gen Data'!$E$7:$E$8766,F$1)/Capacity!$DF$7,0)</f>
        <v>0.45939299669371797</v>
      </c>
      <c r="G2">
        <f>IFERROR(AVERAGEIFS('Raw Hourly Load and Gen Data'!$CK$7:$CK$8766,'Raw Hourly Load and Gen Data'!$J$7:$J$8766,$A2&amp;"*",'Raw Hourly Load and Gen Data'!$E$7:$E$8766,G$1)/Capacity!$DF$7,0)</f>
        <v>0.45331484821160228</v>
      </c>
      <c r="H2">
        <f>IFERROR(AVERAGEIFS('Raw Hourly Load and Gen Data'!$CK$7:$CK$8766,'Raw Hourly Load and Gen Data'!$J$7:$J$8766,$A2&amp;"*",'Raw Hourly Load and Gen Data'!$E$7:$E$8766,H$1)/Capacity!$DF$7,0)</f>
        <v>0.44768560264502544</v>
      </c>
      <c r="I2">
        <f>IFERROR(AVERAGEIFS('Raw Hourly Load and Gen Data'!$CK$7:$CK$8766,'Raw Hourly Load and Gen Data'!$J$7:$J$8766,$A2&amp;"*",'Raw Hourly Load and Gen Data'!$E$7:$E$8766,I$1)/Capacity!$DF$7,0)</f>
        <v>0.44309603246167728</v>
      </c>
      <c r="J2">
        <f>IFERROR(AVERAGEIFS('Raw Hourly Load and Gen Data'!$CK$7:$CK$8766,'Raw Hourly Load and Gen Data'!$J$7:$J$8766,$A2&amp;"*",'Raw Hourly Load and Gen Data'!$E$7:$E$8766,J$1)/Capacity!$DF$7,0)</f>
        <v>0.42965088668470097</v>
      </c>
      <c r="K2">
        <f>IFERROR(AVERAGEIFS('Raw Hourly Load and Gen Data'!$CK$7:$CK$8766,'Raw Hourly Load and Gen Data'!$J$7:$J$8766,$A2&amp;"*",'Raw Hourly Load and Gen Data'!$E$7:$E$8766,K$1)/Capacity!$DF$7,0)</f>
        <v>0.40926795912233227</v>
      </c>
      <c r="L2">
        <f>IFERROR(AVERAGEIFS('Raw Hourly Load and Gen Data'!$CK$7:$CK$8766,'Raw Hourly Load and Gen Data'!$J$7:$J$8766,$A2&amp;"*",'Raw Hourly Load and Gen Data'!$E$7:$E$8766,L$1)/Capacity!$DF$7,0)</f>
        <v>0.39338848812744204</v>
      </c>
      <c r="M2">
        <f>IFERROR(AVERAGEIFS('Raw Hourly Load and Gen Data'!$CK$7:$CK$8766,'Raw Hourly Load and Gen Data'!$J$7:$J$8766,$A2&amp;"*",'Raw Hourly Load and Gen Data'!$E$7:$E$8766,M$1)/Capacity!$DF$7,0)</f>
        <v>0.38531244364292172</v>
      </c>
      <c r="N2">
        <f>IFERROR(AVERAGEIFS('Raw Hourly Load and Gen Data'!$CK$7:$CK$8766,'Raw Hourly Load and Gen Data'!$J$7:$J$8766,$A2&amp;"*",'Raw Hourly Load and Gen Data'!$E$7:$E$8766,N$1)/Capacity!$DF$7,0)</f>
        <v>0.38311917643522686</v>
      </c>
      <c r="O2">
        <f>IFERROR(AVERAGEIFS('Raw Hourly Load and Gen Data'!$CK$7:$CK$8766,'Raw Hourly Load and Gen Data'!$J$7:$J$8766,$A2&amp;"*",'Raw Hourly Load and Gen Data'!$E$7:$E$8766,O$1)/Capacity!$DF$7,0)</f>
        <v>0.38677231740306578</v>
      </c>
      <c r="P2">
        <f>IFERROR(AVERAGEIFS('Raw Hourly Load and Gen Data'!$CK$7:$CK$8766,'Raw Hourly Load and Gen Data'!$J$7:$J$8766,$A2&amp;"*",'Raw Hourly Load and Gen Data'!$E$7:$E$8766,P$1)/Capacity!$DF$7,0)</f>
        <v>0.39619582206191761</v>
      </c>
      <c r="Q2">
        <f>IFERROR(AVERAGEIFS('Raw Hourly Load and Gen Data'!$CK$7:$CK$8766,'Raw Hourly Load and Gen Data'!$J$7:$J$8766,$A2&amp;"*",'Raw Hourly Load and Gen Data'!$E$7:$E$8766,Q$1)/Capacity!$DF$7,0)</f>
        <v>0.40954899308686488</v>
      </c>
      <c r="R2">
        <f>IFERROR(AVERAGEIFS('Raw Hourly Load and Gen Data'!$CK$7:$CK$8766,'Raw Hourly Load and Gen Data'!$J$7:$J$8766,$A2&amp;"*",'Raw Hourly Load and Gen Data'!$E$7:$E$8766,R$1)/Capacity!$DF$7,0)</f>
        <v>0.43268845807033368</v>
      </c>
      <c r="S2">
        <f>IFERROR(AVERAGEIFS('Raw Hourly Load and Gen Data'!$CK$7:$CK$8766,'Raw Hourly Load and Gen Data'!$J$7:$J$8766,$A2&amp;"*",'Raw Hourly Load and Gen Data'!$E$7:$E$8766,S$1)/Capacity!$DF$7,0)</f>
        <v>0.4550476405169821</v>
      </c>
      <c r="T2">
        <f>IFERROR(AVERAGEIFS('Raw Hourly Load and Gen Data'!$CK$7:$CK$8766,'Raw Hourly Load and Gen Data'!$J$7:$J$8766,$A2&amp;"*",'Raw Hourly Load and Gen Data'!$E$7:$E$8766,T$1)/Capacity!$DF$7,0)</f>
        <v>0.47083889389840688</v>
      </c>
      <c r="U2">
        <f>IFERROR(AVERAGEIFS('Raw Hourly Load and Gen Data'!$CK$7:$CK$8766,'Raw Hourly Load and Gen Data'!$J$7:$J$8766,$A2&amp;"*",'Raw Hourly Load and Gen Data'!$E$7:$E$8766,U$1)/Capacity!$DF$7,0)</f>
        <v>0.48332251277427107</v>
      </c>
      <c r="V2">
        <f>IFERROR(AVERAGEIFS('Raw Hourly Load and Gen Data'!$CK$7:$CK$8766,'Raw Hourly Load and Gen Data'!$J$7:$J$8766,$A2&amp;"*",'Raw Hourly Load and Gen Data'!$E$7:$E$8766,V$1)/Capacity!$DF$7,0)</f>
        <v>0.49118109407874971</v>
      </c>
      <c r="W2">
        <f>IFERROR(AVERAGEIFS('Raw Hourly Load and Gen Data'!$CK$7:$CK$8766,'Raw Hourly Load and Gen Data'!$J$7:$J$8766,$A2&amp;"*",'Raw Hourly Load and Gen Data'!$E$7:$E$8766,W$1)/Capacity!$DF$7,0)</f>
        <v>0.4944250075142772</v>
      </c>
      <c r="X2">
        <f>IFERROR(AVERAGEIFS('Raw Hourly Load and Gen Data'!$CK$7:$CK$8766,'Raw Hourly Load and Gen Data'!$J$7:$J$8766,$A2&amp;"*",'Raw Hourly Load and Gen Data'!$E$7:$E$8766,X$1)/Capacity!$DF$7,0)</f>
        <v>0.4921946197775775</v>
      </c>
      <c r="Y2">
        <f>IFERROR(AVERAGEIFS('Raw Hourly Load and Gen Data'!$CK$7:$CK$8766,'Raw Hourly Load and Gen Data'!$J$7:$J$8766,$A2&amp;"*",'Raw Hourly Load and Gen Data'!$E$7:$E$8766,Y$1)/Capacity!$DF$7,0)</f>
        <v>0.4912100991884582</v>
      </c>
    </row>
    <row r="3" spans="1:25">
      <c r="A3" s="9" t="s">
        <v>37</v>
      </c>
      <c r="B3">
        <f>IFERROR(AVERAGEIFS('Raw Hourly Load and Gen Data'!$CK$7:$CK$8766,'Raw Hourly Load and Gen Data'!$J$7:$J$8766,$A3&amp;"*",'Raw Hourly Load and Gen Data'!$E$7:$E$8766,B$1)/Capacity!$DF$7,0)</f>
        <v>0.41897302701219286</v>
      </c>
      <c r="C3">
        <f>IFERROR(AVERAGEIFS('Raw Hourly Load and Gen Data'!$CK$7:$CK$8766,'Raw Hourly Load and Gen Data'!$J$7:$J$8766,$A3&amp;"*",'Raw Hourly Load and Gen Data'!$E$7:$E$8766,C$1)/Capacity!$DF$7,0)</f>
        <v>0.40402595365977956</v>
      </c>
      <c r="D3">
        <f>IFERROR(AVERAGEIFS('Raw Hourly Load and Gen Data'!$CK$7:$CK$8766,'Raw Hourly Load and Gen Data'!$J$7:$J$8766,$A3&amp;"*",'Raw Hourly Load and Gen Data'!$E$7:$E$8766,D$1)/Capacity!$DF$7,0)</f>
        <v>0.39372231152232706</v>
      </c>
      <c r="E3">
        <f>IFERROR(AVERAGEIFS('Raw Hourly Load and Gen Data'!$CK$7:$CK$8766,'Raw Hourly Load and Gen Data'!$J$7:$J$8766,$A3&amp;"*",'Raw Hourly Load and Gen Data'!$E$7:$E$8766,E$1)/Capacity!$DF$7,0)</f>
        <v>0.38985062923903252</v>
      </c>
      <c r="F3">
        <f>IFERROR(AVERAGEIFS('Raw Hourly Load and Gen Data'!$CK$7:$CK$8766,'Raw Hourly Load and Gen Data'!$J$7:$J$8766,$A3&amp;"*",'Raw Hourly Load and Gen Data'!$E$7:$E$8766,F$1)/Capacity!$DF$7,0)</f>
        <v>0.38750107813541362</v>
      </c>
      <c r="G3">
        <f>IFERROR(AVERAGEIFS('Raw Hourly Load and Gen Data'!$CK$7:$CK$8766,'Raw Hourly Load and Gen Data'!$J$7:$J$8766,$A3&amp;"*",'Raw Hourly Load and Gen Data'!$E$7:$E$8766,G$1)/Capacity!$DF$7,0)</f>
        <v>0.38890402634570909</v>
      </c>
      <c r="H3">
        <f>IFERROR(AVERAGEIFS('Raw Hourly Load and Gen Data'!$CK$7:$CK$8766,'Raw Hourly Load and Gen Data'!$J$7:$J$8766,$A3&amp;"*",'Raw Hourly Load and Gen Data'!$E$7:$E$8766,H$1)/Capacity!$DF$7,0)</f>
        <v>0.37914258830909148</v>
      </c>
      <c r="I3">
        <f>IFERROR(AVERAGEIFS('Raw Hourly Load and Gen Data'!$CK$7:$CK$8766,'Raw Hourly Load and Gen Data'!$J$7:$J$8766,$A3&amp;"*",'Raw Hourly Load and Gen Data'!$E$7:$E$8766,I$1)/Capacity!$DF$7,0)</f>
        <v>0.35967734347434055</v>
      </c>
      <c r="J3">
        <f>IFERROR(AVERAGEIFS('Raw Hourly Load and Gen Data'!$CK$7:$CK$8766,'Raw Hourly Load and Gen Data'!$J$7:$J$8766,$A3&amp;"*",'Raw Hourly Load and Gen Data'!$E$7:$E$8766,J$1)/Capacity!$DF$7,0)</f>
        <v>0.34481946132434221</v>
      </c>
      <c r="K3">
        <f>IFERROR(AVERAGEIFS('Raw Hourly Load and Gen Data'!$CK$7:$CK$8766,'Raw Hourly Load and Gen Data'!$J$7:$J$8766,$A3&amp;"*",'Raw Hourly Load and Gen Data'!$E$7:$E$8766,K$1)/Capacity!$DF$7,0)</f>
        <v>0.33560336378249117</v>
      </c>
      <c r="L3">
        <f>IFERROR(AVERAGEIFS('Raw Hourly Load and Gen Data'!$CK$7:$CK$8766,'Raw Hourly Load and Gen Data'!$J$7:$J$8766,$A3&amp;"*",'Raw Hourly Load and Gen Data'!$E$7:$E$8766,L$1)/Capacity!$DF$7,0)</f>
        <v>0.32997471282393076</v>
      </c>
      <c r="M3">
        <f>IFERROR(AVERAGEIFS('Raw Hourly Load and Gen Data'!$CK$7:$CK$8766,'Raw Hourly Load and Gen Data'!$J$7:$J$8766,$A3&amp;"*",'Raw Hourly Load and Gen Data'!$E$7:$E$8766,M$1)/Capacity!$DF$7,0)</f>
        <v>0.32988669776923996</v>
      </c>
      <c r="N3">
        <f>IFERROR(AVERAGEIFS('Raw Hourly Load and Gen Data'!$CK$7:$CK$8766,'Raw Hourly Load and Gen Data'!$J$7:$J$8766,$A3&amp;"*",'Raw Hourly Load and Gen Data'!$E$7:$E$8766,N$1)/Capacity!$DF$7,0)</f>
        <v>0.33748931665817239</v>
      </c>
      <c r="O3">
        <f>IFERROR(AVERAGEIFS('Raw Hourly Load and Gen Data'!$CK$7:$CK$8766,'Raw Hourly Load and Gen Data'!$J$7:$J$8766,$A3&amp;"*",'Raw Hourly Load and Gen Data'!$E$7:$E$8766,O$1)/Capacity!$DF$7,0)</f>
        <v>0.35168326341788531</v>
      </c>
      <c r="P3">
        <f>IFERROR(AVERAGEIFS('Raw Hourly Load and Gen Data'!$CK$7:$CK$8766,'Raw Hourly Load and Gen Data'!$J$7:$J$8766,$A3&amp;"*",'Raw Hourly Load and Gen Data'!$E$7:$E$8766,P$1)/Capacity!$DF$7,0)</f>
        <v>0.36244109460148199</v>
      </c>
      <c r="Q3">
        <f>IFERROR(AVERAGEIFS('Raw Hourly Load and Gen Data'!$CK$7:$CK$8766,'Raw Hourly Load and Gen Data'!$J$7:$J$8766,$A3&amp;"*",'Raw Hourly Load and Gen Data'!$E$7:$E$8766,Q$1)/Capacity!$DF$7,0)</f>
        <v>0.37559160230524946</v>
      </c>
      <c r="R3">
        <f>IFERROR(AVERAGEIFS('Raw Hourly Load and Gen Data'!$CK$7:$CK$8766,'Raw Hourly Load and Gen Data'!$J$7:$J$8766,$A3&amp;"*",'Raw Hourly Load and Gen Data'!$E$7:$E$8766,R$1)/Capacity!$DF$7,0)</f>
        <v>0.38507272513427715</v>
      </c>
      <c r="S3">
        <f>IFERROR(AVERAGEIFS('Raw Hourly Load and Gen Data'!$CK$7:$CK$8766,'Raw Hourly Load and Gen Data'!$J$7:$J$8766,$A3&amp;"*",'Raw Hourly Load and Gen Data'!$E$7:$E$8766,S$1)/Capacity!$DF$7,0)</f>
        <v>0.39036676206531556</v>
      </c>
      <c r="T3">
        <f>IFERROR(AVERAGEIFS('Raw Hourly Load and Gen Data'!$CK$7:$CK$8766,'Raw Hourly Load and Gen Data'!$J$7:$J$8766,$A3&amp;"*",'Raw Hourly Load and Gen Data'!$E$7:$E$8766,T$1)/Capacity!$DF$7,0)</f>
        <v>0.39627416003450011</v>
      </c>
      <c r="U3">
        <f>IFERROR(AVERAGEIFS('Raw Hourly Load and Gen Data'!$CK$7:$CK$8766,'Raw Hourly Load and Gen Data'!$J$7:$J$8766,$A3&amp;"*",'Raw Hourly Load and Gen Data'!$E$7:$E$8766,U$1)/Capacity!$DF$7,0)</f>
        <v>0.40487238797192926</v>
      </c>
      <c r="V3">
        <f>IFERROR(AVERAGEIFS('Raw Hourly Load and Gen Data'!$CK$7:$CK$8766,'Raw Hourly Load and Gen Data'!$J$7:$J$8766,$A3&amp;"*",'Raw Hourly Load and Gen Data'!$E$7:$E$8766,V$1)/Capacity!$DF$7,0)</f>
        <v>0.40997667307013769</v>
      </c>
      <c r="W3">
        <f>IFERROR(AVERAGEIFS('Raw Hourly Load and Gen Data'!$CK$7:$CK$8766,'Raw Hourly Load and Gen Data'!$J$7:$J$8766,$A3&amp;"*",'Raw Hourly Load and Gen Data'!$E$7:$E$8766,W$1)/Capacity!$DF$7,0)</f>
        <v>0.41630885639236287</v>
      </c>
      <c r="X3">
        <f>IFERROR(AVERAGEIFS('Raw Hourly Load and Gen Data'!$CK$7:$CK$8766,'Raw Hourly Load and Gen Data'!$J$7:$J$8766,$A3&amp;"*",'Raw Hourly Load and Gen Data'!$E$7:$E$8766,X$1)/Capacity!$DF$7,0)</f>
        <v>0.42444681852040606</v>
      </c>
      <c r="Y3">
        <f>IFERROR(AVERAGEIFS('Raw Hourly Load and Gen Data'!$CK$7:$CK$8766,'Raw Hourly Load and Gen Data'!$J$7:$J$8766,$A3&amp;"*",'Raw Hourly Load and Gen Data'!$E$7:$E$8766,Y$1)/Capacity!$DF$7,0)</f>
        <v>0.42354824165915267</v>
      </c>
    </row>
    <row r="4" spans="1:25">
      <c r="A4" s="9" t="s">
        <v>38</v>
      </c>
      <c r="B4">
        <f>IFERROR(AVERAGEIFS('Raw Hourly Load and Gen Data'!$CK$7:$CK$8766,'Raw Hourly Load and Gen Data'!$J$7:$J$8766,$A4&amp;"*",'Raw Hourly Load and Gen Data'!$E$7:$E$8766,B$1)/Capacity!$DF$7,0)</f>
        <v>0.28186889873368098</v>
      </c>
      <c r="C4">
        <f>IFERROR(AVERAGEIFS('Raw Hourly Load and Gen Data'!$CK$7:$CK$8766,'Raw Hourly Load and Gen Data'!$J$7:$J$8766,$A4&amp;"*",'Raw Hourly Load and Gen Data'!$E$7:$E$8766,C$1)/Capacity!$DF$7,0)</f>
        <v>0.27961814403889129</v>
      </c>
      <c r="D4">
        <f>IFERROR(AVERAGEIFS('Raw Hourly Load and Gen Data'!$CK$7:$CK$8766,'Raw Hourly Load and Gen Data'!$J$7:$J$8766,$A4&amp;"*",'Raw Hourly Load and Gen Data'!$E$7:$E$8766,D$1)/Capacity!$DF$7,0)</f>
        <v>0.27640863292429535</v>
      </c>
      <c r="E4">
        <f>IFERROR(AVERAGEIFS('Raw Hourly Load and Gen Data'!$CK$7:$CK$8766,'Raw Hourly Load and Gen Data'!$J$7:$J$8766,$A4&amp;"*",'Raw Hourly Load and Gen Data'!$E$7:$E$8766,E$1)/Capacity!$DF$7,0)</f>
        <v>0.2680115262476967</v>
      </c>
      <c r="F4">
        <f>IFERROR(AVERAGEIFS('Raw Hourly Load and Gen Data'!$CK$7:$CK$8766,'Raw Hourly Load and Gen Data'!$J$7:$J$8766,$A4&amp;"*",'Raw Hourly Load and Gen Data'!$E$7:$E$8766,F$1)/Capacity!$DF$7,0)</f>
        <v>0.26056219861214569</v>
      </c>
      <c r="G4">
        <f>IFERROR(AVERAGEIFS('Raw Hourly Load and Gen Data'!$CK$7:$CK$8766,'Raw Hourly Load and Gen Data'!$J$7:$J$8766,$A4&amp;"*",'Raw Hourly Load and Gen Data'!$E$7:$E$8766,G$1)/Capacity!$DF$7,0)</f>
        <v>0.24944956286509593</v>
      </c>
      <c r="H4">
        <f>IFERROR(AVERAGEIFS('Raw Hourly Load and Gen Data'!$CK$7:$CK$8766,'Raw Hourly Load and Gen Data'!$J$7:$J$8766,$A4&amp;"*",'Raw Hourly Load and Gen Data'!$E$7:$E$8766,H$1)/Capacity!$DF$7,0)</f>
        <v>0.23451405496530356</v>
      </c>
      <c r="I4">
        <f>IFERROR(AVERAGEIFS('Raw Hourly Load and Gen Data'!$CK$7:$CK$8766,'Raw Hourly Load and Gen Data'!$J$7:$J$8766,$A4&amp;"*",'Raw Hourly Load and Gen Data'!$E$7:$E$8766,I$1)/Capacity!$DF$7,0)</f>
        <v>0.22011937899400166</v>
      </c>
      <c r="J4">
        <f>IFERROR(AVERAGEIFS('Raw Hourly Load and Gen Data'!$CK$7:$CK$8766,'Raw Hourly Load and Gen Data'!$J$7:$J$8766,$A4&amp;"*",'Raw Hourly Load and Gen Data'!$E$7:$E$8766,J$1)/Capacity!$DF$7,0)</f>
        <v>0.20207452856078717</v>
      </c>
      <c r="K4">
        <f>IFERROR(AVERAGEIFS('Raw Hourly Load and Gen Data'!$CK$7:$CK$8766,'Raw Hourly Load and Gen Data'!$J$7:$J$8766,$A4&amp;"*",'Raw Hourly Load and Gen Data'!$E$7:$E$8766,K$1)/Capacity!$DF$7,0)</f>
        <v>0.19563296350021575</v>
      </c>
      <c r="L4">
        <f>IFERROR(AVERAGEIFS('Raw Hourly Load and Gen Data'!$CK$7:$CK$8766,'Raw Hourly Load and Gen Data'!$J$7:$J$8766,$A4&amp;"*",'Raw Hourly Load and Gen Data'!$E$7:$E$8766,L$1)/Capacity!$DF$7,0)</f>
        <v>0.19522542831379619</v>
      </c>
      <c r="M4">
        <f>IFERROR(AVERAGEIFS('Raw Hourly Load and Gen Data'!$CK$7:$CK$8766,'Raw Hourly Load and Gen Data'!$J$7:$J$8766,$A4&amp;"*",'Raw Hourly Load and Gen Data'!$E$7:$E$8766,M$1)/Capacity!$DF$7,0)</f>
        <v>0.21063080722938798</v>
      </c>
      <c r="N4">
        <f>IFERROR(AVERAGEIFS('Raw Hourly Load and Gen Data'!$CK$7:$CK$8766,'Raw Hourly Load and Gen Data'!$J$7:$J$8766,$A4&amp;"*",'Raw Hourly Load and Gen Data'!$E$7:$E$8766,N$1)/Capacity!$DF$7,0)</f>
        <v>0.23276727957031404</v>
      </c>
      <c r="O4">
        <f>IFERROR(AVERAGEIFS('Raw Hourly Load and Gen Data'!$CK$7:$CK$8766,'Raw Hourly Load and Gen Data'!$J$7:$J$8766,$A4&amp;"*",'Raw Hourly Load and Gen Data'!$E$7:$E$8766,O$1)/Capacity!$DF$7,0)</f>
        <v>0.2570966793429254</v>
      </c>
      <c r="P4">
        <f>IFERROR(AVERAGEIFS('Raw Hourly Load and Gen Data'!$CK$7:$CK$8766,'Raw Hourly Load and Gen Data'!$J$7:$J$8766,$A4&amp;"*",'Raw Hourly Load and Gen Data'!$E$7:$E$8766,P$1)/Capacity!$DF$7,0)</f>
        <v>0.28176951425098978</v>
      </c>
      <c r="Q4">
        <f>IFERROR(AVERAGEIFS('Raw Hourly Load and Gen Data'!$CK$7:$CK$8766,'Raw Hourly Load and Gen Data'!$J$7:$J$8766,$A4&amp;"*",'Raw Hourly Load and Gen Data'!$E$7:$E$8766,Q$1)/Capacity!$DF$7,0)</f>
        <v>0.29901948484729679</v>
      </c>
      <c r="R4">
        <f>IFERROR(AVERAGEIFS('Raw Hourly Load and Gen Data'!$CK$7:$CK$8766,'Raw Hourly Load and Gen Data'!$J$7:$J$8766,$A4&amp;"*",'Raw Hourly Load and Gen Data'!$E$7:$E$8766,R$1)/Capacity!$DF$7,0)</f>
        <v>0.31157152938409072</v>
      </c>
      <c r="S4">
        <f>IFERROR(AVERAGEIFS('Raw Hourly Load and Gen Data'!$CK$7:$CK$8766,'Raw Hourly Load and Gen Data'!$J$7:$J$8766,$A4&amp;"*",'Raw Hourly Load and Gen Data'!$E$7:$E$8766,S$1)/Capacity!$DF$7,0)</f>
        <v>0.31548437683773084</v>
      </c>
      <c r="T4">
        <f>IFERROR(AVERAGEIFS('Raw Hourly Load and Gen Data'!$CK$7:$CK$8766,'Raw Hourly Load and Gen Data'!$J$7:$J$8766,$A4&amp;"*",'Raw Hourly Load and Gen Data'!$E$7:$E$8766,T$1)/Capacity!$DF$7,0)</f>
        <v>0.31320735484376838</v>
      </c>
      <c r="U4">
        <f>IFERROR(AVERAGEIFS('Raw Hourly Load and Gen Data'!$CK$7:$CK$8766,'Raw Hourly Load and Gen Data'!$J$7:$J$8766,$A4&amp;"*",'Raw Hourly Load and Gen Data'!$E$7:$E$8766,U$1)/Capacity!$DF$7,0)</f>
        <v>0.30616889481318843</v>
      </c>
      <c r="V4">
        <f>IFERROR(AVERAGEIFS('Raw Hourly Load and Gen Data'!$CK$7:$CK$8766,'Raw Hourly Load and Gen Data'!$J$7:$J$8766,$A4&amp;"*",'Raw Hourly Load and Gen Data'!$E$7:$E$8766,V$1)/Capacity!$DF$7,0)</f>
        <v>0.30032246050103889</v>
      </c>
      <c r="W4">
        <f>IFERROR(AVERAGEIFS('Raw Hourly Load and Gen Data'!$CK$7:$CK$8766,'Raw Hourly Load and Gen Data'!$J$7:$J$8766,$A4&amp;"*",'Raw Hourly Load and Gen Data'!$E$7:$E$8766,W$1)/Capacity!$DF$7,0)</f>
        <v>0.30370780570039602</v>
      </c>
      <c r="X4">
        <f>IFERROR(AVERAGEIFS('Raw Hourly Load and Gen Data'!$CK$7:$CK$8766,'Raw Hourly Load and Gen Data'!$J$7:$J$8766,$A4&amp;"*",'Raw Hourly Load and Gen Data'!$E$7:$E$8766,X$1)/Capacity!$DF$7,0)</f>
        <v>0.30265613361038146</v>
      </c>
      <c r="Y4">
        <f>IFERROR(AVERAGEIFS('Raw Hourly Load and Gen Data'!$CK$7:$CK$8766,'Raw Hourly Load and Gen Data'!$J$7:$J$8766,$A4&amp;"*",'Raw Hourly Load and Gen Data'!$E$7:$E$8766,Y$1)/Capacity!$DF$7,0)</f>
        <v>0.29139295095464007</v>
      </c>
    </row>
    <row r="5" spans="1:25">
      <c r="A5" s="9" t="s">
        <v>39</v>
      </c>
      <c r="B5">
        <f>IFERROR(AVERAGEIFS('Raw Hourly Load and Gen Data'!$CK$7:$CK$8766,'Raw Hourly Load and Gen Data'!$J$7:$J$8766,$A5&amp;"*",'Raw Hourly Load and Gen Data'!$E$7:$E$8766,B$1)/Capacity!$DF$7,0)</f>
        <v>0.33440169108190804</v>
      </c>
      <c r="C5">
        <f>IFERROR(AVERAGEIFS('Raw Hourly Load and Gen Data'!$CK$7:$CK$8766,'Raw Hourly Load and Gen Data'!$J$7:$J$8766,$A5&amp;"*",'Raw Hourly Load and Gen Data'!$E$7:$E$8766,C$1)/Capacity!$DF$7,0)</f>
        <v>0.3316013540481012</v>
      </c>
      <c r="D5">
        <f>IFERROR(AVERAGEIFS('Raw Hourly Load and Gen Data'!$CK$7:$CK$8766,'Raw Hourly Load and Gen Data'!$J$7:$J$8766,$A5&amp;"*",'Raw Hourly Load and Gen Data'!$E$7:$E$8766,D$1)/Capacity!$DF$7,0)</f>
        <v>0.33194548330352269</v>
      </c>
      <c r="E5">
        <f>IFERROR(AVERAGEIFS('Raw Hourly Load and Gen Data'!$CK$7:$CK$8766,'Raw Hourly Load and Gen Data'!$J$7:$J$8766,$A5&amp;"*",'Raw Hourly Load and Gen Data'!$E$7:$E$8766,E$1)/Capacity!$DF$7,0)</f>
        <v>0.32769649218761548</v>
      </c>
      <c r="F5">
        <f>IFERROR(AVERAGEIFS('Raw Hourly Load and Gen Data'!$CK$7:$CK$8766,'Raw Hourly Load and Gen Data'!$J$7:$J$8766,$A5&amp;"*",'Raw Hourly Load and Gen Data'!$E$7:$E$8766,F$1)/Capacity!$DF$7,0)</f>
        <v>0.31908291327292349</v>
      </c>
      <c r="G5">
        <f>IFERROR(AVERAGEIFS('Raw Hourly Load and Gen Data'!$CK$7:$CK$8766,'Raw Hourly Load and Gen Data'!$J$7:$J$8766,$A5&amp;"*",'Raw Hourly Load and Gen Data'!$E$7:$E$8766,G$1)/Capacity!$DF$7,0)</f>
        <v>0.31450398379872585</v>
      </c>
      <c r="H5">
        <f>IFERROR(AVERAGEIFS('Raw Hourly Load and Gen Data'!$CK$7:$CK$8766,'Raw Hourly Load and Gen Data'!$J$7:$J$8766,$A5&amp;"*",'Raw Hourly Load and Gen Data'!$E$7:$E$8766,H$1)/Capacity!$DF$7,0)</f>
        <v>0.31238303596505496</v>
      </c>
      <c r="I5">
        <f>IFERROR(AVERAGEIFS('Raw Hourly Load and Gen Data'!$CK$7:$CK$8766,'Raw Hourly Load and Gen Data'!$J$7:$J$8766,$A5&amp;"*",'Raw Hourly Load and Gen Data'!$E$7:$E$8766,I$1)/Capacity!$DF$7,0)</f>
        <v>0.30276456414728969</v>
      </c>
      <c r="J5">
        <f>IFERROR(AVERAGEIFS('Raw Hourly Load and Gen Data'!$CK$7:$CK$8766,'Raw Hourly Load and Gen Data'!$J$7:$J$8766,$A5&amp;"*",'Raw Hourly Load and Gen Data'!$E$7:$E$8766,J$1)/Capacity!$DF$7,0)</f>
        <v>0.28956939496518797</v>
      </c>
      <c r="K5">
        <f>IFERROR(AVERAGEIFS('Raw Hourly Load and Gen Data'!$CK$7:$CK$8766,'Raw Hourly Load and Gen Data'!$J$7:$J$8766,$A5&amp;"*",'Raw Hourly Load and Gen Data'!$E$7:$E$8766,K$1)/Capacity!$DF$7,0)</f>
        <v>0.27883605079158591</v>
      </c>
      <c r="L5">
        <f>IFERROR(AVERAGEIFS('Raw Hourly Load and Gen Data'!$CK$7:$CK$8766,'Raw Hourly Load and Gen Data'!$J$7:$J$8766,$A5&amp;"*",'Raw Hourly Load and Gen Data'!$E$7:$E$8766,L$1)/Capacity!$DF$7,0)</f>
        <v>0.26579905098375445</v>
      </c>
      <c r="M5">
        <f>IFERROR(AVERAGEIFS('Raw Hourly Load and Gen Data'!$CK$7:$CK$8766,'Raw Hourly Load and Gen Data'!$J$7:$J$8766,$A5&amp;"*",'Raw Hourly Load and Gen Data'!$E$7:$E$8766,M$1)/Capacity!$DF$7,0)</f>
        <v>0.26105337846827009</v>
      </c>
      <c r="N5">
        <f>IFERROR(AVERAGEIFS('Raw Hourly Load and Gen Data'!$CK$7:$CK$8766,'Raw Hourly Load and Gen Data'!$J$7:$J$8766,$A5&amp;"*",'Raw Hourly Load and Gen Data'!$E$7:$E$8766,N$1)/Capacity!$DF$7,0)</f>
        <v>0.26342030185220766</v>
      </c>
      <c r="O5">
        <f>IFERROR(AVERAGEIFS('Raw Hourly Load and Gen Data'!$CK$7:$CK$8766,'Raw Hourly Load and Gen Data'!$J$7:$J$8766,$A5&amp;"*",'Raw Hourly Load and Gen Data'!$E$7:$E$8766,O$1)/Capacity!$DF$7,0)</f>
        <v>0.2696134458750315</v>
      </c>
      <c r="P5">
        <f>IFERROR(AVERAGEIFS('Raw Hourly Load and Gen Data'!$CK$7:$CK$8766,'Raw Hourly Load and Gen Data'!$J$7:$J$8766,$A5&amp;"*",'Raw Hourly Load and Gen Data'!$E$7:$E$8766,P$1)/Capacity!$DF$7,0)</f>
        <v>0.28070126683321261</v>
      </c>
      <c r="Q5">
        <f>IFERROR(AVERAGEIFS('Raw Hourly Load and Gen Data'!$CK$7:$CK$8766,'Raw Hourly Load and Gen Data'!$J$7:$J$8766,$A5&amp;"*",'Raw Hourly Load and Gen Data'!$E$7:$E$8766,Q$1)/Capacity!$DF$7,0)</f>
        <v>0.29390175760173831</v>
      </c>
      <c r="R5">
        <f>IFERROR(AVERAGEIFS('Raw Hourly Load and Gen Data'!$CK$7:$CK$8766,'Raw Hourly Load and Gen Data'!$J$7:$J$8766,$A5&amp;"*",'Raw Hourly Load and Gen Data'!$E$7:$E$8766,R$1)/Capacity!$DF$7,0)</f>
        <v>0.30655974219870202</v>
      </c>
      <c r="S5">
        <f>IFERROR(AVERAGEIFS('Raw Hourly Load and Gen Data'!$CK$7:$CK$8766,'Raw Hourly Load and Gen Data'!$J$7:$J$8766,$A5&amp;"*",'Raw Hourly Load and Gen Data'!$E$7:$E$8766,S$1)/Capacity!$DF$7,0)</f>
        <v>0.32012683114310631</v>
      </c>
      <c r="T5">
        <f>IFERROR(AVERAGEIFS('Raw Hourly Load and Gen Data'!$CK$7:$CK$8766,'Raw Hourly Load and Gen Data'!$J$7:$J$8766,$A5&amp;"*",'Raw Hourly Load and Gen Data'!$E$7:$E$8766,T$1)/Capacity!$DF$7,0)</f>
        <v>0.32973081642005059</v>
      </c>
      <c r="U5">
        <f>IFERROR(AVERAGEIFS('Raw Hourly Load and Gen Data'!$CK$7:$CK$8766,'Raw Hourly Load and Gen Data'!$J$7:$J$8766,$A5&amp;"*",'Raw Hourly Load and Gen Data'!$E$7:$E$8766,U$1)/Capacity!$DF$7,0)</f>
        <v>0.33901728037369366</v>
      </c>
      <c r="V5">
        <f>IFERROR(AVERAGEIFS('Raw Hourly Load and Gen Data'!$CK$7:$CK$8766,'Raw Hourly Load and Gen Data'!$J$7:$J$8766,$A5&amp;"*",'Raw Hourly Load and Gen Data'!$E$7:$E$8766,V$1)/Capacity!$DF$7,0)</f>
        <v>0.34007598042838766</v>
      </c>
      <c r="W5">
        <f>IFERROR(AVERAGEIFS('Raw Hourly Load and Gen Data'!$CK$7:$CK$8766,'Raw Hourly Load and Gen Data'!$J$7:$J$8766,$A5&amp;"*",'Raw Hourly Load and Gen Data'!$E$7:$E$8766,W$1)/Capacity!$DF$7,0)</f>
        <v>0.33597569808866351</v>
      </c>
      <c r="X5">
        <f>IFERROR(AVERAGEIFS('Raw Hourly Load and Gen Data'!$CK$7:$CK$8766,'Raw Hourly Load and Gen Data'!$J$7:$J$8766,$A5&amp;"*",'Raw Hourly Load and Gen Data'!$E$7:$E$8766,X$1)/Capacity!$DF$7,0)</f>
        <v>0.33232597673284148</v>
      </c>
      <c r="Y5">
        <f>IFERROR(AVERAGEIFS('Raw Hourly Load and Gen Data'!$CK$7:$CK$8766,'Raw Hourly Load and Gen Data'!$J$7:$J$8766,$A5&amp;"*",'Raw Hourly Load and Gen Data'!$E$7:$E$8766,Y$1)/Capacity!$DF$7,0)</f>
        <v>0.33088027908764361</v>
      </c>
    </row>
    <row r="6" spans="1:25">
      <c r="A6" s="9" t="s">
        <v>261</v>
      </c>
      <c r="B6">
        <f>IFERROR(_xlfn.MINIFS('Raw Hourly Load and Gen Data'!$CK$7:$CK$8766,'Raw Hourly Load and Gen Data'!$J$7:$J$8766,$A6,'Raw Hourly Load and Gen Data'!$E$7:$E$8766,B$1)/Capacity!$DF$7,0)</f>
        <v>1.1523895401262398E-2</v>
      </c>
      <c r="C6">
        <f>IFERROR(_xlfn.MINIFS('Raw Hourly Load and Gen Data'!$CK$7:$CK$8766,'Raw Hourly Load and Gen Data'!$J$7:$J$8766,$A6,'Raw Hourly Load and Gen Data'!$E$7:$E$8766,C$1)/Capacity!$DF$7,0)</f>
        <v>8.6744815148782697E-3</v>
      </c>
      <c r="D6">
        <f>IFERROR(_xlfn.MINIFS('Raw Hourly Load and Gen Data'!$CK$7:$CK$8766,'Raw Hourly Load and Gen Data'!$J$7:$J$8766,$A6,'Raw Hourly Load and Gen Data'!$E$7:$E$8766,D$1)/Capacity!$DF$7,0)</f>
        <v>1.0513976555455365E-2</v>
      </c>
      <c r="E6">
        <f>IFERROR(_xlfn.MINIFS('Raw Hourly Load and Gen Data'!$CK$7:$CK$8766,'Raw Hourly Load and Gen Data'!$J$7:$J$8766,$A6,'Raw Hourly Load and Gen Data'!$E$7:$E$8766,E$1)/Capacity!$DF$7,0)</f>
        <v>1.39404869251578E-2</v>
      </c>
      <c r="F6">
        <f>IFERROR(_xlfn.MINIFS('Raw Hourly Load and Gen Data'!$CK$7:$CK$8766,'Raw Hourly Load and Gen Data'!$J$7:$J$8766,$A6,'Raw Hourly Load and Gen Data'!$E$7:$E$8766,F$1)/Capacity!$DF$7,0)</f>
        <v>5.9513074842200177E-3</v>
      </c>
      <c r="G6">
        <f>IFERROR(_xlfn.MINIFS('Raw Hourly Load and Gen Data'!$CK$7:$CK$8766,'Raw Hourly Load and Gen Data'!$J$7:$J$8766,$A6,'Raw Hourly Load and Gen Data'!$E$7:$E$8766,G$1)/Capacity!$DF$7,0)</f>
        <v>6.0595130748422E-3</v>
      </c>
      <c r="H6">
        <f>IFERROR(_xlfn.MINIFS('Raw Hourly Load and Gen Data'!$CK$7:$CK$8766,'Raw Hourly Load and Gen Data'!$J$7:$J$8766,$A6,'Raw Hourly Load and Gen Data'!$E$7:$E$8766,H$1)/Capacity!$DF$7,0)</f>
        <v>4.5807033363390436E-3</v>
      </c>
      <c r="I6">
        <f>IFERROR(_xlfn.MINIFS('Raw Hourly Load and Gen Data'!$CK$7:$CK$8766,'Raw Hourly Load and Gen Data'!$J$7:$J$8766,$A6,'Raw Hourly Load and Gen Data'!$E$7:$E$8766,I$1)/Capacity!$DF$7,0)</f>
        <v>5.5725879170423799E-3</v>
      </c>
      <c r="J6">
        <f>IFERROR(_xlfn.MINIFS('Raw Hourly Load and Gen Data'!$CK$7:$CK$8766,'Raw Hourly Load and Gen Data'!$J$7:$J$8766,$A6,'Raw Hourly Load and Gen Data'!$E$7:$E$8766,J$1)/Capacity!$DF$7,0)</f>
        <v>8.7105500450856618E-3</v>
      </c>
      <c r="K6">
        <f>IFERROR(_xlfn.MINIFS('Raw Hourly Load and Gen Data'!$CK$7:$CK$8766,'Raw Hourly Load and Gen Data'!$J$7:$J$8766,$A6,'Raw Hourly Load and Gen Data'!$E$7:$E$8766,K$1)/Capacity!$DF$7,0)</f>
        <v>1.6050495942290351E-2</v>
      </c>
      <c r="L6">
        <f>IFERROR(_xlfn.MINIFS('Raw Hourly Load and Gen Data'!$CK$7:$CK$8766,'Raw Hourly Load and Gen Data'!$J$7:$J$8766,$A6,'Raw Hourly Load and Gen Data'!$E$7:$E$8766,L$1)/Capacity!$DF$7,0)</f>
        <v>3.260595130748422E-2</v>
      </c>
      <c r="M6">
        <f>IFERROR(_xlfn.MINIFS('Raw Hourly Load and Gen Data'!$CK$7:$CK$8766,'Raw Hourly Load and Gen Data'!$J$7:$J$8766,$A6,'Raw Hourly Load and Gen Data'!$E$7:$E$8766,M$1)/Capacity!$DF$7,0)</f>
        <v>3.507664562669071E-2</v>
      </c>
      <c r="N6">
        <f>IFERROR(_xlfn.MINIFS('Raw Hourly Load and Gen Data'!$CK$7:$CK$8766,'Raw Hourly Load and Gen Data'!$J$7:$J$8766,$A6,'Raw Hourly Load and Gen Data'!$E$7:$E$8766,N$1)/Capacity!$DF$7,0)</f>
        <v>3.1217312894499548E-2</v>
      </c>
      <c r="O6">
        <f>IFERROR(_xlfn.MINIFS('Raw Hourly Load and Gen Data'!$CK$7:$CK$8766,'Raw Hourly Load and Gen Data'!$J$7:$J$8766,$A6,'Raw Hourly Load and Gen Data'!$E$7:$E$8766,O$1)/Capacity!$DF$7,0)</f>
        <v>4.5608656447249776E-2</v>
      </c>
      <c r="P6">
        <f>IFERROR(_xlfn.MINIFS('Raw Hourly Load and Gen Data'!$CK$7:$CK$8766,'Raw Hourly Load and Gen Data'!$J$7:$J$8766,$A6,'Raw Hourly Load and Gen Data'!$E$7:$E$8766,P$1)/Capacity!$DF$7,0)</f>
        <v>8.2759242560865642E-2</v>
      </c>
      <c r="Q6">
        <f>IFERROR(_xlfn.MINIFS('Raw Hourly Load and Gen Data'!$CK$7:$CK$8766,'Raw Hourly Load and Gen Data'!$J$7:$J$8766,$A6,'Raw Hourly Load and Gen Data'!$E$7:$E$8766,Q$1)/Capacity!$DF$7,0)</f>
        <v>0.10250676284941389</v>
      </c>
      <c r="R6">
        <f>IFERROR(_xlfn.MINIFS('Raw Hourly Load and Gen Data'!$CK$7:$CK$8766,'Raw Hourly Load and Gen Data'!$J$7:$J$8766,$A6,'Raw Hourly Load and Gen Data'!$E$7:$E$8766,R$1)/Capacity!$DF$7,0)</f>
        <v>0.12010820559062219</v>
      </c>
      <c r="S6">
        <f>IFERROR(_xlfn.MINIFS('Raw Hourly Load and Gen Data'!$CK$7:$CK$8766,'Raw Hourly Load and Gen Data'!$J$7:$J$8766,$A6,'Raw Hourly Load and Gen Data'!$E$7:$E$8766,S$1)/Capacity!$DF$7,0)</f>
        <v>0.124761045987376</v>
      </c>
      <c r="T6">
        <f>IFERROR(_xlfn.MINIFS('Raw Hourly Load and Gen Data'!$CK$7:$CK$8766,'Raw Hourly Load and Gen Data'!$J$7:$J$8766,$A6,'Raw Hourly Load and Gen Data'!$E$7:$E$8766,T$1)/Capacity!$DF$7,0)</f>
        <v>0.14066726780883679</v>
      </c>
      <c r="U6">
        <f>IFERROR(_xlfn.MINIFS('Raw Hourly Load and Gen Data'!$CK$7:$CK$8766,'Raw Hourly Load and Gen Data'!$J$7:$J$8766,$A6,'Raw Hourly Load and Gen Data'!$E$7:$E$8766,U$1)/Capacity!$DF$7,0)</f>
        <v>0.15848512173128945</v>
      </c>
      <c r="V6">
        <f>IFERROR(_xlfn.MINIFS('Raw Hourly Load and Gen Data'!$CK$7:$CK$8766,'Raw Hourly Load and Gen Data'!$J$7:$J$8766,$A6,'Raw Hourly Load and Gen Data'!$E$7:$E$8766,V$1)/Capacity!$DF$7,0)</f>
        <v>0.18082957619477008</v>
      </c>
      <c r="W6">
        <f>IFERROR(_xlfn.MINIFS('Raw Hourly Load and Gen Data'!$CK$7:$CK$8766,'Raw Hourly Load and Gen Data'!$J$7:$J$8766,$A6,'Raw Hourly Load and Gen Data'!$E$7:$E$8766,W$1)/Capacity!$DF$7,0)</f>
        <v>0.22371505861136159</v>
      </c>
      <c r="X6">
        <f>IFERROR(_xlfn.MINIFS('Raw Hourly Load and Gen Data'!$CK$7:$CK$8766,'Raw Hourly Load and Gen Data'!$J$7:$J$8766,$A6,'Raw Hourly Load and Gen Data'!$E$7:$E$8766,X$1)/Capacity!$DF$7,0)</f>
        <v>0.28326420198376917</v>
      </c>
      <c r="Y6">
        <f>IFERROR(_xlfn.MINIFS('Raw Hourly Load and Gen Data'!$CK$7:$CK$8766,'Raw Hourly Load and Gen Data'!$J$7:$J$8766,$A6,'Raw Hourly Load and Gen Data'!$E$7:$E$8766,Y$1)/Capacity!$DF$7,0)</f>
        <v>0.25002705139765558</v>
      </c>
    </row>
    <row r="7" spans="1:25">
      <c r="A7" s="9" t="s">
        <v>262</v>
      </c>
      <c r="B7">
        <f>IFERROR(_xlfn.MINIFS('Raw Hourly Load and Gen Data'!$CK$7:$CK$8766,'Raw Hourly Load and Gen Data'!$J$7:$J$8766,$A7,'Raw Hourly Load and Gen Data'!$E$7:$E$8766,B$1)/Capacity!$DF$7,0)</f>
        <v>0.5477186654643823</v>
      </c>
      <c r="C7">
        <f>IFERROR(_xlfn.MINIFS('Raw Hourly Load and Gen Data'!$CK$7:$CK$8766,'Raw Hourly Load and Gen Data'!$J$7:$J$8766,$A7,'Raw Hourly Load and Gen Data'!$E$7:$E$8766,C$1)/Capacity!$DF$7,0)</f>
        <v>0.53561767357980161</v>
      </c>
      <c r="D7">
        <f>IFERROR(_xlfn.MINIFS('Raw Hourly Load and Gen Data'!$CK$7:$CK$8766,'Raw Hourly Load and Gen Data'!$J$7:$J$8766,$A7,'Raw Hourly Load and Gen Data'!$E$7:$E$8766,D$1)/Capacity!$DF$7,0)</f>
        <v>0.5308746618575293</v>
      </c>
      <c r="E7">
        <f>IFERROR(_xlfn.MINIFS('Raw Hourly Load and Gen Data'!$CK$7:$CK$8766,'Raw Hourly Load and Gen Data'!$J$7:$J$8766,$A7,'Raw Hourly Load and Gen Data'!$E$7:$E$8766,E$1)/Capacity!$DF$7,0)</f>
        <v>0.54257889990982866</v>
      </c>
      <c r="F7">
        <f>IFERROR(_xlfn.MINIFS('Raw Hourly Load and Gen Data'!$CK$7:$CK$8766,'Raw Hourly Load and Gen Data'!$J$7:$J$8766,$A7,'Raw Hourly Load and Gen Data'!$E$7:$E$8766,F$1)/Capacity!$DF$7,0)</f>
        <v>0.58081154192966633</v>
      </c>
      <c r="G7">
        <f>IFERROR(_xlfn.MINIFS('Raw Hourly Load and Gen Data'!$CK$7:$CK$8766,'Raw Hourly Load and Gen Data'!$J$7:$J$8766,$A7,'Raw Hourly Load and Gen Data'!$E$7:$E$8766,G$1)/Capacity!$DF$7,0)</f>
        <v>0.60508566275924258</v>
      </c>
      <c r="H7">
        <f>IFERROR(_xlfn.MINIFS('Raw Hourly Load and Gen Data'!$CK$7:$CK$8766,'Raw Hourly Load and Gen Data'!$J$7:$J$8766,$A7,'Raw Hourly Load and Gen Data'!$E$7:$E$8766,H$1)/Capacity!$DF$7,0)</f>
        <v>0.63172227231740308</v>
      </c>
      <c r="I7">
        <f>IFERROR(_xlfn.MINIFS('Raw Hourly Load and Gen Data'!$CK$7:$CK$8766,'Raw Hourly Load and Gen Data'!$J$7:$J$8766,$A7,'Raw Hourly Load and Gen Data'!$E$7:$E$8766,I$1)/Capacity!$DF$7,0)</f>
        <v>0.59585211902614965</v>
      </c>
      <c r="J7">
        <f>IFERROR(_xlfn.MINIFS('Raw Hourly Load and Gen Data'!$CK$7:$CK$8766,'Raw Hourly Load and Gen Data'!$J$7:$J$8766,$A7,'Raw Hourly Load and Gen Data'!$E$7:$E$8766,J$1)/Capacity!$DF$7,0)</f>
        <v>0.52678088367899012</v>
      </c>
      <c r="K7">
        <f>IFERROR(_xlfn.MINIFS('Raw Hourly Load and Gen Data'!$CK$7:$CK$8766,'Raw Hourly Load and Gen Data'!$J$7:$J$8766,$A7,'Raw Hourly Load and Gen Data'!$E$7:$E$8766,K$1)/Capacity!$DF$7,0)</f>
        <v>0.42335437330928766</v>
      </c>
      <c r="L7">
        <f>IFERROR(_xlfn.MINIFS('Raw Hourly Load and Gen Data'!$CK$7:$CK$8766,'Raw Hourly Load and Gen Data'!$J$7:$J$8766,$A7,'Raw Hourly Load and Gen Data'!$E$7:$E$8766,L$1)/Capacity!$DF$7,0)</f>
        <v>0.34486925157799819</v>
      </c>
      <c r="M7">
        <f>IFERROR(_xlfn.MINIFS('Raw Hourly Load and Gen Data'!$CK$7:$CK$8766,'Raw Hourly Load and Gen Data'!$J$7:$J$8766,$A7,'Raw Hourly Load and Gen Data'!$E$7:$E$8766,M$1)/Capacity!$DF$7,0)</f>
        <v>0.28328223624887283</v>
      </c>
      <c r="N7">
        <f>IFERROR(_xlfn.MINIFS('Raw Hourly Load and Gen Data'!$CK$7:$CK$8766,'Raw Hourly Load and Gen Data'!$J$7:$J$8766,$A7,'Raw Hourly Load and Gen Data'!$E$7:$E$8766,N$1)/Capacity!$DF$7,0)</f>
        <v>0.21132551848512171</v>
      </c>
      <c r="O7">
        <f>IFERROR(_xlfn.MINIFS('Raw Hourly Load and Gen Data'!$CK$7:$CK$8766,'Raw Hourly Load and Gen Data'!$J$7:$J$8766,$A7,'Raw Hourly Load and Gen Data'!$E$7:$E$8766,O$1)/Capacity!$DF$7,0)</f>
        <v>0.1817673579801623</v>
      </c>
      <c r="P7">
        <f>IFERROR(_xlfn.MINIFS('Raw Hourly Load and Gen Data'!$CK$7:$CK$8766,'Raw Hourly Load and Gen Data'!$J$7:$J$8766,$A7,'Raw Hourly Load and Gen Data'!$E$7:$E$8766,P$1)/Capacity!$DF$7,0)</f>
        <v>0.17118124436429216</v>
      </c>
      <c r="Q7">
        <f>IFERROR(_xlfn.MINIFS('Raw Hourly Load and Gen Data'!$CK$7:$CK$8766,'Raw Hourly Load and Gen Data'!$J$7:$J$8766,$A7,'Raw Hourly Load and Gen Data'!$E$7:$E$8766,Q$1)/Capacity!$DF$7,0)</f>
        <v>0.16578899909828673</v>
      </c>
      <c r="R7">
        <f>IFERROR(_xlfn.MINIFS('Raw Hourly Load and Gen Data'!$CK$7:$CK$8766,'Raw Hourly Load and Gen Data'!$J$7:$J$8766,$A7,'Raw Hourly Load and Gen Data'!$E$7:$E$8766,R$1)/Capacity!$DF$7,0)</f>
        <v>0.17743913435527503</v>
      </c>
      <c r="S7">
        <f>IFERROR(_xlfn.MINIFS('Raw Hourly Load and Gen Data'!$CK$7:$CK$8766,'Raw Hourly Load and Gen Data'!$J$7:$J$8766,$A7,'Raw Hourly Load and Gen Data'!$E$7:$E$8766,S$1)/Capacity!$DF$7,0)</f>
        <v>0.25008115419296667</v>
      </c>
      <c r="T7">
        <f>IFERROR(_xlfn.MINIFS('Raw Hourly Load and Gen Data'!$CK$7:$CK$8766,'Raw Hourly Load and Gen Data'!$J$7:$J$8766,$A7,'Raw Hourly Load and Gen Data'!$E$7:$E$8766,T$1)/Capacity!$DF$7,0)</f>
        <v>0.34050495942290349</v>
      </c>
      <c r="U7">
        <f>IFERROR(_xlfn.MINIFS('Raw Hourly Load and Gen Data'!$CK$7:$CK$8766,'Raw Hourly Load and Gen Data'!$J$7:$J$8766,$A7,'Raw Hourly Load and Gen Data'!$E$7:$E$8766,U$1)/Capacity!$DF$7,0)</f>
        <v>0.426131650135257</v>
      </c>
      <c r="V7">
        <f>IFERROR(_xlfn.MINIFS('Raw Hourly Load and Gen Data'!$CK$7:$CK$8766,'Raw Hourly Load and Gen Data'!$J$7:$J$8766,$A7,'Raw Hourly Load and Gen Data'!$E$7:$E$8766,V$1)/Capacity!$DF$7,0)</f>
        <v>0.50281334535617672</v>
      </c>
      <c r="W7">
        <f>IFERROR(_xlfn.MINIFS('Raw Hourly Load and Gen Data'!$CK$7:$CK$8766,'Raw Hourly Load and Gen Data'!$J$7:$J$8766,$A7,'Raw Hourly Load and Gen Data'!$E$7:$E$8766,W$1)/Capacity!$DF$7,0)</f>
        <v>0.46443642921550948</v>
      </c>
      <c r="X7">
        <f>IFERROR(_xlfn.MINIFS('Raw Hourly Load and Gen Data'!$CK$7:$CK$8766,'Raw Hourly Load and Gen Data'!$J$7:$J$8766,$A7,'Raw Hourly Load and Gen Data'!$E$7:$E$8766,X$1)/Capacity!$DF$7,0)</f>
        <v>0.38591523895401264</v>
      </c>
      <c r="Y7">
        <f>IFERROR(_xlfn.MINIFS('Raw Hourly Load and Gen Data'!$CK$7:$CK$8766,'Raw Hourly Load and Gen Data'!$J$7:$J$8766,$A7,'Raw Hourly Load and Gen Data'!$E$7:$E$8766,Y$1)/Capacity!$DF$7,0)</f>
        <v>0.34030658250676282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AEF361-E23D-40EC-B258-5FB644D5E56B}">
  <dimension ref="A1:Y7"/>
  <sheetViews>
    <sheetView workbookViewId="0">
      <selection activeCell="C7" sqref="C7"/>
    </sheetView>
  </sheetViews>
  <sheetFormatPr defaultRowHeight="14.5"/>
  <cols>
    <col min="1" max="1" width="39.54296875" customWidth="1"/>
    <col min="2" max="25" width="10.269531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V$7:$BV$8766,'Raw Hourly Load and Gen Data'!$J$7:$J$8766,$A2&amp;"*",'Raw Hourly Load and Gen Data'!$E$7:$E$8766,B$1)/Capacity!$CR$7,0)</f>
        <v>0.36584985575309947</v>
      </c>
      <c r="C2">
        <f>IFERROR(AVERAGEIFS('Raw Hourly Load and Gen Data'!$BV$7:$BV$8766,'Raw Hourly Load and Gen Data'!$J$7:$J$8766,$A2&amp;"*",'Raw Hourly Load and Gen Data'!$E$7:$E$8766,C$1)/Capacity!$CR$7,0)</f>
        <v>0.34991340445334967</v>
      </c>
      <c r="D2">
        <f>IFERROR(AVERAGEIFS('Raw Hourly Load and Gen Data'!$BV$7:$BV$8766,'Raw Hourly Load and Gen Data'!$J$7:$J$8766,$A2&amp;"*",'Raw Hourly Load and Gen Data'!$E$7:$E$8766,D$1)/Capacity!$CR$7,0)</f>
        <v>0.34607200001826016</v>
      </c>
      <c r="E2">
        <f>IFERROR(AVERAGEIFS('Raw Hourly Load and Gen Data'!$BV$7:$BV$8766,'Raw Hourly Load and Gen Data'!$J$7:$J$8766,$A2&amp;"*",'Raw Hourly Load and Gen Data'!$E$7:$E$8766,E$1)/Capacity!$CR$7,0)</f>
        <v>0.34719621897717173</v>
      </c>
      <c r="F2">
        <f>IFERROR(AVERAGEIFS('Raw Hourly Load and Gen Data'!$BV$7:$BV$8766,'Raw Hourly Load and Gen Data'!$J$7:$J$8766,$A2&amp;"*",'Raw Hourly Load and Gen Data'!$E$7:$E$8766,F$1)/Capacity!$CR$7,0)</f>
        <v>0.36082603671040175</v>
      </c>
      <c r="G2">
        <f>IFERROR(AVERAGEIFS('Raw Hourly Load and Gen Data'!$BV$7:$BV$8766,'Raw Hourly Load and Gen Data'!$J$7:$J$8766,$A2&amp;"*",'Raw Hourly Load and Gen Data'!$E$7:$E$8766,G$1)/Capacity!$CR$7,0)</f>
        <v>0.40064260146225672</v>
      </c>
      <c r="H2">
        <f>IFERROR(AVERAGEIFS('Raw Hourly Load and Gen Data'!$BV$7:$BV$8766,'Raw Hourly Load and Gen Data'!$J$7:$J$8766,$A2&amp;"*",'Raw Hourly Load and Gen Data'!$E$7:$E$8766,H$1)/Capacity!$CR$7,0)</f>
        <v>0.45052294000659815</v>
      </c>
      <c r="I2">
        <f>IFERROR(AVERAGEIFS('Raw Hourly Load and Gen Data'!$BV$7:$BV$8766,'Raw Hourly Load and Gen Data'!$J$7:$J$8766,$A2&amp;"*",'Raw Hourly Load and Gen Data'!$E$7:$E$8766,I$1)/Capacity!$CR$7,0)</f>
        <v>0.46005619317057517</v>
      </c>
      <c r="J2">
        <f>IFERROR(AVERAGEIFS('Raw Hourly Load and Gen Data'!$BV$7:$BV$8766,'Raw Hourly Load and Gen Data'!$J$7:$J$8766,$A2&amp;"*",'Raw Hourly Load and Gen Data'!$E$7:$E$8766,J$1)/Capacity!$CR$7,0)</f>
        <v>0.42748006169142616</v>
      </c>
      <c r="K2">
        <f>IFERROR(AVERAGEIFS('Raw Hourly Load and Gen Data'!$BV$7:$BV$8766,'Raw Hourly Load and Gen Data'!$J$7:$J$8766,$A2&amp;"*",'Raw Hourly Load and Gen Data'!$E$7:$E$8766,K$1)/Capacity!$CR$7,0)</f>
        <v>0.40347098109839746</v>
      </c>
      <c r="L2">
        <f>IFERROR(AVERAGEIFS('Raw Hourly Load and Gen Data'!$BV$7:$BV$8766,'Raw Hourly Load and Gen Data'!$J$7:$J$8766,$A2&amp;"*",'Raw Hourly Load and Gen Data'!$E$7:$E$8766,L$1)/Capacity!$CR$7,0)</f>
        <v>0.39404734188367785</v>
      </c>
      <c r="M2">
        <f>IFERROR(AVERAGEIFS('Raw Hourly Load and Gen Data'!$BV$7:$BV$8766,'Raw Hourly Load and Gen Data'!$J$7:$J$8766,$A2&amp;"*",'Raw Hourly Load and Gen Data'!$E$7:$E$8766,M$1)/Capacity!$CR$7,0)</f>
        <v>0.39001139595286966</v>
      </c>
      <c r="N2">
        <f>IFERROR(AVERAGEIFS('Raw Hourly Load and Gen Data'!$BV$7:$BV$8766,'Raw Hourly Load and Gen Data'!$J$7:$J$8766,$A2&amp;"*",'Raw Hourly Load and Gen Data'!$E$7:$E$8766,N$1)/Capacity!$CR$7,0)</f>
        <v>0.38292502883445567</v>
      </c>
      <c r="O2">
        <f>IFERROR(AVERAGEIFS('Raw Hourly Load and Gen Data'!$BV$7:$BV$8766,'Raw Hourly Load and Gen Data'!$J$7:$J$8766,$A2&amp;"*",'Raw Hourly Load and Gen Data'!$E$7:$E$8766,O$1)/Capacity!$CR$7,0)</f>
        <v>0.36981116745440173</v>
      </c>
      <c r="P2">
        <f>IFERROR(AVERAGEIFS('Raw Hourly Load and Gen Data'!$BV$7:$BV$8766,'Raw Hourly Load and Gen Data'!$J$7:$J$8766,$A2&amp;"*",'Raw Hourly Load and Gen Data'!$E$7:$E$8766,P$1)/Capacity!$CR$7,0)</f>
        <v>0.36280316122907391</v>
      </c>
      <c r="Q2">
        <f>IFERROR(AVERAGEIFS('Raw Hourly Load and Gen Data'!$BV$7:$BV$8766,'Raw Hourly Load and Gen Data'!$J$7:$J$8766,$A2&amp;"*",'Raw Hourly Load and Gen Data'!$E$7:$E$8766,Q$1)/Capacity!$CR$7,0)</f>
        <v>0.37611559803161915</v>
      </c>
      <c r="R2">
        <f>IFERROR(AVERAGEIFS('Raw Hourly Load and Gen Data'!$BV$7:$BV$8766,'Raw Hourly Load and Gen Data'!$J$7:$J$8766,$A2&amp;"*",'Raw Hourly Load and Gen Data'!$E$7:$E$8766,R$1)/Capacity!$CR$7,0)</f>
        <v>0.432704901093734</v>
      </c>
      <c r="S2">
        <f>IFERROR(AVERAGEIFS('Raw Hourly Load and Gen Data'!$BV$7:$BV$8766,'Raw Hourly Load and Gen Data'!$J$7:$J$8766,$A2&amp;"*",'Raw Hourly Load and Gen Data'!$E$7:$E$8766,S$1)/Capacity!$CR$7,0)</f>
        <v>0.49496775316687386</v>
      </c>
      <c r="T2">
        <f>IFERROR(AVERAGEIFS('Raw Hourly Load and Gen Data'!$BV$7:$BV$8766,'Raw Hourly Load and Gen Data'!$J$7:$J$8766,$A2&amp;"*",'Raw Hourly Load and Gen Data'!$E$7:$E$8766,T$1)/Capacity!$CR$7,0)</f>
        <v>0.51829770309350853</v>
      </c>
      <c r="U2">
        <f>IFERROR(AVERAGEIFS('Raw Hourly Load and Gen Data'!$BV$7:$BV$8766,'Raw Hourly Load and Gen Data'!$J$7:$J$8766,$A2&amp;"*",'Raw Hourly Load and Gen Data'!$E$7:$E$8766,U$1)/Capacity!$CR$7,0)</f>
        <v>0.52029871074120138</v>
      </c>
      <c r="V2">
        <f>IFERROR(AVERAGEIFS('Raw Hourly Load and Gen Data'!$BV$7:$BV$8766,'Raw Hourly Load and Gen Data'!$J$7:$J$8766,$A2&amp;"*",'Raw Hourly Load and Gen Data'!$E$7:$E$8766,V$1)/Capacity!$CR$7,0)</f>
        <v>0.51444024635133756</v>
      </c>
      <c r="W2">
        <f>IFERROR(AVERAGEIFS('Raw Hourly Load and Gen Data'!$BV$7:$BV$8766,'Raw Hourly Load and Gen Data'!$J$7:$J$8766,$A2&amp;"*",'Raw Hourly Load and Gen Data'!$E$7:$E$8766,W$1)/Capacity!$CR$7,0)</f>
        <v>0.49255986759941212</v>
      </c>
      <c r="X2">
        <f>IFERROR(AVERAGEIFS('Raw Hourly Load and Gen Data'!$BV$7:$BV$8766,'Raw Hourly Load and Gen Data'!$J$7:$J$8766,$A2&amp;"*",'Raw Hourly Load and Gen Data'!$E$7:$E$8766,X$1)/Capacity!$CR$7,0)</f>
        <v>0.44771783336256749</v>
      </c>
      <c r="Y2">
        <f>IFERROR(AVERAGEIFS('Raw Hourly Load and Gen Data'!$BV$7:$BV$8766,'Raw Hourly Load and Gen Data'!$J$7:$J$8766,$A2&amp;"*",'Raw Hourly Load and Gen Data'!$E$7:$E$8766,Y$1)/Capacity!$CR$7,0)</f>
        <v>0.40083020319929463</v>
      </c>
    </row>
    <row r="3" spans="1:25">
      <c r="A3" s="9" t="s">
        <v>37</v>
      </c>
      <c r="B3">
        <f>IFERROR(AVERAGEIFS('Raw Hourly Load and Gen Data'!$BV$7:$BV$8766,'Raw Hourly Load and Gen Data'!$J$7:$J$8766,$A3&amp;"*",'Raw Hourly Load and Gen Data'!$E$7:$E$8766,B$1)/Capacity!$CR$7,0)</f>
        <v>0.19186421418881269</v>
      </c>
      <c r="C3">
        <f>IFERROR(AVERAGEIFS('Raw Hourly Load and Gen Data'!$BV$7:$BV$8766,'Raw Hourly Load and Gen Data'!$J$7:$J$8766,$A3&amp;"*",'Raw Hourly Load and Gen Data'!$E$7:$E$8766,C$1)/Capacity!$CR$7,0)</f>
        <v>0.18024202209441445</v>
      </c>
      <c r="D3">
        <f>IFERROR(AVERAGEIFS('Raw Hourly Load and Gen Data'!$BV$7:$BV$8766,'Raw Hourly Load and Gen Data'!$J$7:$J$8766,$A3&amp;"*",'Raw Hourly Load and Gen Data'!$E$7:$E$8766,D$1)/Capacity!$CR$7,0)</f>
        <v>0.17701522610880005</v>
      </c>
      <c r="E3">
        <f>IFERROR(AVERAGEIFS('Raw Hourly Load and Gen Data'!$BV$7:$BV$8766,'Raw Hourly Load and Gen Data'!$J$7:$J$8766,$A3&amp;"*",'Raw Hourly Load and Gen Data'!$E$7:$E$8766,E$1)/Capacity!$CR$7,0)</f>
        <v>0.17766450377043996</v>
      </c>
      <c r="F3">
        <f>IFERROR(AVERAGEIFS('Raw Hourly Load and Gen Data'!$BV$7:$BV$8766,'Raw Hourly Load and Gen Data'!$J$7:$J$8766,$A3&amp;"*",'Raw Hourly Load and Gen Data'!$E$7:$E$8766,F$1)/Capacity!$CR$7,0)</f>
        <v>0.1823591437392407</v>
      </c>
      <c r="G3">
        <f>IFERROR(AVERAGEIFS('Raw Hourly Load and Gen Data'!$BV$7:$BV$8766,'Raw Hourly Load and Gen Data'!$J$7:$J$8766,$A3&amp;"*",'Raw Hourly Load and Gen Data'!$E$7:$E$8766,G$1)/Capacity!$CR$7,0)</f>
        <v>0.19930521456020797</v>
      </c>
      <c r="H3">
        <f>IFERROR(AVERAGEIFS('Raw Hourly Load and Gen Data'!$BV$7:$BV$8766,'Raw Hourly Load and Gen Data'!$J$7:$J$8766,$A3&amp;"*",'Raw Hourly Load and Gen Data'!$E$7:$E$8766,H$1)/Capacity!$CR$7,0)</f>
        <v>0.21357309732955154</v>
      </c>
      <c r="I3">
        <f>IFERROR(AVERAGEIFS('Raw Hourly Load and Gen Data'!$BV$7:$BV$8766,'Raw Hourly Load and Gen Data'!$J$7:$J$8766,$A3&amp;"*",'Raw Hourly Load and Gen Data'!$E$7:$E$8766,I$1)/Capacity!$CR$7,0)</f>
        <v>0.21064472642579263</v>
      </c>
      <c r="J3">
        <f>IFERROR(AVERAGEIFS('Raw Hourly Load and Gen Data'!$BV$7:$BV$8766,'Raw Hourly Load and Gen Data'!$J$7:$J$8766,$A3&amp;"*",'Raw Hourly Load and Gen Data'!$E$7:$E$8766,J$1)/Capacity!$CR$7,0)</f>
        <v>0.20540183349786989</v>
      </c>
      <c r="K3">
        <f>IFERROR(AVERAGEIFS('Raw Hourly Load and Gen Data'!$BV$7:$BV$8766,'Raw Hourly Load and Gen Data'!$J$7:$J$8766,$A3&amp;"*",'Raw Hourly Load and Gen Data'!$E$7:$E$8766,K$1)/Capacity!$CR$7,0)</f>
        <v>0.20466105247575164</v>
      </c>
      <c r="L3">
        <f>IFERROR(AVERAGEIFS('Raw Hourly Load and Gen Data'!$BV$7:$BV$8766,'Raw Hourly Load and Gen Data'!$J$7:$J$8766,$A3&amp;"*",'Raw Hourly Load and Gen Data'!$E$7:$E$8766,L$1)/Capacity!$CR$7,0)</f>
        <v>0.21349088056966731</v>
      </c>
      <c r="M3">
        <f>IFERROR(AVERAGEIFS('Raw Hourly Load and Gen Data'!$BV$7:$BV$8766,'Raw Hourly Load and Gen Data'!$J$7:$J$8766,$A3&amp;"*",'Raw Hourly Load and Gen Data'!$E$7:$E$8766,M$1)/Capacity!$CR$7,0)</f>
        <v>0.22451754506801003</v>
      </c>
      <c r="N3">
        <f>IFERROR(AVERAGEIFS('Raw Hourly Load and Gen Data'!$BV$7:$BV$8766,'Raw Hourly Load and Gen Data'!$J$7:$J$8766,$A3&amp;"*",'Raw Hourly Load and Gen Data'!$E$7:$E$8766,N$1)/Capacity!$CR$7,0)</f>
        <v>0.2341680865088869</v>
      </c>
      <c r="O3">
        <f>IFERROR(AVERAGEIFS('Raw Hourly Load and Gen Data'!$BV$7:$BV$8766,'Raw Hourly Load and Gen Data'!$J$7:$J$8766,$A3&amp;"*",'Raw Hourly Load and Gen Data'!$E$7:$E$8766,O$1)/Capacity!$CR$7,0)</f>
        <v>0.23940079394824193</v>
      </c>
      <c r="P3">
        <f>IFERROR(AVERAGEIFS('Raw Hourly Load and Gen Data'!$BV$7:$BV$8766,'Raw Hourly Load and Gen Data'!$J$7:$J$8766,$A3&amp;"*",'Raw Hourly Load and Gen Data'!$E$7:$E$8766,P$1)/Capacity!$CR$7,0)</f>
        <v>0.24596735953409704</v>
      </c>
      <c r="Q3">
        <f>IFERROR(AVERAGEIFS('Raw Hourly Load and Gen Data'!$BV$7:$BV$8766,'Raw Hourly Load and Gen Data'!$J$7:$J$8766,$A3&amp;"*",'Raw Hourly Load and Gen Data'!$E$7:$E$8766,Q$1)/Capacity!$CR$7,0)</f>
        <v>0.25368838927359383</v>
      </c>
      <c r="R3">
        <f>IFERROR(AVERAGEIFS('Raw Hourly Load and Gen Data'!$BV$7:$BV$8766,'Raw Hourly Load and Gen Data'!$J$7:$J$8766,$A3&amp;"*",'Raw Hourly Load and Gen Data'!$E$7:$E$8766,R$1)/Capacity!$CR$7,0)</f>
        <v>0.27684758521933206</v>
      </c>
      <c r="S3">
        <f>IFERROR(AVERAGEIFS('Raw Hourly Load and Gen Data'!$BV$7:$BV$8766,'Raw Hourly Load and Gen Data'!$J$7:$J$8766,$A3&amp;"*",'Raw Hourly Load and Gen Data'!$E$7:$E$8766,S$1)/Capacity!$CR$7,0)</f>
        <v>0.31680912151666873</v>
      </c>
      <c r="T3">
        <f>IFERROR(AVERAGEIFS('Raw Hourly Load and Gen Data'!$BV$7:$BV$8766,'Raw Hourly Load and Gen Data'!$J$7:$J$8766,$A3&amp;"*",'Raw Hourly Load and Gen Data'!$E$7:$E$8766,T$1)/Capacity!$CR$7,0)</f>
        <v>0.33577841167892053</v>
      </c>
      <c r="U3">
        <f>IFERROR(AVERAGEIFS('Raw Hourly Load and Gen Data'!$BV$7:$BV$8766,'Raw Hourly Load and Gen Data'!$J$7:$J$8766,$A3&amp;"*",'Raw Hourly Load and Gen Data'!$E$7:$E$8766,U$1)/Capacity!$CR$7,0)</f>
        <v>0.35077339748713987</v>
      </c>
      <c r="V3">
        <f>IFERROR(AVERAGEIFS('Raw Hourly Load and Gen Data'!$BV$7:$BV$8766,'Raw Hourly Load and Gen Data'!$J$7:$J$8766,$A3&amp;"*",'Raw Hourly Load and Gen Data'!$E$7:$E$8766,V$1)/Capacity!$CR$7,0)</f>
        <v>0.34996833738680266</v>
      </c>
      <c r="W3">
        <f>IFERROR(AVERAGEIFS('Raw Hourly Load and Gen Data'!$BV$7:$BV$8766,'Raw Hourly Load and Gen Data'!$J$7:$J$8766,$A3&amp;"*",'Raw Hourly Load and Gen Data'!$E$7:$E$8766,W$1)/Capacity!$CR$7,0)</f>
        <v>0.33505722297938745</v>
      </c>
      <c r="X3">
        <f>IFERROR(AVERAGEIFS('Raw Hourly Load and Gen Data'!$BV$7:$BV$8766,'Raw Hourly Load and Gen Data'!$J$7:$J$8766,$A3&amp;"*",'Raw Hourly Load and Gen Data'!$E$7:$E$8766,X$1)/Capacity!$CR$7,0)</f>
        <v>0.27795598279567368</v>
      </c>
      <c r="Y3">
        <f>IFERROR(AVERAGEIFS('Raw Hourly Load and Gen Data'!$BV$7:$BV$8766,'Raw Hourly Load and Gen Data'!$J$7:$J$8766,$A3&amp;"*",'Raw Hourly Load and Gen Data'!$E$7:$E$8766,Y$1)/Capacity!$CR$7,0)</f>
        <v>0.22105077462043277</v>
      </c>
    </row>
    <row r="4" spans="1:25">
      <c r="A4" s="9" t="s">
        <v>38</v>
      </c>
      <c r="B4">
        <f>IFERROR(AVERAGEIFS('Raw Hourly Load and Gen Data'!$BV$7:$BV$8766,'Raw Hourly Load and Gen Data'!$J$7:$J$8766,$A4&amp;"*",'Raw Hourly Load and Gen Data'!$E$7:$E$8766,B$1)/Capacity!$CR$7,0)</f>
        <v>0.4644257297876796</v>
      </c>
      <c r="C4">
        <f>IFERROR(AVERAGEIFS('Raw Hourly Load and Gen Data'!$BV$7:$BV$8766,'Raw Hourly Load and Gen Data'!$J$7:$J$8766,$A4&amp;"*",'Raw Hourly Load and Gen Data'!$E$7:$E$8766,C$1)/Capacity!$CR$7,0)</f>
        <v>0.43110548701143508</v>
      </c>
      <c r="D4">
        <f>IFERROR(AVERAGEIFS('Raw Hourly Load and Gen Data'!$BV$7:$BV$8766,'Raw Hourly Load and Gen Data'!$J$7:$J$8766,$A4&amp;"*",'Raw Hourly Load and Gen Data'!$E$7:$E$8766,D$1)/Capacity!$CR$7,0)</f>
        <v>0.4113930283348039</v>
      </c>
      <c r="E4">
        <f>IFERROR(AVERAGEIFS('Raw Hourly Load and Gen Data'!$BV$7:$BV$8766,'Raw Hourly Load and Gen Data'!$J$7:$J$8766,$A4&amp;"*",'Raw Hourly Load and Gen Data'!$E$7:$E$8766,E$1)/Capacity!$CR$7,0)</f>
        <v>0.40388507512287336</v>
      </c>
      <c r="F4">
        <f>IFERROR(AVERAGEIFS('Raw Hourly Load and Gen Data'!$BV$7:$BV$8766,'Raw Hourly Load and Gen Data'!$J$7:$J$8766,$A4&amp;"*",'Raw Hourly Load and Gen Data'!$E$7:$E$8766,F$1)/Capacity!$CR$7,0)</f>
        <v>0.40732649349435263</v>
      </c>
      <c r="G4">
        <f>IFERROR(AVERAGEIFS('Raw Hourly Load and Gen Data'!$BV$7:$BV$8766,'Raw Hourly Load and Gen Data'!$J$7:$J$8766,$A4&amp;"*",'Raw Hourly Load and Gen Data'!$E$7:$E$8766,G$1)/Capacity!$CR$7,0)</f>
        <v>0.41713213032579377</v>
      </c>
      <c r="H4">
        <f>IFERROR(AVERAGEIFS('Raw Hourly Load and Gen Data'!$BV$7:$BV$8766,'Raw Hourly Load and Gen Data'!$J$7:$J$8766,$A4&amp;"*",'Raw Hourly Load and Gen Data'!$E$7:$E$8766,H$1)/Capacity!$CR$7,0)</f>
        <v>0.41750885599317705</v>
      </c>
      <c r="I4">
        <f>IFERROR(AVERAGEIFS('Raw Hourly Load and Gen Data'!$BV$7:$BV$8766,'Raw Hourly Load and Gen Data'!$J$7:$J$8766,$A4&amp;"*",'Raw Hourly Load and Gen Data'!$E$7:$E$8766,I$1)/Capacity!$CR$7,0)</f>
        <v>0.43317476147921735</v>
      </c>
      <c r="J4">
        <f>IFERROR(AVERAGEIFS('Raw Hourly Load and Gen Data'!$BV$7:$BV$8766,'Raw Hourly Load and Gen Data'!$J$7:$J$8766,$A4&amp;"*",'Raw Hourly Load and Gen Data'!$E$7:$E$8766,J$1)/Capacity!$CR$7,0)</f>
        <v>0.45682459567274658</v>
      </c>
      <c r="K4">
        <f>IFERROR(AVERAGEIFS('Raw Hourly Load and Gen Data'!$BV$7:$BV$8766,'Raw Hourly Load and Gen Data'!$J$7:$J$8766,$A4&amp;"*",'Raw Hourly Load and Gen Data'!$E$7:$E$8766,K$1)/Capacity!$CR$7,0)</f>
        <v>0.48031659200858129</v>
      </c>
      <c r="L4">
        <f>IFERROR(AVERAGEIFS('Raw Hourly Load and Gen Data'!$BV$7:$BV$8766,'Raw Hourly Load and Gen Data'!$J$7:$J$8766,$A4&amp;"*",'Raw Hourly Load and Gen Data'!$E$7:$E$8766,L$1)/Capacity!$CR$7,0)</f>
        <v>0.5283640092309041</v>
      </c>
      <c r="M4">
        <f>IFERROR(AVERAGEIFS('Raw Hourly Load and Gen Data'!$BV$7:$BV$8766,'Raw Hourly Load and Gen Data'!$J$7:$J$8766,$A4&amp;"*",'Raw Hourly Load and Gen Data'!$E$7:$E$8766,M$1)/Capacity!$CR$7,0)</f>
        <v>0.57719371090796323</v>
      </c>
      <c r="N4">
        <f>IFERROR(AVERAGEIFS('Raw Hourly Load and Gen Data'!$BV$7:$BV$8766,'Raw Hourly Load and Gen Data'!$J$7:$J$8766,$A4&amp;"*",'Raw Hourly Load and Gen Data'!$E$7:$E$8766,N$1)/Capacity!$CR$7,0)</f>
        <v>0.61584413035199337</v>
      </c>
      <c r="O4">
        <f>IFERROR(AVERAGEIFS('Raw Hourly Load and Gen Data'!$BV$7:$BV$8766,'Raw Hourly Load and Gen Data'!$J$7:$J$8766,$A4&amp;"*",'Raw Hourly Load and Gen Data'!$E$7:$E$8766,O$1)/Capacity!$CR$7,0)</f>
        <v>0.63989662627991606</v>
      </c>
      <c r="P4">
        <f>IFERROR(AVERAGEIFS('Raw Hourly Load and Gen Data'!$BV$7:$BV$8766,'Raw Hourly Load and Gen Data'!$J$7:$J$8766,$A4&amp;"*",'Raw Hourly Load and Gen Data'!$E$7:$E$8766,P$1)/Capacity!$CR$7,0)</f>
        <v>0.65393736521117574</v>
      </c>
      <c r="Q4">
        <f>IFERROR(AVERAGEIFS('Raw Hourly Load and Gen Data'!$BV$7:$BV$8766,'Raw Hourly Load and Gen Data'!$J$7:$J$8766,$A4&amp;"*",'Raw Hourly Load and Gen Data'!$E$7:$E$8766,Q$1)/Capacity!$CR$7,0)</f>
        <v>0.6642681816352809</v>
      </c>
      <c r="R4">
        <f>IFERROR(AVERAGEIFS('Raw Hourly Load and Gen Data'!$BV$7:$BV$8766,'Raw Hourly Load and Gen Data'!$J$7:$J$8766,$A4&amp;"*",'Raw Hourly Load and Gen Data'!$E$7:$E$8766,R$1)/Capacity!$CR$7,0)</f>
        <v>0.67214892716403529</v>
      </c>
      <c r="S4">
        <f>IFERROR(AVERAGEIFS('Raw Hourly Load and Gen Data'!$BV$7:$BV$8766,'Raw Hourly Load and Gen Data'!$J$7:$J$8766,$A4&amp;"*",'Raw Hourly Load and Gen Data'!$E$7:$E$8766,S$1)/Capacity!$CR$7,0)</f>
        <v>0.68001930399138555</v>
      </c>
      <c r="T4">
        <f>IFERROR(AVERAGEIFS('Raw Hourly Load and Gen Data'!$BV$7:$BV$8766,'Raw Hourly Load and Gen Data'!$J$7:$J$8766,$A4&amp;"*",'Raw Hourly Load and Gen Data'!$E$7:$E$8766,T$1)/Capacity!$CR$7,0)</f>
        <v>0.69245538475462609</v>
      </c>
      <c r="U4">
        <f>IFERROR(AVERAGEIFS('Raw Hourly Load and Gen Data'!$BV$7:$BV$8766,'Raw Hourly Load and Gen Data'!$J$7:$J$8766,$A4&amp;"*",'Raw Hourly Load and Gen Data'!$E$7:$E$8766,U$1)/Capacity!$CR$7,0)</f>
        <v>0.7022574890135852</v>
      </c>
      <c r="V4">
        <f>IFERROR(AVERAGEIFS('Raw Hourly Load and Gen Data'!$BV$7:$BV$8766,'Raw Hourly Load and Gen Data'!$J$7:$J$8766,$A4&amp;"*",'Raw Hourly Load and Gen Data'!$E$7:$E$8766,V$1)/Capacity!$CR$7,0)</f>
        <v>0.69854134872082951</v>
      </c>
      <c r="W4">
        <f>IFERROR(AVERAGEIFS('Raw Hourly Load and Gen Data'!$BV$7:$BV$8766,'Raw Hourly Load and Gen Data'!$J$7:$J$8766,$A4&amp;"*",'Raw Hourly Load and Gen Data'!$E$7:$E$8766,W$1)/Capacity!$CR$7,0)</f>
        <v>0.67637173110227744</v>
      </c>
      <c r="X4">
        <f>IFERROR(AVERAGEIFS('Raw Hourly Load and Gen Data'!$BV$7:$BV$8766,'Raw Hourly Load and Gen Data'!$J$7:$J$8766,$A4&amp;"*",'Raw Hourly Load and Gen Data'!$E$7:$E$8766,X$1)/Capacity!$CR$7,0)</f>
        <v>0.60847949538055179</v>
      </c>
      <c r="Y4">
        <f>IFERROR(AVERAGEIFS('Raw Hourly Load and Gen Data'!$BV$7:$BV$8766,'Raw Hourly Load and Gen Data'!$J$7:$J$8766,$A4&amp;"*",'Raw Hourly Load and Gen Data'!$E$7:$E$8766,Y$1)/Capacity!$CR$7,0)</f>
        <v>0.52352581628016903</v>
      </c>
    </row>
    <row r="5" spans="1:25">
      <c r="A5" s="9" t="s">
        <v>39</v>
      </c>
      <c r="B5">
        <f>IFERROR(AVERAGEIFS('Raw Hourly Load and Gen Data'!$BV$7:$BV$8766,'Raw Hourly Load and Gen Data'!$J$7:$J$8766,$A5&amp;"*",'Raw Hourly Load and Gen Data'!$E$7:$E$8766,B$1)/Capacity!$CR$7,0)</f>
        <v>0.2971897178780748</v>
      </c>
      <c r="C5">
        <f>IFERROR(AVERAGEIFS('Raw Hourly Load and Gen Data'!$BV$7:$BV$8766,'Raw Hourly Load and Gen Data'!$J$7:$J$8766,$A5&amp;"*",'Raw Hourly Load and Gen Data'!$E$7:$E$8766,C$1)/Capacity!$CR$7,0)</f>
        <v>0.28464093653613887</v>
      </c>
      <c r="D5">
        <f>IFERROR(AVERAGEIFS('Raw Hourly Load and Gen Data'!$BV$7:$BV$8766,'Raw Hourly Load and Gen Data'!$J$7:$J$8766,$A5&amp;"*",'Raw Hourly Load and Gen Data'!$E$7:$E$8766,D$1)/Capacity!$CR$7,0)</f>
        <v>0.28068006500555082</v>
      </c>
      <c r="E5">
        <f>IFERROR(AVERAGEIFS('Raw Hourly Load and Gen Data'!$BV$7:$BV$8766,'Raw Hourly Load and Gen Data'!$J$7:$J$8766,$A5&amp;"*",'Raw Hourly Load and Gen Data'!$E$7:$E$8766,E$1)/Capacity!$CR$7,0)</f>
        <v>0.28023727787688341</v>
      </c>
      <c r="F5">
        <f>IFERROR(AVERAGEIFS('Raw Hourly Load and Gen Data'!$BV$7:$BV$8766,'Raw Hourly Load and Gen Data'!$J$7:$J$8766,$A5&amp;"*",'Raw Hourly Load and Gen Data'!$E$7:$E$8766,F$1)/Capacity!$CR$7,0)</f>
        <v>0.28441317031879693</v>
      </c>
      <c r="G5">
        <f>IFERROR(AVERAGEIFS('Raw Hourly Load and Gen Data'!$BV$7:$BV$8766,'Raw Hourly Load and Gen Data'!$J$7:$J$8766,$A5&amp;"*",'Raw Hourly Load and Gen Data'!$E$7:$E$8766,G$1)/Capacity!$CR$7,0)</f>
        <v>0.30842686388939711</v>
      </c>
      <c r="H5">
        <f>IFERROR(AVERAGEIFS('Raw Hourly Load and Gen Data'!$BV$7:$BV$8766,'Raw Hourly Load and Gen Data'!$J$7:$J$8766,$A5&amp;"*",'Raw Hourly Load and Gen Data'!$E$7:$E$8766,H$1)/Capacity!$CR$7,0)</f>
        <v>0.3373024944938508</v>
      </c>
      <c r="I5">
        <f>IFERROR(AVERAGEIFS('Raw Hourly Load and Gen Data'!$BV$7:$BV$8766,'Raw Hourly Load and Gen Data'!$J$7:$J$8766,$A5&amp;"*",'Raw Hourly Load and Gen Data'!$E$7:$E$8766,I$1)/Capacity!$CR$7,0)</f>
        <v>0.32794646411923067</v>
      </c>
      <c r="J5">
        <f>IFERROR(AVERAGEIFS('Raw Hourly Load and Gen Data'!$BV$7:$BV$8766,'Raw Hourly Load and Gen Data'!$J$7:$J$8766,$A5&amp;"*",'Raw Hourly Load and Gen Data'!$E$7:$E$8766,J$1)/Capacity!$CR$7,0)</f>
        <v>0.32421860026990862</v>
      </c>
      <c r="K5">
        <f>IFERROR(AVERAGEIFS('Raw Hourly Load and Gen Data'!$BV$7:$BV$8766,'Raw Hourly Load and Gen Data'!$J$7:$J$8766,$A5&amp;"*",'Raw Hourly Load and Gen Data'!$E$7:$E$8766,K$1)/Capacity!$CR$7,0)</f>
        <v>0.32747613124111019</v>
      </c>
      <c r="L5">
        <f>IFERROR(AVERAGEIFS('Raw Hourly Load and Gen Data'!$BV$7:$BV$8766,'Raw Hourly Load and Gen Data'!$J$7:$J$8766,$A5&amp;"*",'Raw Hourly Load and Gen Data'!$E$7:$E$8766,L$1)/Capacity!$CR$7,0)</f>
        <v>0.33749322506247681</v>
      </c>
      <c r="M5">
        <f>IFERROR(AVERAGEIFS('Raw Hourly Load and Gen Data'!$BV$7:$BV$8766,'Raw Hourly Load and Gen Data'!$J$7:$J$8766,$A5&amp;"*",'Raw Hourly Load and Gen Data'!$E$7:$E$8766,M$1)/Capacity!$CR$7,0)</f>
        <v>0.35770366232655304</v>
      </c>
      <c r="N5">
        <f>IFERROR(AVERAGEIFS('Raw Hourly Load and Gen Data'!$BV$7:$BV$8766,'Raw Hourly Load and Gen Data'!$J$7:$J$8766,$A5&amp;"*",'Raw Hourly Load and Gen Data'!$E$7:$E$8766,N$1)/Capacity!$CR$7,0)</f>
        <v>0.37943133501355497</v>
      </c>
      <c r="O5">
        <f>IFERROR(AVERAGEIFS('Raw Hourly Load and Gen Data'!$BV$7:$BV$8766,'Raw Hourly Load and Gen Data'!$J$7:$J$8766,$A5&amp;"*",'Raw Hourly Load and Gen Data'!$E$7:$E$8766,O$1)/Capacity!$CR$7,0)</f>
        <v>0.39505991247998695</v>
      </c>
      <c r="P5">
        <f>IFERROR(AVERAGEIFS('Raw Hourly Load and Gen Data'!$BV$7:$BV$8766,'Raw Hourly Load and Gen Data'!$J$7:$J$8766,$A5&amp;"*",'Raw Hourly Load and Gen Data'!$E$7:$E$8766,P$1)/Capacity!$CR$7,0)</f>
        <v>0.40266248751881795</v>
      </c>
      <c r="Q5">
        <f>IFERROR(AVERAGEIFS('Raw Hourly Load and Gen Data'!$BV$7:$BV$8766,'Raw Hourly Load and Gen Data'!$J$7:$J$8766,$A5&amp;"*",'Raw Hourly Load and Gen Data'!$E$7:$E$8766,Q$1)/Capacity!$CR$7,0)</f>
        <v>0.41976062640105011</v>
      </c>
      <c r="R5">
        <f>IFERROR(AVERAGEIFS('Raw Hourly Load and Gen Data'!$BV$7:$BV$8766,'Raw Hourly Load and Gen Data'!$J$7:$J$8766,$A5&amp;"*",'Raw Hourly Load and Gen Data'!$E$7:$E$8766,R$1)/Capacity!$CR$7,0)</f>
        <v>0.4599928168629655</v>
      </c>
      <c r="S5">
        <f>IFERROR(AVERAGEIFS('Raw Hourly Load and Gen Data'!$BV$7:$BV$8766,'Raw Hourly Load and Gen Data'!$J$7:$J$8766,$A5&amp;"*",'Raw Hourly Load and Gen Data'!$E$7:$E$8766,S$1)/Capacity!$CR$7,0)</f>
        <v>0.4895845765079781</v>
      </c>
      <c r="T5">
        <f>IFERROR(AVERAGEIFS('Raw Hourly Load and Gen Data'!$BV$7:$BV$8766,'Raw Hourly Load and Gen Data'!$J$7:$J$8766,$A5&amp;"*",'Raw Hourly Load and Gen Data'!$E$7:$E$8766,T$1)/Capacity!$CR$7,0)</f>
        <v>0.50422702477902503</v>
      </c>
      <c r="U5">
        <f>IFERROR(AVERAGEIFS('Raw Hourly Load and Gen Data'!$BV$7:$BV$8766,'Raw Hourly Load and Gen Data'!$J$7:$J$8766,$A5&amp;"*",'Raw Hourly Load and Gen Data'!$E$7:$E$8766,U$1)/Capacity!$CR$7,0)</f>
        <v>0.50402550042142857</v>
      </c>
      <c r="V5">
        <f>IFERROR(AVERAGEIFS('Raw Hourly Load and Gen Data'!$BV$7:$BV$8766,'Raw Hourly Load and Gen Data'!$J$7:$J$8766,$A5&amp;"*",'Raw Hourly Load and Gen Data'!$E$7:$E$8766,V$1)/Capacity!$CR$7,0)</f>
        <v>0.49327265013363858</v>
      </c>
      <c r="W5">
        <f>IFERROR(AVERAGEIFS('Raw Hourly Load and Gen Data'!$BV$7:$BV$8766,'Raw Hourly Load and Gen Data'!$J$7:$J$8766,$A5&amp;"*",'Raw Hourly Load and Gen Data'!$E$7:$E$8766,W$1)/Capacity!$CR$7,0)</f>
        <v>0.44870681384524652</v>
      </c>
      <c r="X5">
        <f>IFERROR(AVERAGEIFS('Raw Hourly Load and Gen Data'!$BV$7:$BV$8766,'Raw Hourly Load and Gen Data'!$J$7:$J$8766,$A5&amp;"*",'Raw Hourly Load and Gen Data'!$E$7:$E$8766,X$1)/Capacity!$CR$7,0)</f>
        <v>0.38129694213426424</v>
      </c>
      <c r="Y5">
        <f>IFERROR(AVERAGEIFS('Raw Hourly Load and Gen Data'!$BV$7:$BV$8766,'Raw Hourly Load and Gen Data'!$J$7:$J$8766,$A5&amp;"*",'Raw Hourly Load and Gen Data'!$E$7:$E$8766,Y$1)/Capacity!$CR$7,0)</f>
        <v>0.32245771017227665</v>
      </c>
    </row>
    <row r="6" spans="1:25">
      <c r="A6" s="9" t="s">
        <v>261</v>
      </c>
      <c r="B6">
        <f>IFERROR(_xlfn.MINIFS('Raw Hourly Load and Gen Data'!$BV$7:$BV$8766,'Raw Hourly Load and Gen Data'!$J$7:$J$8766,$A6,'Raw Hourly Load and Gen Data'!$E$7:$E$8766,B$1)/Capacity!$CR$7,0)</f>
        <v>0.39329179486126009</v>
      </c>
      <c r="C6">
        <f>IFERROR(_xlfn.MINIFS('Raw Hourly Load and Gen Data'!$BV$7:$BV$8766,'Raw Hourly Load and Gen Data'!$J$7:$J$8766,$A6,'Raw Hourly Load and Gen Data'!$E$7:$E$8766,C$1)/Capacity!$CR$7,0)</f>
        <v>0.37685760352618747</v>
      </c>
      <c r="D6">
        <f>IFERROR(_xlfn.MINIFS('Raw Hourly Load and Gen Data'!$BV$7:$BV$8766,'Raw Hourly Load and Gen Data'!$J$7:$J$8766,$A6,'Raw Hourly Load and Gen Data'!$E$7:$E$8766,D$1)/Capacity!$CR$7,0)</f>
        <v>0.35838546711818553</v>
      </c>
      <c r="E6">
        <f>IFERROR(_xlfn.MINIFS('Raw Hourly Load and Gen Data'!$BV$7:$BV$8766,'Raw Hourly Load and Gen Data'!$J$7:$J$8766,$A6,'Raw Hourly Load and Gen Data'!$E$7:$E$8766,E$1)/Capacity!$CR$7,0)</f>
        <v>0.34636006365088723</v>
      </c>
      <c r="F6">
        <f>IFERROR(_xlfn.MINIFS('Raw Hourly Load and Gen Data'!$BV$7:$BV$8766,'Raw Hourly Load and Gen Data'!$J$7:$J$8766,$A6,'Raw Hourly Load and Gen Data'!$E$7:$E$8766,F$1)/Capacity!$CR$7,0)</f>
        <v>0.35234906222395695</v>
      </c>
      <c r="G6">
        <f>IFERROR(_xlfn.MINIFS('Raw Hourly Load and Gen Data'!$BV$7:$BV$8766,'Raw Hourly Load and Gen Data'!$J$7:$J$8766,$A6,'Raw Hourly Load and Gen Data'!$E$7:$E$8766,G$1)/Capacity!$CR$7,0)</f>
        <v>0.35168906088604518</v>
      </c>
      <c r="H6">
        <f>IFERROR(_xlfn.MINIFS('Raw Hourly Load and Gen Data'!$BV$7:$BV$8766,'Raw Hourly Load and Gen Data'!$J$7:$J$8766,$A6,'Raw Hourly Load and Gen Data'!$E$7:$E$8766,H$1)/Capacity!$CR$7,0)</f>
        <v>0.34084038765729024</v>
      </c>
      <c r="I6">
        <f>IFERROR(_xlfn.MINIFS('Raw Hourly Load and Gen Data'!$BV$7:$BV$8766,'Raw Hourly Load and Gen Data'!$J$7:$J$8766,$A6,'Raw Hourly Load and Gen Data'!$E$7:$E$8766,I$1)/Capacity!$CR$7,0)</f>
        <v>0.37399531520199569</v>
      </c>
      <c r="J6">
        <f>IFERROR(_xlfn.MINIFS('Raw Hourly Load and Gen Data'!$BV$7:$BV$8766,'Raw Hourly Load and Gen Data'!$J$7:$J$8766,$A6,'Raw Hourly Load and Gen Data'!$E$7:$E$8766,J$1)/Capacity!$CR$7,0)</f>
        <v>0.41727465273552911</v>
      </c>
      <c r="K6">
        <f>IFERROR(_xlfn.MINIFS('Raw Hourly Load and Gen Data'!$BV$7:$BV$8766,'Raw Hourly Load and Gen Data'!$J$7:$J$8766,$A6,'Raw Hourly Load and Gen Data'!$E$7:$E$8766,K$1)/Capacity!$CR$7,0)</f>
        <v>0.46415213004502015</v>
      </c>
      <c r="L6">
        <f>IFERROR(_xlfn.MINIFS('Raw Hourly Load and Gen Data'!$BV$7:$BV$8766,'Raw Hourly Load and Gen Data'!$J$7:$J$8766,$A6,'Raw Hourly Load and Gen Data'!$E$7:$E$8766,L$1)/Capacity!$CR$7,0)</f>
        <v>0.5338999968922522</v>
      </c>
      <c r="M6">
        <f>IFERROR(_xlfn.MINIFS('Raw Hourly Load and Gen Data'!$BV$7:$BV$8766,'Raw Hourly Load and Gen Data'!$J$7:$J$8766,$A6,'Raw Hourly Load and Gen Data'!$E$7:$E$8766,M$1)/Capacity!$CR$7,0)</f>
        <v>0.60538030140938992</v>
      </c>
      <c r="N6">
        <f>IFERROR(_xlfn.MINIFS('Raw Hourly Load and Gen Data'!$BV$7:$BV$8766,'Raw Hourly Load and Gen Data'!$J$7:$J$8766,$A6,'Raw Hourly Load and Gen Data'!$E$7:$E$8766,N$1)/Capacity!$CR$7,0)</f>
        <v>0.67430487847916309</v>
      </c>
      <c r="O6">
        <f>IFERROR(_xlfn.MINIFS('Raw Hourly Load and Gen Data'!$BV$7:$BV$8766,'Raw Hourly Load and Gen Data'!$J$7:$J$8766,$A6,'Raw Hourly Load and Gen Data'!$E$7:$E$8766,O$1)/Capacity!$CR$7,0)</f>
        <v>0.68802532129634164</v>
      </c>
      <c r="P6">
        <f>IFERROR(_xlfn.MINIFS('Raw Hourly Load and Gen Data'!$BV$7:$BV$8766,'Raw Hourly Load and Gen Data'!$J$7:$J$8766,$A6,'Raw Hourly Load and Gen Data'!$E$7:$E$8766,P$1)/Capacity!$CR$7,0)</f>
        <v>0.69335695221600846</v>
      </c>
      <c r="Q6">
        <f>IFERROR(_xlfn.MINIFS('Raw Hourly Load and Gen Data'!$BV$7:$BV$8766,'Raw Hourly Load and Gen Data'!$J$7:$J$8766,$A6,'Raw Hourly Load and Gen Data'!$E$7:$E$8766,Q$1)/Capacity!$CR$7,0)</f>
        <v>0.70378686960786019</v>
      </c>
      <c r="R6">
        <f>IFERROR(_xlfn.MINIFS('Raw Hourly Load and Gen Data'!$BV$7:$BV$8766,'Raw Hourly Load and Gen Data'!$J$7:$J$8766,$A6,'Raw Hourly Load and Gen Data'!$E$7:$E$8766,R$1)/Capacity!$CR$7,0)</f>
        <v>0.70593068879804433</v>
      </c>
      <c r="S6">
        <f>IFERROR(_xlfn.MINIFS('Raw Hourly Load and Gen Data'!$BV$7:$BV$8766,'Raw Hourly Load and Gen Data'!$J$7:$J$8766,$A6,'Raw Hourly Load and Gen Data'!$E$7:$E$8766,S$1)/Capacity!$CR$7,0)</f>
        <v>0.70606342649728904</v>
      </c>
      <c r="T6">
        <f>IFERROR(_xlfn.MINIFS('Raw Hourly Load and Gen Data'!$BV$7:$BV$8766,'Raw Hourly Load and Gen Data'!$J$7:$J$8766,$A6,'Raw Hourly Load and Gen Data'!$E$7:$E$8766,T$1)/Capacity!$CR$7,0)</f>
        <v>0.71492524813258607</v>
      </c>
      <c r="U6">
        <f>IFERROR(_xlfn.MINIFS('Raw Hourly Load and Gen Data'!$BV$7:$BV$8766,'Raw Hourly Load and Gen Data'!$J$7:$J$8766,$A6,'Raw Hourly Load and Gen Data'!$E$7:$E$8766,U$1)/Capacity!$CR$7,0)</f>
        <v>0.73215691913693104</v>
      </c>
      <c r="V6">
        <f>IFERROR(_xlfn.MINIFS('Raw Hourly Load and Gen Data'!$BV$7:$BV$8766,'Raw Hourly Load and Gen Data'!$J$7:$J$8766,$A6,'Raw Hourly Load and Gen Data'!$E$7:$E$8766,V$1)/Capacity!$CR$7,0)</f>
        <v>0.73714143043833458</v>
      </c>
      <c r="W6">
        <f>IFERROR(_xlfn.MINIFS('Raw Hourly Load and Gen Data'!$BV$7:$BV$8766,'Raw Hourly Load and Gen Data'!$J$7:$J$8766,$A6,'Raw Hourly Load and Gen Data'!$E$7:$E$8766,W$1)/Capacity!$CR$7,0)</f>
        <v>0.72604045023363406</v>
      </c>
      <c r="X6">
        <f>IFERROR(_xlfn.MINIFS('Raw Hourly Load and Gen Data'!$BV$7:$BV$8766,'Raw Hourly Load and Gen Data'!$J$7:$J$8766,$A6,'Raw Hourly Load and Gen Data'!$E$7:$E$8766,X$1)/Capacity!$CR$7,0)</f>
        <v>0.67018000180144011</v>
      </c>
      <c r="Y6">
        <f>IFERROR(_xlfn.MINIFS('Raw Hourly Load and Gen Data'!$BV$7:$BV$8766,'Raw Hourly Load and Gen Data'!$J$7:$J$8766,$A6,'Raw Hourly Load and Gen Data'!$E$7:$E$8766,Y$1)/Capacity!$CR$7,0)</f>
        <v>0.56685950504640281</v>
      </c>
    </row>
    <row r="7" spans="1:25">
      <c r="A7" s="9" t="s">
        <v>262</v>
      </c>
      <c r="B7">
        <f>IFERROR(_xlfn.MINIFS('Raw Hourly Load and Gen Data'!$BV$7:$BV$8766,'Raw Hourly Load and Gen Data'!$J$7:$J$8766,$A7,'Raw Hourly Load and Gen Data'!$E$7:$E$8766,B$1)/Capacity!$CR$7,0)</f>
        <v>0.30614264772731459</v>
      </c>
      <c r="C7">
        <f>IFERROR(_xlfn.MINIFS('Raw Hourly Load and Gen Data'!$BV$7:$BV$8766,'Raw Hourly Load and Gen Data'!$J$7:$J$8766,$A7,'Raw Hourly Load and Gen Data'!$E$7:$E$8766,C$1)/Capacity!$CR$7,0)</f>
        <v>0.29708066606934702</v>
      </c>
      <c r="D7">
        <f>IFERROR(_xlfn.MINIFS('Raw Hourly Load and Gen Data'!$BV$7:$BV$8766,'Raw Hourly Load and Gen Data'!$J$7:$J$8766,$A7,'Raw Hourly Load and Gen Data'!$E$7:$E$8766,D$1)/Capacity!$CR$7,0)</f>
        <v>0.29426262364490346</v>
      </c>
      <c r="E7">
        <f>IFERROR(_xlfn.MINIFS('Raw Hourly Load and Gen Data'!$BV$7:$BV$8766,'Raw Hourly Load and Gen Data'!$J$7:$J$8766,$A7,'Raw Hourly Load and Gen Data'!$E$7:$E$8766,E$1)/Capacity!$CR$7,0)</f>
        <v>0.29405877646392037</v>
      </c>
      <c r="F7">
        <f>IFERROR(_xlfn.MINIFS('Raw Hourly Load and Gen Data'!$BV$7:$BV$8766,'Raw Hourly Load and Gen Data'!$J$7:$J$8766,$A7,'Raw Hourly Load and Gen Data'!$E$7:$E$8766,F$1)/Capacity!$CR$7,0)</f>
        <v>0.29986078343686345</v>
      </c>
      <c r="G7">
        <f>IFERROR(_xlfn.MINIFS('Raw Hourly Load and Gen Data'!$BV$7:$BV$8766,'Raw Hourly Load and Gen Data'!$J$7:$J$8766,$A7,'Raw Hourly Load and Gen Data'!$E$7:$E$8766,G$1)/Capacity!$CR$7,0)</f>
        <v>0.34368582040062551</v>
      </c>
      <c r="H7">
        <f>IFERROR(_xlfn.MINIFS('Raw Hourly Load and Gen Data'!$BV$7:$BV$8766,'Raw Hourly Load and Gen Data'!$J$7:$J$8766,$A7,'Raw Hourly Load and Gen Data'!$E$7:$E$8766,H$1)/Capacity!$CR$7,0)</f>
        <v>0.42502347929739615</v>
      </c>
      <c r="I7">
        <f>IFERROR(_xlfn.MINIFS('Raw Hourly Load and Gen Data'!$BV$7:$BV$8766,'Raw Hourly Load and Gen Data'!$J$7:$J$8766,$A7,'Raw Hourly Load and Gen Data'!$E$7:$E$8766,I$1)/Capacity!$CR$7,0)</f>
        <v>0.45711808545884841</v>
      </c>
      <c r="J7">
        <f>IFERROR(_xlfn.MINIFS('Raw Hourly Load and Gen Data'!$BV$7:$BV$8766,'Raw Hourly Load and Gen Data'!$J$7:$J$8766,$A7,'Raw Hourly Load and Gen Data'!$E$7:$E$8766,J$1)/Capacity!$CR$7,0)</f>
        <v>0.44243055369002904</v>
      </c>
      <c r="K7">
        <f>IFERROR(_xlfn.MINIFS('Raw Hourly Load and Gen Data'!$BV$7:$BV$8766,'Raw Hourly Load and Gen Data'!$J$7:$J$8766,$A7,'Raw Hourly Load and Gen Data'!$E$7:$E$8766,K$1)/Capacity!$CR$7,0)</f>
        <v>0.39684621547437132</v>
      </c>
      <c r="L7">
        <f>IFERROR(_xlfn.MINIFS('Raw Hourly Load and Gen Data'!$BV$7:$BV$8766,'Raw Hourly Load and Gen Data'!$J$7:$J$8766,$A7,'Raw Hourly Load and Gen Data'!$E$7:$E$8766,L$1)/Capacity!$CR$7,0)</f>
        <v>0.3844389277532933</v>
      </c>
      <c r="M7">
        <f>IFERROR(_xlfn.MINIFS('Raw Hourly Load and Gen Data'!$BV$7:$BV$8766,'Raw Hourly Load and Gen Data'!$J$7:$J$8766,$A7,'Raw Hourly Load and Gen Data'!$E$7:$E$8766,M$1)/Capacity!$CR$7,0)</f>
        <v>0.38033933444685514</v>
      </c>
      <c r="N7">
        <f>IFERROR(_xlfn.MINIFS('Raw Hourly Load and Gen Data'!$BV$7:$BV$8766,'Raw Hourly Load and Gen Data'!$J$7:$J$8766,$A7,'Raw Hourly Load and Gen Data'!$E$7:$E$8766,N$1)/Capacity!$CR$7,0)</f>
        <v>0.37966353100189043</v>
      </c>
      <c r="O7">
        <f>IFERROR(_xlfn.MINIFS('Raw Hourly Load and Gen Data'!$BV$7:$BV$8766,'Raw Hourly Load and Gen Data'!$J$7:$J$8766,$A7,'Raw Hourly Load and Gen Data'!$E$7:$E$8766,O$1)/Capacity!$CR$7,0)</f>
        <v>0.37638143336699181</v>
      </c>
      <c r="P7">
        <f>IFERROR(_xlfn.MINIFS('Raw Hourly Load and Gen Data'!$BV$7:$BV$8766,'Raw Hourly Load and Gen Data'!$J$7:$J$8766,$A7,'Raw Hourly Load and Gen Data'!$E$7:$E$8766,P$1)/Capacity!$CR$7,0)</f>
        <v>0.37398846762227272</v>
      </c>
      <c r="Q7">
        <f>IFERROR(_xlfn.MINIFS('Raw Hourly Load and Gen Data'!$BV$7:$BV$8766,'Raw Hourly Load and Gen Data'!$J$7:$J$8766,$A7,'Raw Hourly Load and Gen Data'!$E$7:$E$8766,Q$1)/Capacity!$CR$7,0)</f>
        <v>0.3901613974540698</v>
      </c>
      <c r="R7">
        <f>IFERROR(_xlfn.MINIFS('Raw Hourly Load and Gen Data'!$BV$7:$BV$8766,'Raw Hourly Load and Gen Data'!$J$7:$J$8766,$A7,'Raw Hourly Load and Gen Data'!$E$7:$E$8766,R$1)/Capacity!$CR$7,0)</f>
        <v>0.46099697600344691</v>
      </c>
      <c r="S7">
        <f>IFERROR(_xlfn.MINIFS('Raw Hourly Load and Gen Data'!$BV$7:$BV$8766,'Raw Hourly Load and Gen Data'!$J$7:$J$8766,$A7,'Raw Hourly Load and Gen Data'!$E$7:$E$8766,S$1)/Capacity!$CR$7,0)</f>
        <v>0.57308606196216871</v>
      </c>
      <c r="T7">
        <f>IFERROR(_xlfn.MINIFS('Raw Hourly Load and Gen Data'!$BV$7:$BV$8766,'Raw Hourly Load and Gen Data'!$J$7:$J$8766,$A7,'Raw Hourly Load and Gen Data'!$E$7:$E$8766,T$1)/Capacity!$CR$7,0)</f>
        <v>0.593257451615265</v>
      </c>
      <c r="U7">
        <f>IFERROR(_xlfn.MINIFS('Raw Hourly Load and Gen Data'!$BV$7:$BV$8766,'Raw Hourly Load and Gen Data'!$J$7:$J$8766,$A7,'Raw Hourly Load and Gen Data'!$E$7:$E$8766,U$1)/Capacity!$CR$7,0)</f>
        <v>0.59276337240140931</v>
      </c>
      <c r="V7">
        <f>IFERROR(_xlfn.MINIFS('Raw Hourly Load and Gen Data'!$BV$7:$BV$8766,'Raw Hourly Load and Gen Data'!$J$7:$J$8766,$A7,'Raw Hourly Load and Gen Data'!$E$7:$E$8766,V$1)/Capacity!$CR$7,0)</f>
        <v>0.58866377909497114</v>
      </c>
      <c r="W7">
        <f>IFERROR(_xlfn.MINIFS('Raw Hourly Load and Gen Data'!$BV$7:$BV$8766,'Raw Hourly Load and Gen Data'!$J$7:$J$8766,$A7,'Raw Hourly Load and Gen Data'!$E$7:$E$8766,W$1)/Capacity!$CR$7,0)</f>
        <v>0.57107866762954174</v>
      </c>
      <c r="X7">
        <f>IFERROR(_xlfn.MINIFS('Raw Hourly Load and Gen Data'!$BV$7:$BV$8766,'Raw Hourly Load and Gen Data'!$J$7:$J$8766,$A7,'Raw Hourly Load and Gen Data'!$E$7:$E$8766,X$1)/Capacity!$CR$7,0)</f>
        <v>0.52733316793794616</v>
      </c>
      <c r="Y7">
        <f>IFERROR(_xlfn.MINIFS('Raw Hourly Load and Gen Data'!$BV$7:$BV$8766,'Raw Hourly Load and Gen Data'!$J$7:$J$8766,$A7,'Raw Hourly Load and Gen Data'!$E$7:$E$8766,Y$1)/Capacity!$CR$7,0)</f>
        <v>0.48524530927620552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20490F-8A7C-4715-B6E5-F92847AF40E6}">
  <dimension ref="A1:Y7"/>
  <sheetViews>
    <sheetView workbookViewId="0">
      <selection activeCell="C7" sqref="C7"/>
    </sheetView>
  </sheetViews>
  <sheetFormatPr defaultRowHeight="14.5"/>
  <cols>
    <col min="1" max="1" width="39.54296875" customWidth="1"/>
    <col min="2" max="25" width="10.26953125" bestFit="1" customWidth="1"/>
  </cols>
  <sheetData>
    <row r="1" spans="1:25" s="11" customFormat="1">
      <c r="A1" s="7" t="s">
        <v>25</v>
      </c>
      <c r="B1" s="8" t="s">
        <v>30</v>
      </c>
      <c r="C1" s="8" t="s">
        <v>0</v>
      </c>
      <c r="D1" s="8" t="s">
        <v>1</v>
      </c>
      <c r="E1" s="8" t="s">
        <v>2</v>
      </c>
      <c r="F1" s="8" t="s">
        <v>3</v>
      </c>
      <c r="G1" s="8" t="s">
        <v>4</v>
      </c>
      <c r="H1" s="8" t="s">
        <v>5</v>
      </c>
      <c r="I1" s="8" t="s">
        <v>6</v>
      </c>
      <c r="J1" s="8" t="s">
        <v>7</v>
      </c>
      <c r="K1" s="8" t="s">
        <v>8</v>
      </c>
      <c r="L1" s="8" t="s">
        <v>9</v>
      </c>
      <c r="M1" s="8" t="s">
        <v>10</v>
      </c>
      <c r="N1" s="8" t="s">
        <v>11</v>
      </c>
      <c r="O1" s="8" t="s">
        <v>12</v>
      </c>
      <c r="P1" s="8" t="s">
        <v>13</v>
      </c>
      <c r="Q1" s="8" t="s">
        <v>14</v>
      </c>
      <c r="R1" s="8" t="s">
        <v>15</v>
      </c>
      <c r="S1" s="8" t="s">
        <v>16</v>
      </c>
      <c r="T1" s="8" t="s">
        <v>17</v>
      </c>
      <c r="U1" s="8" t="s">
        <v>18</v>
      </c>
      <c r="V1" s="8" t="s">
        <v>19</v>
      </c>
      <c r="W1" s="8" t="s">
        <v>20</v>
      </c>
      <c r="X1" s="8" t="s">
        <v>21</v>
      </c>
      <c r="Y1" s="8" t="s">
        <v>22</v>
      </c>
    </row>
    <row r="2" spans="1:25">
      <c r="A2" s="9" t="s">
        <v>36</v>
      </c>
      <c r="B2">
        <f>IFERROR(AVERAGEIFS('Raw Hourly Load and Gen Data'!$BS$7:$BS$8766,'Raw Hourly Load and Gen Data'!$J$7:$J$8766,$A2&amp;"*",'Raw Hourly Load and Gen Data'!$E$7:$E$8766,B$1)/Capacity!$CP$7,0)</f>
        <v>0.65617757394566378</v>
      </c>
      <c r="C2">
        <f>IFERROR(AVERAGEIFS('Raw Hourly Load and Gen Data'!$BS$7:$BS$8766,'Raw Hourly Load and Gen Data'!$J$7:$J$8766,$A2&amp;"*",'Raw Hourly Load and Gen Data'!$E$7:$E$8766,C$1)/Capacity!$CP$7,0)</f>
        <v>0.65571829949754967</v>
      </c>
      <c r="D2">
        <f>IFERROR(AVERAGEIFS('Raw Hourly Load and Gen Data'!$BS$7:$BS$8766,'Raw Hourly Load and Gen Data'!$J$7:$J$8766,$A2&amp;"*",'Raw Hourly Load and Gen Data'!$E$7:$E$8766,D$1)/Capacity!$CP$7,0)</f>
        <v>0.65546316151955741</v>
      </c>
      <c r="E2">
        <f>IFERROR(AVERAGEIFS('Raw Hourly Load and Gen Data'!$BS$7:$BS$8766,'Raw Hourly Load and Gen Data'!$J$7:$J$8766,$A2&amp;"*",'Raw Hourly Load and Gen Data'!$E$7:$E$8766,E$1)/Capacity!$CP$7,0)</f>
        <v>0.65543550852807753</v>
      </c>
      <c r="F2">
        <f>IFERROR(AVERAGEIFS('Raw Hourly Load and Gen Data'!$BS$7:$BS$8766,'Raw Hourly Load and Gen Data'!$J$7:$J$8766,$A2&amp;"*",'Raw Hourly Load and Gen Data'!$E$7:$E$8766,F$1)/Capacity!$CP$7,0)</f>
        <v>0.6555938610358909</v>
      </c>
      <c r="G2">
        <f>IFERROR(AVERAGEIFS('Raw Hourly Load and Gen Data'!$BS$7:$BS$8766,'Raw Hourly Load and Gen Data'!$J$7:$J$8766,$A2&amp;"*",'Raw Hourly Load and Gen Data'!$E$7:$E$8766,G$1)/Capacity!$CP$7,0)</f>
        <v>0.65573616959110037</v>
      </c>
      <c r="H2">
        <f>IFERROR(AVERAGEIFS('Raw Hourly Load and Gen Data'!$BS$7:$BS$8766,'Raw Hourly Load and Gen Data'!$J$7:$J$8766,$A2&amp;"*",'Raw Hourly Load and Gen Data'!$E$7:$E$8766,H$1)/Capacity!$CP$7,0)</f>
        <v>0.65724208367899517</v>
      </c>
      <c r="I2">
        <f>IFERROR(AVERAGEIFS('Raw Hourly Load and Gen Data'!$BS$7:$BS$8766,'Raw Hourly Load and Gen Data'!$J$7:$J$8766,$A2&amp;"*",'Raw Hourly Load and Gen Data'!$E$7:$E$8766,I$1)/Capacity!$CP$7,0)</f>
        <v>0.65930497075565653</v>
      </c>
      <c r="J2">
        <f>IFERROR(AVERAGEIFS('Raw Hourly Load and Gen Data'!$BS$7:$BS$8766,'Raw Hourly Load and Gen Data'!$J$7:$J$8766,$A2&amp;"*",'Raw Hourly Load and Gen Data'!$E$7:$E$8766,J$1)/Capacity!$CP$7,0)</f>
        <v>0.65904774575943925</v>
      </c>
      <c r="K2">
        <f>IFERROR(AVERAGEIFS('Raw Hourly Load and Gen Data'!$BS$7:$BS$8766,'Raw Hourly Load and Gen Data'!$J$7:$J$8766,$A2&amp;"*",'Raw Hourly Load and Gen Data'!$E$7:$E$8766,K$1)/Capacity!$CP$7,0)</f>
        <v>0.65790901644048538</v>
      </c>
      <c r="L2">
        <f>IFERROR(AVERAGEIFS('Raw Hourly Load and Gen Data'!$BS$7:$BS$8766,'Raw Hourly Load and Gen Data'!$J$7:$J$8766,$A2&amp;"*",'Raw Hourly Load and Gen Data'!$E$7:$E$8766,L$1)/Capacity!$CP$7,0)</f>
        <v>0.65673793833904592</v>
      </c>
      <c r="M2">
        <f>IFERROR(AVERAGEIFS('Raw Hourly Load and Gen Data'!$BS$7:$BS$8766,'Raw Hourly Load and Gen Data'!$J$7:$J$8766,$A2&amp;"*",'Raw Hourly Load and Gen Data'!$E$7:$E$8766,M$1)/Capacity!$CP$7,0)</f>
        <v>0.65650954028205988</v>
      </c>
      <c r="N2">
        <f>IFERROR(AVERAGEIFS('Raw Hourly Load and Gen Data'!$BS$7:$BS$8766,'Raw Hourly Load and Gen Data'!$J$7:$J$8766,$A2&amp;"*",'Raw Hourly Load and Gen Data'!$E$7:$E$8766,N$1)/Capacity!$CP$7,0)</f>
        <v>0.65680680994046703</v>
      </c>
      <c r="O2">
        <f>IFERROR(AVERAGEIFS('Raw Hourly Load and Gen Data'!$BS$7:$BS$8766,'Raw Hourly Load and Gen Data'!$J$7:$J$8766,$A2&amp;"*",'Raw Hourly Load and Gen Data'!$E$7:$E$8766,O$1)/Capacity!$CP$7,0)</f>
        <v>0.65678724414460876</v>
      </c>
      <c r="P2">
        <f>IFERROR(AVERAGEIFS('Raw Hourly Load and Gen Data'!$BS$7:$BS$8766,'Raw Hourly Load and Gen Data'!$J$7:$J$8766,$A2&amp;"*",'Raw Hourly Load and Gen Data'!$E$7:$E$8766,P$1)/Capacity!$CP$7,0)</f>
        <v>0.65691872629277648</v>
      </c>
      <c r="Q2">
        <f>IFERROR(AVERAGEIFS('Raw Hourly Load and Gen Data'!$BS$7:$BS$8766,'Raw Hourly Load and Gen Data'!$J$7:$J$8766,$A2&amp;"*",'Raw Hourly Load and Gen Data'!$E$7:$E$8766,Q$1)/Capacity!$CP$7,0)</f>
        <v>0.65756204966059806</v>
      </c>
      <c r="R2">
        <f>IFERROR(AVERAGEIFS('Raw Hourly Load and Gen Data'!$BS$7:$BS$8766,'Raw Hourly Load and Gen Data'!$J$7:$J$8766,$A2&amp;"*",'Raw Hourly Load and Gen Data'!$E$7:$E$8766,R$1)/Capacity!$CP$7,0)</f>
        <v>0.66254206646109515</v>
      </c>
      <c r="S2">
        <f>IFERROR(AVERAGEIFS('Raw Hourly Load and Gen Data'!$BS$7:$BS$8766,'Raw Hourly Load and Gen Data'!$J$7:$J$8766,$A2&amp;"*",'Raw Hourly Load and Gen Data'!$E$7:$E$8766,S$1)/Capacity!$CP$7,0)</f>
        <v>0.66425694324875684</v>
      </c>
      <c r="T2">
        <f>IFERROR(AVERAGEIFS('Raw Hourly Load and Gen Data'!$BS$7:$BS$8766,'Raw Hourly Load and Gen Data'!$J$7:$J$8766,$A2&amp;"*",'Raw Hourly Load and Gen Data'!$E$7:$E$8766,T$1)/Capacity!$CP$7,0)</f>
        <v>0.66514705652167094</v>
      </c>
      <c r="U2">
        <f>IFERROR(AVERAGEIFS('Raw Hourly Load and Gen Data'!$BS$7:$BS$8766,'Raw Hourly Load and Gen Data'!$J$7:$J$8766,$A2&amp;"*",'Raw Hourly Load and Gen Data'!$E$7:$E$8766,U$1)/Capacity!$CP$7,0)</f>
        <v>0.66544184784593619</v>
      </c>
      <c r="V2">
        <f>IFERROR(AVERAGEIFS('Raw Hourly Load and Gen Data'!$BS$7:$BS$8766,'Raw Hourly Load and Gen Data'!$J$7:$J$8766,$A2&amp;"*",'Raw Hourly Load and Gen Data'!$E$7:$E$8766,V$1)/Capacity!$CP$7,0)</f>
        <v>0.66528506060179171</v>
      </c>
      <c r="W2">
        <f>IFERROR(AVERAGEIFS('Raw Hourly Load and Gen Data'!$BS$7:$BS$8766,'Raw Hourly Load and Gen Data'!$J$7:$J$8766,$A2&amp;"*",'Raw Hourly Load and Gen Data'!$E$7:$E$8766,W$1)/Capacity!$CP$7,0)</f>
        <v>0.66477895868225678</v>
      </c>
      <c r="X2">
        <f>IFERROR(AVERAGEIFS('Raw Hourly Load and Gen Data'!$BS$7:$BS$8766,'Raw Hourly Load and Gen Data'!$J$7:$J$8766,$A2&amp;"*",'Raw Hourly Load and Gen Data'!$E$7:$E$8766,X$1)/Capacity!$CP$7,0)</f>
        <v>0.66394597753324858</v>
      </c>
      <c r="Y2">
        <f>IFERROR(AVERAGEIFS('Raw Hourly Load and Gen Data'!$BS$7:$BS$8766,'Raw Hourly Load and Gen Data'!$J$7:$J$8766,$A2&amp;"*",'Raw Hourly Load and Gen Data'!$E$7:$E$8766,Y$1)/Capacity!$CP$7,0)</f>
        <v>0.65800854112208462</v>
      </c>
    </row>
    <row r="3" spans="1:25">
      <c r="A3" s="9" t="s">
        <v>37</v>
      </c>
      <c r="B3">
        <f>IFERROR(AVERAGEIFS('Raw Hourly Load and Gen Data'!$BS$7:$BS$8766,'Raw Hourly Load and Gen Data'!$J$7:$J$8766,$A3&amp;"*",'Raw Hourly Load and Gen Data'!$E$7:$E$8766,B$1)/Capacity!$CP$7,0)</f>
        <v>0.65220266625652201</v>
      </c>
      <c r="C3">
        <f>IFERROR(AVERAGEIFS('Raw Hourly Load and Gen Data'!$BS$7:$BS$8766,'Raw Hourly Load and Gen Data'!$J$7:$J$8766,$A3&amp;"*",'Raw Hourly Load and Gen Data'!$E$7:$E$8766,C$1)/Capacity!$CP$7,0)</f>
        <v>0.65139111107179037</v>
      </c>
      <c r="D3">
        <f>IFERROR(AVERAGEIFS('Raw Hourly Load and Gen Data'!$BS$7:$BS$8766,'Raw Hourly Load and Gen Data'!$J$7:$J$8766,$A3&amp;"*",'Raw Hourly Load and Gen Data'!$E$7:$E$8766,D$1)/Capacity!$CP$7,0)</f>
        <v>0.65031720408520211</v>
      </c>
      <c r="E3">
        <f>IFERROR(AVERAGEIFS('Raw Hourly Load and Gen Data'!$BS$7:$BS$8766,'Raw Hourly Load and Gen Data'!$J$7:$J$8766,$A3&amp;"*",'Raw Hourly Load and Gen Data'!$E$7:$E$8766,E$1)/Capacity!$CP$7,0)</f>
        <v>0.64949527052179756</v>
      </c>
      <c r="F3">
        <f>IFERROR(AVERAGEIFS('Raw Hourly Load and Gen Data'!$BS$7:$BS$8766,'Raw Hourly Load and Gen Data'!$J$7:$J$8766,$A3&amp;"*",'Raw Hourly Load and Gen Data'!$E$7:$E$8766,F$1)/Capacity!$CP$7,0)</f>
        <v>0.64913696125155751</v>
      </c>
      <c r="G3">
        <f>IFERROR(AVERAGEIFS('Raw Hourly Load and Gen Data'!$BS$7:$BS$8766,'Raw Hourly Load and Gen Data'!$J$7:$J$8766,$A3&amp;"*",'Raw Hourly Load and Gen Data'!$E$7:$E$8766,G$1)/Capacity!$CP$7,0)</f>
        <v>0.64925112341695679</v>
      </c>
      <c r="H3">
        <f>IFERROR(AVERAGEIFS('Raw Hourly Load and Gen Data'!$BS$7:$BS$8766,'Raw Hourly Load and Gen Data'!$J$7:$J$8766,$A3&amp;"*",'Raw Hourly Load and Gen Data'!$E$7:$E$8766,H$1)/Capacity!$CP$7,0)</f>
        <v>0.65016237909188823</v>
      </c>
      <c r="I3">
        <f>IFERROR(AVERAGEIFS('Raw Hourly Load and Gen Data'!$BS$7:$BS$8766,'Raw Hourly Load and Gen Data'!$J$7:$J$8766,$A3&amp;"*",'Raw Hourly Load and Gen Data'!$E$7:$E$8766,I$1)/Capacity!$CP$7,0)</f>
        <v>0.65168238622404639</v>
      </c>
      <c r="J3">
        <f>IFERROR(AVERAGEIFS('Raw Hourly Load and Gen Data'!$BS$7:$BS$8766,'Raw Hourly Load and Gen Data'!$J$7:$J$8766,$A3&amp;"*",'Raw Hourly Load and Gen Data'!$E$7:$E$8766,J$1)/Capacity!$CP$7,0)</f>
        <v>0.65143432596003426</v>
      </c>
      <c r="K3">
        <f>IFERROR(AVERAGEIFS('Raw Hourly Load and Gen Data'!$BS$7:$BS$8766,'Raw Hourly Load and Gen Data'!$J$7:$J$8766,$A3&amp;"*",'Raw Hourly Load and Gen Data'!$E$7:$E$8766,K$1)/Capacity!$CP$7,0)</f>
        <v>0.64344059245910445</v>
      </c>
      <c r="L3">
        <f>IFERROR(AVERAGEIFS('Raw Hourly Load and Gen Data'!$BS$7:$BS$8766,'Raw Hourly Load and Gen Data'!$J$7:$J$8766,$A3&amp;"*",'Raw Hourly Load and Gen Data'!$E$7:$E$8766,L$1)/Capacity!$CP$7,0)</f>
        <v>0.64036229728984839</v>
      </c>
      <c r="M3">
        <f>IFERROR(AVERAGEIFS('Raw Hourly Load and Gen Data'!$BS$7:$BS$8766,'Raw Hourly Load and Gen Data'!$J$7:$J$8766,$A3&amp;"*",'Raw Hourly Load and Gen Data'!$E$7:$E$8766,M$1)/Capacity!$CP$7,0)</f>
        <v>0.64006370623131481</v>
      </c>
      <c r="N3">
        <f>IFERROR(AVERAGEIFS('Raw Hourly Load and Gen Data'!$BS$7:$BS$8766,'Raw Hourly Load and Gen Data'!$J$7:$J$8766,$A3&amp;"*",'Raw Hourly Load and Gen Data'!$E$7:$E$8766,N$1)/Capacity!$CP$7,0)</f>
        <v>0.64032929064292188</v>
      </c>
      <c r="O3">
        <f>IFERROR(AVERAGEIFS('Raw Hourly Load and Gen Data'!$BS$7:$BS$8766,'Raw Hourly Load and Gen Data'!$J$7:$J$8766,$A3&amp;"*",'Raw Hourly Load and Gen Data'!$E$7:$E$8766,O$1)/Capacity!$CP$7,0)</f>
        <v>0.64108265885214466</v>
      </c>
      <c r="P3">
        <f>IFERROR(AVERAGEIFS('Raw Hourly Load and Gen Data'!$BS$7:$BS$8766,'Raw Hourly Load and Gen Data'!$J$7:$J$8766,$A3&amp;"*",'Raw Hourly Load and Gen Data'!$E$7:$E$8766,P$1)/Capacity!$CP$7,0)</f>
        <v>0.6418302423912875</v>
      </c>
      <c r="Q3">
        <f>IFERROR(AVERAGEIFS('Raw Hourly Load and Gen Data'!$BS$7:$BS$8766,'Raw Hourly Load and Gen Data'!$J$7:$J$8766,$A3&amp;"*",'Raw Hourly Load and Gen Data'!$E$7:$E$8766,Q$1)/Capacity!$CP$7,0)</f>
        <v>0.64300521096691776</v>
      </c>
      <c r="R3">
        <f>IFERROR(AVERAGEIFS('Raw Hourly Load and Gen Data'!$BS$7:$BS$8766,'Raw Hourly Load and Gen Data'!$J$7:$J$8766,$A3&amp;"*",'Raw Hourly Load and Gen Data'!$E$7:$E$8766,R$1)/Capacity!$CP$7,0)</f>
        <v>0.64949493024708671</v>
      </c>
      <c r="S3">
        <f>IFERROR(AVERAGEIFS('Raw Hourly Load and Gen Data'!$BS$7:$BS$8766,'Raw Hourly Load and Gen Data'!$J$7:$J$8766,$A3&amp;"*",'Raw Hourly Load and Gen Data'!$E$7:$E$8766,S$1)/Capacity!$CP$7,0)</f>
        <v>0.65304841904966693</v>
      </c>
      <c r="T3">
        <f>IFERROR(AVERAGEIFS('Raw Hourly Load and Gen Data'!$BS$7:$BS$8766,'Raw Hourly Load and Gen Data'!$J$7:$J$8766,$A3&amp;"*",'Raw Hourly Load and Gen Data'!$E$7:$E$8766,T$1)/Capacity!$CP$7,0)</f>
        <v>0.65888923445676117</v>
      </c>
      <c r="U3">
        <f>IFERROR(AVERAGEIFS('Raw Hourly Load and Gen Data'!$BS$7:$BS$8766,'Raw Hourly Load and Gen Data'!$J$7:$J$8766,$A3&amp;"*",'Raw Hourly Load and Gen Data'!$E$7:$E$8766,U$1)/Capacity!$CP$7,0)</f>
        <v>0.66490699271335696</v>
      </c>
      <c r="V3">
        <f>IFERROR(AVERAGEIFS('Raw Hourly Load and Gen Data'!$BS$7:$BS$8766,'Raw Hourly Load and Gen Data'!$J$7:$J$8766,$A3&amp;"*",'Raw Hourly Load and Gen Data'!$E$7:$E$8766,V$1)/Capacity!$CP$7,0)</f>
        <v>0.66507168567327746</v>
      </c>
      <c r="W3">
        <f>IFERROR(AVERAGEIFS('Raw Hourly Load and Gen Data'!$BS$7:$BS$8766,'Raw Hourly Load and Gen Data'!$J$7:$J$8766,$A3&amp;"*",'Raw Hourly Load and Gen Data'!$E$7:$E$8766,W$1)/Capacity!$CP$7,0)</f>
        <v>0.66468768566238867</v>
      </c>
      <c r="X3">
        <f>IFERROR(AVERAGEIFS('Raw Hourly Load and Gen Data'!$BS$7:$BS$8766,'Raw Hourly Load and Gen Data'!$J$7:$J$8766,$A3&amp;"*",'Raw Hourly Load and Gen Data'!$E$7:$E$8766,X$1)/Capacity!$CP$7,0)</f>
        <v>0.66273961294432149</v>
      </c>
      <c r="Y3">
        <f>IFERROR(AVERAGEIFS('Raw Hourly Load and Gen Data'!$BS$7:$BS$8766,'Raw Hourly Load and Gen Data'!$J$7:$J$8766,$A3&amp;"*",'Raw Hourly Load and Gen Data'!$E$7:$E$8766,Y$1)/Capacity!$CP$7,0)</f>
        <v>0.65441547269941946</v>
      </c>
    </row>
    <row r="4" spans="1:25">
      <c r="A4" s="9" t="s">
        <v>38</v>
      </c>
      <c r="B4">
        <f>IFERROR(AVERAGEIFS('Raw Hourly Load and Gen Data'!$BS$7:$BS$8766,'Raw Hourly Load and Gen Data'!$J$7:$J$8766,$A4&amp;"*",'Raw Hourly Load and Gen Data'!$E$7:$E$8766,B$1)/Capacity!$CP$7,0)</f>
        <v>0.66022889599231194</v>
      </c>
      <c r="C4">
        <f>IFERROR(AVERAGEIFS('Raw Hourly Load and Gen Data'!$BS$7:$BS$8766,'Raw Hourly Load and Gen Data'!$J$7:$J$8766,$A4&amp;"*",'Raw Hourly Load and Gen Data'!$E$7:$E$8766,C$1)/Capacity!$CP$7,0)</f>
        <v>0.65907910774526424</v>
      </c>
      <c r="D4">
        <f>IFERROR(AVERAGEIFS('Raw Hourly Load and Gen Data'!$BS$7:$BS$8766,'Raw Hourly Load and Gen Data'!$J$7:$J$8766,$A4&amp;"*",'Raw Hourly Load and Gen Data'!$E$7:$E$8766,D$1)/Capacity!$CP$7,0)</f>
        <v>0.65858434831608181</v>
      </c>
      <c r="E4">
        <f>IFERROR(AVERAGEIFS('Raw Hourly Load and Gen Data'!$BS$7:$BS$8766,'Raw Hourly Load and Gen Data'!$J$7:$J$8766,$A4&amp;"*",'Raw Hourly Load and Gen Data'!$E$7:$E$8766,E$1)/Capacity!$CP$7,0)</f>
        <v>0.65813161281365617</v>
      </c>
      <c r="F4">
        <f>IFERROR(AVERAGEIFS('Raw Hourly Load and Gen Data'!$BS$7:$BS$8766,'Raw Hourly Load and Gen Data'!$J$7:$J$8766,$A4&amp;"*",'Raw Hourly Load and Gen Data'!$E$7:$E$8766,F$1)/Capacity!$CP$7,0)</f>
        <v>0.65813263363778784</v>
      </c>
      <c r="G4">
        <f>IFERROR(AVERAGEIFS('Raw Hourly Load and Gen Data'!$BS$7:$BS$8766,'Raw Hourly Load and Gen Data'!$J$7:$J$8766,$A4&amp;"*",'Raw Hourly Load and Gen Data'!$E$7:$E$8766,G$1)/Capacity!$CP$7,0)</f>
        <v>0.65813348432456442</v>
      </c>
      <c r="H4">
        <f>IFERROR(AVERAGEIFS('Raw Hourly Load and Gen Data'!$BS$7:$BS$8766,'Raw Hourly Load and Gen Data'!$J$7:$J$8766,$A4&amp;"*",'Raw Hourly Load and Gen Data'!$E$7:$E$8766,H$1)/Capacity!$CP$7,0)</f>
        <v>0.65846116887085238</v>
      </c>
      <c r="I4">
        <f>IFERROR(AVERAGEIFS('Raw Hourly Load and Gen Data'!$BS$7:$BS$8766,'Raw Hourly Load and Gen Data'!$J$7:$J$8766,$A4&amp;"*",'Raw Hourly Load and Gen Data'!$E$7:$E$8766,I$1)/Capacity!$CP$7,0)</f>
        <v>0.65931236605936627</v>
      </c>
      <c r="J4">
        <f>IFERROR(AVERAGEIFS('Raw Hourly Load and Gen Data'!$BS$7:$BS$8766,'Raw Hourly Load and Gen Data'!$J$7:$J$8766,$A4&amp;"*",'Raw Hourly Load and Gen Data'!$E$7:$E$8766,J$1)/Capacity!$CP$7,0)</f>
        <v>0.65913967664374751</v>
      </c>
      <c r="K4">
        <f>IFERROR(AVERAGEIFS('Raw Hourly Load and Gen Data'!$BS$7:$BS$8766,'Raw Hourly Load and Gen Data'!$J$7:$J$8766,$A4&amp;"*",'Raw Hourly Load and Gen Data'!$E$7:$E$8766,K$1)/Capacity!$CP$7,0)</f>
        <v>0.6587502322374893</v>
      </c>
      <c r="L4">
        <f>IFERROR(AVERAGEIFS('Raw Hourly Load and Gen Data'!$BS$7:$BS$8766,'Raw Hourly Load and Gen Data'!$J$7:$J$8766,$A4&amp;"*",'Raw Hourly Load and Gen Data'!$E$7:$E$8766,L$1)/Capacity!$CP$7,0)</f>
        <v>0.66067635723672369</v>
      </c>
      <c r="M4">
        <f>IFERROR(AVERAGEIFS('Raw Hourly Load and Gen Data'!$BS$7:$BS$8766,'Raw Hourly Load and Gen Data'!$J$7:$J$8766,$A4&amp;"*",'Raw Hourly Load and Gen Data'!$E$7:$E$8766,M$1)/Capacity!$CP$7,0)</f>
        <v>0.66165345606815251</v>
      </c>
      <c r="N4">
        <f>IFERROR(AVERAGEIFS('Raw Hourly Load and Gen Data'!$BS$7:$BS$8766,'Raw Hourly Load and Gen Data'!$J$7:$J$8766,$A4&amp;"*",'Raw Hourly Load and Gen Data'!$E$7:$E$8766,N$1)/Capacity!$CP$7,0)</f>
        <v>0.66237313708102774</v>
      </c>
      <c r="O4">
        <f>IFERROR(AVERAGEIFS('Raw Hourly Load and Gen Data'!$BS$7:$BS$8766,'Raw Hourly Load and Gen Data'!$J$7:$J$8766,$A4&amp;"*",'Raw Hourly Load and Gen Data'!$E$7:$E$8766,O$1)/Capacity!$CP$7,0)</f>
        <v>0.66278640071702666</v>
      </c>
      <c r="P4">
        <f>IFERROR(AVERAGEIFS('Raw Hourly Load and Gen Data'!$BS$7:$BS$8766,'Raw Hourly Load and Gen Data'!$J$7:$J$8766,$A4&amp;"*",'Raw Hourly Load and Gen Data'!$E$7:$E$8766,P$1)/Capacity!$CP$7,0)</f>
        <v>0.66323403209879361</v>
      </c>
      <c r="Q4">
        <f>IFERROR(AVERAGEIFS('Raw Hourly Load and Gen Data'!$BS$7:$BS$8766,'Raw Hourly Load and Gen Data'!$J$7:$J$8766,$A4&amp;"*",'Raw Hourly Load and Gen Data'!$E$7:$E$8766,Q$1)/Capacity!$CP$7,0)</f>
        <v>0.66424754032425448</v>
      </c>
      <c r="R4">
        <f>IFERROR(AVERAGEIFS('Raw Hourly Load and Gen Data'!$BS$7:$BS$8766,'Raw Hourly Load and Gen Data'!$J$7:$J$8766,$A4&amp;"*",'Raw Hourly Load and Gen Data'!$E$7:$E$8766,R$1)/Capacity!$CP$7,0)</f>
        <v>0.66479044862498393</v>
      </c>
      <c r="S4">
        <f>IFERROR(AVERAGEIFS('Raw Hourly Load and Gen Data'!$BS$7:$BS$8766,'Raw Hourly Load and Gen Data'!$J$7:$J$8766,$A4&amp;"*",'Raw Hourly Load and Gen Data'!$E$7:$E$8766,S$1)/Capacity!$CP$7,0)</f>
        <v>0.66545398431061376</v>
      </c>
      <c r="T4">
        <f>IFERROR(AVERAGEIFS('Raw Hourly Load and Gen Data'!$BS$7:$BS$8766,'Raw Hourly Load and Gen Data'!$J$7:$J$8766,$A4&amp;"*",'Raw Hourly Load and Gen Data'!$E$7:$E$8766,T$1)/Capacity!$CP$7,0)</f>
        <v>0.66612789837491604</v>
      </c>
      <c r="U4">
        <f>IFERROR(AVERAGEIFS('Raw Hourly Load and Gen Data'!$BS$7:$BS$8766,'Raw Hourly Load and Gen Data'!$J$7:$J$8766,$A4&amp;"*",'Raw Hourly Load and Gen Data'!$E$7:$E$8766,U$1)/Capacity!$CP$7,0)</f>
        <v>0.66628357405500627</v>
      </c>
      <c r="V4">
        <f>IFERROR(AVERAGEIFS('Raw Hourly Load and Gen Data'!$BS$7:$BS$8766,'Raw Hourly Load and Gen Data'!$J$7:$J$8766,$A4&amp;"*",'Raw Hourly Load and Gen Data'!$E$7:$E$8766,V$1)/Capacity!$CP$7,0)</f>
        <v>0.6663267889432497</v>
      </c>
      <c r="W4">
        <f>IFERROR(AVERAGEIFS('Raw Hourly Load and Gen Data'!$BS$7:$BS$8766,'Raw Hourly Load and Gen Data'!$J$7:$J$8766,$A4&amp;"*",'Raw Hourly Load and Gen Data'!$E$7:$E$8766,W$1)/Capacity!$CP$7,0)</f>
        <v>0.66608791609642293</v>
      </c>
      <c r="X4">
        <f>IFERROR(AVERAGEIFS('Raw Hourly Load and Gen Data'!$BS$7:$BS$8766,'Raw Hourly Load and Gen Data'!$J$7:$J$8766,$A4&amp;"*",'Raw Hourly Load and Gen Data'!$E$7:$E$8766,X$1)/Capacity!$CP$7,0)</f>
        <v>0.66515403215323732</v>
      </c>
      <c r="Y4">
        <f>IFERROR(AVERAGEIFS('Raw Hourly Load and Gen Data'!$BS$7:$BS$8766,'Raw Hourly Load and Gen Data'!$J$7:$J$8766,$A4&amp;"*",'Raw Hourly Load and Gen Data'!$E$7:$E$8766,Y$1)/Capacity!$CP$7,0)</f>
        <v>0.66182308301137605</v>
      </c>
    </row>
    <row r="5" spans="1:25">
      <c r="A5" s="9" t="s">
        <v>39</v>
      </c>
      <c r="B5">
        <f>IFERROR(AVERAGEIFS('Raw Hourly Load and Gen Data'!$BS$7:$BS$8766,'Raw Hourly Load and Gen Data'!$J$7:$J$8766,$A5&amp;"*",'Raw Hourly Load and Gen Data'!$E$7:$E$8766,B$1)/Capacity!$CP$7,0)</f>
        <v>0.6537783027255859</v>
      </c>
      <c r="C5">
        <f>IFERROR(AVERAGEIFS('Raw Hourly Load and Gen Data'!$BS$7:$BS$8766,'Raw Hourly Load and Gen Data'!$J$7:$J$8766,$A5&amp;"*",'Raw Hourly Load and Gen Data'!$E$7:$E$8766,C$1)/Capacity!$CP$7,0)</f>
        <v>0.6531568160689456</v>
      </c>
      <c r="D5">
        <f>IFERROR(AVERAGEIFS('Raw Hourly Load and Gen Data'!$BS$7:$BS$8766,'Raw Hourly Load and Gen Data'!$J$7:$J$8766,$A5&amp;"*",'Raw Hourly Load and Gen Data'!$E$7:$E$8766,D$1)/Capacity!$CP$7,0)</f>
        <v>0.65231490949568494</v>
      </c>
      <c r="E5">
        <f>IFERROR(AVERAGEIFS('Raw Hourly Load and Gen Data'!$BS$7:$BS$8766,'Raw Hourly Load and Gen Data'!$J$7:$J$8766,$A5&amp;"*",'Raw Hourly Load and Gen Data'!$E$7:$E$8766,E$1)/Capacity!$CP$7,0)</f>
        <v>0.65222792189180334</v>
      </c>
      <c r="F5">
        <f>IFERROR(AVERAGEIFS('Raw Hourly Load and Gen Data'!$BS$7:$BS$8766,'Raw Hourly Load and Gen Data'!$J$7:$J$8766,$A5&amp;"*",'Raw Hourly Load and Gen Data'!$E$7:$E$8766,F$1)/Capacity!$CP$7,0)</f>
        <v>0.65230105306320807</v>
      </c>
      <c r="G5">
        <f>IFERROR(AVERAGEIFS('Raw Hourly Load and Gen Data'!$BS$7:$BS$8766,'Raw Hourly Load and Gen Data'!$J$7:$J$8766,$A5&amp;"*",'Raw Hourly Load and Gen Data'!$E$7:$E$8766,G$1)/Capacity!$CP$7,0)</f>
        <v>0.65270981782127091</v>
      </c>
      <c r="H5">
        <f>IFERROR(AVERAGEIFS('Raw Hourly Load and Gen Data'!$BS$7:$BS$8766,'Raw Hourly Load and Gen Data'!$J$7:$J$8766,$A5&amp;"*",'Raw Hourly Load and Gen Data'!$E$7:$E$8766,H$1)/Capacity!$CP$7,0)</f>
        <v>0.6540341335252019</v>
      </c>
      <c r="I5">
        <f>IFERROR(AVERAGEIFS('Raw Hourly Load and Gen Data'!$BS$7:$BS$8766,'Raw Hourly Load and Gen Data'!$J$7:$J$8766,$A5&amp;"*",'Raw Hourly Load and Gen Data'!$E$7:$E$8766,I$1)/Capacity!$CP$7,0)</f>
        <v>0.65511211265176927</v>
      </c>
      <c r="J5">
        <f>IFERROR(AVERAGEIFS('Raw Hourly Load and Gen Data'!$BS$7:$BS$8766,'Raw Hourly Load and Gen Data'!$J$7:$J$8766,$A5&amp;"*",'Raw Hourly Load and Gen Data'!$E$7:$E$8766,J$1)/Capacity!$CP$7,0)</f>
        <v>0.65502127603886628</v>
      </c>
      <c r="K5">
        <f>IFERROR(AVERAGEIFS('Raw Hourly Load and Gen Data'!$BS$7:$BS$8766,'Raw Hourly Load and Gen Data'!$J$7:$J$8766,$A5&amp;"*",'Raw Hourly Load and Gen Data'!$E$7:$E$8766,K$1)/Capacity!$CP$7,0)</f>
        <v>0.65594657780758869</v>
      </c>
      <c r="L5">
        <f>IFERROR(AVERAGEIFS('Raw Hourly Load and Gen Data'!$BS$7:$BS$8766,'Raw Hourly Load and Gen Data'!$J$7:$J$8766,$A5&amp;"*",'Raw Hourly Load and Gen Data'!$E$7:$E$8766,L$1)/Capacity!$CP$7,0)</f>
        <v>0.65610182117144822</v>
      </c>
      <c r="M5">
        <f>IFERROR(AVERAGEIFS('Raw Hourly Load and Gen Data'!$BS$7:$BS$8766,'Raw Hourly Load and Gen Data'!$J$7:$J$8766,$A5&amp;"*",'Raw Hourly Load and Gen Data'!$E$7:$E$8766,M$1)/Capacity!$CP$7,0)</f>
        <v>0.65726550489889035</v>
      </c>
      <c r="N5">
        <f>IFERROR(AVERAGEIFS('Raw Hourly Load and Gen Data'!$BS$7:$BS$8766,'Raw Hourly Load and Gen Data'!$J$7:$J$8766,$A5&amp;"*",'Raw Hourly Load and Gen Data'!$E$7:$E$8766,N$1)/Capacity!$CP$7,0)</f>
        <v>0.65775355924279211</v>
      </c>
      <c r="O5">
        <f>IFERROR(AVERAGEIFS('Raw Hourly Load and Gen Data'!$BS$7:$BS$8766,'Raw Hourly Load and Gen Data'!$J$7:$J$8766,$A5&amp;"*",'Raw Hourly Load and Gen Data'!$E$7:$E$8766,O$1)/Capacity!$CP$7,0)</f>
        <v>0.6578515806725348</v>
      </c>
      <c r="P5">
        <f>IFERROR(AVERAGEIFS('Raw Hourly Load and Gen Data'!$BS$7:$BS$8766,'Raw Hourly Load and Gen Data'!$J$7:$J$8766,$A5&amp;"*",'Raw Hourly Load and Gen Data'!$E$7:$E$8766,P$1)/Capacity!$CP$7,0)</f>
        <v>0.65833527280621229</v>
      </c>
      <c r="Q5">
        <f>IFERROR(AVERAGEIFS('Raw Hourly Load and Gen Data'!$BS$7:$BS$8766,'Raw Hourly Load and Gen Data'!$J$7:$J$8766,$A5&amp;"*",'Raw Hourly Load and Gen Data'!$E$7:$E$8766,Q$1)/Capacity!$CP$7,0)</f>
        <v>0.66159281744124532</v>
      </c>
      <c r="R5">
        <f>IFERROR(AVERAGEIFS('Raw Hourly Load and Gen Data'!$BS$7:$BS$8766,'Raw Hourly Load and Gen Data'!$J$7:$J$8766,$A5&amp;"*",'Raw Hourly Load and Gen Data'!$E$7:$E$8766,R$1)/Capacity!$CP$7,0)</f>
        <v>0.66441850326408791</v>
      </c>
      <c r="S5">
        <f>IFERROR(AVERAGEIFS('Raw Hourly Load and Gen Data'!$BS$7:$BS$8766,'Raw Hourly Load and Gen Data'!$J$7:$J$8766,$A5&amp;"*",'Raw Hourly Load and Gen Data'!$E$7:$E$8766,S$1)/Capacity!$CP$7,0)</f>
        <v>0.6652914585101205</v>
      </c>
      <c r="T5">
        <f>IFERROR(AVERAGEIFS('Raw Hourly Load and Gen Data'!$BS$7:$BS$8766,'Raw Hourly Load and Gen Data'!$J$7:$J$8766,$A5&amp;"*",'Raw Hourly Load and Gen Data'!$E$7:$E$8766,T$1)/Capacity!$CP$7,0)</f>
        <v>0.6657892636768763</v>
      </c>
      <c r="U5">
        <f>IFERROR(AVERAGEIFS('Raw Hourly Load and Gen Data'!$BS$7:$BS$8766,'Raw Hourly Load and Gen Data'!$J$7:$J$8766,$A5&amp;"*",'Raw Hourly Load and Gen Data'!$E$7:$E$8766,U$1)/Capacity!$CP$7,0)</f>
        <v>0.66572331732231116</v>
      </c>
      <c r="V5">
        <f>IFERROR(AVERAGEIFS('Raw Hourly Load and Gen Data'!$BS$7:$BS$8766,'Raw Hourly Load and Gen Data'!$J$7:$J$8766,$A5&amp;"*",'Raw Hourly Load and Gen Data'!$E$7:$E$8766,V$1)/Capacity!$CP$7,0)</f>
        <v>0.66561426206670737</v>
      </c>
      <c r="W5">
        <f>IFERROR(AVERAGEIFS('Raw Hourly Load and Gen Data'!$BS$7:$BS$8766,'Raw Hourly Load and Gen Data'!$J$7:$J$8766,$A5&amp;"*",'Raw Hourly Load and Gen Data'!$E$7:$E$8766,W$1)/Capacity!$CP$7,0)</f>
        <v>0.66393250172499763</v>
      </c>
      <c r="X5">
        <f>IFERROR(AVERAGEIFS('Raw Hourly Load and Gen Data'!$BS$7:$BS$8766,'Raw Hourly Load and Gen Data'!$J$7:$J$8766,$A5&amp;"*",'Raw Hourly Load and Gen Data'!$E$7:$E$8766,X$1)/Capacity!$CP$7,0)</f>
        <v>0.66101597928925226</v>
      </c>
      <c r="Y5">
        <f>IFERROR(AVERAGEIFS('Raw Hourly Load and Gen Data'!$BS$7:$BS$8766,'Raw Hourly Load and Gen Data'!$J$7:$J$8766,$A5&amp;"*",'Raw Hourly Load and Gen Data'!$E$7:$E$8766,Y$1)/Capacity!$CP$7,0)</f>
        <v>0.65520654167309222</v>
      </c>
    </row>
    <row r="6" spans="1:25">
      <c r="A6" s="9" t="s">
        <v>261</v>
      </c>
      <c r="B6">
        <f>IFERROR(_xlfn.MINIFS('Raw Hourly Load and Gen Data'!$BS$7:$BS$8766,'Raw Hourly Load and Gen Data'!$J$7:$J$8766,$A6,'Raw Hourly Load and Gen Data'!$E$7:$E$8766,B$1)/Capacity!$CP$7,0)</f>
        <v>0.6559550456274359</v>
      </c>
      <c r="C6">
        <f>IFERROR(_xlfn.MINIFS('Raw Hourly Load and Gen Data'!$BS$7:$BS$8766,'Raw Hourly Load and Gen Data'!$J$7:$J$8766,$A6,'Raw Hourly Load and Gen Data'!$E$7:$E$8766,C$1)/Capacity!$CP$7,0)</f>
        <v>0.65578286662388285</v>
      </c>
      <c r="D6">
        <f>IFERROR(_xlfn.MINIFS('Raw Hourly Load and Gen Data'!$BS$7:$BS$8766,'Raw Hourly Load and Gen Data'!$J$7:$J$8766,$A6,'Raw Hourly Load and Gen Data'!$E$7:$E$8766,D$1)/Capacity!$CP$7,0)</f>
        <v>0.65578286662388285</v>
      </c>
      <c r="E6">
        <f>IFERROR(_xlfn.MINIFS('Raw Hourly Load and Gen Data'!$BS$7:$BS$8766,'Raw Hourly Load and Gen Data'!$J$7:$J$8766,$A6,'Raw Hourly Load and Gen Data'!$E$7:$E$8766,E$1)/Capacity!$CP$7,0)</f>
        <v>0.65551677180020973</v>
      </c>
      <c r="F6">
        <f>IFERROR(_xlfn.MINIFS('Raw Hourly Load and Gen Data'!$BS$7:$BS$8766,'Raw Hourly Load and Gen Data'!$J$7:$J$8766,$A6,'Raw Hourly Load and Gen Data'!$E$7:$E$8766,F$1)/Capacity!$CP$7,0)</f>
        <v>0.65551677180020973</v>
      </c>
      <c r="G6">
        <f>IFERROR(_xlfn.MINIFS('Raw Hourly Load and Gen Data'!$BS$7:$BS$8766,'Raw Hourly Load and Gen Data'!$J$7:$J$8766,$A6,'Raw Hourly Load and Gen Data'!$E$7:$E$8766,G$1)/Capacity!$CP$7,0)</f>
        <v>0.65551677180020973</v>
      </c>
      <c r="H6">
        <f>IFERROR(_xlfn.MINIFS('Raw Hourly Load and Gen Data'!$BS$7:$BS$8766,'Raw Hourly Load and Gen Data'!$J$7:$J$8766,$A6,'Raw Hourly Load and Gen Data'!$E$7:$E$8766,H$1)/Capacity!$CP$7,0)</f>
        <v>0.65551677180020973</v>
      </c>
      <c r="I6">
        <f>IFERROR(_xlfn.MINIFS('Raw Hourly Load and Gen Data'!$BS$7:$BS$8766,'Raw Hourly Load and Gen Data'!$J$7:$J$8766,$A6,'Raw Hourly Load and Gen Data'!$E$7:$E$8766,I$1)/Capacity!$CP$7,0)</f>
        <v>0.65551677180020973</v>
      </c>
      <c r="J6">
        <f>IFERROR(_xlfn.MINIFS('Raw Hourly Load and Gen Data'!$BS$7:$BS$8766,'Raw Hourly Load and Gen Data'!$J$7:$J$8766,$A6,'Raw Hourly Load and Gen Data'!$E$7:$E$8766,J$1)/Capacity!$CP$7,0)</f>
        <v>0.65687855119194838</v>
      </c>
      <c r="K6">
        <f>IFERROR(_xlfn.MINIFS('Raw Hourly Load and Gen Data'!$BS$7:$BS$8766,'Raw Hourly Load and Gen Data'!$J$7:$J$8766,$A6,'Raw Hourly Load and Gen Data'!$E$7:$E$8766,K$1)/Capacity!$CP$7,0)</f>
        <v>0.65687855119194838</v>
      </c>
      <c r="L6">
        <f>IFERROR(_xlfn.MINIFS('Raw Hourly Load and Gen Data'!$BS$7:$BS$8766,'Raw Hourly Load and Gen Data'!$J$7:$J$8766,$A6,'Raw Hourly Load and Gen Data'!$E$7:$E$8766,L$1)/Capacity!$CP$7,0)</f>
        <v>0.66453269053172004</v>
      </c>
      <c r="M6">
        <f>IFERROR(_xlfn.MINIFS('Raw Hourly Load and Gen Data'!$BS$7:$BS$8766,'Raw Hourly Load and Gen Data'!$J$7:$J$8766,$A6,'Raw Hourly Load and Gen Data'!$E$7:$E$8766,M$1)/Capacity!$CP$7,0)</f>
        <v>0.66453269053172004</v>
      </c>
      <c r="N6">
        <f>IFERROR(_xlfn.MINIFS('Raw Hourly Load and Gen Data'!$BS$7:$BS$8766,'Raw Hourly Load and Gen Data'!$J$7:$J$8766,$A6,'Raw Hourly Load and Gen Data'!$E$7:$E$8766,N$1)/Capacity!$CP$7,0)</f>
        <v>0.66614491211044502</v>
      </c>
      <c r="O6">
        <f>IFERROR(_xlfn.MINIFS('Raw Hourly Load and Gen Data'!$BS$7:$BS$8766,'Raw Hourly Load and Gen Data'!$J$7:$J$8766,$A6,'Raw Hourly Load and Gen Data'!$E$7:$E$8766,O$1)/Capacity!$CP$7,0)</f>
        <v>0.66614491211044502</v>
      </c>
      <c r="P6">
        <f>IFERROR(_xlfn.MINIFS('Raw Hourly Load and Gen Data'!$BS$7:$BS$8766,'Raw Hourly Load and Gen Data'!$J$7:$J$8766,$A6,'Raw Hourly Load and Gen Data'!$E$7:$E$8766,P$1)/Capacity!$CP$7,0)</f>
        <v>0.66614491211044502</v>
      </c>
      <c r="Q6">
        <f>IFERROR(_xlfn.MINIFS('Raw Hourly Load and Gen Data'!$BS$7:$BS$8766,'Raw Hourly Load and Gen Data'!$J$7:$J$8766,$A6,'Raw Hourly Load and Gen Data'!$E$7:$E$8766,Q$1)/Capacity!$CP$7,0)</f>
        <v>0.66614491211044502</v>
      </c>
      <c r="R6">
        <f>IFERROR(_xlfn.MINIFS('Raw Hourly Load and Gen Data'!$BS$7:$BS$8766,'Raw Hourly Load and Gen Data'!$J$7:$J$8766,$A6,'Raw Hourly Load and Gen Data'!$E$7:$E$8766,R$1)/Capacity!$CP$7,0)</f>
        <v>0.66614491211044502</v>
      </c>
      <c r="S6">
        <f>IFERROR(_xlfn.MINIFS('Raw Hourly Load and Gen Data'!$BS$7:$BS$8766,'Raw Hourly Load and Gen Data'!$J$7:$J$8766,$A6,'Raw Hourly Load and Gen Data'!$E$7:$E$8766,S$1)/Capacity!$CP$7,0)</f>
        <v>0.66614491211044502</v>
      </c>
      <c r="T6">
        <f>IFERROR(_xlfn.MINIFS('Raw Hourly Load and Gen Data'!$BS$7:$BS$8766,'Raw Hourly Load and Gen Data'!$J$7:$J$8766,$A6,'Raw Hourly Load and Gen Data'!$E$7:$E$8766,T$1)/Capacity!$CP$7,0)</f>
        <v>0.66614491211044502</v>
      </c>
      <c r="U6">
        <f>IFERROR(_xlfn.MINIFS('Raw Hourly Load and Gen Data'!$BS$7:$BS$8766,'Raw Hourly Load and Gen Data'!$J$7:$J$8766,$A6,'Raw Hourly Load and Gen Data'!$E$7:$E$8766,U$1)/Capacity!$CP$7,0)</f>
        <v>0.66614491211044502</v>
      </c>
      <c r="V6">
        <f>IFERROR(_xlfn.MINIFS('Raw Hourly Load and Gen Data'!$BS$7:$BS$8766,'Raw Hourly Load and Gen Data'!$J$7:$J$8766,$A6,'Raw Hourly Load and Gen Data'!$E$7:$E$8766,V$1)/Capacity!$CP$7,0)</f>
        <v>0.66641100693411803</v>
      </c>
      <c r="W6">
        <f>IFERROR(_xlfn.MINIFS('Raw Hourly Load and Gen Data'!$BS$7:$BS$8766,'Raw Hourly Load and Gen Data'!$J$7:$J$8766,$A6,'Raw Hourly Load and Gen Data'!$E$7:$E$8766,W$1)/Capacity!$CP$7,0)</f>
        <v>0.66641100693411803</v>
      </c>
      <c r="X6">
        <f>IFERROR(_xlfn.MINIFS('Raw Hourly Load and Gen Data'!$BS$7:$BS$8766,'Raw Hourly Load and Gen Data'!$J$7:$J$8766,$A6,'Raw Hourly Load and Gen Data'!$E$7:$E$8766,X$1)/Capacity!$CP$7,0)</f>
        <v>0.66523705918261933</v>
      </c>
      <c r="Y6">
        <f>IFERROR(_xlfn.MINIFS('Raw Hourly Load and Gen Data'!$BS$7:$BS$8766,'Raw Hourly Load and Gen Data'!$J$7:$J$8766,$A6,'Raw Hourly Load and Gen Data'!$E$7:$E$8766,Y$1)/Capacity!$CP$7,0)</f>
        <v>0.66432920625479364</v>
      </c>
    </row>
    <row r="7" spans="1:25">
      <c r="A7" s="9" t="s">
        <v>262</v>
      </c>
      <c r="B7">
        <f>IFERROR(_xlfn.MINIFS('Raw Hourly Load and Gen Data'!$BS$7:$BS$8766,'Raw Hourly Load and Gen Data'!$J$7:$J$8766,$A7,'Raw Hourly Load and Gen Data'!$E$7:$E$8766,B$1)/Capacity!$CP$7,0)</f>
        <v>0.65047662278710849</v>
      </c>
      <c r="C7">
        <f>IFERROR(_xlfn.MINIFS('Raw Hourly Load and Gen Data'!$BS$7:$BS$8766,'Raw Hourly Load and Gen Data'!$J$7:$J$8766,$A7,'Raw Hourly Load and Gen Data'!$E$7:$E$8766,C$1)/Capacity!$CP$7,0)</f>
        <v>0.65047662278710849</v>
      </c>
      <c r="D7">
        <f>IFERROR(_xlfn.MINIFS('Raw Hourly Load and Gen Data'!$BS$7:$BS$8766,'Raw Hourly Load and Gen Data'!$J$7:$J$8766,$A7,'Raw Hourly Load and Gen Data'!$E$7:$E$8766,D$1)/Capacity!$CP$7,0)</f>
        <v>0.65047662278710849</v>
      </c>
      <c r="E7">
        <f>IFERROR(_xlfn.MINIFS('Raw Hourly Load and Gen Data'!$BS$7:$BS$8766,'Raw Hourly Load and Gen Data'!$J$7:$J$8766,$A7,'Raw Hourly Load and Gen Data'!$E$7:$E$8766,E$1)/Capacity!$CP$7,0)</f>
        <v>0.65047662278710849</v>
      </c>
      <c r="F7">
        <f>IFERROR(_xlfn.MINIFS('Raw Hourly Load and Gen Data'!$BS$7:$BS$8766,'Raw Hourly Load and Gen Data'!$J$7:$J$8766,$A7,'Raw Hourly Load and Gen Data'!$E$7:$E$8766,F$1)/Capacity!$CP$7,0)</f>
        <v>0.65047662278710849</v>
      </c>
      <c r="G7">
        <f>IFERROR(_xlfn.MINIFS('Raw Hourly Load and Gen Data'!$BS$7:$BS$8766,'Raw Hourly Load and Gen Data'!$J$7:$J$8766,$A7,'Raw Hourly Load and Gen Data'!$E$7:$E$8766,G$1)/Capacity!$CP$7,0)</f>
        <v>0.65047662278710849</v>
      </c>
      <c r="H7">
        <f>IFERROR(_xlfn.MINIFS('Raw Hourly Load and Gen Data'!$BS$7:$BS$8766,'Raw Hourly Load and Gen Data'!$J$7:$J$8766,$A7,'Raw Hourly Load and Gen Data'!$E$7:$E$8766,H$1)/Capacity!$CP$7,0)</f>
        <v>0.65473413996587726</v>
      </c>
      <c r="I7">
        <f>IFERROR(_xlfn.MINIFS('Raw Hourly Load and Gen Data'!$BS$7:$BS$8766,'Raw Hourly Load and Gen Data'!$J$7:$J$8766,$A7,'Raw Hourly Load and Gen Data'!$E$7:$E$8766,I$1)/Capacity!$CP$7,0)</f>
        <v>0.6559550456274359</v>
      </c>
      <c r="J7">
        <f>IFERROR(_xlfn.MINIFS('Raw Hourly Load and Gen Data'!$BS$7:$BS$8766,'Raw Hourly Load and Gen Data'!$J$7:$J$8766,$A7,'Raw Hourly Load and Gen Data'!$E$7:$E$8766,J$1)/Capacity!$CP$7,0)</f>
        <v>0.6559550456274359</v>
      </c>
      <c r="K7">
        <f>IFERROR(_xlfn.MINIFS('Raw Hourly Load and Gen Data'!$BS$7:$BS$8766,'Raw Hourly Load and Gen Data'!$J$7:$J$8766,$A7,'Raw Hourly Load and Gen Data'!$E$7:$E$8766,K$1)/Capacity!$CP$7,0)</f>
        <v>0.6559550456274359</v>
      </c>
      <c r="L7">
        <f>IFERROR(_xlfn.MINIFS('Raw Hourly Load and Gen Data'!$BS$7:$BS$8766,'Raw Hourly Load and Gen Data'!$J$7:$J$8766,$A7,'Raw Hourly Load and Gen Data'!$E$7:$E$8766,L$1)/Capacity!$CP$7,0)</f>
        <v>0.6540767292250379</v>
      </c>
      <c r="M7">
        <f>IFERROR(_xlfn.MINIFS('Raw Hourly Load and Gen Data'!$BS$7:$BS$8766,'Raw Hourly Load and Gen Data'!$J$7:$J$8766,$A7,'Raw Hourly Load and Gen Data'!$E$7:$E$8766,M$1)/Capacity!$CP$7,0)</f>
        <v>0.6540767292250379</v>
      </c>
      <c r="N7">
        <f>IFERROR(_xlfn.MINIFS('Raw Hourly Load and Gen Data'!$BS$7:$BS$8766,'Raw Hourly Load and Gen Data'!$J$7:$J$8766,$A7,'Raw Hourly Load and Gen Data'!$E$7:$E$8766,N$1)/Capacity!$CP$7,0)</f>
        <v>0.6540767292250379</v>
      </c>
      <c r="O7">
        <f>IFERROR(_xlfn.MINIFS('Raw Hourly Load and Gen Data'!$BS$7:$BS$8766,'Raw Hourly Load and Gen Data'!$J$7:$J$8766,$A7,'Raw Hourly Load and Gen Data'!$E$7:$E$8766,O$1)/Capacity!$CP$7,0)</f>
        <v>0.6540767292250379</v>
      </c>
      <c r="P7">
        <f>IFERROR(_xlfn.MINIFS('Raw Hourly Load and Gen Data'!$BS$7:$BS$8766,'Raw Hourly Load and Gen Data'!$J$7:$J$8766,$A7,'Raw Hourly Load and Gen Data'!$E$7:$E$8766,P$1)/Capacity!$CP$7,0)</f>
        <v>0.6540767292250379</v>
      </c>
      <c r="Q7">
        <f>IFERROR(_xlfn.MINIFS('Raw Hourly Load and Gen Data'!$BS$7:$BS$8766,'Raw Hourly Load and Gen Data'!$J$7:$J$8766,$A7,'Raw Hourly Load and Gen Data'!$E$7:$E$8766,Q$1)/Capacity!$CP$7,0)</f>
        <v>0.6540767292250379</v>
      </c>
      <c r="R7">
        <f>IFERROR(_xlfn.MINIFS('Raw Hourly Load and Gen Data'!$BS$7:$BS$8766,'Raw Hourly Load and Gen Data'!$J$7:$J$8766,$A7,'Raw Hourly Load and Gen Data'!$E$7:$E$8766,R$1)/Capacity!$CP$7,0)</f>
        <v>0.66334309014353465</v>
      </c>
      <c r="S7">
        <f>IFERROR(_xlfn.MINIFS('Raw Hourly Load and Gen Data'!$BS$7:$BS$8766,'Raw Hourly Load and Gen Data'!$J$7:$J$8766,$A7,'Raw Hourly Load and Gen Data'!$E$7:$E$8766,S$1)/Capacity!$CP$7,0)</f>
        <v>0.66641100693411803</v>
      </c>
      <c r="T7">
        <f>IFERROR(_xlfn.MINIFS('Raw Hourly Load and Gen Data'!$BS$7:$BS$8766,'Raw Hourly Load and Gen Data'!$J$7:$J$8766,$A7,'Raw Hourly Load and Gen Data'!$E$7:$E$8766,T$1)/Capacity!$CP$7,0)</f>
        <v>0.66641100693411803</v>
      </c>
      <c r="U7">
        <f>IFERROR(_xlfn.MINIFS('Raw Hourly Load and Gen Data'!$BS$7:$BS$8766,'Raw Hourly Load and Gen Data'!$J$7:$J$8766,$A7,'Raw Hourly Load and Gen Data'!$E$7:$E$8766,U$1)/Capacity!$CP$7,0)</f>
        <v>0.66641100693411803</v>
      </c>
      <c r="V7">
        <f>IFERROR(_xlfn.MINIFS('Raw Hourly Load and Gen Data'!$BS$7:$BS$8766,'Raw Hourly Load and Gen Data'!$J$7:$J$8766,$A7,'Raw Hourly Load and Gen Data'!$E$7:$E$8766,V$1)/Capacity!$CP$7,0)</f>
        <v>0.66641100693411803</v>
      </c>
      <c r="W7">
        <f>IFERROR(_xlfn.MINIFS('Raw Hourly Load and Gen Data'!$BS$7:$BS$8766,'Raw Hourly Load and Gen Data'!$J$7:$J$8766,$A7,'Raw Hourly Load and Gen Data'!$E$7:$E$8766,W$1)/Capacity!$CP$7,0)</f>
        <v>0.66641100693411803</v>
      </c>
      <c r="X7">
        <f>IFERROR(_xlfn.MINIFS('Raw Hourly Load and Gen Data'!$BS$7:$BS$8766,'Raw Hourly Load and Gen Data'!$J$7:$J$8766,$A7,'Raw Hourly Load and Gen Data'!$E$7:$E$8766,X$1)/Capacity!$CP$7,0)</f>
        <v>0.66641100693411803</v>
      </c>
      <c r="Y7">
        <f>IFERROR(_xlfn.MINIFS('Raw Hourly Load and Gen Data'!$BS$7:$BS$8766,'Raw Hourly Load and Gen Data'!$J$7:$J$8766,$A7,'Raw Hourly Load and Gen Data'!$E$7:$E$8766,Y$1)/Capacity!$CP$7,0)</f>
        <v>0.6561428772676757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A02D8C-3592-40CC-AC63-B307E1A368A4}">
  <dimension ref="A1:CO8766"/>
  <sheetViews>
    <sheetView workbookViewId="0">
      <selection activeCell="K7" sqref="K7"/>
    </sheetView>
  </sheetViews>
  <sheetFormatPr defaultRowHeight="14.5"/>
  <cols>
    <col min="10" max="11" width="31" customWidth="1"/>
    <col min="12" max="12" width="13.7265625" customWidth="1"/>
  </cols>
  <sheetData>
    <row r="1" spans="1:93">
      <c r="L1" t="s">
        <v>40</v>
      </c>
      <c r="M1" t="s">
        <v>41</v>
      </c>
      <c r="N1" t="s">
        <v>42</v>
      </c>
      <c r="O1" t="s">
        <v>43</v>
      </c>
      <c r="P1" t="s">
        <v>44</v>
      </c>
      <c r="Q1" t="s">
        <v>45</v>
      </c>
      <c r="R1" t="s">
        <v>46</v>
      </c>
      <c r="S1" t="s">
        <v>47</v>
      </c>
    </row>
    <row r="2" spans="1:93">
      <c r="A2" s="13"/>
      <c r="L2" t="s">
        <v>250</v>
      </c>
      <c r="M2" t="s">
        <v>48</v>
      </c>
      <c r="N2" t="s">
        <v>251</v>
      </c>
      <c r="O2">
        <v>2012</v>
      </c>
      <c r="P2" t="s">
        <v>49</v>
      </c>
      <c r="Q2" t="s">
        <v>50</v>
      </c>
      <c r="R2" t="s">
        <v>51</v>
      </c>
      <c r="S2">
        <v>2024</v>
      </c>
    </row>
    <row r="3" spans="1:93" s="5" customFormat="1">
      <c r="L3" t="s">
        <v>252</v>
      </c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  <c r="BF3"/>
      <c r="BG3"/>
      <c r="BH3"/>
      <c r="BI3"/>
      <c r="BJ3"/>
      <c r="BK3"/>
      <c r="BL3"/>
      <c r="BM3"/>
      <c r="BN3"/>
      <c r="BO3"/>
      <c r="BP3"/>
      <c r="BQ3"/>
      <c r="BR3"/>
      <c r="BS3"/>
      <c r="BT3"/>
      <c r="BU3"/>
      <c r="BV3"/>
      <c r="BW3"/>
      <c r="BX3"/>
      <c r="BY3"/>
      <c r="BZ3"/>
      <c r="CA3"/>
      <c r="CB3"/>
      <c r="CC3"/>
      <c r="CD3"/>
      <c r="CE3"/>
      <c r="CF3"/>
      <c r="CG3"/>
      <c r="CH3"/>
      <c r="CI3"/>
      <c r="CJ3"/>
      <c r="CK3"/>
      <c r="CL3"/>
      <c r="CM3"/>
      <c r="CN3"/>
      <c r="CO3"/>
    </row>
    <row r="4" spans="1:93">
      <c r="L4" t="s">
        <v>52</v>
      </c>
      <c r="M4" t="s">
        <v>53</v>
      </c>
      <c r="N4" t="s">
        <v>53</v>
      </c>
      <c r="O4" t="s">
        <v>53</v>
      </c>
      <c r="P4" t="s">
        <v>53</v>
      </c>
      <c r="Q4" t="s">
        <v>53</v>
      </c>
      <c r="R4" t="s">
        <v>53</v>
      </c>
      <c r="S4" t="s">
        <v>53</v>
      </c>
      <c r="T4" t="s">
        <v>54</v>
      </c>
      <c r="U4" t="s">
        <v>54</v>
      </c>
      <c r="V4" t="s">
        <v>253</v>
      </c>
      <c r="W4" t="s">
        <v>253</v>
      </c>
      <c r="X4" t="s">
        <v>55</v>
      </c>
      <c r="Y4" t="s">
        <v>55</v>
      </c>
      <c r="Z4" t="s">
        <v>55</v>
      </c>
      <c r="AA4" t="s">
        <v>55</v>
      </c>
      <c r="AB4" t="s">
        <v>55</v>
      </c>
      <c r="AC4" t="s">
        <v>55</v>
      </c>
      <c r="AD4" t="s">
        <v>55</v>
      </c>
      <c r="AE4" t="s">
        <v>55</v>
      </c>
      <c r="AF4" t="s">
        <v>55</v>
      </c>
      <c r="AG4" t="s">
        <v>55</v>
      </c>
      <c r="AH4" t="s">
        <v>55</v>
      </c>
      <c r="AI4" t="s">
        <v>55</v>
      </c>
      <c r="AJ4" t="s">
        <v>55</v>
      </c>
      <c r="AK4" t="s">
        <v>55</v>
      </c>
      <c r="AL4" t="s">
        <v>55</v>
      </c>
      <c r="AM4" t="s">
        <v>55</v>
      </c>
      <c r="AN4" t="s">
        <v>55</v>
      </c>
      <c r="AO4" t="s">
        <v>55</v>
      </c>
      <c r="AP4" t="s">
        <v>55</v>
      </c>
      <c r="AQ4" t="s">
        <v>55</v>
      </c>
      <c r="AR4" t="s">
        <v>55</v>
      </c>
      <c r="AS4" t="s">
        <v>55</v>
      </c>
      <c r="AT4" t="s">
        <v>55</v>
      </c>
      <c r="AU4" t="s">
        <v>55</v>
      </c>
      <c r="AV4" t="s">
        <v>55</v>
      </c>
      <c r="AW4" t="s">
        <v>55</v>
      </c>
      <c r="AX4" t="s">
        <v>55</v>
      </c>
      <c r="AY4" t="s">
        <v>55</v>
      </c>
      <c r="AZ4" t="s">
        <v>55</v>
      </c>
      <c r="BA4" t="s">
        <v>55</v>
      </c>
      <c r="BB4" t="s">
        <v>55</v>
      </c>
      <c r="BC4" t="s">
        <v>55</v>
      </c>
      <c r="BD4" t="s">
        <v>55</v>
      </c>
      <c r="BE4" t="s">
        <v>55</v>
      </c>
      <c r="BF4" t="s">
        <v>55</v>
      </c>
      <c r="BG4" t="s">
        <v>55</v>
      </c>
      <c r="BH4" t="s">
        <v>56</v>
      </c>
      <c r="BI4" t="s">
        <v>56</v>
      </c>
      <c r="BJ4" t="s">
        <v>56</v>
      </c>
      <c r="BK4" t="s">
        <v>56</v>
      </c>
      <c r="BL4" t="s">
        <v>57</v>
      </c>
      <c r="BM4" t="s">
        <v>57</v>
      </c>
      <c r="BN4" t="s">
        <v>57</v>
      </c>
      <c r="BO4" t="s">
        <v>57</v>
      </c>
      <c r="BP4" t="s">
        <v>58</v>
      </c>
      <c r="BQ4" t="s">
        <v>58</v>
      </c>
      <c r="BR4" t="s">
        <v>58</v>
      </c>
      <c r="BS4" t="s">
        <v>58</v>
      </c>
      <c r="BT4" t="s">
        <v>58</v>
      </c>
      <c r="BU4" t="s">
        <v>58</v>
      </c>
      <c r="BV4" t="s">
        <v>58</v>
      </c>
      <c r="BW4" t="s">
        <v>58</v>
      </c>
      <c r="BX4" t="s">
        <v>58</v>
      </c>
      <c r="BY4" t="s">
        <v>58</v>
      </c>
      <c r="BZ4" t="s">
        <v>58</v>
      </c>
      <c r="CA4" t="s">
        <v>58</v>
      </c>
      <c r="CB4" t="s">
        <v>58</v>
      </c>
      <c r="CC4" t="s">
        <v>58</v>
      </c>
      <c r="CD4" t="s">
        <v>58</v>
      </c>
      <c r="CE4" t="s">
        <v>58</v>
      </c>
      <c r="CF4" t="s">
        <v>58</v>
      </c>
      <c r="CG4" t="s">
        <v>58</v>
      </c>
      <c r="CH4" t="s">
        <v>58</v>
      </c>
      <c r="CI4" t="s">
        <v>58</v>
      </c>
      <c r="CJ4" t="s">
        <v>58</v>
      </c>
      <c r="CK4" t="s">
        <v>58</v>
      </c>
      <c r="CL4" t="s">
        <v>58</v>
      </c>
      <c r="CM4" t="s">
        <v>58</v>
      </c>
      <c r="CN4" t="s">
        <v>58</v>
      </c>
      <c r="CO4" t="s">
        <v>58</v>
      </c>
    </row>
    <row r="5" spans="1:93">
      <c r="L5" t="s">
        <v>59</v>
      </c>
      <c r="M5" t="s">
        <v>60</v>
      </c>
      <c r="N5" t="s">
        <v>60</v>
      </c>
      <c r="O5" t="s">
        <v>60</v>
      </c>
      <c r="P5" t="s">
        <v>60</v>
      </c>
      <c r="Q5" t="s">
        <v>60</v>
      </c>
      <c r="R5" t="s">
        <v>60</v>
      </c>
      <c r="S5" t="s">
        <v>60</v>
      </c>
      <c r="T5" t="s">
        <v>61</v>
      </c>
      <c r="U5" t="s">
        <v>61</v>
      </c>
      <c r="V5" t="s">
        <v>254</v>
      </c>
      <c r="W5" t="s">
        <v>254</v>
      </c>
      <c r="X5" t="s">
        <v>64</v>
      </c>
      <c r="Y5" t="s">
        <v>65</v>
      </c>
      <c r="Z5" t="s">
        <v>65</v>
      </c>
      <c r="AA5" t="s">
        <v>64</v>
      </c>
      <c r="AB5" t="s">
        <v>65</v>
      </c>
      <c r="AC5" t="s">
        <v>65</v>
      </c>
      <c r="AD5" t="s">
        <v>64</v>
      </c>
      <c r="AE5" t="s">
        <v>64</v>
      </c>
      <c r="AF5" t="s">
        <v>64</v>
      </c>
      <c r="AG5" t="s">
        <v>64</v>
      </c>
      <c r="AH5" t="s">
        <v>65</v>
      </c>
      <c r="AI5" t="s">
        <v>65</v>
      </c>
      <c r="AJ5" t="s">
        <v>64</v>
      </c>
      <c r="AK5" t="s">
        <v>65</v>
      </c>
      <c r="AL5" t="s">
        <v>65</v>
      </c>
      <c r="AM5" t="s">
        <v>64</v>
      </c>
      <c r="AN5" t="s">
        <v>64</v>
      </c>
      <c r="AO5" t="s">
        <v>64</v>
      </c>
      <c r="AP5" t="s">
        <v>64</v>
      </c>
      <c r="AQ5" t="s">
        <v>65</v>
      </c>
      <c r="AR5" t="s">
        <v>65</v>
      </c>
      <c r="AS5" t="s">
        <v>64</v>
      </c>
      <c r="AT5" t="s">
        <v>65</v>
      </c>
      <c r="AU5" t="s">
        <v>65</v>
      </c>
      <c r="AV5" t="s">
        <v>64</v>
      </c>
      <c r="AW5" t="s">
        <v>64</v>
      </c>
      <c r="AX5" t="s">
        <v>64</v>
      </c>
      <c r="AY5" t="s">
        <v>64</v>
      </c>
      <c r="AZ5" t="s">
        <v>65</v>
      </c>
      <c r="BA5" t="s">
        <v>65</v>
      </c>
      <c r="BB5" t="s">
        <v>64</v>
      </c>
      <c r="BC5" t="s">
        <v>65</v>
      </c>
      <c r="BD5" t="s">
        <v>65</v>
      </c>
      <c r="BE5" t="s">
        <v>64</v>
      </c>
      <c r="BF5" t="s">
        <v>64</v>
      </c>
      <c r="BG5" t="s">
        <v>64</v>
      </c>
      <c r="BH5" t="s">
        <v>66</v>
      </c>
      <c r="BI5" t="s">
        <v>66</v>
      </c>
      <c r="BJ5" t="s">
        <v>66</v>
      </c>
      <c r="BK5" t="s">
        <v>66</v>
      </c>
      <c r="BL5" t="s">
        <v>66</v>
      </c>
      <c r="BM5" t="s">
        <v>66</v>
      </c>
      <c r="BN5" t="s">
        <v>66</v>
      </c>
      <c r="BO5" t="s">
        <v>66</v>
      </c>
      <c r="BP5" t="s">
        <v>60</v>
      </c>
      <c r="BQ5" t="s">
        <v>60</v>
      </c>
      <c r="BR5" t="s">
        <v>60</v>
      </c>
      <c r="BS5" t="s">
        <v>60</v>
      </c>
      <c r="BT5" t="s">
        <v>60</v>
      </c>
      <c r="BU5" t="s">
        <v>60</v>
      </c>
      <c r="BV5" t="s">
        <v>60</v>
      </c>
      <c r="BW5" t="s">
        <v>60</v>
      </c>
      <c r="BX5" t="s">
        <v>60</v>
      </c>
      <c r="BY5" t="s">
        <v>60</v>
      </c>
      <c r="BZ5" t="s">
        <v>60</v>
      </c>
      <c r="CA5" t="s">
        <v>60</v>
      </c>
      <c r="CB5" t="s">
        <v>60</v>
      </c>
      <c r="CC5" t="s">
        <v>60</v>
      </c>
      <c r="CD5" t="s">
        <v>60</v>
      </c>
      <c r="CE5" t="s">
        <v>60</v>
      </c>
      <c r="CF5" t="s">
        <v>60</v>
      </c>
      <c r="CG5" t="s">
        <v>60</v>
      </c>
      <c r="CH5" t="s">
        <v>60</v>
      </c>
      <c r="CI5" t="s">
        <v>60</v>
      </c>
      <c r="CJ5" t="s">
        <v>60</v>
      </c>
      <c r="CK5" t="s">
        <v>60</v>
      </c>
      <c r="CL5" t="s">
        <v>60</v>
      </c>
      <c r="CM5" t="s">
        <v>60</v>
      </c>
      <c r="CN5" t="s">
        <v>60</v>
      </c>
      <c r="CO5" t="s">
        <v>60</v>
      </c>
    </row>
    <row r="6" spans="1:93" s="5" customFormat="1" ht="43.5">
      <c r="A6" s="6" t="s">
        <v>26</v>
      </c>
      <c r="B6" s="6" t="s">
        <v>27</v>
      </c>
      <c r="C6" s="6"/>
      <c r="D6" s="6" t="s">
        <v>28</v>
      </c>
      <c r="F6" s="6" t="s">
        <v>32</v>
      </c>
      <c r="G6" s="6" t="s">
        <v>31</v>
      </c>
      <c r="H6" s="6" t="s">
        <v>34</v>
      </c>
      <c r="I6" s="6" t="s">
        <v>33</v>
      </c>
      <c r="J6" s="6" t="s">
        <v>35</v>
      </c>
      <c r="K6" s="6" t="s">
        <v>58</v>
      </c>
      <c r="L6" t="s">
        <v>67</v>
      </c>
      <c r="M6" s="5" t="s">
        <v>69</v>
      </c>
      <c r="N6" s="5" t="s">
        <v>72</v>
      </c>
      <c r="O6" s="5" t="s">
        <v>73</v>
      </c>
      <c r="P6" s="5" t="s">
        <v>74</v>
      </c>
      <c r="Q6" s="5" t="s">
        <v>68</v>
      </c>
      <c r="R6" s="5" t="s">
        <v>70</v>
      </c>
      <c r="S6" s="5" t="s">
        <v>71</v>
      </c>
      <c r="T6" s="5" t="s">
        <v>75</v>
      </c>
      <c r="U6" s="5" t="s">
        <v>76</v>
      </c>
      <c r="V6" s="5" t="s">
        <v>255</v>
      </c>
      <c r="W6" s="5" t="s">
        <v>256</v>
      </c>
      <c r="X6" s="5" t="s">
        <v>77</v>
      </c>
      <c r="Y6" s="5" t="s">
        <v>78</v>
      </c>
      <c r="Z6" s="5" t="s">
        <v>79</v>
      </c>
      <c r="AA6" s="5" t="s">
        <v>80</v>
      </c>
      <c r="AB6" s="5" t="s">
        <v>81</v>
      </c>
      <c r="AC6" s="5" t="s">
        <v>82</v>
      </c>
      <c r="AD6" s="5" t="s">
        <v>83</v>
      </c>
      <c r="AE6" s="5" t="s">
        <v>84</v>
      </c>
      <c r="AF6" s="5" t="s">
        <v>85</v>
      </c>
      <c r="AG6" s="5" t="s">
        <v>86</v>
      </c>
      <c r="AH6" s="5" t="s">
        <v>87</v>
      </c>
      <c r="AI6" s="5" t="s">
        <v>88</v>
      </c>
      <c r="AJ6" s="5" t="s">
        <v>89</v>
      </c>
      <c r="AK6" s="5" t="s">
        <v>90</v>
      </c>
      <c r="AL6" s="5" t="s">
        <v>91</v>
      </c>
      <c r="AM6" s="5" t="s">
        <v>92</v>
      </c>
      <c r="AN6" s="5" t="s">
        <v>93</v>
      </c>
      <c r="AO6" s="5" t="s">
        <v>94</v>
      </c>
      <c r="AP6" s="5" t="s">
        <v>95</v>
      </c>
      <c r="AQ6" s="5" t="s">
        <v>96</v>
      </c>
      <c r="AR6" s="5" t="s">
        <v>97</v>
      </c>
      <c r="AS6" s="5" t="s">
        <v>98</v>
      </c>
      <c r="AT6" s="5" t="s">
        <v>99</v>
      </c>
      <c r="AU6" s="5" t="s">
        <v>100</v>
      </c>
      <c r="AV6" s="5" t="s">
        <v>101</v>
      </c>
      <c r="AW6" s="5" t="s">
        <v>102</v>
      </c>
      <c r="AX6" s="5" t="s">
        <v>103</v>
      </c>
      <c r="AY6" s="5" t="s">
        <v>104</v>
      </c>
      <c r="AZ6" s="5" t="s">
        <v>105</v>
      </c>
      <c r="BA6" s="5" t="s">
        <v>106</v>
      </c>
      <c r="BB6" s="5" t="s">
        <v>107</v>
      </c>
      <c r="BC6" s="5" t="s">
        <v>108</v>
      </c>
      <c r="BD6" s="5" t="s">
        <v>109</v>
      </c>
      <c r="BE6" s="5" t="s">
        <v>110</v>
      </c>
      <c r="BF6" s="5" t="s">
        <v>111</v>
      </c>
      <c r="BG6" s="5" t="s">
        <v>112</v>
      </c>
      <c r="BH6" s="5" t="s">
        <v>113</v>
      </c>
      <c r="BI6" s="5" t="s">
        <v>114</v>
      </c>
      <c r="BJ6" s="5" t="s">
        <v>115</v>
      </c>
      <c r="BK6" s="5" t="s">
        <v>116</v>
      </c>
      <c r="BL6" s="5" t="s">
        <v>117</v>
      </c>
      <c r="BM6" s="5" t="s">
        <v>118</v>
      </c>
      <c r="BN6" s="5" t="s">
        <v>119</v>
      </c>
      <c r="BO6" s="5" t="s">
        <v>120</v>
      </c>
      <c r="BP6" s="5" t="s">
        <v>121</v>
      </c>
      <c r="BQ6" s="5" t="s">
        <v>122</v>
      </c>
      <c r="BR6" s="5" t="s">
        <v>140</v>
      </c>
      <c r="BS6" s="5" t="s">
        <v>132</v>
      </c>
      <c r="BT6" s="5" t="s">
        <v>133</v>
      </c>
      <c r="BU6" s="5" t="s">
        <v>141</v>
      </c>
      <c r="BV6" s="5" t="s">
        <v>124</v>
      </c>
      <c r="BW6" s="5" t="s">
        <v>125</v>
      </c>
      <c r="BX6" s="5" t="s">
        <v>136</v>
      </c>
      <c r="BY6" s="5" t="s">
        <v>138</v>
      </c>
      <c r="BZ6" s="5" t="s">
        <v>127</v>
      </c>
      <c r="CA6" s="5" t="s">
        <v>128</v>
      </c>
      <c r="CB6" s="5" t="s">
        <v>129</v>
      </c>
      <c r="CC6" s="5" t="s">
        <v>131</v>
      </c>
      <c r="CD6" s="5" t="s">
        <v>130</v>
      </c>
      <c r="CE6" s="5" t="s">
        <v>123</v>
      </c>
      <c r="CF6" s="5" t="s">
        <v>126</v>
      </c>
      <c r="CG6" s="5" t="s">
        <v>139</v>
      </c>
      <c r="CH6" s="5" t="s">
        <v>257</v>
      </c>
      <c r="CI6" s="5" t="s">
        <v>137</v>
      </c>
      <c r="CJ6" s="5" t="s">
        <v>134</v>
      </c>
      <c r="CK6" s="5" t="s">
        <v>135</v>
      </c>
      <c r="CL6" s="5" t="s">
        <v>138</v>
      </c>
      <c r="CM6" s="5" t="s">
        <v>139</v>
      </c>
      <c r="CN6" s="5" t="s">
        <v>140</v>
      </c>
      <c r="CO6" s="5" t="s">
        <v>141</v>
      </c>
    </row>
    <row r="7" spans="1:93">
      <c r="A7">
        <v>1</v>
      </c>
      <c r="B7">
        <f t="shared" ref="B7:B70" si="0">CEILING(A7/24,1)</f>
        <v>1</v>
      </c>
      <c r="C7" t="str">
        <f>CONCATENATE("Day",B7)</f>
        <v>Day1</v>
      </c>
      <c r="D7">
        <f t="shared" ref="D7:D70" si="1">A7-(B7-1)*24-1</f>
        <v>0</v>
      </c>
      <c r="E7" t="str">
        <f>CONCATENATE("Hour",D7)</f>
        <v>Hour0</v>
      </c>
      <c r="F7">
        <f>MONTH(B7)</f>
        <v>1</v>
      </c>
      <c r="G7" t="str">
        <f>IF(AND(F7&gt;=3,F7&lt;=5),"Spring",IF(AND(F7&gt;=6,F7&lt;=8),"Summer",IF(AND(F7&gt;=9,F7&lt;=10),"Fall","Winter")))</f>
        <v>Winter</v>
      </c>
      <c r="H7">
        <f t="shared" ref="H7:H38" si="2">COUNTIFS($G$7:$G$8766,G7,$I$7:$I$8766,"&gt;"&amp;I7+1)+1</f>
        <v>115</v>
      </c>
      <c r="I7">
        <f>IF(B7=B6,NA(),_xlfn.MAXIFS($K$7:$K$8766,$B$7:$B$8766,B7))</f>
        <v>463748</v>
      </c>
      <c r="J7" t="str">
        <f>IF(B7=B6,J6,IF(AND(OR(G7="Winter",G7="Summer"),H7&lt;=5),CONCATENATE(G7," Peak"),G7))</f>
        <v>Winter</v>
      </c>
      <c r="K7">
        <f>_xlfn.XLOOKUP("generation",$L$6:$CO$6,$L7:$CO7)</f>
        <v>403780.4</v>
      </c>
      <c r="L7" s="10">
        <v>45292</v>
      </c>
      <c r="M7">
        <v>400181.1</v>
      </c>
      <c r="N7">
        <v>0</v>
      </c>
      <c r="O7">
        <v>0</v>
      </c>
      <c r="P7">
        <v>3599.3</v>
      </c>
      <c r="Q7">
        <v>403780.4</v>
      </c>
      <c r="R7">
        <v>387029.9</v>
      </c>
      <c r="S7">
        <v>352939.3</v>
      </c>
      <c r="T7">
        <v>3.2899999999999999E-2</v>
      </c>
      <c r="U7">
        <v>4.4600000000000001E-2</v>
      </c>
      <c r="V7">
        <v>0.51</v>
      </c>
      <c r="W7">
        <v>0.51</v>
      </c>
      <c r="X7">
        <v>313.8</v>
      </c>
      <c r="Y7">
        <v>25.1</v>
      </c>
      <c r="Z7">
        <v>3.56</v>
      </c>
      <c r="AA7">
        <v>22.1</v>
      </c>
      <c r="AB7">
        <v>1035.8</v>
      </c>
      <c r="AC7">
        <v>0.2</v>
      </c>
      <c r="AD7">
        <v>315.5</v>
      </c>
      <c r="AE7">
        <v>53</v>
      </c>
      <c r="AF7">
        <v>368.5</v>
      </c>
      <c r="AG7">
        <v>328.1</v>
      </c>
      <c r="AH7">
        <v>26.2</v>
      </c>
      <c r="AI7">
        <v>3.71</v>
      </c>
      <c r="AJ7">
        <v>23.1</v>
      </c>
      <c r="AK7">
        <v>1084.5999999999999</v>
      </c>
      <c r="AL7">
        <v>0.21</v>
      </c>
      <c r="AM7">
        <v>329.9</v>
      </c>
      <c r="AN7">
        <v>55.5</v>
      </c>
      <c r="AO7">
        <v>385.4</v>
      </c>
      <c r="AP7">
        <v>467.3</v>
      </c>
      <c r="AQ7">
        <v>31.5</v>
      </c>
      <c r="AR7">
        <v>4.3899999999999997</v>
      </c>
      <c r="AS7">
        <v>34.700000000000003</v>
      </c>
      <c r="AT7">
        <v>1721.6</v>
      </c>
      <c r="AU7">
        <v>0.22</v>
      </c>
      <c r="AV7">
        <v>469.4</v>
      </c>
      <c r="AW7">
        <v>86.1</v>
      </c>
      <c r="AX7">
        <v>555.5</v>
      </c>
      <c r="AY7">
        <v>590.79999999999995</v>
      </c>
      <c r="AZ7">
        <v>34.4</v>
      </c>
      <c r="BA7">
        <v>4.72</v>
      </c>
      <c r="BB7">
        <v>48.9</v>
      </c>
      <c r="BC7">
        <v>2339.1999999999998</v>
      </c>
      <c r="BD7">
        <v>0.28000000000000003</v>
      </c>
      <c r="BE7">
        <v>593.1</v>
      </c>
      <c r="BF7">
        <v>118.7</v>
      </c>
      <c r="BG7">
        <v>711.7</v>
      </c>
      <c r="BH7">
        <v>28.58</v>
      </c>
      <c r="BI7">
        <v>0</v>
      </c>
      <c r="BJ7">
        <v>0.28999999999999998</v>
      </c>
      <c r="BK7">
        <v>28.87</v>
      </c>
      <c r="BL7">
        <v>29.92</v>
      </c>
      <c r="BM7">
        <v>0</v>
      </c>
      <c r="BN7">
        <v>0.3</v>
      </c>
      <c r="BO7">
        <v>30.22</v>
      </c>
      <c r="BP7">
        <v>403780.4</v>
      </c>
      <c r="BQ7">
        <v>50841.1</v>
      </c>
      <c r="BR7">
        <v>7053.6</v>
      </c>
      <c r="BS7">
        <v>4198.3</v>
      </c>
      <c r="BT7">
        <v>0</v>
      </c>
      <c r="BU7">
        <v>8374.7000000000007</v>
      </c>
      <c r="BV7">
        <v>76535.5</v>
      </c>
      <c r="BW7">
        <v>0</v>
      </c>
      <c r="BX7">
        <v>0</v>
      </c>
      <c r="BY7">
        <v>0</v>
      </c>
      <c r="BZ7">
        <v>120423.8</v>
      </c>
      <c r="CA7">
        <v>0</v>
      </c>
      <c r="CB7">
        <v>159.1</v>
      </c>
      <c r="CC7">
        <v>3315.4</v>
      </c>
      <c r="CD7">
        <v>42180.800000000003</v>
      </c>
      <c r="CE7">
        <v>88396.1</v>
      </c>
      <c r="CF7">
        <v>497.9</v>
      </c>
      <c r="CG7">
        <v>1804</v>
      </c>
      <c r="CH7">
        <v>0</v>
      </c>
      <c r="CI7">
        <v>0</v>
      </c>
      <c r="CJ7">
        <v>48647</v>
      </c>
      <c r="CK7">
        <v>2194.1</v>
      </c>
      <c r="CL7">
        <v>0</v>
      </c>
      <c r="CM7">
        <v>336.2</v>
      </c>
      <c r="CN7">
        <v>4202.3</v>
      </c>
      <c r="CO7">
        <v>5792.2</v>
      </c>
    </row>
    <row r="8" spans="1:93">
      <c r="A8">
        <v>2</v>
      </c>
      <c r="B8">
        <f t="shared" si="0"/>
        <v>1</v>
      </c>
      <c r="C8" t="str">
        <f t="shared" ref="C8:C71" si="3">CONCATENATE("Day",B8)</f>
        <v>Day1</v>
      </c>
      <c r="D8">
        <f t="shared" si="1"/>
        <v>1</v>
      </c>
      <c r="E8" t="str">
        <f t="shared" ref="E8:E71" si="4">CONCATENATE("Hour",D8)</f>
        <v>Hour1</v>
      </c>
      <c r="F8">
        <f t="shared" ref="F8:F71" si="5">MONTH(B8)</f>
        <v>1</v>
      </c>
      <c r="G8" t="str">
        <f t="shared" ref="G8:G71" si="6">IF(AND(F8&gt;=3,F8&lt;=5),"Spring",IF(AND(F8&gt;=6,F8&lt;=8),"Summer",IF(AND(F8&gt;=9,F8&lt;=10),"Fall","Winter")))</f>
        <v>Winter</v>
      </c>
      <c r="H8">
        <f t="shared" si="2"/>
        <v>2761</v>
      </c>
      <c r="I8" t="e">
        <f t="shared" ref="I8:I71" si="7">IF(B8=B7,NA(),_xlfn.MAXIFS($K$7:$K$8766,$B$7:$B$8766,B8))</f>
        <v>#N/A</v>
      </c>
      <c r="J8" t="str">
        <f t="shared" ref="J8:J71" si="8">IF(B8=B7,J7,IF(AND(OR(G8="Winter",G8="Summer"),H8&lt;=5),CONCATENATE(G8," Peak"),G8))</f>
        <v>Winter</v>
      </c>
      <c r="K8">
        <f t="shared" ref="K8:K71" si="9">_xlfn.XLOOKUP("generation",$L$6:$CO$6,$L8:$CO8)</f>
        <v>389311</v>
      </c>
      <c r="L8" s="10">
        <v>45292.041666666664</v>
      </c>
      <c r="M8">
        <v>383006</v>
      </c>
      <c r="N8">
        <v>518.1</v>
      </c>
      <c r="O8">
        <v>323.2</v>
      </c>
      <c r="P8">
        <v>5463.7</v>
      </c>
      <c r="Q8">
        <v>389310.9</v>
      </c>
      <c r="R8">
        <v>370605.7</v>
      </c>
      <c r="S8">
        <v>291789.3</v>
      </c>
      <c r="T8">
        <v>3.2399999999999998E-2</v>
      </c>
      <c r="U8">
        <v>4.2700000000000002E-2</v>
      </c>
      <c r="V8">
        <v>0.61</v>
      </c>
      <c r="W8">
        <v>0.61</v>
      </c>
      <c r="X8">
        <v>247.7</v>
      </c>
      <c r="Y8">
        <v>19.399999999999999</v>
      </c>
      <c r="Z8">
        <v>2.75</v>
      </c>
      <c r="AA8">
        <v>18.3</v>
      </c>
      <c r="AB8">
        <v>830.5</v>
      </c>
      <c r="AC8">
        <v>0.17</v>
      </c>
      <c r="AD8">
        <v>249</v>
      </c>
      <c r="AE8">
        <v>43.1</v>
      </c>
      <c r="AF8">
        <v>292.10000000000002</v>
      </c>
      <c r="AG8">
        <v>257.3</v>
      </c>
      <c r="AH8">
        <v>20.100000000000001</v>
      </c>
      <c r="AI8">
        <v>2.85</v>
      </c>
      <c r="AJ8">
        <v>19.100000000000001</v>
      </c>
      <c r="AK8">
        <v>864.3</v>
      </c>
      <c r="AL8">
        <v>0.17</v>
      </c>
      <c r="AM8">
        <v>258.60000000000002</v>
      </c>
      <c r="AN8">
        <v>44.9</v>
      </c>
      <c r="AO8">
        <v>303.5</v>
      </c>
      <c r="AP8">
        <v>471.7</v>
      </c>
      <c r="AQ8">
        <v>33.200000000000003</v>
      </c>
      <c r="AR8">
        <v>4.6399999999999997</v>
      </c>
      <c r="AS8">
        <v>33.9</v>
      </c>
      <c r="AT8">
        <v>1696.7</v>
      </c>
      <c r="AU8">
        <v>0.22</v>
      </c>
      <c r="AV8">
        <v>473.9</v>
      </c>
      <c r="AW8">
        <v>84.5</v>
      </c>
      <c r="AX8">
        <v>558.4</v>
      </c>
      <c r="AY8">
        <v>358</v>
      </c>
      <c r="AZ8">
        <v>10.8</v>
      </c>
      <c r="BA8">
        <v>1.32</v>
      </c>
      <c r="BB8">
        <v>39.6</v>
      </c>
      <c r="BC8">
        <v>1731.5</v>
      </c>
      <c r="BD8">
        <v>0.19</v>
      </c>
      <c r="BE8">
        <v>358.7</v>
      </c>
      <c r="BF8">
        <v>91.2</v>
      </c>
      <c r="BG8">
        <v>449.9</v>
      </c>
      <c r="BH8">
        <v>22.96</v>
      </c>
      <c r="BI8">
        <v>0</v>
      </c>
      <c r="BJ8">
        <v>0.28000000000000003</v>
      </c>
      <c r="BK8">
        <v>23.25</v>
      </c>
      <c r="BL8">
        <v>24.09</v>
      </c>
      <c r="BM8">
        <v>0</v>
      </c>
      <c r="BN8">
        <v>0.3</v>
      </c>
      <c r="BO8">
        <v>24.39</v>
      </c>
      <c r="BP8">
        <v>389311</v>
      </c>
      <c r="BQ8">
        <v>97521.600000000006</v>
      </c>
      <c r="BR8">
        <v>1591.8</v>
      </c>
      <c r="BS8">
        <v>4121.3</v>
      </c>
      <c r="BT8">
        <v>0</v>
      </c>
      <c r="BU8">
        <v>4932.8</v>
      </c>
      <c r="BV8">
        <v>56571.199999999997</v>
      </c>
      <c r="BW8">
        <v>0</v>
      </c>
      <c r="BX8">
        <v>0</v>
      </c>
      <c r="BY8">
        <v>0</v>
      </c>
      <c r="BZ8">
        <v>95385.4</v>
      </c>
      <c r="CA8">
        <v>0</v>
      </c>
      <c r="CB8">
        <v>159.1</v>
      </c>
      <c r="CC8">
        <v>3315.4</v>
      </c>
      <c r="CD8">
        <v>38160.6</v>
      </c>
      <c r="CE8">
        <v>87049</v>
      </c>
      <c r="CF8">
        <v>487.5</v>
      </c>
      <c r="CG8">
        <v>15.2</v>
      </c>
      <c r="CH8">
        <v>0</v>
      </c>
      <c r="CI8">
        <v>0</v>
      </c>
      <c r="CJ8">
        <v>95686.3</v>
      </c>
      <c r="CK8">
        <v>1835.3</v>
      </c>
      <c r="CL8">
        <v>0</v>
      </c>
      <c r="CM8">
        <v>250.2</v>
      </c>
      <c r="CN8">
        <v>2050.1</v>
      </c>
      <c r="CO8">
        <v>4538.1000000000004</v>
      </c>
    </row>
    <row r="9" spans="1:93">
      <c r="A9">
        <v>3</v>
      </c>
      <c r="B9">
        <f t="shared" si="0"/>
        <v>1</v>
      </c>
      <c r="C9" t="str">
        <f t="shared" si="3"/>
        <v>Day1</v>
      </c>
      <c r="D9">
        <f t="shared" si="1"/>
        <v>2</v>
      </c>
      <c r="E9" t="str">
        <f t="shared" si="4"/>
        <v>Hour2</v>
      </c>
      <c r="F9">
        <f t="shared" si="5"/>
        <v>1</v>
      </c>
      <c r="G9" t="str">
        <f t="shared" si="6"/>
        <v>Winter</v>
      </c>
      <c r="H9">
        <f t="shared" si="2"/>
        <v>2761</v>
      </c>
      <c r="I9" t="e">
        <f t="shared" si="7"/>
        <v>#N/A</v>
      </c>
      <c r="J9" t="str">
        <f t="shared" si="8"/>
        <v>Winter</v>
      </c>
      <c r="K9">
        <f t="shared" si="9"/>
        <v>380421.7</v>
      </c>
      <c r="L9" s="10">
        <v>45292.083333333336</v>
      </c>
      <c r="M9">
        <v>372927</v>
      </c>
      <c r="N9">
        <v>545.29999999999995</v>
      </c>
      <c r="O9">
        <v>1287.5999999999999</v>
      </c>
      <c r="P9">
        <v>5661.8</v>
      </c>
      <c r="Q9">
        <v>380421.7</v>
      </c>
      <c r="R9">
        <v>360958.6</v>
      </c>
      <c r="S9">
        <v>280177.90000000002</v>
      </c>
      <c r="T9">
        <v>3.2099999999999997E-2</v>
      </c>
      <c r="U9">
        <v>4.1500000000000002E-2</v>
      </c>
      <c r="V9">
        <v>0.61</v>
      </c>
      <c r="W9">
        <v>0.61</v>
      </c>
      <c r="X9">
        <v>248.8</v>
      </c>
      <c r="Y9">
        <v>19.7</v>
      </c>
      <c r="Z9">
        <v>2.79</v>
      </c>
      <c r="AA9">
        <v>18.3</v>
      </c>
      <c r="AB9">
        <v>828.4</v>
      </c>
      <c r="AC9">
        <v>0.17</v>
      </c>
      <c r="AD9">
        <v>250.2</v>
      </c>
      <c r="AE9">
        <v>43</v>
      </c>
      <c r="AF9">
        <v>293.2</v>
      </c>
      <c r="AG9">
        <v>257.60000000000002</v>
      </c>
      <c r="AH9">
        <v>20.3</v>
      </c>
      <c r="AI9">
        <v>2.88</v>
      </c>
      <c r="AJ9">
        <v>19</v>
      </c>
      <c r="AK9">
        <v>859.8</v>
      </c>
      <c r="AL9">
        <v>0.17</v>
      </c>
      <c r="AM9">
        <v>259</v>
      </c>
      <c r="AN9">
        <v>44.7</v>
      </c>
      <c r="AO9">
        <v>303.7</v>
      </c>
      <c r="AP9">
        <v>468.8</v>
      </c>
      <c r="AQ9">
        <v>31.9</v>
      </c>
      <c r="AR9">
        <v>4.4400000000000004</v>
      </c>
      <c r="AS9">
        <v>34.6</v>
      </c>
      <c r="AT9">
        <v>1721.3</v>
      </c>
      <c r="AU9">
        <v>0.22</v>
      </c>
      <c r="AV9">
        <v>470.9</v>
      </c>
      <c r="AW9">
        <v>85.9</v>
      </c>
      <c r="AX9">
        <v>556.9</v>
      </c>
      <c r="AY9">
        <v>353.4</v>
      </c>
      <c r="AZ9">
        <v>14.3</v>
      </c>
      <c r="BA9">
        <v>1.86</v>
      </c>
      <c r="BB9">
        <v>36.4</v>
      </c>
      <c r="BC9">
        <v>1595.2</v>
      </c>
      <c r="BD9">
        <v>0.2</v>
      </c>
      <c r="BE9">
        <v>354.3</v>
      </c>
      <c r="BF9">
        <v>84</v>
      </c>
      <c r="BG9">
        <v>438.3</v>
      </c>
      <c r="BH9">
        <v>21.29</v>
      </c>
      <c r="BI9">
        <v>0</v>
      </c>
      <c r="BJ9">
        <v>0.28000000000000003</v>
      </c>
      <c r="BK9">
        <v>21.57</v>
      </c>
      <c r="BL9">
        <v>22.33</v>
      </c>
      <c r="BM9">
        <v>0</v>
      </c>
      <c r="BN9">
        <v>0.3</v>
      </c>
      <c r="BO9">
        <v>22.63</v>
      </c>
      <c r="BP9">
        <v>380421.7</v>
      </c>
      <c r="BQ9">
        <v>100243.8</v>
      </c>
      <c r="BR9">
        <v>471.5</v>
      </c>
      <c r="BS9">
        <v>4104.6000000000004</v>
      </c>
      <c r="BT9">
        <v>0</v>
      </c>
      <c r="BU9">
        <v>4931.1000000000004</v>
      </c>
      <c r="BV9">
        <v>56279.8</v>
      </c>
      <c r="BW9">
        <v>0</v>
      </c>
      <c r="BX9">
        <v>0</v>
      </c>
      <c r="BY9">
        <v>0</v>
      </c>
      <c r="BZ9">
        <v>91527.2</v>
      </c>
      <c r="CA9">
        <v>0</v>
      </c>
      <c r="CB9">
        <v>159.1</v>
      </c>
      <c r="CC9">
        <v>3315.4</v>
      </c>
      <c r="CD9">
        <v>31795.5</v>
      </c>
      <c r="CE9">
        <v>87107.4</v>
      </c>
      <c r="CF9">
        <v>486.2</v>
      </c>
      <c r="CG9">
        <v>0</v>
      </c>
      <c r="CH9">
        <v>0</v>
      </c>
      <c r="CI9">
        <v>0</v>
      </c>
      <c r="CJ9">
        <v>98883.8</v>
      </c>
      <c r="CK9">
        <v>1360</v>
      </c>
      <c r="CL9">
        <v>0</v>
      </c>
      <c r="CM9">
        <v>0</v>
      </c>
      <c r="CN9">
        <v>73.7</v>
      </c>
      <c r="CO9">
        <v>4936.7</v>
      </c>
    </row>
    <row r="10" spans="1:93">
      <c r="A10">
        <v>4</v>
      </c>
      <c r="B10">
        <f t="shared" si="0"/>
        <v>1</v>
      </c>
      <c r="C10" t="str">
        <f t="shared" si="3"/>
        <v>Day1</v>
      </c>
      <c r="D10">
        <f t="shared" si="1"/>
        <v>3</v>
      </c>
      <c r="E10" t="str">
        <f t="shared" si="4"/>
        <v>Hour3</v>
      </c>
      <c r="F10">
        <f t="shared" si="5"/>
        <v>1</v>
      </c>
      <c r="G10" t="str">
        <f t="shared" si="6"/>
        <v>Winter</v>
      </c>
      <c r="H10">
        <f t="shared" si="2"/>
        <v>2761</v>
      </c>
      <c r="I10" t="e">
        <f t="shared" si="7"/>
        <v>#N/A</v>
      </c>
      <c r="J10" t="str">
        <f t="shared" si="8"/>
        <v>Winter</v>
      </c>
      <c r="K10">
        <f t="shared" si="9"/>
        <v>374431.8</v>
      </c>
      <c r="L10" s="10">
        <v>45292.125</v>
      </c>
      <c r="M10">
        <v>366092</v>
      </c>
      <c r="N10">
        <v>329.1</v>
      </c>
      <c r="O10">
        <v>2475.8000000000002</v>
      </c>
      <c r="P10">
        <v>5534.9</v>
      </c>
      <c r="Q10">
        <v>374431.8</v>
      </c>
      <c r="R10">
        <v>354406.7</v>
      </c>
      <c r="S10">
        <v>274188.5</v>
      </c>
      <c r="T10">
        <v>3.1899999999999998E-2</v>
      </c>
      <c r="U10">
        <v>4.07E-2</v>
      </c>
      <c r="V10">
        <v>0.61</v>
      </c>
      <c r="W10">
        <v>0.6</v>
      </c>
      <c r="X10">
        <v>251.8</v>
      </c>
      <c r="Y10">
        <v>20</v>
      </c>
      <c r="Z10">
        <v>2.83</v>
      </c>
      <c r="AA10">
        <v>18.399999999999999</v>
      </c>
      <c r="AB10">
        <v>837.4</v>
      </c>
      <c r="AC10">
        <v>0.17</v>
      </c>
      <c r="AD10">
        <v>253.2</v>
      </c>
      <c r="AE10">
        <v>43.4</v>
      </c>
      <c r="AF10">
        <v>296.60000000000002</v>
      </c>
      <c r="AG10">
        <v>260.5</v>
      </c>
      <c r="AH10">
        <v>20.6</v>
      </c>
      <c r="AI10">
        <v>2.92</v>
      </c>
      <c r="AJ10">
        <v>19.100000000000001</v>
      </c>
      <c r="AK10">
        <v>868.1</v>
      </c>
      <c r="AL10">
        <v>0.18</v>
      </c>
      <c r="AM10">
        <v>262</v>
      </c>
      <c r="AN10">
        <v>45.1</v>
      </c>
      <c r="AO10">
        <v>307</v>
      </c>
      <c r="AP10">
        <v>471.8</v>
      </c>
      <c r="AQ10">
        <v>31.5</v>
      </c>
      <c r="AR10">
        <v>4.38</v>
      </c>
      <c r="AS10">
        <v>35.299999999999997</v>
      </c>
      <c r="AT10">
        <v>1750.8</v>
      </c>
      <c r="AU10">
        <v>0.22</v>
      </c>
      <c r="AV10">
        <v>473.9</v>
      </c>
      <c r="AW10">
        <v>87.6</v>
      </c>
      <c r="AX10">
        <v>561.5</v>
      </c>
      <c r="AY10">
        <v>472</v>
      </c>
      <c r="AZ10">
        <v>29.7</v>
      </c>
      <c r="BA10">
        <v>4.0999999999999996</v>
      </c>
      <c r="BB10">
        <v>37.5</v>
      </c>
      <c r="BC10">
        <v>1810.2</v>
      </c>
      <c r="BD10">
        <v>0.23</v>
      </c>
      <c r="BE10">
        <v>474</v>
      </c>
      <c r="BF10">
        <v>91.5</v>
      </c>
      <c r="BG10">
        <v>565.5</v>
      </c>
      <c r="BH10">
        <v>21.19</v>
      </c>
      <c r="BI10">
        <v>0</v>
      </c>
      <c r="BJ10">
        <v>0.27</v>
      </c>
      <c r="BK10">
        <v>21.46</v>
      </c>
      <c r="BL10">
        <v>22.19</v>
      </c>
      <c r="BM10">
        <v>0</v>
      </c>
      <c r="BN10">
        <v>0.28999999999999998</v>
      </c>
      <c r="BO10">
        <v>22.48</v>
      </c>
      <c r="BP10">
        <v>374431.8</v>
      </c>
      <c r="BQ10">
        <v>100243.3</v>
      </c>
      <c r="BR10">
        <v>10.1</v>
      </c>
      <c r="BS10">
        <v>4088.7</v>
      </c>
      <c r="BT10">
        <v>0</v>
      </c>
      <c r="BU10">
        <v>4931.1000000000004</v>
      </c>
      <c r="BV10">
        <v>56279.8</v>
      </c>
      <c r="BW10">
        <v>0</v>
      </c>
      <c r="BX10">
        <v>0</v>
      </c>
      <c r="BY10">
        <v>0</v>
      </c>
      <c r="BZ10">
        <v>90851.6</v>
      </c>
      <c r="CA10">
        <v>0</v>
      </c>
      <c r="CB10">
        <v>128</v>
      </c>
      <c r="CC10">
        <v>3315.4</v>
      </c>
      <c r="CD10">
        <v>27437.3</v>
      </c>
      <c r="CE10">
        <v>86762.1</v>
      </c>
      <c r="CF10">
        <v>384.4</v>
      </c>
      <c r="CG10">
        <v>0</v>
      </c>
      <c r="CH10">
        <v>0</v>
      </c>
      <c r="CI10">
        <v>0</v>
      </c>
      <c r="CJ10">
        <v>99224.7</v>
      </c>
      <c r="CK10">
        <v>1018.6</v>
      </c>
      <c r="CL10">
        <v>0</v>
      </c>
      <c r="CM10">
        <v>0</v>
      </c>
      <c r="CN10">
        <v>0</v>
      </c>
      <c r="CO10">
        <v>4791.6000000000004</v>
      </c>
    </row>
    <row r="11" spans="1:93">
      <c r="A11">
        <v>5</v>
      </c>
      <c r="B11">
        <f t="shared" si="0"/>
        <v>1</v>
      </c>
      <c r="C11" t="str">
        <f t="shared" si="3"/>
        <v>Day1</v>
      </c>
      <c r="D11">
        <f t="shared" si="1"/>
        <v>4</v>
      </c>
      <c r="E11" t="str">
        <f t="shared" si="4"/>
        <v>Hour4</v>
      </c>
      <c r="F11">
        <f t="shared" si="5"/>
        <v>1</v>
      </c>
      <c r="G11" t="str">
        <f t="shared" si="6"/>
        <v>Winter</v>
      </c>
      <c r="H11">
        <f t="shared" si="2"/>
        <v>2761</v>
      </c>
      <c r="I11" t="e">
        <f t="shared" si="7"/>
        <v>#N/A</v>
      </c>
      <c r="J11" t="str">
        <f t="shared" si="8"/>
        <v>Winter</v>
      </c>
      <c r="K11">
        <f t="shared" si="9"/>
        <v>371249.8</v>
      </c>
      <c r="L11" s="10">
        <v>45292.166666666664</v>
      </c>
      <c r="M11">
        <v>363710.8</v>
      </c>
      <c r="N11">
        <v>52.8</v>
      </c>
      <c r="O11">
        <v>2001</v>
      </c>
      <c r="P11">
        <v>5485.2</v>
      </c>
      <c r="Q11">
        <v>371249.9</v>
      </c>
      <c r="R11">
        <v>352118.3</v>
      </c>
      <c r="S11">
        <v>272285.09999999998</v>
      </c>
      <c r="T11">
        <v>3.1899999999999998E-2</v>
      </c>
      <c r="U11">
        <v>4.0500000000000001E-2</v>
      </c>
      <c r="V11">
        <v>0.6</v>
      </c>
      <c r="W11">
        <v>0.6</v>
      </c>
      <c r="X11">
        <v>253.9</v>
      </c>
      <c r="Y11">
        <v>20.2</v>
      </c>
      <c r="Z11">
        <v>2.85</v>
      </c>
      <c r="AA11">
        <v>18.600000000000001</v>
      </c>
      <c r="AB11">
        <v>844.2</v>
      </c>
      <c r="AC11">
        <v>0.17</v>
      </c>
      <c r="AD11">
        <v>255.3</v>
      </c>
      <c r="AE11">
        <v>43.8</v>
      </c>
      <c r="AF11">
        <v>299.10000000000002</v>
      </c>
      <c r="AG11">
        <v>262.7</v>
      </c>
      <c r="AH11">
        <v>20.8</v>
      </c>
      <c r="AI11">
        <v>2.94</v>
      </c>
      <c r="AJ11">
        <v>19.3</v>
      </c>
      <c r="AK11">
        <v>875.8</v>
      </c>
      <c r="AL11">
        <v>0.18</v>
      </c>
      <c r="AM11">
        <v>264.10000000000002</v>
      </c>
      <c r="AN11">
        <v>45.5</v>
      </c>
      <c r="AO11">
        <v>309.60000000000002</v>
      </c>
      <c r="AP11">
        <v>462.6</v>
      </c>
      <c r="AQ11">
        <v>30.5</v>
      </c>
      <c r="AR11">
        <v>4.2300000000000004</v>
      </c>
      <c r="AS11">
        <v>35.1</v>
      </c>
      <c r="AT11">
        <v>1730.4</v>
      </c>
      <c r="AU11">
        <v>0.22</v>
      </c>
      <c r="AV11">
        <v>464.7</v>
      </c>
      <c r="AW11">
        <v>86.7</v>
      </c>
      <c r="AX11">
        <v>551.4</v>
      </c>
      <c r="AY11">
        <v>437.6</v>
      </c>
      <c r="AZ11">
        <v>23.5</v>
      </c>
      <c r="BA11">
        <v>3.17</v>
      </c>
      <c r="BB11">
        <v>38.5</v>
      </c>
      <c r="BC11">
        <v>1808</v>
      </c>
      <c r="BD11">
        <v>0.21</v>
      </c>
      <c r="BE11">
        <v>439.2</v>
      </c>
      <c r="BF11">
        <v>92.4</v>
      </c>
      <c r="BG11">
        <v>531.6</v>
      </c>
      <c r="BH11">
        <v>21.25</v>
      </c>
      <c r="BI11">
        <v>0</v>
      </c>
      <c r="BJ11">
        <v>0.27</v>
      </c>
      <c r="BK11">
        <v>21.52</v>
      </c>
      <c r="BL11">
        <v>22.25</v>
      </c>
      <c r="BM11">
        <v>0</v>
      </c>
      <c r="BN11">
        <v>0.28000000000000003</v>
      </c>
      <c r="BO11">
        <v>22.53</v>
      </c>
      <c r="BP11">
        <v>371249.8</v>
      </c>
      <c r="BQ11">
        <v>98964.7</v>
      </c>
      <c r="BR11">
        <v>697.8</v>
      </c>
      <c r="BS11">
        <v>4088.7</v>
      </c>
      <c r="BT11">
        <v>0</v>
      </c>
      <c r="BU11">
        <v>4878.2</v>
      </c>
      <c r="BV11">
        <v>56279.8</v>
      </c>
      <c r="BW11">
        <v>0</v>
      </c>
      <c r="BX11">
        <v>0</v>
      </c>
      <c r="BY11">
        <v>0</v>
      </c>
      <c r="BZ11">
        <v>90851.1</v>
      </c>
      <c r="CA11">
        <v>0</v>
      </c>
      <c r="CB11">
        <v>95.5</v>
      </c>
      <c r="CC11">
        <v>3315.4</v>
      </c>
      <c r="CD11">
        <v>25304</v>
      </c>
      <c r="CE11">
        <v>86390.2</v>
      </c>
      <c r="CF11">
        <v>384.4</v>
      </c>
      <c r="CG11">
        <v>0</v>
      </c>
      <c r="CH11">
        <v>0</v>
      </c>
      <c r="CI11">
        <v>0</v>
      </c>
      <c r="CJ11">
        <v>98211.5</v>
      </c>
      <c r="CK11">
        <v>753.3</v>
      </c>
      <c r="CL11">
        <v>0</v>
      </c>
      <c r="CM11">
        <v>0</v>
      </c>
      <c r="CN11">
        <v>0</v>
      </c>
      <c r="CO11">
        <v>4538.1000000000004</v>
      </c>
    </row>
    <row r="12" spans="1:93">
      <c r="A12">
        <v>6</v>
      </c>
      <c r="B12">
        <f t="shared" si="0"/>
        <v>1</v>
      </c>
      <c r="C12" t="str">
        <f t="shared" si="3"/>
        <v>Day1</v>
      </c>
      <c r="D12">
        <f t="shared" si="1"/>
        <v>5</v>
      </c>
      <c r="E12" t="str">
        <f t="shared" si="4"/>
        <v>Hour5</v>
      </c>
      <c r="F12">
        <f t="shared" si="5"/>
        <v>1</v>
      </c>
      <c r="G12" t="str">
        <f t="shared" si="6"/>
        <v>Winter</v>
      </c>
      <c r="H12">
        <f t="shared" si="2"/>
        <v>2761</v>
      </c>
      <c r="I12" t="e">
        <f t="shared" si="7"/>
        <v>#N/A</v>
      </c>
      <c r="J12" t="str">
        <f t="shared" si="8"/>
        <v>Winter</v>
      </c>
      <c r="K12">
        <f t="shared" si="9"/>
        <v>372140.5</v>
      </c>
      <c r="L12" s="10">
        <v>45292.208333333336</v>
      </c>
      <c r="M12">
        <v>365627.2</v>
      </c>
      <c r="N12">
        <v>127.8</v>
      </c>
      <c r="O12">
        <v>755.4</v>
      </c>
      <c r="P12">
        <v>5630</v>
      </c>
      <c r="Q12">
        <v>372140.5</v>
      </c>
      <c r="R12">
        <v>353958.3</v>
      </c>
      <c r="S12">
        <v>273489.90000000002</v>
      </c>
      <c r="T12">
        <v>3.1899999999999998E-2</v>
      </c>
      <c r="U12">
        <v>4.07E-2</v>
      </c>
      <c r="V12">
        <v>0.6</v>
      </c>
      <c r="W12">
        <v>0.6</v>
      </c>
      <c r="X12">
        <v>255.5</v>
      </c>
      <c r="Y12">
        <v>20.2</v>
      </c>
      <c r="Z12">
        <v>2.85</v>
      </c>
      <c r="AA12">
        <v>18.8</v>
      </c>
      <c r="AB12">
        <v>853.4</v>
      </c>
      <c r="AC12">
        <v>0.17</v>
      </c>
      <c r="AD12">
        <v>256.8</v>
      </c>
      <c r="AE12">
        <v>44.3</v>
      </c>
      <c r="AF12">
        <v>301.10000000000002</v>
      </c>
      <c r="AG12">
        <v>264.3</v>
      </c>
      <c r="AH12">
        <v>20.8</v>
      </c>
      <c r="AI12">
        <v>2.94</v>
      </c>
      <c r="AJ12">
        <v>19.5</v>
      </c>
      <c r="AK12">
        <v>884.9</v>
      </c>
      <c r="AL12">
        <v>0.18</v>
      </c>
      <c r="AM12">
        <v>265.8</v>
      </c>
      <c r="AN12">
        <v>45.9</v>
      </c>
      <c r="AO12">
        <v>311.7</v>
      </c>
      <c r="AP12">
        <v>471</v>
      </c>
      <c r="AQ12">
        <v>32.4</v>
      </c>
      <c r="AR12">
        <v>4.5199999999999996</v>
      </c>
      <c r="AS12">
        <v>34.5</v>
      </c>
      <c r="AT12">
        <v>1718.9</v>
      </c>
      <c r="AU12">
        <v>0.22</v>
      </c>
      <c r="AV12">
        <v>473.2</v>
      </c>
      <c r="AW12">
        <v>85.8</v>
      </c>
      <c r="AX12">
        <v>559</v>
      </c>
      <c r="AY12">
        <v>469.7</v>
      </c>
      <c r="AZ12">
        <v>23.9</v>
      </c>
      <c r="BA12">
        <v>3.21</v>
      </c>
      <c r="BB12">
        <v>42.5</v>
      </c>
      <c r="BC12">
        <v>1981.9</v>
      </c>
      <c r="BD12">
        <v>0.23</v>
      </c>
      <c r="BE12">
        <v>471.3</v>
      </c>
      <c r="BF12">
        <v>101.6</v>
      </c>
      <c r="BG12">
        <v>572.9</v>
      </c>
      <c r="BH12">
        <v>21.52</v>
      </c>
      <c r="BI12">
        <v>0</v>
      </c>
      <c r="BJ12">
        <v>0.26</v>
      </c>
      <c r="BK12">
        <v>21.78</v>
      </c>
      <c r="BL12">
        <v>22.54</v>
      </c>
      <c r="BM12">
        <v>0</v>
      </c>
      <c r="BN12">
        <v>0.28000000000000003</v>
      </c>
      <c r="BO12">
        <v>22.81</v>
      </c>
      <c r="BP12">
        <v>372140.5</v>
      </c>
      <c r="BQ12">
        <v>98650.6</v>
      </c>
      <c r="BR12">
        <v>608.79999999999995</v>
      </c>
      <c r="BS12">
        <v>4088.7</v>
      </c>
      <c r="BT12">
        <v>0</v>
      </c>
      <c r="BU12">
        <v>4575.8</v>
      </c>
      <c r="BV12">
        <v>56279.8</v>
      </c>
      <c r="BW12">
        <v>0</v>
      </c>
      <c r="BX12">
        <v>0</v>
      </c>
      <c r="BY12">
        <v>0</v>
      </c>
      <c r="BZ12">
        <v>93032.7</v>
      </c>
      <c r="CA12">
        <v>0</v>
      </c>
      <c r="CB12">
        <v>95.5</v>
      </c>
      <c r="CC12">
        <v>3315.4</v>
      </c>
      <c r="CD12">
        <v>24706.2</v>
      </c>
      <c r="CE12">
        <v>86402.8</v>
      </c>
      <c r="CF12">
        <v>384.4</v>
      </c>
      <c r="CG12">
        <v>0</v>
      </c>
      <c r="CH12">
        <v>0</v>
      </c>
      <c r="CI12">
        <v>0</v>
      </c>
      <c r="CJ12">
        <v>98162.3</v>
      </c>
      <c r="CK12">
        <v>488.2</v>
      </c>
      <c r="CL12">
        <v>0</v>
      </c>
      <c r="CM12">
        <v>0</v>
      </c>
      <c r="CN12">
        <v>21.8</v>
      </c>
      <c r="CO12">
        <v>4936.7</v>
      </c>
    </row>
    <row r="13" spans="1:93">
      <c r="A13">
        <v>7</v>
      </c>
      <c r="B13">
        <f t="shared" si="0"/>
        <v>1</v>
      </c>
      <c r="C13" t="str">
        <f t="shared" si="3"/>
        <v>Day1</v>
      </c>
      <c r="D13">
        <f t="shared" si="1"/>
        <v>6</v>
      </c>
      <c r="E13" t="str">
        <f t="shared" si="4"/>
        <v>Hour6</v>
      </c>
      <c r="F13">
        <f t="shared" si="5"/>
        <v>1</v>
      </c>
      <c r="G13" t="str">
        <f t="shared" si="6"/>
        <v>Winter</v>
      </c>
      <c r="H13">
        <f t="shared" si="2"/>
        <v>2761</v>
      </c>
      <c r="I13" t="e">
        <f t="shared" si="7"/>
        <v>#N/A</v>
      </c>
      <c r="J13" t="str">
        <f t="shared" si="8"/>
        <v>Winter</v>
      </c>
      <c r="K13">
        <f t="shared" si="9"/>
        <v>378852.4</v>
      </c>
      <c r="L13" s="10">
        <v>45292.25</v>
      </c>
      <c r="M13">
        <v>372242.5</v>
      </c>
      <c r="N13">
        <v>151.9</v>
      </c>
      <c r="O13">
        <v>723.4</v>
      </c>
      <c r="P13">
        <v>5734.7</v>
      </c>
      <c r="Q13">
        <v>378852.4</v>
      </c>
      <c r="R13">
        <v>360302.2</v>
      </c>
      <c r="S13">
        <v>278459.5</v>
      </c>
      <c r="T13">
        <v>3.2099999999999997E-2</v>
      </c>
      <c r="U13">
        <v>4.1399999999999999E-2</v>
      </c>
      <c r="V13">
        <v>0.59</v>
      </c>
      <c r="W13">
        <v>0.59</v>
      </c>
      <c r="X13">
        <v>256.8</v>
      </c>
      <c r="Y13">
        <v>20</v>
      </c>
      <c r="Z13">
        <v>2.82</v>
      </c>
      <c r="AA13">
        <v>19.100000000000001</v>
      </c>
      <c r="AB13">
        <v>866.8</v>
      </c>
      <c r="AC13">
        <v>0.17</v>
      </c>
      <c r="AD13">
        <v>258.10000000000002</v>
      </c>
      <c r="AE13">
        <v>45</v>
      </c>
      <c r="AF13">
        <v>303.10000000000002</v>
      </c>
      <c r="AG13">
        <v>265.60000000000002</v>
      </c>
      <c r="AH13">
        <v>20.6</v>
      </c>
      <c r="AI13">
        <v>2.91</v>
      </c>
      <c r="AJ13">
        <v>19.8</v>
      </c>
      <c r="AK13">
        <v>898.4</v>
      </c>
      <c r="AL13">
        <v>0.18</v>
      </c>
      <c r="AM13">
        <v>267</v>
      </c>
      <c r="AN13">
        <v>46.6</v>
      </c>
      <c r="AO13">
        <v>313.7</v>
      </c>
      <c r="AP13">
        <v>474.3</v>
      </c>
      <c r="AQ13">
        <v>33.799999999999997</v>
      </c>
      <c r="AR13">
        <v>4.74</v>
      </c>
      <c r="AS13">
        <v>33.6</v>
      </c>
      <c r="AT13">
        <v>1691.8</v>
      </c>
      <c r="AU13">
        <v>0.23</v>
      </c>
      <c r="AV13">
        <v>476.6</v>
      </c>
      <c r="AW13">
        <v>84.1</v>
      </c>
      <c r="AX13">
        <v>560.70000000000005</v>
      </c>
      <c r="AY13">
        <v>349.8</v>
      </c>
      <c r="AZ13">
        <v>10</v>
      </c>
      <c r="BA13">
        <v>1.19</v>
      </c>
      <c r="BB13">
        <v>39.6</v>
      </c>
      <c r="BC13">
        <v>1724.7</v>
      </c>
      <c r="BD13">
        <v>0.19</v>
      </c>
      <c r="BE13">
        <v>350.4</v>
      </c>
      <c r="BF13">
        <v>91</v>
      </c>
      <c r="BG13">
        <v>441.5</v>
      </c>
      <c r="BH13">
        <v>22.17</v>
      </c>
      <c r="BI13">
        <v>0</v>
      </c>
      <c r="BJ13">
        <v>0.26</v>
      </c>
      <c r="BK13">
        <v>22.43</v>
      </c>
      <c r="BL13">
        <v>23.23</v>
      </c>
      <c r="BM13">
        <v>0</v>
      </c>
      <c r="BN13">
        <v>0.27</v>
      </c>
      <c r="BO13">
        <v>23.51</v>
      </c>
      <c r="BP13">
        <v>378852.4</v>
      </c>
      <c r="BQ13">
        <v>100392.9</v>
      </c>
      <c r="BR13">
        <v>64.099999999999994</v>
      </c>
      <c r="BS13">
        <v>4088.7</v>
      </c>
      <c r="BT13">
        <v>0</v>
      </c>
      <c r="BU13">
        <v>4931.1000000000004</v>
      </c>
      <c r="BV13">
        <v>56530.400000000001</v>
      </c>
      <c r="BW13">
        <v>0</v>
      </c>
      <c r="BX13">
        <v>0</v>
      </c>
      <c r="BY13">
        <v>89.6</v>
      </c>
      <c r="BZ13">
        <v>98275.1</v>
      </c>
      <c r="CA13">
        <v>0</v>
      </c>
      <c r="CB13">
        <v>95.5</v>
      </c>
      <c r="CC13">
        <v>3315.4</v>
      </c>
      <c r="CD13">
        <v>24254.5</v>
      </c>
      <c r="CE13">
        <v>86520.5</v>
      </c>
      <c r="CF13">
        <v>384.4</v>
      </c>
      <c r="CG13">
        <v>0</v>
      </c>
      <c r="CH13">
        <v>0</v>
      </c>
      <c r="CI13">
        <v>10</v>
      </c>
      <c r="CJ13">
        <v>100010</v>
      </c>
      <c r="CK13">
        <v>283.3</v>
      </c>
      <c r="CL13">
        <v>0</v>
      </c>
      <c r="CM13">
        <v>0</v>
      </c>
      <c r="CN13">
        <v>0</v>
      </c>
      <c r="CO13">
        <v>5382.8</v>
      </c>
    </row>
    <row r="14" spans="1:93">
      <c r="A14">
        <v>8</v>
      </c>
      <c r="B14">
        <f t="shared" si="0"/>
        <v>1</v>
      </c>
      <c r="C14" t="str">
        <f t="shared" si="3"/>
        <v>Day1</v>
      </c>
      <c r="D14">
        <f t="shared" si="1"/>
        <v>7</v>
      </c>
      <c r="E14" t="str">
        <f t="shared" si="4"/>
        <v>Hour7</v>
      </c>
      <c r="F14">
        <f t="shared" si="5"/>
        <v>1</v>
      </c>
      <c r="G14" t="str">
        <f t="shared" si="6"/>
        <v>Winter</v>
      </c>
      <c r="H14">
        <f t="shared" si="2"/>
        <v>2761</v>
      </c>
      <c r="I14" t="e">
        <f t="shared" si="7"/>
        <v>#N/A</v>
      </c>
      <c r="J14" t="str">
        <f t="shared" si="8"/>
        <v>Winter</v>
      </c>
      <c r="K14">
        <f t="shared" si="9"/>
        <v>389247.1</v>
      </c>
      <c r="L14" s="10">
        <v>45292.291666666664</v>
      </c>
      <c r="M14">
        <v>381565.4</v>
      </c>
      <c r="N14">
        <v>210.2</v>
      </c>
      <c r="O14">
        <v>2216.9</v>
      </c>
      <c r="P14">
        <v>5254.7</v>
      </c>
      <c r="Q14">
        <v>389247.1</v>
      </c>
      <c r="R14">
        <v>369248.9</v>
      </c>
      <c r="S14">
        <v>273983.8</v>
      </c>
      <c r="T14">
        <v>3.2300000000000002E-2</v>
      </c>
      <c r="U14">
        <v>4.24E-2</v>
      </c>
      <c r="V14">
        <v>0.62</v>
      </c>
      <c r="W14">
        <v>0.62</v>
      </c>
      <c r="X14">
        <v>243.3</v>
      </c>
      <c r="Y14">
        <v>19.3</v>
      </c>
      <c r="Z14">
        <v>2.72</v>
      </c>
      <c r="AA14">
        <v>17.899999999999999</v>
      </c>
      <c r="AB14">
        <v>810.8</v>
      </c>
      <c r="AC14">
        <v>0.16</v>
      </c>
      <c r="AD14">
        <v>244.6</v>
      </c>
      <c r="AE14">
        <v>42.1</v>
      </c>
      <c r="AF14">
        <v>286.7</v>
      </c>
      <c r="AG14">
        <v>252.3</v>
      </c>
      <c r="AH14">
        <v>19.899999999999999</v>
      </c>
      <c r="AI14">
        <v>2.82</v>
      </c>
      <c r="AJ14">
        <v>18.600000000000001</v>
      </c>
      <c r="AK14">
        <v>841.7</v>
      </c>
      <c r="AL14">
        <v>0.17</v>
      </c>
      <c r="AM14">
        <v>253.6</v>
      </c>
      <c r="AN14">
        <v>43.7</v>
      </c>
      <c r="AO14">
        <v>297.3</v>
      </c>
      <c r="AP14">
        <v>437.3</v>
      </c>
      <c r="AQ14">
        <v>30</v>
      </c>
      <c r="AR14">
        <v>4.18</v>
      </c>
      <c r="AS14">
        <v>32.1</v>
      </c>
      <c r="AT14">
        <v>1599.4</v>
      </c>
      <c r="AU14">
        <v>0.21</v>
      </c>
      <c r="AV14">
        <v>439.4</v>
      </c>
      <c r="AW14">
        <v>79.8</v>
      </c>
      <c r="AX14">
        <v>519.20000000000005</v>
      </c>
      <c r="AY14">
        <v>402</v>
      </c>
      <c r="AZ14">
        <v>17.2</v>
      </c>
      <c r="BA14">
        <v>2.2400000000000002</v>
      </c>
      <c r="BB14">
        <v>39.4</v>
      </c>
      <c r="BC14">
        <v>1800.2</v>
      </c>
      <c r="BD14">
        <v>0.2</v>
      </c>
      <c r="BE14">
        <v>403.2</v>
      </c>
      <c r="BF14">
        <v>93.1</v>
      </c>
      <c r="BG14">
        <v>496.3</v>
      </c>
      <c r="BH14">
        <v>21.19</v>
      </c>
      <c r="BI14">
        <v>0</v>
      </c>
      <c r="BJ14">
        <v>0.26</v>
      </c>
      <c r="BK14">
        <v>21.45</v>
      </c>
      <c r="BL14">
        <v>22.21</v>
      </c>
      <c r="BM14">
        <v>0</v>
      </c>
      <c r="BN14">
        <v>0.27</v>
      </c>
      <c r="BO14">
        <v>22.48</v>
      </c>
      <c r="BP14">
        <v>389247.1</v>
      </c>
      <c r="BQ14">
        <v>115263.4</v>
      </c>
      <c r="BR14">
        <v>827.8</v>
      </c>
      <c r="BS14">
        <v>4086.5</v>
      </c>
      <c r="BT14">
        <v>0</v>
      </c>
      <c r="BU14">
        <v>4575.8</v>
      </c>
      <c r="BV14">
        <v>56279.8</v>
      </c>
      <c r="BW14">
        <v>0</v>
      </c>
      <c r="BX14">
        <v>0</v>
      </c>
      <c r="BY14">
        <v>3263.1</v>
      </c>
      <c r="BZ14">
        <v>92018.3</v>
      </c>
      <c r="CA14">
        <v>0</v>
      </c>
      <c r="CB14">
        <v>95.5</v>
      </c>
      <c r="CC14">
        <v>3315.4</v>
      </c>
      <c r="CD14">
        <v>25063.8</v>
      </c>
      <c r="CE14">
        <v>87336.5</v>
      </c>
      <c r="CF14">
        <v>384.4</v>
      </c>
      <c r="CG14">
        <v>0</v>
      </c>
      <c r="CH14">
        <v>0</v>
      </c>
      <c r="CI14">
        <v>10544.1</v>
      </c>
      <c r="CJ14">
        <v>101273.7</v>
      </c>
      <c r="CK14">
        <v>182.5</v>
      </c>
      <c r="CL14">
        <v>72.7</v>
      </c>
      <c r="CM14">
        <v>0</v>
      </c>
      <c r="CN14">
        <v>75.400000000000006</v>
      </c>
      <c r="CO14">
        <v>6028.5</v>
      </c>
    </row>
    <row r="15" spans="1:93">
      <c r="A15">
        <v>9</v>
      </c>
      <c r="B15">
        <f t="shared" si="0"/>
        <v>1</v>
      </c>
      <c r="C15" t="str">
        <f t="shared" si="3"/>
        <v>Day1</v>
      </c>
      <c r="D15">
        <f t="shared" si="1"/>
        <v>8</v>
      </c>
      <c r="E15" t="str">
        <f t="shared" si="4"/>
        <v>Hour8</v>
      </c>
      <c r="F15">
        <f t="shared" si="5"/>
        <v>1</v>
      </c>
      <c r="G15" t="str">
        <f t="shared" si="6"/>
        <v>Winter</v>
      </c>
      <c r="H15">
        <f t="shared" si="2"/>
        <v>2761</v>
      </c>
      <c r="I15" t="e">
        <f t="shared" si="7"/>
        <v>#N/A</v>
      </c>
      <c r="J15" t="str">
        <f t="shared" si="8"/>
        <v>Winter</v>
      </c>
      <c r="K15">
        <f t="shared" si="9"/>
        <v>410875.1</v>
      </c>
      <c r="L15" s="10">
        <v>45292.333333333336</v>
      </c>
      <c r="M15">
        <v>389882.2</v>
      </c>
      <c r="N15">
        <v>1453.8</v>
      </c>
      <c r="O15">
        <v>14640</v>
      </c>
      <c r="P15">
        <v>4899</v>
      </c>
      <c r="Q15">
        <v>410875.1</v>
      </c>
      <c r="R15">
        <v>377229</v>
      </c>
      <c r="S15">
        <v>266403</v>
      </c>
      <c r="T15">
        <v>3.2500000000000001E-2</v>
      </c>
      <c r="U15">
        <v>4.3200000000000002E-2</v>
      </c>
      <c r="V15">
        <v>0.66</v>
      </c>
      <c r="W15">
        <v>0.66</v>
      </c>
      <c r="X15">
        <v>223</v>
      </c>
      <c r="Y15">
        <v>18.100000000000001</v>
      </c>
      <c r="Z15">
        <v>2.57</v>
      </c>
      <c r="AA15">
        <v>16</v>
      </c>
      <c r="AB15">
        <v>729</v>
      </c>
      <c r="AC15">
        <v>0.15</v>
      </c>
      <c r="AD15">
        <v>224.2</v>
      </c>
      <c r="AE15">
        <v>37.799999999999997</v>
      </c>
      <c r="AF15">
        <v>262</v>
      </c>
      <c r="AG15">
        <v>233.2</v>
      </c>
      <c r="AH15">
        <v>19</v>
      </c>
      <c r="AI15">
        <v>2.7</v>
      </c>
      <c r="AJ15">
        <v>16.600000000000001</v>
      </c>
      <c r="AK15">
        <v>760</v>
      </c>
      <c r="AL15">
        <v>0.16</v>
      </c>
      <c r="AM15">
        <v>234.5</v>
      </c>
      <c r="AN15">
        <v>39.299999999999997</v>
      </c>
      <c r="AO15">
        <v>273.8</v>
      </c>
      <c r="AP15">
        <v>246.1</v>
      </c>
      <c r="AQ15">
        <v>15.6</v>
      </c>
      <c r="AR15">
        <v>2.16</v>
      </c>
      <c r="AS15">
        <v>19.2</v>
      </c>
      <c r="AT15">
        <v>939.2</v>
      </c>
      <c r="AU15">
        <v>0.12</v>
      </c>
      <c r="AV15">
        <v>247.1</v>
      </c>
      <c r="AW15">
        <v>47.2</v>
      </c>
      <c r="AX15">
        <v>294.3</v>
      </c>
      <c r="AY15">
        <v>408.1</v>
      </c>
      <c r="AZ15">
        <v>18.8</v>
      </c>
      <c r="BA15">
        <v>2.48</v>
      </c>
      <c r="BB15">
        <v>38.799999999999997</v>
      </c>
      <c r="BC15">
        <v>1784.5</v>
      </c>
      <c r="BD15">
        <v>0.2</v>
      </c>
      <c r="BE15">
        <v>409.4</v>
      </c>
      <c r="BF15">
        <v>92</v>
      </c>
      <c r="BG15">
        <v>501.4</v>
      </c>
      <c r="BH15">
        <v>20.63</v>
      </c>
      <c r="BI15">
        <v>0</v>
      </c>
      <c r="BJ15">
        <v>0.27</v>
      </c>
      <c r="BK15">
        <v>20.91</v>
      </c>
      <c r="BL15">
        <v>21.57</v>
      </c>
      <c r="BM15">
        <v>0</v>
      </c>
      <c r="BN15">
        <v>0.27</v>
      </c>
      <c r="BO15">
        <v>21.84</v>
      </c>
      <c r="BP15">
        <v>410875.1</v>
      </c>
      <c r="BQ15">
        <v>144472</v>
      </c>
      <c r="BR15">
        <v>1080</v>
      </c>
      <c r="BS15">
        <v>4086.5</v>
      </c>
      <c r="BT15">
        <v>0</v>
      </c>
      <c r="BU15">
        <v>4931.1000000000004</v>
      </c>
      <c r="BV15">
        <v>56279.8</v>
      </c>
      <c r="BW15">
        <v>0</v>
      </c>
      <c r="BX15">
        <v>0</v>
      </c>
      <c r="BY15">
        <v>7188.1</v>
      </c>
      <c r="BZ15">
        <v>83480</v>
      </c>
      <c r="CA15">
        <v>0</v>
      </c>
      <c r="CB15">
        <v>95.5</v>
      </c>
      <c r="CC15">
        <v>3315.4</v>
      </c>
      <c r="CD15">
        <v>25472.9</v>
      </c>
      <c r="CE15">
        <v>87277.5</v>
      </c>
      <c r="CF15">
        <v>384.4</v>
      </c>
      <c r="CG15">
        <v>0</v>
      </c>
      <c r="CH15">
        <v>0</v>
      </c>
      <c r="CI15">
        <v>35390.9</v>
      </c>
      <c r="CJ15">
        <v>101741.4</v>
      </c>
      <c r="CK15">
        <v>151.6</v>
      </c>
      <c r="CL15">
        <v>2954.2</v>
      </c>
      <c r="CM15">
        <v>0</v>
      </c>
      <c r="CN15">
        <v>11.6</v>
      </c>
      <c r="CO15">
        <v>4538.1000000000004</v>
      </c>
    </row>
    <row r="16" spans="1:93">
      <c r="A16">
        <v>10</v>
      </c>
      <c r="B16">
        <f t="shared" si="0"/>
        <v>1</v>
      </c>
      <c r="C16" t="str">
        <f t="shared" si="3"/>
        <v>Day1</v>
      </c>
      <c r="D16">
        <f t="shared" si="1"/>
        <v>9</v>
      </c>
      <c r="E16" t="str">
        <f t="shared" si="4"/>
        <v>Hour9</v>
      </c>
      <c r="F16">
        <f t="shared" si="5"/>
        <v>1</v>
      </c>
      <c r="G16" t="str">
        <f t="shared" si="6"/>
        <v>Winter</v>
      </c>
      <c r="H16">
        <f t="shared" si="2"/>
        <v>2761</v>
      </c>
      <c r="I16" t="e">
        <f t="shared" si="7"/>
        <v>#N/A</v>
      </c>
      <c r="J16" t="str">
        <f t="shared" si="8"/>
        <v>Winter</v>
      </c>
      <c r="K16">
        <f t="shared" si="9"/>
        <v>419266.9</v>
      </c>
      <c r="L16" s="10">
        <v>45292.375</v>
      </c>
      <c r="M16">
        <v>395951.3</v>
      </c>
      <c r="N16">
        <v>4540.2</v>
      </c>
      <c r="O16">
        <v>14167.1</v>
      </c>
      <c r="P16">
        <v>4608.2</v>
      </c>
      <c r="Q16">
        <v>419266.9</v>
      </c>
      <c r="R16">
        <v>383054.2</v>
      </c>
      <c r="S16">
        <v>261538.1</v>
      </c>
      <c r="T16">
        <v>3.2599999999999997E-2</v>
      </c>
      <c r="U16">
        <v>4.3799999999999999E-2</v>
      </c>
      <c r="V16">
        <v>0.67</v>
      </c>
      <c r="W16">
        <v>0.67</v>
      </c>
      <c r="X16">
        <v>216.9</v>
      </c>
      <c r="Y16">
        <v>17.7</v>
      </c>
      <c r="Z16">
        <v>2.5099999999999998</v>
      </c>
      <c r="AA16">
        <v>15.5</v>
      </c>
      <c r="AB16">
        <v>705.7</v>
      </c>
      <c r="AC16">
        <v>0.15</v>
      </c>
      <c r="AD16">
        <v>218.1</v>
      </c>
      <c r="AE16">
        <v>36.5</v>
      </c>
      <c r="AF16">
        <v>254.6</v>
      </c>
      <c r="AG16">
        <v>227</v>
      </c>
      <c r="AH16">
        <v>18.600000000000001</v>
      </c>
      <c r="AI16">
        <v>2.64</v>
      </c>
      <c r="AJ16">
        <v>16.100000000000001</v>
      </c>
      <c r="AK16">
        <v>736.8</v>
      </c>
      <c r="AL16">
        <v>0.15</v>
      </c>
      <c r="AM16">
        <v>228.3</v>
      </c>
      <c r="AN16">
        <v>38.1</v>
      </c>
      <c r="AO16">
        <v>266.3</v>
      </c>
      <c r="AP16">
        <v>156.30000000000001</v>
      </c>
      <c r="AQ16">
        <v>6.9</v>
      </c>
      <c r="AR16">
        <v>0.91</v>
      </c>
      <c r="AS16">
        <v>14.9</v>
      </c>
      <c r="AT16">
        <v>690.9</v>
      </c>
      <c r="AU16">
        <v>7.0000000000000007E-2</v>
      </c>
      <c r="AV16">
        <v>156.80000000000001</v>
      </c>
      <c r="AW16">
        <v>35.5</v>
      </c>
      <c r="AX16">
        <v>192.2</v>
      </c>
      <c r="AY16">
        <v>434.8</v>
      </c>
      <c r="AZ16">
        <v>26.4</v>
      </c>
      <c r="BA16">
        <v>3.62</v>
      </c>
      <c r="BB16">
        <v>35.5</v>
      </c>
      <c r="BC16">
        <v>1700.3</v>
      </c>
      <c r="BD16">
        <v>0.21</v>
      </c>
      <c r="BE16">
        <v>436.6</v>
      </c>
      <c r="BF16">
        <v>86.2</v>
      </c>
      <c r="BG16">
        <v>522.79999999999995</v>
      </c>
      <c r="BH16">
        <v>19.62</v>
      </c>
      <c r="BI16">
        <v>0</v>
      </c>
      <c r="BJ16">
        <v>0.27</v>
      </c>
      <c r="BK16">
        <v>19.88</v>
      </c>
      <c r="BL16">
        <v>20.56</v>
      </c>
      <c r="BM16">
        <v>0</v>
      </c>
      <c r="BN16">
        <v>0.27</v>
      </c>
      <c r="BO16">
        <v>20.83</v>
      </c>
      <c r="BP16">
        <v>419266.9</v>
      </c>
      <c r="BQ16">
        <v>157728.70000000001</v>
      </c>
      <c r="BR16">
        <v>573.70000000000005</v>
      </c>
      <c r="BS16">
        <v>4012.7</v>
      </c>
      <c r="BT16">
        <v>0</v>
      </c>
      <c r="BU16">
        <v>4931.1000000000004</v>
      </c>
      <c r="BV16">
        <v>56279.8</v>
      </c>
      <c r="BW16">
        <v>0</v>
      </c>
      <c r="BX16">
        <v>7.1</v>
      </c>
      <c r="BY16">
        <v>9103.2000000000007</v>
      </c>
      <c r="BZ16">
        <v>81634.3</v>
      </c>
      <c r="CA16">
        <v>0</v>
      </c>
      <c r="CB16">
        <v>95.5</v>
      </c>
      <c r="CC16">
        <v>3315.4</v>
      </c>
      <c r="CD16">
        <v>25745</v>
      </c>
      <c r="CE16">
        <v>84566.2</v>
      </c>
      <c r="CF16">
        <v>384.4</v>
      </c>
      <c r="CG16">
        <v>0</v>
      </c>
      <c r="CH16">
        <v>0</v>
      </c>
      <c r="CI16">
        <v>57716.4</v>
      </c>
      <c r="CJ16">
        <v>90581.6</v>
      </c>
      <c r="CK16">
        <v>320.5</v>
      </c>
      <c r="CL16">
        <v>6304.4</v>
      </c>
      <c r="CM16">
        <v>0</v>
      </c>
      <c r="CN16">
        <v>1241.7</v>
      </c>
      <c r="CO16">
        <v>4538.1000000000004</v>
      </c>
    </row>
    <row r="17" spans="1:93">
      <c r="A17">
        <v>11</v>
      </c>
      <c r="B17">
        <f t="shared" si="0"/>
        <v>1</v>
      </c>
      <c r="C17" t="str">
        <f t="shared" si="3"/>
        <v>Day1</v>
      </c>
      <c r="D17">
        <f t="shared" si="1"/>
        <v>10</v>
      </c>
      <c r="E17" t="str">
        <f t="shared" si="4"/>
        <v>Hour10</v>
      </c>
      <c r="F17">
        <f t="shared" si="5"/>
        <v>1</v>
      </c>
      <c r="G17" t="str">
        <f t="shared" si="6"/>
        <v>Winter</v>
      </c>
      <c r="H17">
        <f t="shared" si="2"/>
        <v>2761</v>
      </c>
      <c r="I17" t="e">
        <f t="shared" si="7"/>
        <v>#N/A</v>
      </c>
      <c r="J17" t="str">
        <f t="shared" si="8"/>
        <v>Winter</v>
      </c>
      <c r="K17">
        <f t="shared" si="9"/>
        <v>422402.6</v>
      </c>
      <c r="L17" s="10">
        <v>45292.416666666664</v>
      </c>
      <c r="M17">
        <v>401288.4</v>
      </c>
      <c r="N17">
        <v>1577.9</v>
      </c>
      <c r="O17">
        <v>14738.2</v>
      </c>
      <c r="P17">
        <v>4798.2</v>
      </c>
      <c r="Q17">
        <v>422402.6</v>
      </c>
      <c r="R17">
        <v>388158.6</v>
      </c>
      <c r="S17">
        <v>243150.1</v>
      </c>
      <c r="T17">
        <v>3.27E-2</v>
      </c>
      <c r="U17">
        <v>4.4400000000000002E-2</v>
      </c>
      <c r="V17">
        <v>0.7</v>
      </c>
      <c r="W17">
        <v>0.7</v>
      </c>
      <c r="X17">
        <v>195</v>
      </c>
      <c r="Y17">
        <v>15.9</v>
      </c>
      <c r="Z17">
        <v>2.2599999999999998</v>
      </c>
      <c r="AA17">
        <v>14.1</v>
      </c>
      <c r="AB17">
        <v>634.79999999999995</v>
      </c>
      <c r="AC17">
        <v>0.14000000000000001</v>
      </c>
      <c r="AD17">
        <v>196.1</v>
      </c>
      <c r="AE17">
        <v>33.1</v>
      </c>
      <c r="AF17">
        <v>229.2</v>
      </c>
      <c r="AG17">
        <v>203.2</v>
      </c>
      <c r="AH17">
        <v>16.600000000000001</v>
      </c>
      <c r="AI17">
        <v>2.36</v>
      </c>
      <c r="AJ17">
        <v>14.6</v>
      </c>
      <c r="AK17">
        <v>659.8</v>
      </c>
      <c r="AL17">
        <v>0.14000000000000001</v>
      </c>
      <c r="AM17">
        <v>204.4</v>
      </c>
      <c r="AN17">
        <v>34.299999999999997</v>
      </c>
      <c r="AO17">
        <v>238.7</v>
      </c>
      <c r="AP17">
        <v>138</v>
      </c>
      <c r="AQ17">
        <v>7.2</v>
      </c>
      <c r="AR17">
        <v>0.97</v>
      </c>
      <c r="AS17">
        <v>12.1</v>
      </c>
      <c r="AT17">
        <v>575.1</v>
      </c>
      <c r="AU17">
        <v>0.06</v>
      </c>
      <c r="AV17">
        <v>138.5</v>
      </c>
      <c r="AW17">
        <v>29.3</v>
      </c>
      <c r="AX17">
        <v>167.7</v>
      </c>
      <c r="AY17">
        <v>433.8</v>
      </c>
      <c r="AZ17">
        <v>29.8</v>
      </c>
      <c r="BA17">
        <v>4.16</v>
      </c>
      <c r="BB17">
        <v>32.200000000000003</v>
      </c>
      <c r="BC17">
        <v>1584.4</v>
      </c>
      <c r="BD17">
        <v>0.22</v>
      </c>
      <c r="BE17">
        <v>435.9</v>
      </c>
      <c r="BF17">
        <v>79.5</v>
      </c>
      <c r="BG17">
        <v>515.4</v>
      </c>
      <c r="BH17">
        <v>18.53</v>
      </c>
      <c r="BI17">
        <v>0</v>
      </c>
      <c r="BJ17">
        <v>0.27</v>
      </c>
      <c r="BK17">
        <v>18.8</v>
      </c>
      <c r="BL17">
        <v>19.309999999999999</v>
      </c>
      <c r="BM17">
        <v>0</v>
      </c>
      <c r="BN17">
        <v>0.27</v>
      </c>
      <c r="BO17">
        <v>19.579999999999998</v>
      </c>
      <c r="BP17">
        <v>422402.6</v>
      </c>
      <c r="BQ17">
        <v>179252.5</v>
      </c>
      <c r="BR17">
        <v>135.69999999999999</v>
      </c>
      <c r="BS17">
        <v>4012.7</v>
      </c>
      <c r="BT17">
        <v>0</v>
      </c>
      <c r="BU17">
        <v>4375.6000000000004</v>
      </c>
      <c r="BV17">
        <v>51213.599999999999</v>
      </c>
      <c r="BW17">
        <v>0</v>
      </c>
      <c r="BX17">
        <v>463.8</v>
      </c>
      <c r="BY17">
        <v>12581.6</v>
      </c>
      <c r="BZ17">
        <v>74270.100000000006</v>
      </c>
      <c r="CA17">
        <v>0</v>
      </c>
      <c r="CB17">
        <v>95.5</v>
      </c>
      <c r="CC17">
        <v>3315.4</v>
      </c>
      <c r="CD17">
        <v>20313.8</v>
      </c>
      <c r="CE17">
        <v>85033.3</v>
      </c>
      <c r="CF17">
        <v>384.4</v>
      </c>
      <c r="CG17">
        <v>0</v>
      </c>
      <c r="CH17">
        <v>0</v>
      </c>
      <c r="CI17">
        <v>85523</v>
      </c>
      <c r="CJ17">
        <v>80094.7</v>
      </c>
      <c r="CK17">
        <v>589.4</v>
      </c>
      <c r="CL17">
        <v>8163.8</v>
      </c>
      <c r="CM17">
        <v>0</v>
      </c>
      <c r="CN17">
        <v>0.6</v>
      </c>
      <c r="CO17">
        <v>4538.1000000000004</v>
      </c>
    </row>
    <row r="18" spans="1:93">
      <c r="A18">
        <v>12</v>
      </c>
      <c r="B18">
        <f t="shared" si="0"/>
        <v>1</v>
      </c>
      <c r="C18" t="str">
        <f t="shared" si="3"/>
        <v>Day1</v>
      </c>
      <c r="D18">
        <f t="shared" si="1"/>
        <v>11</v>
      </c>
      <c r="E18" t="str">
        <f t="shared" si="4"/>
        <v>Hour11</v>
      </c>
      <c r="F18">
        <f t="shared" si="5"/>
        <v>1</v>
      </c>
      <c r="G18" t="str">
        <f t="shared" si="6"/>
        <v>Winter</v>
      </c>
      <c r="H18">
        <f t="shared" si="2"/>
        <v>2761</v>
      </c>
      <c r="I18" t="e">
        <f t="shared" si="7"/>
        <v>#N/A</v>
      </c>
      <c r="J18" t="str">
        <f t="shared" si="8"/>
        <v>Winter</v>
      </c>
      <c r="K18">
        <f t="shared" si="9"/>
        <v>431192.2</v>
      </c>
      <c r="L18" s="10">
        <v>45292.458333333336</v>
      </c>
      <c r="M18">
        <v>405846</v>
      </c>
      <c r="N18">
        <v>5170.2</v>
      </c>
      <c r="O18">
        <v>15059.7</v>
      </c>
      <c r="P18">
        <v>5116.2</v>
      </c>
      <c r="Q18">
        <v>431192.2</v>
      </c>
      <c r="R18">
        <v>392508.5</v>
      </c>
      <c r="S18">
        <v>241746.1</v>
      </c>
      <c r="T18">
        <v>3.2899999999999999E-2</v>
      </c>
      <c r="U18">
        <v>4.4900000000000002E-2</v>
      </c>
      <c r="V18">
        <v>0.71</v>
      </c>
      <c r="W18">
        <v>0.71</v>
      </c>
      <c r="X18">
        <v>184.3</v>
      </c>
      <c r="Y18">
        <v>14.8</v>
      </c>
      <c r="Z18">
        <v>2.1</v>
      </c>
      <c r="AA18">
        <v>13.6</v>
      </c>
      <c r="AB18">
        <v>607.20000000000005</v>
      </c>
      <c r="AC18">
        <v>0.13</v>
      </c>
      <c r="AD18">
        <v>185.3</v>
      </c>
      <c r="AE18">
        <v>31.8</v>
      </c>
      <c r="AF18">
        <v>217.1</v>
      </c>
      <c r="AG18">
        <v>193.8</v>
      </c>
      <c r="AH18">
        <v>15.7</v>
      </c>
      <c r="AI18">
        <v>2.2200000000000002</v>
      </c>
      <c r="AJ18">
        <v>14.2</v>
      </c>
      <c r="AK18">
        <v>635.6</v>
      </c>
      <c r="AL18">
        <v>0.14000000000000001</v>
      </c>
      <c r="AM18">
        <v>194.9</v>
      </c>
      <c r="AN18">
        <v>33.200000000000003</v>
      </c>
      <c r="AO18">
        <v>228.1</v>
      </c>
      <c r="AP18">
        <v>130.5</v>
      </c>
      <c r="AQ18">
        <v>7.1</v>
      </c>
      <c r="AR18">
        <v>0.97</v>
      </c>
      <c r="AS18">
        <v>11.2</v>
      </c>
      <c r="AT18">
        <v>533.79999999999995</v>
      </c>
      <c r="AU18">
        <v>0.06</v>
      </c>
      <c r="AV18">
        <v>131</v>
      </c>
      <c r="AW18">
        <v>27.1</v>
      </c>
      <c r="AX18">
        <v>158.1</v>
      </c>
      <c r="AY18">
        <v>425.2</v>
      </c>
      <c r="AZ18">
        <v>28.8</v>
      </c>
      <c r="BA18">
        <v>4</v>
      </c>
      <c r="BB18">
        <v>32.5</v>
      </c>
      <c r="BC18">
        <v>1569.4</v>
      </c>
      <c r="BD18">
        <v>0.22</v>
      </c>
      <c r="BE18">
        <v>427.1</v>
      </c>
      <c r="BF18">
        <v>79.400000000000006</v>
      </c>
      <c r="BG18">
        <v>506.5</v>
      </c>
      <c r="BH18">
        <v>18.690000000000001</v>
      </c>
      <c r="BI18">
        <v>0</v>
      </c>
      <c r="BJ18">
        <v>0.27</v>
      </c>
      <c r="BK18">
        <v>18.96</v>
      </c>
      <c r="BL18">
        <v>19.41</v>
      </c>
      <c r="BM18">
        <v>0</v>
      </c>
      <c r="BN18">
        <v>0.28000000000000003</v>
      </c>
      <c r="BO18">
        <v>19.690000000000001</v>
      </c>
      <c r="BP18">
        <v>431192.2</v>
      </c>
      <c r="BQ18">
        <v>189446</v>
      </c>
      <c r="BR18">
        <v>32.700000000000003</v>
      </c>
      <c r="BS18">
        <v>4064.2</v>
      </c>
      <c r="BT18">
        <v>0</v>
      </c>
      <c r="BU18">
        <v>4375.6000000000004</v>
      </c>
      <c r="BV18">
        <v>48424.2</v>
      </c>
      <c r="BW18">
        <v>0</v>
      </c>
      <c r="BX18">
        <v>706.5</v>
      </c>
      <c r="BY18">
        <v>13834.5</v>
      </c>
      <c r="BZ18">
        <v>74390.5</v>
      </c>
      <c r="CA18">
        <v>0</v>
      </c>
      <c r="CB18">
        <v>95.5</v>
      </c>
      <c r="CC18">
        <v>3315.4</v>
      </c>
      <c r="CD18">
        <v>20596.7</v>
      </c>
      <c r="CE18">
        <v>86067</v>
      </c>
      <c r="CF18">
        <v>384.4</v>
      </c>
      <c r="CG18">
        <v>0</v>
      </c>
      <c r="CH18">
        <v>0</v>
      </c>
      <c r="CI18">
        <v>95431.3</v>
      </c>
      <c r="CJ18">
        <v>78347.600000000006</v>
      </c>
      <c r="CK18">
        <v>1126</v>
      </c>
      <c r="CL18">
        <v>11828.6</v>
      </c>
      <c r="CM18">
        <v>0</v>
      </c>
      <c r="CN18">
        <v>10.7</v>
      </c>
      <c r="CO18">
        <v>4339.5</v>
      </c>
    </row>
    <row r="19" spans="1:93">
      <c r="A19">
        <v>13</v>
      </c>
      <c r="B19">
        <f t="shared" si="0"/>
        <v>1</v>
      </c>
      <c r="C19" t="str">
        <f t="shared" si="3"/>
        <v>Day1</v>
      </c>
      <c r="D19">
        <f t="shared" si="1"/>
        <v>12</v>
      </c>
      <c r="E19" t="str">
        <f t="shared" si="4"/>
        <v>Hour12</v>
      </c>
      <c r="F19">
        <f t="shared" si="5"/>
        <v>1</v>
      </c>
      <c r="G19" t="str">
        <f t="shared" si="6"/>
        <v>Winter</v>
      </c>
      <c r="H19">
        <f t="shared" si="2"/>
        <v>2761</v>
      </c>
      <c r="I19" t="e">
        <f t="shared" si="7"/>
        <v>#N/A</v>
      </c>
      <c r="J19" t="str">
        <f t="shared" si="8"/>
        <v>Winter</v>
      </c>
      <c r="K19">
        <f t="shared" si="9"/>
        <v>432610</v>
      </c>
      <c r="L19" s="10">
        <v>45292.5</v>
      </c>
      <c r="M19">
        <v>408928.4</v>
      </c>
      <c r="N19">
        <v>4306.2</v>
      </c>
      <c r="O19">
        <v>14473</v>
      </c>
      <c r="P19">
        <v>4902.5</v>
      </c>
      <c r="Q19">
        <v>432610.1</v>
      </c>
      <c r="R19">
        <v>395444.9</v>
      </c>
      <c r="S19">
        <v>244360.6</v>
      </c>
      <c r="T19">
        <v>3.3000000000000002E-2</v>
      </c>
      <c r="U19">
        <v>4.53E-2</v>
      </c>
      <c r="V19">
        <v>0.71</v>
      </c>
      <c r="W19">
        <v>0.71</v>
      </c>
      <c r="X19">
        <v>186.7</v>
      </c>
      <c r="Y19">
        <v>15</v>
      </c>
      <c r="Z19">
        <v>2.12</v>
      </c>
      <c r="AA19">
        <v>13.8</v>
      </c>
      <c r="AB19">
        <v>616</v>
      </c>
      <c r="AC19">
        <v>0.13</v>
      </c>
      <c r="AD19">
        <v>187.7</v>
      </c>
      <c r="AE19">
        <v>32.200000000000003</v>
      </c>
      <c r="AF19">
        <v>219.9</v>
      </c>
      <c r="AG19">
        <v>196.6</v>
      </c>
      <c r="AH19">
        <v>15.9</v>
      </c>
      <c r="AI19">
        <v>2.25</v>
      </c>
      <c r="AJ19">
        <v>14.4</v>
      </c>
      <c r="AK19">
        <v>645.1</v>
      </c>
      <c r="AL19">
        <v>0.14000000000000001</v>
      </c>
      <c r="AM19">
        <v>197.7</v>
      </c>
      <c r="AN19">
        <v>33.6</v>
      </c>
      <c r="AO19">
        <v>231.3</v>
      </c>
      <c r="AP19">
        <v>116.5</v>
      </c>
      <c r="AQ19">
        <v>5.8</v>
      </c>
      <c r="AR19">
        <v>0.77</v>
      </c>
      <c r="AS19">
        <v>10.5</v>
      </c>
      <c r="AT19">
        <v>495.7</v>
      </c>
      <c r="AU19">
        <v>0.05</v>
      </c>
      <c r="AV19">
        <v>116.9</v>
      </c>
      <c r="AW19">
        <v>25.3</v>
      </c>
      <c r="AX19">
        <v>142.19999999999999</v>
      </c>
      <c r="AY19">
        <v>741.3</v>
      </c>
      <c r="AZ19">
        <v>74.099999999999994</v>
      </c>
      <c r="BA19">
        <v>10.67</v>
      </c>
      <c r="BB19">
        <v>33.1</v>
      </c>
      <c r="BC19">
        <v>1974.1</v>
      </c>
      <c r="BD19">
        <v>0.36</v>
      </c>
      <c r="BE19">
        <v>746.5</v>
      </c>
      <c r="BF19">
        <v>92</v>
      </c>
      <c r="BG19">
        <v>838.5</v>
      </c>
      <c r="BH19">
        <v>20.27</v>
      </c>
      <c r="BI19">
        <v>0</v>
      </c>
      <c r="BJ19">
        <v>0.27</v>
      </c>
      <c r="BK19">
        <v>20.54</v>
      </c>
      <c r="BL19">
        <v>21.12</v>
      </c>
      <c r="BM19">
        <v>0</v>
      </c>
      <c r="BN19">
        <v>0.28000000000000003</v>
      </c>
      <c r="BO19">
        <v>21.4</v>
      </c>
      <c r="BP19">
        <v>432610</v>
      </c>
      <c r="BQ19">
        <v>188249.5</v>
      </c>
      <c r="BR19">
        <v>76.400000000000006</v>
      </c>
      <c r="BS19">
        <v>4064.2</v>
      </c>
      <c r="BT19">
        <v>0</v>
      </c>
      <c r="BU19">
        <v>4375.6000000000004</v>
      </c>
      <c r="BV19">
        <v>49139</v>
      </c>
      <c r="BW19">
        <v>0</v>
      </c>
      <c r="BX19">
        <v>706.3</v>
      </c>
      <c r="BY19">
        <v>14096.3</v>
      </c>
      <c r="BZ19">
        <v>75943.399999999994</v>
      </c>
      <c r="CA19">
        <v>0</v>
      </c>
      <c r="CB19">
        <v>95.5</v>
      </c>
      <c r="CC19">
        <v>3315.4</v>
      </c>
      <c r="CD19">
        <v>20596.7</v>
      </c>
      <c r="CE19">
        <v>86370</v>
      </c>
      <c r="CF19">
        <v>384.4</v>
      </c>
      <c r="CG19">
        <v>0</v>
      </c>
      <c r="CH19">
        <v>0</v>
      </c>
      <c r="CI19">
        <v>95738</v>
      </c>
      <c r="CJ19">
        <v>75868.800000000003</v>
      </c>
      <c r="CK19">
        <v>1840</v>
      </c>
      <c r="CL19">
        <v>13452.6</v>
      </c>
      <c r="CM19">
        <v>0</v>
      </c>
      <c r="CN19">
        <v>10.7</v>
      </c>
      <c r="CO19">
        <v>4334.8999999999996</v>
      </c>
    </row>
    <row r="20" spans="1:93">
      <c r="A20">
        <v>14</v>
      </c>
      <c r="B20">
        <f t="shared" si="0"/>
        <v>1</v>
      </c>
      <c r="C20" t="str">
        <f t="shared" si="3"/>
        <v>Day1</v>
      </c>
      <c r="D20">
        <f t="shared" si="1"/>
        <v>13</v>
      </c>
      <c r="E20" t="str">
        <f t="shared" si="4"/>
        <v>Hour13</v>
      </c>
      <c r="F20">
        <f t="shared" si="5"/>
        <v>1</v>
      </c>
      <c r="G20" t="str">
        <f t="shared" si="6"/>
        <v>Winter</v>
      </c>
      <c r="H20">
        <f t="shared" si="2"/>
        <v>2761</v>
      </c>
      <c r="I20" t="e">
        <f t="shared" si="7"/>
        <v>#N/A</v>
      </c>
      <c r="J20" t="str">
        <f t="shared" si="8"/>
        <v>Winter</v>
      </c>
      <c r="K20">
        <f t="shared" si="9"/>
        <v>432487.6</v>
      </c>
      <c r="L20" s="10">
        <v>45292.541666666664</v>
      </c>
      <c r="M20">
        <v>408994.5</v>
      </c>
      <c r="N20">
        <v>2286.4</v>
      </c>
      <c r="O20">
        <v>16402.8</v>
      </c>
      <c r="P20">
        <v>4803.8</v>
      </c>
      <c r="Q20">
        <v>432487.6</v>
      </c>
      <c r="R20">
        <v>395505.2</v>
      </c>
      <c r="S20">
        <v>244438.2</v>
      </c>
      <c r="T20">
        <v>3.3000000000000002E-2</v>
      </c>
      <c r="U20">
        <v>4.53E-2</v>
      </c>
      <c r="V20">
        <v>0.71</v>
      </c>
      <c r="W20">
        <v>0.71</v>
      </c>
      <c r="X20">
        <v>188.2</v>
      </c>
      <c r="Y20">
        <v>15.2</v>
      </c>
      <c r="Z20">
        <v>2.16</v>
      </c>
      <c r="AA20">
        <v>13.8</v>
      </c>
      <c r="AB20">
        <v>617.20000000000005</v>
      </c>
      <c r="AC20">
        <v>0.13</v>
      </c>
      <c r="AD20">
        <v>189.2</v>
      </c>
      <c r="AE20">
        <v>32.200000000000003</v>
      </c>
      <c r="AF20">
        <v>221.5</v>
      </c>
      <c r="AG20">
        <v>197.5</v>
      </c>
      <c r="AH20">
        <v>16.100000000000001</v>
      </c>
      <c r="AI20">
        <v>2.2799999999999998</v>
      </c>
      <c r="AJ20">
        <v>14.3</v>
      </c>
      <c r="AK20">
        <v>644.70000000000005</v>
      </c>
      <c r="AL20">
        <v>0.14000000000000001</v>
      </c>
      <c r="AM20">
        <v>198.6</v>
      </c>
      <c r="AN20">
        <v>33.6</v>
      </c>
      <c r="AO20">
        <v>232.2</v>
      </c>
      <c r="AP20">
        <v>109.2</v>
      </c>
      <c r="AQ20">
        <v>5.0999999999999996</v>
      </c>
      <c r="AR20">
        <v>0.68</v>
      </c>
      <c r="AS20">
        <v>10.1</v>
      </c>
      <c r="AT20">
        <v>473.9</v>
      </c>
      <c r="AU20">
        <v>0.05</v>
      </c>
      <c r="AV20">
        <v>109.5</v>
      </c>
      <c r="AW20">
        <v>24.3</v>
      </c>
      <c r="AX20">
        <v>133.80000000000001</v>
      </c>
      <c r="AY20">
        <v>591.9</v>
      </c>
      <c r="AZ20">
        <v>49.7</v>
      </c>
      <c r="BA20">
        <v>7.07</v>
      </c>
      <c r="BB20">
        <v>35.200000000000003</v>
      </c>
      <c r="BC20">
        <v>1874.4</v>
      </c>
      <c r="BD20">
        <v>0.28999999999999998</v>
      </c>
      <c r="BE20">
        <v>595.29999999999995</v>
      </c>
      <c r="BF20">
        <v>91.1</v>
      </c>
      <c r="BG20">
        <v>686.4</v>
      </c>
      <c r="BH20">
        <v>20.25</v>
      </c>
      <c r="BI20">
        <v>0</v>
      </c>
      <c r="BJ20">
        <v>0.28000000000000003</v>
      </c>
      <c r="BK20">
        <v>20.53</v>
      </c>
      <c r="BL20">
        <v>21.14</v>
      </c>
      <c r="BM20">
        <v>0</v>
      </c>
      <c r="BN20">
        <v>0.28999999999999998</v>
      </c>
      <c r="BO20">
        <v>21.43</v>
      </c>
      <c r="BP20">
        <v>432487.6</v>
      </c>
      <c r="BQ20">
        <v>188049.4</v>
      </c>
      <c r="BR20">
        <v>15.4</v>
      </c>
      <c r="BS20">
        <v>4064.2</v>
      </c>
      <c r="BT20">
        <v>0</v>
      </c>
      <c r="BU20">
        <v>4375.6000000000004</v>
      </c>
      <c r="BV20">
        <v>50032.800000000003</v>
      </c>
      <c r="BW20">
        <v>0</v>
      </c>
      <c r="BX20">
        <v>655.6</v>
      </c>
      <c r="BY20">
        <v>15184.3</v>
      </c>
      <c r="BZ20">
        <v>75067.5</v>
      </c>
      <c r="CA20">
        <v>0</v>
      </c>
      <c r="CB20">
        <v>95.5</v>
      </c>
      <c r="CC20">
        <v>3315.4</v>
      </c>
      <c r="CD20">
        <v>20642.2</v>
      </c>
      <c r="CE20">
        <v>86445.2</v>
      </c>
      <c r="CF20">
        <v>384.4</v>
      </c>
      <c r="CG20">
        <v>0</v>
      </c>
      <c r="CH20">
        <v>0</v>
      </c>
      <c r="CI20">
        <v>94819.1</v>
      </c>
      <c r="CJ20">
        <v>74966.3</v>
      </c>
      <c r="CK20">
        <v>2424</v>
      </c>
      <c r="CL20">
        <v>12385.3</v>
      </c>
      <c r="CM20">
        <v>0</v>
      </c>
      <c r="CN20">
        <v>0</v>
      </c>
      <c r="CO20">
        <v>4523.6000000000004</v>
      </c>
    </row>
    <row r="21" spans="1:93">
      <c r="A21">
        <v>15</v>
      </c>
      <c r="B21">
        <f t="shared" si="0"/>
        <v>1</v>
      </c>
      <c r="C21" t="str">
        <f t="shared" si="3"/>
        <v>Day1</v>
      </c>
      <c r="D21">
        <f t="shared" si="1"/>
        <v>14</v>
      </c>
      <c r="E21" t="str">
        <f t="shared" si="4"/>
        <v>Hour14</v>
      </c>
      <c r="F21">
        <f t="shared" si="5"/>
        <v>1</v>
      </c>
      <c r="G21" t="str">
        <f t="shared" si="6"/>
        <v>Winter</v>
      </c>
      <c r="H21">
        <f t="shared" si="2"/>
        <v>2761</v>
      </c>
      <c r="I21" t="e">
        <f t="shared" si="7"/>
        <v>#N/A</v>
      </c>
      <c r="J21" t="str">
        <f t="shared" si="8"/>
        <v>Winter</v>
      </c>
      <c r="K21">
        <f t="shared" si="9"/>
        <v>427362.6</v>
      </c>
      <c r="L21" s="10">
        <v>45292.583333333336</v>
      </c>
      <c r="M21">
        <v>406483.7</v>
      </c>
      <c r="N21">
        <v>1364.3</v>
      </c>
      <c r="O21">
        <v>14867.1</v>
      </c>
      <c r="P21">
        <v>4647.5</v>
      </c>
      <c r="Q21">
        <v>427362.5</v>
      </c>
      <c r="R21">
        <v>393106</v>
      </c>
      <c r="S21">
        <v>243713.8</v>
      </c>
      <c r="T21">
        <v>3.2899999999999999E-2</v>
      </c>
      <c r="U21">
        <v>4.4999999999999998E-2</v>
      </c>
      <c r="V21">
        <v>0.71</v>
      </c>
      <c r="W21">
        <v>0.71</v>
      </c>
      <c r="X21">
        <v>189.5</v>
      </c>
      <c r="Y21">
        <v>15.3</v>
      </c>
      <c r="Z21">
        <v>2.17</v>
      </c>
      <c r="AA21">
        <v>13.9</v>
      </c>
      <c r="AB21">
        <v>621.70000000000005</v>
      </c>
      <c r="AC21">
        <v>0.13</v>
      </c>
      <c r="AD21">
        <v>190.5</v>
      </c>
      <c r="AE21">
        <v>32.5</v>
      </c>
      <c r="AF21">
        <v>223</v>
      </c>
      <c r="AG21">
        <v>198.1</v>
      </c>
      <c r="AH21">
        <v>16.100000000000001</v>
      </c>
      <c r="AI21">
        <v>2.2799999999999998</v>
      </c>
      <c r="AJ21">
        <v>14.4</v>
      </c>
      <c r="AK21">
        <v>647.6</v>
      </c>
      <c r="AL21">
        <v>0.14000000000000001</v>
      </c>
      <c r="AM21">
        <v>199.2</v>
      </c>
      <c r="AN21">
        <v>33.799999999999997</v>
      </c>
      <c r="AO21">
        <v>233</v>
      </c>
      <c r="AP21">
        <v>105.3</v>
      </c>
      <c r="AQ21">
        <v>5</v>
      </c>
      <c r="AR21">
        <v>0.66</v>
      </c>
      <c r="AS21">
        <v>9.8000000000000007</v>
      </c>
      <c r="AT21">
        <v>456.4</v>
      </c>
      <c r="AU21">
        <v>0.05</v>
      </c>
      <c r="AV21">
        <v>105.6</v>
      </c>
      <c r="AW21">
        <v>23.4</v>
      </c>
      <c r="AX21">
        <v>129</v>
      </c>
      <c r="AY21">
        <v>491.5</v>
      </c>
      <c r="AZ21">
        <v>32.299999999999997</v>
      </c>
      <c r="BA21">
        <v>4.49</v>
      </c>
      <c r="BB21">
        <v>37.1</v>
      </c>
      <c r="BC21">
        <v>1839.7</v>
      </c>
      <c r="BD21">
        <v>0.23</v>
      </c>
      <c r="BE21">
        <v>493.7</v>
      </c>
      <c r="BF21">
        <v>92</v>
      </c>
      <c r="BG21">
        <v>585.70000000000005</v>
      </c>
      <c r="BH21">
        <v>20.23</v>
      </c>
      <c r="BI21">
        <v>0</v>
      </c>
      <c r="BJ21">
        <v>0.27</v>
      </c>
      <c r="BK21">
        <v>20.51</v>
      </c>
      <c r="BL21">
        <v>21.09</v>
      </c>
      <c r="BM21">
        <v>0</v>
      </c>
      <c r="BN21">
        <v>0.28999999999999998</v>
      </c>
      <c r="BO21">
        <v>21.38</v>
      </c>
      <c r="BP21">
        <v>427362.6</v>
      </c>
      <c r="BQ21">
        <v>183648.8</v>
      </c>
      <c r="BR21">
        <v>0</v>
      </c>
      <c r="BS21">
        <v>4067.4</v>
      </c>
      <c r="BT21">
        <v>0</v>
      </c>
      <c r="BU21">
        <v>4375.6000000000004</v>
      </c>
      <c r="BV21">
        <v>49736.2</v>
      </c>
      <c r="BW21">
        <v>0</v>
      </c>
      <c r="BX21">
        <v>639.20000000000005</v>
      </c>
      <c r="BY21">
        <v>15009.2</v>
      </c>
      <c r="BZ21">
        <v>74772.5</v>
      </c>
      <c r="CA21">
        <v>0</v>
      </c>
      <c r="CB21">
        <v>95.5</v>
      </c>
      <c r="CC21">
        <v>3315.4</v>
      </c>
      <c r="CD21">
        <v>20596.7</v>
      </c>
      <c r="CE21">
        <v>86370</v>
      </c>
      <c r="CF21">
        <v>384.4</v>
      </c>
      <c r="CG21">
        <v>0</v>
      </c>
      <c r="CH21">
        <v>0</v>
      </c>
      <c r="CI21">
        <v>90577.9</v>
      </c>
      <c r="CJ21">
        <v>74493.8</v>
      </c>
      <c r="CK21">
        <v>2928.7</v>
      </c>
      <c r="CL21">
        <v>11638.1</v>
      </c>
      <c r="CM21">
        <v>0</v>
      </c>
      <c r="CN21">
        <v>0</v>
      </c>
      <c r="CO21">
        <v>4334.8999999999996</v>
      </c>
    </row>
    <row r="22" spans="1:93">
      <c r="A22">
        <v>16</v>
      </c>
      <c r="B22">
        <f t="shared" si="0"/>
        <v>1</v>
      </c>
      <c r="C22" t="str">
        <f t="shared" si="3"/>
        <v>Day1</v>
      </c>
      <c r="D22">
        <f t="shared" si="1"/>
        <v>15</v>
      </c>
      <c r="E22" t="str">
        <f t="shared" si="4"/>
        <v>Hour15</v>
      </c>
      <c r="F22">
        <f t="shared" si="5"/>
        <v>1</v>
      </c>
      <c r="G22" t="str">
        <f t="shared" si="6"/>
        <v>Winter</v>
      </c>
      <c r="H22">
        <f t="shared" si="2"/>
        <v>2761</v>
      </c>
      <c r="I22" t="e">
        <f t="shared" si="7"/>
        <v>#N/A</v>
      </c>
      <c r="J22" t="str">
        <f t="shared" si="8"/>
        <v>Winter</v>
      </c>
      <c r="K22">
        <f t="shared" si="9"/>
        <v>423306.2</v>
      </c>
      <c r="L22" s="10">
        <v>45292.625</v>
      </c>
      <c r="M22">
        <v>405597.7</v>
      </c>
      <c r="N22">
        <v>3654.8</v>
      </c>
      <c r="O22">
        <v>9278</v>
      </c>
      <c r="P22">
        <v>4775.8</v>
      </c>
      <c r="Q22">
        <v>423306.2</v>
      </c>
      <c r="R22">
        <v>392259.9</v>
      </c>
      <c r="S22">
        <v>249099.3</v>
      </c>
      <c r="T22">
        <v>3.2899999999999999E-2</v>
      </c>
      <c r="U22">
        <v>4.4900000000000002E-2</v>
      </c>
      <c r="V22">
        <v>0.69</v>
      </c>
      <c r="W22">
        <v>0.69</v>
      </c>
      <c r="X22">
        <v>195.6</v>
      </c>
      <c r="Y22">
        <v>15.5</v>
      </c>
      <c r="Z22">
        <v>2.19</v>
      </c>
      <c r="AA22">
        <v>14.6</v>
      </c>
      <c r="AB22">
        <v>651.79999999999995</v>
      </c>
      <c r="AC22">
        <v>0.14000000000000001</v>
      </c>
      <c r="AD22">
        <v>196.7</v>
      </c>
      <c r="AE22">
        <v>34.1</v>
      </c>
      <c r="AF22">
        <v>230.7</v>
      </c>
      <c r="AG22">
        <v>205.2</v>
      </c>
      <c r="AH22">
        <v>16.3</v>
      </c>
      <c r="AI22">
        <v>2.31</v>
      </c>
      <c r="AJ22">
        <v>15.2</v>
      </c>
      <c r="AK22">
        <v>681.9</v>
      </c>
      <c r="AL22">
        <v>0.14000000000000001</v>
      </c>
      <c r="AM22">
        <v>206.3</v>
      </c>
      <c r="AN22">
        <v>35.6</v>
      </c>
      <c r="AO22">
        <v>241.9</v>
      </c>
      <c r="AP22">
        <v>119.3</v>
      </c>
      <c r="AQ22">
        <v>6.3</v>
      </c>
      <c r="AR22">
        <v>0.85</v>
      </c>
      <c r="AS22">
        <v>10.4</v>
      </c>
      <c r="AT22">
        <v>495</v>
      </c>
      <c r="AU22">
        <v>0.05</v>
      </c>
      <c r="AV22">
        <v>119.7</v>
      </c>
      <c r="AW22">
        <v>25.2</v>
      </c>
      <c r="AX22">
        <v>144.9</v>
      </c>
      <c r="AY22">
        <v>455.3</v>
      </c>
      <c r="AZ22">
        <v>27.6</v>
      </c>
      <c r="BA22">
        <v>3.81</v>
      </c>
      <c r="BB22">
        <v>36.700000000000003</v>
      </c>
      <c r="BC22">
        <v>1766.1</v>
      </c>
      <c r="BD22">
        <v>0.22</v>
      </c>
      <c r="BE22">
        <v>457.2</v>
      </c>
      <c r="BF22">
        <v>89.4</v>
      </c>
      <c r="BG22">
        <v>546.6</v>
      </c>
      <c r="BH22">
        <v>20.61</v>
      </c>
      <c r="BI22">
        <v>0</v>
      </c>
      <c r="BJ22">
        <v>0.28000000000000003</v>
      </c>
      <c r="BK22">
        <v>20.89</v>
      </c>
      <c r="BL22">
        <v>21.52</v>
      </c>
      <c r="BM22">
        <v>0</v>
      </c>
      <c r="BN22">
        <v>0.28999999999999998</v>
      </c>
      <c r="BO22">
        <v>21.81</v>
      </c>
      <c r="BP22">
        <v>423306.2</v>
      </c>
      <c r="BQ22">
        <v>174207</v>
      </c>
      <c r="BR22">
        <v>0</v>
      </c>
      <c r="BS22">
        <v>4067.4</v>
      </c>
      <c r="BT22">
        <v>0</v>
      </c>
      <c r="BU22">
        <v>4375.6000000000004</v>
      </c>
      <c r="BV22">
        <v>49492.1</v>
      </c>
      <c r="BW22">
        <v>0</v>
      </c>
      <c r="BX22">
        <v>675.5</v>
      </c>
      <c r="BY22">
        <v>11996.8</v>
      </c>
      <c r="BZ22">
        <v>80324.800000000003</v>
      </c>
      <c r="CA22">
        <v>0</v>
      </c>
      <c r="CB22">
        <v>159.1</v>
      </c>
      <c r="CC22">
        <v>3315.4</v>
      </c>
      <c r="CD22">
        <v>20596.7</v>
      </c>
      <c r="CE22">
        <v>86370</v>
      </c>
      <c r="CF22">
        <v>398.1</v>
      </c>
      <c r="CG22">
        <v>0</v>
      </c>
      <c r="CH22">
        <v>0</v>
      </c>
      <c r="CI22">
        <v>83407</v>
      </c>
      <c r="CJ22">
        <v>74910.7</v>
      </c>
      <c r="CK22">
        <v>3216.9</v>
      </c>
      <c r="CL22">
        <v>10708.4</v>
      </c>
      <c r="CM22">
        <v>0</v>
      </c>
      <c r="CN22">
        <v>0</v>
      </c>
      <c r="CO22">
        <v>4334.8999999999996</v>
      </c>
    </row>
    <row r="23" spans="1:93">
      <c r="A23">
        <v>17</v>
      </c>
      <c r="B23">
        <f t="shared" si="0"/>
        <v>1</v>
      </c>
      <c r="C23" t="str">
        <f t="shared" si="3"/>
        <v>Day1</v>
      </c>
      <c r="D23">
        <f t="shared" si="1"/>
        <v>16</v>
      </c>
      <c r="E23" t="str">
        <f t="shared" si="4"/>
        <v>Hour16</v>
      </c>
      <c r="F23">
        <f t="shared" si="5"/>
        <v>1</v>
      </c>
      <c r="G23" t="str">
        <f t="shared" si="6"/>
        <v>Winter</v>
      </c>
      <c r="H23">
        <f t="shared" si="2"/>
        <v>2761</v>
      </c>
      <c r="I23" t="e">
        <f t="shared" si="7"/>
        <v>#N/A</v>
      </c>
      <c r="J23" t="str">
        <f t="shared" si="8"/>
        <v>Winter</v>
      </c>
      <c r="K23">
        <f t="shared" si="9"/>
        <v>427826.2</v>
      </c>
      <c r="L23" s="10">
        <v>45292.666666666664</v>
      </c>
      <c r="M23">
        <v>413472.3</v>
      </c>
      <c r="N23">
        <v>4822.5</v>
      </c>
      <c r="O23">
        <v>3891.9</v>
      </c>
      <c r="P23">
        <v>5639.6</v>
      </c>
      <c r="Q23">
        <v>427826.2</v>
      </c>
      <c r="R23">
        <v>399782.1</v>
      </c>
      <c r="S23">
        <v>269660.7</v>
      </c>
      <c r="T23">
        <v>3.3099999999999997E-2</v>
      </c>
      <c r="U23">
        <v>4.58E-2</v>
      </c>
      <c r="V23">
        <v>0.65</v>
      </c>
      <c r="W23">
        <v>0.65</v>
      </c>
      <c r="X23">
        <v>213.6</v>
      </c>
      <c r="Y23">
        <v>16.3</v>
      </c>
      <c r="Z23">
        <v>2.2999999999999998</v>
      </c>
      <c r="AA23">
        <v>16.3</v>
      </c>
      <c r="AB23">
        <v>730.9</v>
      </c>
      <c r="AC23">
        <v>0.15</v>
      </c>
      <c r="AD23">
        <v>214.7</v>
      </c>
      <c r="AE23">
        <v>38.200000000000003</v>
      </c>
      <c r="AF23">
        <v>252.8</v>
      </c>
      <c r="AG23">
        <v>224.4</v>
      </c>
      <c r="AH23">
        <v>17.100000000000001</v>
      </c>
      <c r="AI23">
        <v>2.41</v>
      </c>
      <c r="AJ23">
        <v>17.100000000000001</v>
      </c>
      <c r="AK23">
        <v>767.4</v>
      </c>
      <c r="AL23">
        <v>0.15</v>
      </c>
      <c r="AM23">
        <v>225.5</v>
      </c>
      <c r="AN23">
        <v>40</v>
      </c>
      <c r="AO23">
        <v>265.60000000000002</v>
      </c>
      <c r="AP23">
        <v>254.7</v>
      </c>
      <c r="AQ23">
        <v>15.7</v>
      </c>
      <c r="AR23">
        <v>2.16</v>
      </c>
      <c r="AS23">
        <v>20.3</v>
      </c>
      <c r="AT23">
        <v>986.4</v>
      </c>
      <c r="AU23">
        <v>0.12</v>
      </c>
      <c r="AV23">
        <v>255.7</v>
      </c>
      <c r="AW23">
        <v>49.7</v>
      </c>
      <c r="AX23">
        <v>305.39999999999998</v>
      </c>
      <c r="AY23">
        <v>533.70000000000005</v>
      </c>
      <c r="AZ23">
        <v>39.1</v>
      </c>
      <c r="BA23">
        <v>5.51</v>
      </c>
      <c r="BB23">
        <v>37.1</v>
      </c>
      <c r="BC23">
        <v>1858.3</v>
      </c>
      <c r="BD23">
        <v>0.26</v>
      </c>
      <c r="BE23">
        <v>536.4</v>
      </c>
      <c r="BF23">
        <v>92.5</v>
      </c>
      <c r="BG23">
        <v>628.9</v>
      </c>
      <c r="BH23">
        <v>22.53</v>
      </c>
      <c r="BI23">
        <v>0</v>
      </c>
      <c r="BJ23">
        <v>0.28000000000000003</v>
      </c>
      <c r="BK23">
        <v>22.81</v>
      </c>
      <c r="BL23">
        <v>23.66</v>
      </c>
      <c r="BM23">
        <v>0</v>
      </c>
      <c r="BN23">
        <v>0.28999999999999998</v>
      </c>
      <c r="BO23">
        <v>23.95</v>
      </c>
      <c r="BP23">
        <v>427826.2</v>
      </c>
      <c r="BQ23">
        <v>158165.6</v>
      </c>
      <c r="BR23">
        <v>0</v>
      </c>
      <c r="BS23">
        <v>4113.3</v>
      </c>
      <c r="BT23">
        <v>0</v>
      </c>
      <c r="BU23">
        <v>5949.8</v>
      </c>
      <c r="BV23">
        <v>51927.1</v>
      </c>
      <c r="BW23">
        <v>0</v>
      </c>
      <c r="BX23">
        <v>720.3</v>
      </c>
      <c r="BY23">
        <v>11418.6</v>
      </c>
      <c r="BZ23">
        <v>96380.3</v>
      </c>
      <c r="CA23">
        <v>0</v>
      </c>
      <c r="CB23">
        <v>159.1</v>
      </c>
      <c r="CC23">
        <v>3315.4</v>
      </c>
      <c r="CD23">
        <v>20687.900000000001</v>
      </c>
      <c r="CE23">
        <v>86410.3</v>
      </c>
      <c r="CF23">
        <v>540.9</v>
      </c>
      <c r="CG23">
        <v>176.6</v>
      </c>
      <c r="CH23">
        <v>0</v>
      </c>
      <c r="CI23">
        <v>67511.899999999994</v>
      </c>
      <c r="CJ23">
        <v>74917.7</v>
      </c>
      <c r="CK23">
        <v>3597.2</v>
      </c>
      <c r="CL23">
        <v>8237.2999999999993</v>
      </c>
      <c r="CM23">
        <v>0</v>
      </c>
      <c r="CN23">
        <v>7.5</v>
      </c>
      <c r="CO23">
        <v>6726.6</v>
      </c>
    </row>
    <row r="24" spans="1:93">
      <c r="A24">
        <v>18</v>
      </c>
      <c r="B24">
        <f t="shared" si="0"/>
        <v>1</v>
      </c>
      <c r="C24" t="str">
        <f t="shared" si="3"/>
        <v>Day1</v>
      </c>
      <c r="D24">
        <f t="shared" si="1"/>
        <v>17</v>
      </c>
      <c r="E24" t="str">
        <f t="shared" si="4"/>
        <v>Hour17</v>
      </c>
      <c r="F24">
        <f t="shared" si="5"/>
        <v>1</v>
      </c>
      <c r="G24" t="str">
        <f t="shared" si="6"/>
        <v>Winter</v>
      </c>
      <c r="H24">
        <f t="shared" si="2"/>
        <v>2761</v>
      </c>
      <c r="I24" t="e">
        <f t="shared" si="7"/>
        <v>#N/A</v>
      </c>
      <c r="J24" t="str">
        <f t="shared" si="8"/>
        <v>Winter</v>
      </c>
      <c r="K24">
        <f t="shared" si="9"/>
        <v>443839</v>
      </c>
      <c r="L24" s="10">
        <v>45292.708333333336</v>
      </c>
      <c r="M24">
        <v>433058.2</v>
      </c>
      <c r="N24">
        <v>2212.1</v>
      </c>
      <c r="O24">
        <v>3408.2</v>
      </c>
      <c r="P24">
        <v>5160.3999999999996</v>
      </c>
      <c r="Q24">
        <v>443839</v>
      </c>
      <c r="R24">
        <v>418432.6</v>
      </c>
      <c r="S24">
        <v>309495.09999999998</v>
      </c>
      <c r="T24">
        <v>3.3799999999999997E-2</v>
      </c>
      <c r="U24">
        <v>4.8000000000000001E-2</v>
      </c>
      <c r="V24">
        <v>0.59</v>
      </c>
      <c r="W24">
        <v>0.57999999999999996</v>
      </c>
      <c r="X24">
        <v>258</v>
      </c>
      <c r="Y24">
        <v>20.2</v>
      </c>
      <c r="Z24">
        <v>2.86</v>
      </c>
      <c r="AA24">
        <v>18.7</v>
      </c>
      <c r="AB24">
        <v>864.1</v>
      </c>
      <c r="AC24">
        <v>0.17</v>
      </c>
      <c r="AD24">
        <v>259.39999999999998</v>
      </c>
      <c r="AE24">
        <v>44.5</v>
      </c>
      <c r="AF24">
        <v>304</v>
      </c>
      <c r="AG24">
        <v>270.5</v>
      </c>
      <c r="AH24">
        <v>21.2</v>
      </c>
      <c r="AI24">
        <v>3</v>
      </c>
      <c r="AJ24">
        <v>19.600000000000001</v>
      </c>
      <c r="AK24">
        <v>905.6</v>
      </c>
      <c r="AL24">
        <v>0.17</v>
      </c>
      <c r="AM24">
        <v>272</v>
      </c>
      <c r="AN24">
        <v>46.7</v>
      </c>
      <c r="AO24">
        <v>318.60000000000002</v>
      </c>
      <c r="AP24">
        <v>418.2</v>
      </c>
      <c r="AQ24">
        <v>31</v>
      </c>
      <c r="AR24">
        <v>4.3499999999999996</v>
      </c>
      <c r="AS24">
        <v>28.5</v>
      </c>
      <c r="AT24">
        <v>1456.2</v>
      </c>
      <c r="AU24">
        <v>0.2</v>
      </c>
      <c r="AV24">
        <v>420.3</v>
      </c>
      <c r="AW24">
        <v>71.900000000000006</v>
      </c>
      <c r="AX24">
        <v>492.3</v>
      </c>
      <c r="AY24">
        <v>596.6</v>
      </c>
      <c r="AZ24">
        <v>35.9</v>
      </c>
      <c r="BA24">
        <v>4.9400000000000004</v>
      </c>
      <c r="BB24">
        <v>48.3</v>
      </c>
      <c r="BC24">
        <v>2326.3000000000002</v>
      </c>
      <c r="BD24">
        <v>0.28000000000000003</v>
      </c>
      <c r="BE24">
        <v>599</v>
      </c>
      <c r="BF24">
        <v>117.7</v>
      </c>
      <c r="BG24">
        <v>716.7</v>
      </c>
      <c r="BH24">
        <v>27.22</v>
      </c>
      <c r="BI24">
        <v>0</v>
      </c>
      <c r="BJ24">
        <v>0.28000000000000003</v>
      </c>
      <c r="BK24">
        <v>27.5</v>
      </c>
      <c r="BL24">
        <v>28.63</v>
      </c>
      <c r="BM24">
        <v>0</v>
      </c>
      <c r="BN24">
        <v>0.28999999999999998</v>
      </c>
      <c r="BO24">
        <v>28.92</v>
      </c>
      <c r="BP24">
        <v>443839</v>
      </c>
      <c r="BQ24">
        <v>134343.9</v>
      </c>
      <c r="BR24">
        <v>568.70000000000005</v>
      </c>
      <c r="BS24">
        <v>4193.8</v>
      </c>
      <c r="BT24">
        <v>0</v>
      </c>
      <c r="BU24">
        <v>7819.2</v>
      </c>
      <c r="BV24">
        <v>67907.5</v>
      </c>
      <c r="BW24">
        <v>0</v>
      </c>
      <c r="BX24">
        <v>674.8</v>
      </c>
      <c r="BY24">
        <v>7900.5</v>
      </c>
      <c r="BZ24">
        <v>114020.4</v>
      </c>
      <c r="CA24">
        <v>0</v>
      </c>
      <c r="CB24">
        <v>159.1</v>
      </c>
      <c r="CC24">
        <v>3315.4</v>
      </c>
      <c r="CD24">
        <v>22085.7</v>
      </c>
      <c r="CE24">
        <v>88396.1</v>
      </c>
      <c r="CF24">
        <v>662.7</v>
      </c>
      <c r="CG24">
        <v>366.6</v>
      </c>
      <c r="CH24">
        <v>0</v>
      </c>
      <c r="CI24">
        <v>44718.400000000001</v>
      </c>
      <c r="CJ24">
        <v>77157.600000000006</v>
      </c>
      <c r="CK24">
        <v>3892.5</v>
      </c>
      <c r="CL24">
        <v>6932.2</v>
      </c>
      <c r="CM24">
        <v>42.7</v>
      </c>
      <c r="CN24">
        <v>17.600000000000001</v>
      </c>
      <c r="CO24">
        <v>6830</v>
      </c>
    </row>
    <row r="25" spans="1:93">
      <c r="A25">
        <v>19</v>
      </c>
      <c r="B25">
        <f t="shared" si="0"/>
        <v>1</v>
      </c>
      <c r="C25" t="str">
        <f t="shared" si="3"/>
        <v>Day1</v>
      </c>
      <c r="D25">
        <f t="shared" si="1"/>
        <v>18</v>
      </c>
      <c r="E25" t="str">
        <f t="shared" si="4"/>
        <v>Hour18</v>
      </c>
      <c r="F25">
        <f t="shared" si="5"/>
        <v>1</v>
      </c>
      <c r="G25" t="str">
        <f t="shared" si="6"/>
        <v>Winter</v>
      </c>
      <c r="H25">
        <f t="shared" si="2"/>
        <v>2761</v>
      </c>
      <c r="I25" t="e">
        <f t="shared" si="7"/>
        <v>#N/A</v>
      </c>
      <c r="J25" t="str">
        <f t="shared" si="8"/>
        <v>Winter</v>
      </c>
      <c r="K25">
        <f t="shared" si="9"/>
        <v>451059.4</v>
      </c>
      <c r="L25" s="10">
        <v>45292.75</v>
      </c>
      <c r="M25">
        <v>446992.2</v>
      </c>
      <c r="N25">
        <v>0</v>
      </c>
      <c r="O25">
        <v>0</v>
      </c>
      <c r="P25">
        <v>4067.3</v>
      </c>
      <c r="Q25">
        <v>451059.5</v>
      </c>
      <c r="R25">
        <v>431686.9</v>
      </c>
      <c r="S25">
        <v>350848</v>
      </c>
      <c r="T25">
        <v>3.4200000000000001E-2</v>
      </c>
      <c r="U25">
        <v>4.9500000000000002E-2</v>
      </c>
      <c r="V25">
        <v>0.53</v>
      </c>
      <c r="W25">
        <v>0.53</v>
      </c>
      <c r="X25">
        <v>297.8</v>
      </c>
      <c r="Y25">
        <v>23.6</v>
      </c>
      <c r="Z25">
        <v>3.35</v>
      </c>
      <c r="AA25">
        <v>21</v>
      </c>
      <c r="AB25">
        <v>986.6</v>
      </c>
      <c r="AC25">
        <v>0.19</v>
      </c>
      <c r="AD25">
        <v>299.39999999999998</v>
      </c>
      <c r="AE25">
        <v>50.4</v>
      </c>
      <c r="AF25">
        <v>349.8</v>
      </c>
      <c r="AG25">
        <v>310.10000000000002</v>
      </c>
      <c r="AH25">
        <v>24.5</v>
      </c>
      <c r="AI25">
        <v>3.48</v>
      </c>
      <c r="AJ25">
        <v>21.9</v>
      </c>
      <c r="AK25">
        <v>1029.7</v>
      </c>
      <c r="AL25">
        <v>0.19</v>
      </c>
      <c r="AM25">
        <v>311.8</v>
      </c>
      <c r="AN25">
        <v>52.7</v>
      </c>
      <c r="AO25">
        <v>364.5</v>
      </c>
      <c r="AP25">
        <v>441</v>
      </c>
      <c r="AQ25">
        <v>30.8</v>
      </c>
      <c r="AR25">
        <v>4.3</v>
      </c>
      <c r="AS25">
        <v>31.7</v>
      </c>
      <c r="AT25">
        <v>1592.4</v>
      </c>
      <c r="AU25">
        <v>0.21</v>
      </c>
      <c r="AV25">
        <v>443.1</v>
      </c>
      <c r="AW25">
        <v>79.3</v>
      </c>
      <c r="AX25">
        <v>522.4</v>
      </c>
      <c r="AY25">
        <v>774.8</v>
      </c>
      <c r="AZ25">
        <v>72.099999999999994</v>
      </c>
      <c r="BA25">
        <v>10.35</v>
      </c>
      <c r="BB25">
        <v>39.6</v>
      </c>
      <c r="BC25">
        <v>2217.8000000000002</v>
      </c>
      <c r="BD25">
        <v>0.38</v>
      </c>
      <c r="BE25">
        <v>779.8</v>
      </c>
      <c r="BF25">
        <v>105.8</v>
      </c>
      <c r="BG25">
        <v>885.6</v>
      </c>
      <c r="BH25">
        <v>29</v>
      </c>
      <c r="BI25">
        <v>0</v>
      </c>
      <c r="BJ25">
        <v>0.28000000000000003</v>
      </c>
      <c r="BK25">
        <v>29.28</v>
      </c>
      <c r="BL25">
        <v>30.52</v>
      </c>
      <c r="BM25">
        <v>0</v>
      </c>
      <c r="BN25">
        <v>0.3</v>
      </c>
      <c r="BO25">
        <v>30.82</v>
      </c>
      <c r="BP25">
        <v>451059.4</v>
      </c>
      <c r="BQ25">
        <v>100211.5</v>
      </c>
      <c r="BR25">
        <v>3781.2</v>
      </c>
      <c r="BS25">
        <v>4193.8</v>
      </c>
      <c r="BT25">
        <v>0</v>
      </c>
      <c r="BU25">
        <v>8374.7000000000007</v>
      </c>
      <c r="BV25">
        <v>80838.2</v>
      </c>
      <c r="BW25">
        <v>0</v>
      </c>
      <c r="BX25">
        <v>255.8</v>
      </c>
      <c r="BY25">
        <v>2382.1</v>
      </c>
      <c r="BZ25">
        <v>129571.6</v>
      </c>
      <c r="CA25">
        <v>0</v>
      </c>
      <c r="CB25">
        <v>159.1</v>
      </c>
      <c r="CC25">
        <v>3315.4</v>
      </c>
      <c r="CD25">
        <v>31010.400000000001</v>
      </c>
      <c r="CE25">
        <v>88396.1</v>
      </c>
      <c r="CF25">
        <v>836.8</v>
      </c>
      <c r="CG25">
        <v>370.7</v>
      </c>
      <c r="CH25">
        <v>0</v>
      </c>
      <c r="CI25">
        <v>10166.9</v>
      </c>
      <c r="CJ25">
        <v>83429.8</v>
      </c>
      <c r="CK25">
        <v>3977</v>
      </c>
      <c r="CL25">
        <v>5067.3999999999996</v>
      </c>
      <c r="CM25">
        <v>115</v>
      </c>
      <c r="CN25">
        <v>1607.4</v>
      </c>
      <c r="CO25">
        <v>7916.5</v>
      </c>
    </row>
    <row r="26" spans="1:93">
      <c r="A26">
        <v>20</v>
      </c>
      <c r="B26">
        <f t="shared" si="0"/>
        <v>1</v>
      </c>
      <c r="C26" t="str">
        <f t="shared" si="3"/>
        <v>Day1</v>
      </c>
      <c r="D26">
        <f t="shared" si="1"/>
        <v>19</v>
      </c>
      <c r="E26" t="str">
        <f t="shared" si="4"/>
        <v>Hour19</v>
      </c>
      <c r="F26">
        <f t="shared" si="5"/>
        <v>1</v>
      </c>
      <c r="G26" t="str">
        <f t="shared" si="6"/>
        <v>Winter</v>
      </c>
      <c r="H26">
        <f t="shared" si="2"/>
        <v>2761</v>
      </c>
      <c r="I26" t="e">
        <f t="shared" si="7"/>
        <v>#N/A</v>
      </c>
      <c r="J26" t="str">
        <f t="shared" si="8"/>
        <v>Winter</v>
      </c>
      <c r="K26">
        <f t="shared" si="9"/>
        <v>460543.2</v>
      </c>
      <c r="L26" s="10">
        <v>45292.791666666664</v>
      </c>
      <c r="M26">
        <v>455699.4</v>
      </c>
      <c r="N26">
        <v>0</v>
      </c>
      <c r="O26">
        <v>0</v>
      </c>
      <c r="P26">
        <v>4843.8</v>
      </c>
      <c r="Q26">
        <v>460543.2</v>
      </c>
      <c r="R26">
        <v>439982.4</v>
      </c>
      <c r="S26">
        <v>367117.5</v>
      </c>
      <c r="T26">
        <v>3.4500000000000003E-2</v>
      </c>
      <c r="U26">
        <v>5.04E-2</v>
      </c>
      <c r="V26">
        <v>0.54</v>
      </c>
      <c r="W26">
        <v>0.54</v>
      </c>
      <c r="X26">
        <v>290.3</v>
      </c>
      <c r="Y26">
        <v>22.9</v>
      </c>
      <c r="Z26">
        <v>3.24</v>
      </c>
      <c r="AA26">
        <v>20.6</v>
      </c>
      <c r="AB26">
        <v>967.9</v>
      </c>
      <c r="AC26">
        <v>0.18</v>
      </c>
      <c r="AD26">
        <v>291.89999999999998</v>
      </c>
      <c r="AE26">
        <v>49.5</v>
      </c>
      <c r="AF26">
        <v>341.5</v>
      </c>
      <c r="AG26">
        <v>303.3</v>
      </c>
      <c r="AH26">
        <v>23.8</v>
      </c>
      <c r="AI26">
        <v>3.37</v>
      </c>
      <c r="AJ26">
        <v>21.6</v>
      </c>
      <c r="AK26">
        <v>1012.8</v>
      </c>
      <c r="AL26">
        <v>0.19</v>
      </c>
      <c r="AM26">
        <v>305</v>
      </c>
      <c r="AN26">
        <v>51.9</v>
      </c>
      <c r="AO26">
        <v>356.8</v>
      </c>
      <c r="AP26">
        <v>465.8</v>
      </c>
      <c r="AQ26">
        <v>32.200000000000003</v>
      </c>
      <c r="AR26">
        <v>4.5</v>
      </c>
      <c r="AS26">
        <v>33.799999999999997</v>
      </c>
      <c r="AT26">
        <v>1690.9</v>
      </c>
      <c r="AU26">
        <v>0.22</v>
      </c>
      <c r="AV26">
        <v>468</v>
      </c>
      <c r="AW26">
        <v>84.2</v>
      </c>
      <c r="AX26">
        <v>552.20000000000005</v>
      </c>
      <c r="AY26">
        <v>824.2</v>
      </c>
      <c r="AZ26">
        <v>73.599999999999994</v>
      </c>
      <c r="BA26">
        <v>10.53</v>
      </c>
      <c r="BB26">
        <v>44.9</v>
      </c>
      <c r="BC26">
        <v>2457.6</v>
      </c>
      <c r="BD26">
        <v>0.41</v>
      </c>
      <c r="BE26">
        <v>829.3</v>
      </c>
      <c r="BF26">
        <v>118.3</v>
      </c>
      <c r="BG26">
        <v>947.6</v>
      </c>
      <c r="BH26">
        <v>29.38</v>
      </c>
      <c r="BI26">
        <v>0</v>
      </c>
      <c r="BJ26">
        <v>0.28000000000000003</v>
      </c>
      <c r="BK26">
        <v>29.66</v>
      </c>
      <c r="BL26">
        <v>30.94</v>
      </c>
      <c r="BM26">
        <v>0</v>
      </c>
      <c r="BN26">
        <v>0.28999999999999998</v>
      </c>
      <c r="BO26">
        <v>31.23</v>
      </c>
      <c r="BP26">
        <v>460543.2</v>
      </c>
      <c r="BQ26">
        <v>93425.600000000006</v>
      </c>
      <c r="BR26">
        <v>3844.2</v>
      </c>
      <c r="BS26">
        <v>4193.8</v>
      </c>
      <c r="BT26">
        <v>0</v>
      </c>
      <c r="BU26">
        <v>8374.7000000000007</v>
      </c>
      <c r="BV26">
        <v>79539.399999999994</v>
      </c>
      <c r="BW26">
        <v>0</v>
      </c>
      <c r="BX26">
        <v>0</v>
      </c>
      <c r="BY26">
        <v>0.1</v>
      </c>
      <c r="BZ26">
        <v>131229.29999999999</v>
      </c>
      <c r="CA26">
        <v>0</v>
      </c>
      <c r="CB26">
        <v>159.1</v>
      </c>
      <c r="CC26">
        <v>3315.4</v>
      </c>
      <c r="CD26">
        <v>45404.6</v>
      </c>
      <c r="CE26">
        <v>88396.1</v>
      </c>
      <c r="CF26">
        <v>847.8</v>
      </c>
      <c r="CG26">
        <v>1813.1</v>
      </c>
      <c r="CH26">
        <v>0</v>
      </c>
      <c r="CI26">
        <v>0.2</v>
      </c>
      <c r="CJ26">
        <v>89267.199999999997</v>
      </c>
      <c r="CK26">
        <v>4158.2</v>
      </c>
      <c r="CL26">
        <v>1473.5</v>
      </c>
      <c r="CM26">
        <v>0</v>
      </c>
      <c r="CN26">
        <v>880.8</v>
      </c>
      <c r="CO26">
        <v>7916.5</v>
      </c>
    </row>
    <row r="27" spans="1:93">
      <c r="A27">
        <v>21</v>
      </c>
      <c r="B27">
        <f t="shared" si="0"/>
        <v>1</v>
      </c>
      <c r="C27" t="str">
        <f t="shared" si="3"/>
        <v>Day1</v>
      </c>
      <c r="D27">
        <f t="shared" si="1"/>
        <v>20</v>
      </c>
      <c r="E27" t="str">
        <f t="shared" si="4"/>
        <v>Hour20</v>
      </c>
      <c r="F27">
        <f t="shared" si="5"/>
        <v>1</v>
      </c>
      <c r="G27" t="str">
        <f t="shared" si="6"/>
        <v>Winter</v>
      </c>
      <c r="H27">
        <f t="shared" si="2"/>
        <v>2761</v>
      </c>
      <c r="I27" t="e">
        <f t="shared" si="7"/>
        <v>#N/A</v>
      </c>
      <c r="J27" t="str">
        <f t="shared" si="8"/>
        <v>Winter</v>
      </c>
      <c r="K27">
        <f t="shared" si="9"/>
        <v>463748</v>
      </c>
      <c r="L27" s="10">
        <v>45292.833333333336</v>
      </c>
      <c r="M27">
        <v>458679.8</v>
      </c>
      <c r="N27">
        <v>0</v>
      </c>
      <c r="O27">
        <v>0</v>
      </c>
      <c r="P27">
        <v>5068.3</v>
      </c>
      <c r="Q27">
        <v>463748.1</v>
      </c>
      <c r="R27">
        <v>442801.3</v>
      </c>
      <c r="S27">
        <v>365369.8</v>
      </c>
      <c r="T27">
        <v>3.4599999999999999E-2</v>
      </c>
      <c r="U27">
        <v>5.0799999999999998E-2</v>
      </c>
      <c r="V27">
        <v>0.55000000000000004</v>
      </c>
      <c r="W27">
        <v>0.55000000000000004</v>
      </c>
      <c r="X27">
        <v>280.60000000000002</v>
      </c>
      <c r="Y27">
        <v>22</v>
      </c>
      <c r="Z27">
        <v>3.12</v>
      </c>
      <c r="AA27">
        <v>20.100000000000001</v>
      </c>
      <c r="AB27">
        <v>937.5</v>
      </c>
      <c r="AC27">
        <v>0.18</v>
      </c>
      <c r="AD27">
        <v>282.10000000000002</v>
      </c>
      <c r="AE27">
        <v>48.1</v>
      </c>
      <c r="AF27">
        <v>330.1</v>
      </c>
      <c r="AG27">
        <v>293.10000000000002</v>
      </c>
      <c r="AH27">
        <v>22.9</v>
      </c>
      <c r="AI27">
        <v>3.25</v>
      </c>
      <c r="AJ27">
        <v>21</v>
      </c>
      <c r="AK27">
        <v>981.4</v>
      </c>
      <c r="AL27">
        <v>0.18</v>
      </c>
      <c r="AM27">
        <v>294.7</v>
      </c>
      <c r="AN27">
        <v>50.3</v>
      </c>
      <c r="AO27">
        <v>345</v>
      </c>
      <c r="AP27">
        <v>468.1</v>
      </c>
      <c r="AQ27">
        <v>31.9</v>
      </c>
      <c r="AR27">
        <v>4.4400000000000004</v>
      </c>
      <c r="AS27">
        <v>34.4</v>
      </c>
      <c r="AT27">
        <v>1716.9</v>
      </c>
      <c r="AU27">
        <v>0.22</v>
      </c>
      <c r="AV27">
        <v>470.3</v>
      </c>
      <c r="AW27">
        <v>85.6</v>
      </c>
      <c r="AX27">
        <v>555.9</v>
      </c>
      <c r="AY27">
        <v>693.3</v>
      </c>
      <c r="AZ27">
        <v>48.3</v>
      </c>
      <c r="BA27">
        <v>6.77</v>
      </c>
      <c r="BB27">
        <v>50.1</v>
      </c>
      <c r="BC27">
        <v>2494.5</v>
      </c>
      <c r="BD27">
        <v>0.33</v>
      </c>
      <c r="BE27">
        <v>696.6</v>
      </c>
      <c r="BF27">
        <v>124.5</v>
      </c>
      <c r="BG27">
        <v>821.1</v>
      </c>
      <c r="BH27">
        <v>29.32</v>
      </c>
      <c r="BI27">
        <v>0</v>
      </c>
      <c r="BJ27">
        <v>0.28000000000000003</v>
      </c>
      <c r="BK27">
        <v>29.59</v>
      </c>
      <c r="BL27">
        <v>30.89</v>
      </c>
      <c r="BM27">
        <v>0</v>
      </c>
      <c r="BN27">
        <v>0.28999999999999998</v>
      </c>
      <c r="BO27">
        <v>31.19</v>
      </c>
      <c r="BP27">
        <v>463748</v>
      </c>
      <c r="BQ27">
        <v>98378.3</v>
      </c>
      <c r="BR27">
        <v>3788.8</v>
      </c>
      <c r="BS27">
        <v>4193.8</v>
      </c>
      <c r="BT27">
        <v>0</v>
      </c>
      <c r="BU27">
        <v>8374.7000000000007</v>
      </c>
      <c r="BV27">
        <v>77053.100000000006</v>
      </c>
      <c r="BW27">
        <v>0</v>
      </c>
      <c r="BX27">
        <v>0</v>
      </c>
      <c r="BY27">
        <v>0</v>
      </c>
      <c r="BZ27">
        <v>128664.6</v>
      </c>
      <c r="CA27">
        <v>0</v>
      </c>
      <c r="CB27">
        <v>159.1</v>
      </c>
      <c r="CC27">
        <v>3315.4</v>
      </c>
      <c r="CD27">
        <v>46636.6</v>
      </c>
      <c r="CE27">
        <v>88396.1</v>
      </c>
      <c r="CF27">
        <v>836.8</v>
      </c>
      <c r="CG27">
        <v>3950.7</v>
      </c>
      <c r="CH27">
        <v>0</v>
      </c>
      <c r="CI27">
        <v>0</v>
      </c>
      <c r="CJ27">
        <v>94107.5</v>
      </c>
      <c r="CK27">
        <v>4270.8</v>
      </c>
      <c r="CL27">
        <v>0</v>
      </c>
      <c r="CM27">
        <v>0</v>
      </c>
      <c r="CN27">
        <v>1312</v>
      </c>
      <c r="CO27">
        <v>7752</v>
      </c>
    </row>
    <row r="28" spans="1:93">
      <c r="A28">
        <v>22</v>
      </c>
      <c r="B28">
        <f t="shared" si="0"/>
        <v>1</v>
      </c>
      <c r="C28" t="str">
        <f t="shared" si="3"/>
        <v>Day1</v>
      </c>
      <c r="D28">
        <f t="shared" si="1"/>
        <v>21</v>
      </c>
      <c r="E28" t="str">
        <f t="shared" si="4"/>
        <v>Hour21</v>
      </c>
      <c r="F28">
        <f t="shared" si="5"/>
        <v>1</v>
      </c>
      <c r="G28" t="str">
        <f t="shared" si="6"/>
        <v>Winter</v>
      </c>
      <c r="H28">
        <f t="shared" si="2"/>
        <v>2761</v>
      </c>
      <c r="I28" t="e">
        <f t="shared" si="7"/>
        <v>#N/A</v>
      </c>
      <c r="J28" t="str">
        <f t="shared" si="8"/>
        <v>Winter</v>
      </c>
      <c r="K28">
        <f t="shared" si="9"/>
        <v>455504.8</v>
      </c>
      <c r="L28" s="10">
        <v>45292.875</v>
      </c>
      <c r="M28">
        <v>450202.7</v>
      </c>
      <c r="N28">
        <v>0</v>
      </c>
      <c r="O28">
        <v>0</v>
      </c>
      <c r="P28">
        <v>5302.1</v>
      </c>
      <c r="Q28">
        <v>455504.8</v>
      </c>
      <c r="R28">
        <v>434729.7</v>
      </c>
      <c r="S28">
        <v>353519</v>
      </c>
      <c r="T28">
        <v>3.44E-2</v>
      </c>
      <c r="U28">
        <v>4.99E-2</v>
      </c>
      <c r="V28">
        <v>0.56999999999999995</v>
      </c>
      <c r="W28">
        <v>0.56000000000000005</v>
      </c>
      <c r="X28">
        <v>270.89999999999998</v>
      </c>
      <c r="Y28">
        <v>21</v>
      </c>
      <c r="Z28">
        <v>2.97</v>
      </c>
      <c r="AA28">
        <v>19.7</v>
      </c>
      <c r="AB28">
        <v>912.4</v>
      </c>
      <c r="AC28">
        <v>0.17</v>
      </c>
      <c r="AD28">
        <v>272.3</v>
      </c>
      <c r="AE28">
        <v>46.9</v>
      </c>
      <c r="AF28">
        <v>319.2</v>
      </c>
      <c r="AG28">
        <v>282.39999999999998</v>
      </c>
      <c r="AH28">
        <v>21.9</v>
      </c>
      <c r="AI28">
        <v>3.09</v>
      </c>
      <c r="AJ28">
        <v>20.6</v>
      </c>
      <c r="AK28">
        <v>952.9</v>
      </c>
      <c r="AL28">
        <v>0.18</v>
      </c>
      <c r="AM28">
        <v>283.89999999999998</v>
      </c>
      <c r="AN28">
        <v>49</v>
      </c>
      <c r="AO28">
        <v>333</v>
      </c>
      <c r="AP28">
        <v>470.3</v>
      </c>
      <c r="AQ28">
        <v>31.6</v>
      </c>
      <c r="AR28">
        <v>4.4000000000000004</v>
      </c>
      <c r="AS28">
        <v>35</v>
      </c>
      <c r="AT28">
        <v>1739.1</v>
      </c>
      <c r="AU28">
        <v>0.22</v>
      </c>
      <c r="AV28">
        <v>472.5</v>
      </c>
      <c r="AW28">
        <v>86.9</v>
      </c>
      <c r="AX28">
        <v>559.29999999999995</v>
      </c>
      <c r="AY28">
        <v>912</v>
      </c>
      <c r="AZ28">
        <v>87.3</v>
      </c>
      <c r="BA28">
        <v>12.56</v>
      </c>
      <c r="BB28">
        <v>44.4</v>
      </c>
      <c r="BC28">
        <v>2535.3000000000002</v>
      </c>
      <c r="BD28">
        <v>0.45</v>
      </c>
      <c r="BE28">
        <v>918</v>
      </c>
      <c r="BF28">
        <v>120</v>
      </c>
      <c r="BG28">
        <v>1038</v>
      </c>
      <c r="BH28">
        <v>28.79</v>
      </c>
      <c r="BI28">
        <v>0</v>
      </c>
      <c r="BJ28">
        <v>0.28000000000000003</v>
      </c>
      <c r="BK28">
        <v>29.07</v>
      </c>
      <c r="BL28">
        <v>30.31</v>
      </c>
      <c r="BM28">
        <v>0</v>
      </c>
      <c r="BN28">
        <v>0.3</v>
      </c>
      <c r="BO28">
        <v>30.61</v>
      </c>
      <c r="BP28">
        <v>455504.8</v>
      </c>
      <c r="BQ28">
        <v>101985.8</v>
      </c>
      <c r="BR28">
        <v>2335</v>
      </c>
      <c r="BS28">
        <v>4190.6000000000004</v>
      </c>
      <c r="BT28">
        <v>0</v>
      </c>
      <c r="BU28">
        <v>8374.7000000000007</v>
      </c>
      <c r="BV28">
        <v>72049.5</v>
      </c>
      <c r="BW28">
        <v>0</v>
      </c>
      <c r="BX28">
        <v>0</v>
      </c>
      <c r="BY28">
        <v>0</v>
      </c>
      <c r="BZ28">
        <v>124738.6</v>
      </c>
      <c r="CA28">
        <v>0</v>
      </c>
      <c r="CB28">
        <v>159.1</v>
      </c>
      <c r="CC28">
        <v>3315.4</v>
      </c>
      <c r="CD28">
        <v>45958.5</v>
      </c>
      <c r="CE28">
        <v>88396.1</v>
      </c>
      <c r="CF28">
        <v>836.8</v>
      </c>
      <c r="CG28">
        <v>3164.8</v>
      </c>
      <c r="CH28">
        <v>0</v>
      </c>
      <c r="CI28">
        <v>0</v>
      </c>
      <c r="CJ28">
        <v>97562.4</v>
      </c>
      <c r="CK28">
        <v>4423.3999999999996</v>
      </c>
      <c r="CL28">
        <v>0</v>
      </c>
      <c r="CM28">
        <v>0</v>
      </c>
      <c r="CN28">
        <v>1060.5999999999999</v>
      </c>
      <c r="CO28">
        <v>6519.9</v>
      </c>
    </row>
    <row r="29" spans="1:93">
      <c r="A29">
        <v>23</v>
      </c>
      <c r="B29">
        <f t="shared" si="0"/>
        <v>1</v>
      </c>
      <c r="C29" t="str">
        <f t="shared" si="3"/>
        <v>Day1</v>
      </c>
      <c r="D29">
        <f t="shared" si="1"/>
        <v>22</v>
      </c>
      <c r="E29" t="str">
        <f t="shared" si="4"/>
        <v>Hour22</v>
      </c>
      <c r="F29">
        <f t="shared" si="5"/>
        <v>1</v>
      </c>
      <c r="G29" t="str">
        <f t="shared" si="6"/>
        <v>Winter</v>
      </c>
      <c r="H29">
        <f t="shared" si="2"/>
        <v>2761</v>
      </c>
      <c r="I29" t="e">
        <f t="shared" si="7"/>
        <v>#N/A</v>
      </c>
      <c r="J29" t="str">
        <f t="shared" si="8"/>
        <v>Winter</v>
      </c>
      <c r="K29">
        <f t="shared" si="9"/>
        <v>441736.9</v>
      </c>
      <c r="L29" s="10">
        <v>45292.916666666664</v>
      </c>
      <c r="M29">
        <v>436149.8</v>
      </c>
      <c r="N29">
        <v>0</v>
      </c>
      <c r="O29">
        <v>213</v>
      </c>
      <c r="P29">
        <v>5374.1</v>
      </c>
      <c r="Q29">
        <v>441736.9</v>
      </c>
      <c r="R29">
        <v>421340</v>
      </c>
      <c r="S29">
        <v>338418.3</v>
      </c>
      <c r="T29">
        <v>3.4000000000000002E-2</v>
      </c>
      <c r="U29">
        <v>4.8500000000000001E-2</v>
      </c>
      <c r="V29">
        <v>0.57999999999999996</v>
      </c>
      <c r="W29">
        <v>0.56999999999999995</v>
      </c>
      <c r="X29">
        <v>262.60000000000002</v>
      </c>
      <c r="Y29">
        <v>20.3</v>
      </c>
      <c r="Z29">
        <v>2.87</v>
      </c>
      <c r="AA29">
        <v>19.3</v>
      </c>
      <c r="AB29">
        <v>888.1</v>
      </c>
      <c r="AC29">
        <v>0.17</v>
      </c>
      <c r="AD29">
        <v>264</v>
      </c>
      <c r="AE29">
        <v>45.8</v>
      </c>
      <c r="AF29">
        <v>309.8</v>
      </c>
      <c r="AG29">
        <v>273.60000000000002</v>
      </c>
      <c r="AH29">
        <v>21.1</v>
      </c>
      <c r="AI29">
        <v>2.98</v>
      </c>
      <c r="AJ29">
        <v>20.2</v>
      </c>
      <c r="AK29">
        <v>927.1</v>
      </c>
      <c r="AL29">
        <v>0.18</v>
      </c>
      <c r="AM29">
        <v>275.10000000000002</v>
      </c>
      <c r="AN29">
        <v>47.9</v>
      </c>
      <c r="AO29">
        <v>322.89999999999998</v>
      </c>
      <c r="AP29">
        <v>474.2</v>
      </c>
      <c r="AQ29">
        <v>31.8</v>
      </c>
      <c r="AR29">
        <v>4.43</v>
      </c>
      <c r="AS29">
        <v>35.299999999999997</v>
      </c>
      <c r="AT29">
        <v>1753.9</v>
      </c>
      <c r="AU29">
        <v>0.22</v>
      </c>
      <c r="AV29">
        <v>476.3</v>
      </c>
      <c r="AW29">
        <v>87.6</v>
      </c>
      <c r="AX29">
        <v>563.9</v>
      </c>
      <c r="AY29">
        <v>922.9</v>
      </c>
      <c r="AZ29">
        <v>95.6</v>
      </c>
      <c r="BA29">
        <v>13.83</v>
      </c>
      <c r="BB29">
        <v>39</v>
      </c>
      <c r="BC29">
        <v>2337.6999999999998</v>
      </c>
      <c r="BD29">
        <v>0.48</v>
      </c>
      <c r="BE29">
        <v>929.5</v>
      </c>
      <c r="BF29">
        <v>108.8</v>
      </c>
      <c r="BG29">
        <v>1038.3</v>
      </c>
      <c r="BH29">
        <v>27.18</v>
      </c>
      <c r="BI29">
        <v>0</v>
      </c>
      <c r="BJ29">
        <v>0.28000000000000003</v>
      </c>
      <c r="BK29">
        <v>27.47</v>
      </c>
      <c r="BL29">
        <v>28.6</v>
      </c>
      <c r="BM29">
        <v>0</v>
      </c>
      <c r="BN29">
        <v>0.3</v>
      </c>
      <c r="BO29">
        <v>28.9</v>
      </c>
      <c r="BP29">
        <v>441736.9</v>
      </c>
      <c r="BQ29">
        <v>103318.6</v>
      </c>
      <c r="BR29">
        <v>2242.6999999999998</v>
      </c>
      <c r="BS29">
        <v>4190.6000000000004</v>
      </c>
      <c r="BT29">
        <v>0</v>
      </c>
      <c r="BU29">
        <v>7440.9</v>
      </c>
      <c r="BV29">
        <v>67102</v>
      </c>
      <c r="BW29">
        <v>0</v>
      </c>
      <c r="BX29">
        <v>0</v>
      </c>
      <c r="BY29">
        <v>0</v>
      </c>
      <c r="BZ29">
        <v>118381.6</v>
      </c>
      <c r="CA29">
        <v>0</v>
      </c>
      <c r="CB29">
        <v>159.1</v>
      </c>
      <c r="CC29">
        <v>3315.4</v>
      </c>
      <c r="CD29">
        <v>44050.6</v>
      </c>
      <c r="CE29">
        <v>87954.5</v>
      </c>
      <c r="CF29">
        <v>836.8</v>
      </c>
      <c r="CG29">
        <v>2744.3</v>
      </c>
      <c r="CH29">
        <v>0</v>
      </c>
      <c r="CI29">
        <v>0</v>
      </c>
      <c r="CJ29">
        <v>98990.1</v>
      </c>
      <c r="CK29">
        <v>4328.3999999999996</v>
      </c>
      <c r="CL29">
        <v>0</v>
      </c>
      <c r="CM29">
        <v>0</v>
      </c>
      <c r="CN29">
        <v>1357.1</v>
      </c>
      <c r="CO29">
        <v>4600.3</v>
      </c>
    </row>
    <row r="30" spans="1:93">
      <c r="A30">
        <v>24</v>
      </c>
      <c r="B30">
        <f t="shared" si="0"/>
        <v>1</v>
      </c>
      <c r="C30" t="str">
        <f t="shared" si="3"/>
        <v>Day1</v>
      </c>
      <c r="D30">
        <f t="shared" si="1"/>
        <v>23</v>
      </c>
      <c r="E30" t="str">
        <f t="shared" si="4"/>
        <v>Hour23</v>
      </c>
      <c r="F30">
        <f t="shared" si="5"/>
        <v>1</v>
      </c>
      <c r="G30" t="str">
        <f t="shared" si="6"/>
        <v>Winter</v>
      </c>
      <c r="H30">
        <f t="shared" si="2"/>
        <v>2761</v>
      </c>
      <c r="I30" t="e">
        <f t="shared" si="7"/>
        <v>#N/A</v>
      </c>
      <c r="J30" t="str">
        <f t="shared" si="8"/>
        <v>Winter</v>
      </c>
      <c r="K30">
        <f t="shared" si="9"/>
        <v>423680.8</v>
      </c>
      <c r="L30" s="10">
        <v>45292.958333333336</v>
      </c>
      <c r="M30">
        <v>418137</v>
      </c>
      <c r="N30">
        <v>0</v>
      </c>
      <c r="O30">
        <v>366.6</v>
      </c>
      <c r="P30">
        <v>5177.2</v>
      </c>
      <c r="Q30">
        <v>423680.8</v>
      </c>
      <c r="R30">
        <v>404158.2</v>
      </c>
      <c r="S30">
        <v>320711.09999999998</v>
      </c>
      <c r="T30">
        <v>3.3399999999999999E-2</v>
      </c>
      <c r="U30">
        <v>4.6600000000000003E-2</v>
      </c>
      <c r="V30">
        <v>0.59</v>
      </c>
      <c r="W30">
        <v>0.59</v>
      </c>
      <c r="X30">
        <v>258.10000000000002</v>
      </c>
      <c r="Y30">
        <v>20.100000000000001</v>
      </c>
      <c r="Z30">
        <v>2.84</v>
      </c>
      <c r="AA30">
        <v>18.899999999999999</v>
      </c>
      <c r="AB30">
        <v>868.1</v>
      </c>
      <c r="AC30">
        <v>0.17</v>
      </c>
      <c r="AD30">
        <v>259.5</v>
      </c>
      <c r="AE30">
        <v>44.9</v>
      </c>
      <c r="AF30">
        <v>304.3</v>
      </c>
      <c r="AG30">
        <v>268.39999999999998</v>
      </c>
      <c r="AH30">
        <v>20.9</v>
      </c>
      <c r="AI30">
        <v>2.95</v>
      </c>
      <c r="AJ30">
        <v>19.7</v>
      </c>
      <c r="AK30">
        <v>904.1</v>
      </c>
      <c r="AL30">
        <v>0.18</v>
      </c>
      <c r="AM30">
        <v>269.8</v>
      </c>
      <c r="AN30">
        <v>46.7</v>
      </c>
      <c r="AO30">
        <v>316.5</v>
      </c>
      <c r="AP30">
        <v>452.9</v>
      </c>
      <c r="AQ30">
        <v>28.2</v>
      </c>
      <c r="AR30">
        <v>3.88</v>
      </c>
      <c r="AS30">
        <v>35.700000000000003</v>
      </c>
      <c r="AT30">
        <v>1746.4</v>
      </c>
      <c r="AU30">
        <v>0.21</v>
      </c>
      <c r="AV30">
        <v>454.8</v>
      </c>
      <c r="AW30">
        <v>87.9</v>
      </c>
      <c r="AX30">
        <v>542.70000000000005</v>
      </c>
      <c r="AY30">
        <v>606.9</v>
      </c>
      <c r="AZ30">
        <v>45.1</v>
      </c>
      <c r="BA30">
        <v>6.36</v>
      </c>
      <c r="BB30">
        <v>41.5</v>
      </c>
      <c r="BC30">
        <v>2093.4</v>
      </c>
      <c r="BD30">
        <v>0.3</v>
      </c>
      <c r="BE30">
        <v>610</v>
      </c>
      <c r="BF30">
        <v>104</v>
      </c>
      <c r="BG30">
        <v>714</v>
      </c>
      <c r="BH30">
        <v>25.99</v>
      </c>
      <c r="BI30">
        <v>0</v>
      </c>
      <c r="BJ30">
        <v>0.28000000000000003</v>
      </c>
      <c r="BK30">
        <v>26.27</v>
      </c>
      <c r="BL30">
        <v>27.31</v>
      </c>
      <c r="BM30">
        <v>0</v>
      </c>
      <c r="BN30">
        <v>0.3</v>
      </c>
      <c r="BO30">
        <v>27.61</v>
      </c>
      <c r="BP30">
        <v>423680.8</v>
      </c>
      <c r="BQ30">
        <v>102969.8</v>
      </c>
      <c r="BR30">
        <v>1435.7</v>
      </c>
      <c r="BS30">
        <v>4189.5</v>
      </c>
      <c r="BT30">
        <v>0</v>
      </c>
      <c r="BU30">
        <v>4931.1000000000004</v>
      </c>
      <c r="BV30">
        <v>63974.8</v>
      </c>
      <c r="BW30">
        <v>0</v>
      </c>
      <c r="BX30">
        <v>0</v>
      </c>
      <c r="BY30">
        <v>0</v>
      </c>
      <c r="BZ30">
        <v>109788.6</v>
      </c>
      <c r="CA30">
        <v>0</v>
      </c>
      <c r="CB30">
        <v>159.1</v>
      </c>
      <c r="CC30">
        <v>3315.4</v>
      </c>
      <c r="CD30">
        <v>42351.9</v>
      </c>
      <c r="CE30">
        <v>87610.6</v>
      </c>
      <c r="CF30">
        <v>709.7</v>
      </c>
      <c r="CG30">
        <v>2244.5</v>
      </c>
      <c r="CH30">
        <v>0</v>
      </c>
      <c r="CI30">
        <v>0</v>
      </c>
      <c r="CJ30">
        <v>98612.7</v>
      </c>
      <c r="CK30">
        <v>4357.1000000000004</v>
      </c>
      <c r="CL30">
        <v>0</v>
      </c>
      <c r="CM30">
        <v>0</v>
      </c>
      <c r="CN30">
        <v>1225.3</v>
      </c>
      <c r="CO30">
        <v>4538.1000000000004</v>
      </c>
    </row>
    <row r="31" spans="1:93">
      <c r="A31">
        <v>25</v>
      </c>
      <c r="B31">
        <f t="shared" si="0"/>
        <v>2</v>
      </c>
      <c r="C31" t="str">
        <f t="shared" si="3"/>
        <v>Day2</v>
      </c>
      <c r="D31">
        <f t="shared" si="1"/>
        <v>0</v>
      </c>
      <c r="E31" t="str">
        <f t="shared" si="4"/>
        <v>Hour0</v>
      </c>
      <c r="F31">
        <f t="shared" si="5"/>
        <v>1</v>
      </c>
      <c r="G31" t="str">
        <f t="shared" si="6"/>
        <v>Winter</v>
      </c>
      <c r="H31">
        <f t="shared" si="2"/>
        <v>18</v>
      </c>
      <c r="I31">
        <f t="shared" si="7"/>
        <v>543349.6</v>
      </c>
      <c r="J31" t="str">
        <f t="shared" si="8"/>
        <v>Winter</v>
      </c>
      <c r="K31">
        <f t="shared" si="9"/>
        <v>407113.8</v>
      </c>
      <c r="L31" s="10">
        <v>45293</v>
      </c>
      <c r="M31">
        <v>400299</v>
      </c>
      <c r="N31">
        <v>498.5</v>
      </c>
      <c r="O31">
        <v>1333.7</v>
      </c>
      <c r="P31">
        <v>4982.6000000000004</v>
      </c>
      <c r="Q31">
        <v>407113.8</v>
      </c>
      <c r="R31">
        <v>387128.2</v>
      </c>
      <c r="S31">
        <v>305259.5</v>
      </c>
      <c r="T31">
        <v>3.2899999999999999E-2</v>
      </c>
      <c r="U31">
        <v>4.4699999999999997E-2</v>
      </c>
      <c r="V31">
        <v>0.6</v>
      </c>
      <c r="W31">
        <v>0.6</v>
      </c>
      <c r="X31">
        <v>251.1</v>
      </c>
      <c r="Y31">
        <v>19.7</v>
      </c>
      <c r="Z31">
        <v>2.78</v>
      </c>
      <c r="AA31">
        <v>18.5</v>
      </c>
      <c r="AB31">
        <v>842.1</v>
      </c>
      <c r="AC31">
        <v>0.17</v>
      </c>
      <c r="AD31">
        <v>252.5</v>
      </c>
      <c r="AE31">
        <v>43.6</v>
      </c>
      <c r="AF31">
        <v>296.10000000000002</v>
      </c>
      <c r="AG31">
        <v>260.8</v>
      </c>
      <c r="AH31">
        <v>20.399999999999999</v>
      </c>
      <c r="AI31">
        <v>2.89</v>
      </c>
      <c r="AJ31">
        <v>19.2</v>
      </c>
      <c r="AK31">
        <v>874.5</v>
      </c>
      <c r="AL31">
        <v>0.17</v>
      </c>
      <c r="AM31">
        <v>262.2</v>
      </c>
      <c r="AN31">
        <v>45.3</v>
      </c>
      <c r="AO31">
        <v>307.39999999999998</v>
      </c>
      <c r="AP31">
        <v>477.8</v>
      </c>
      <c r="AQ31">
        <v>32.1</v>
      </c>
      <c r="AR31">
        <v>4.47</v>
      </c>
      <c r="AS31">
        <v>35.5</v>
      </c>
      <c r="AT31">
        <v>1766.7</v>
      </c>
      <c r="AU31">
        <v>0.22</v>
      </c>
      <c r="AV31">
        <v>480</v>
      </c>
      <c r="AW31">
        <v>88.2</v>
      </c>
      <c r="AX31">
        <v>568.20000000000005</v>
      </c>
      <c r="AY31">
        <v>726.7</v>
      </c>
      <c r="AZ31">
        <v>59.9</v>
      </c>
      <c r="BA31">
        <v>8.52</v>
      </c>
      <c r="BB31">
        <v>44.1</v>
      </c>
      <c r="BC31">
        <v>2323.6</v>
      </c>
      <c r="BD31">
        <v>0.35</v>
      </c>
      <c r="BE31">
        <v>730.8</v>
      </c>
      <c r="BF31">
        <v>113.5</v>
      </c>
      <c r="BG31">
        <v>844.3</v>
      </c>
      <c r="BH31">
        <v>24.42</v>
      </c>
      <c r="BI31">
        <v>0</v>
      </c>
      <c r="BJ31">
        <v>0.28000000000000003</v>
      </c>
      <c r="BK31">
        <v>24.71</v>
      </c>
      <c r="BL31">
        <v>25.62</v>
      </c>
      <c r="BM31">
        <v>0</v>
      </c>
      <c r="BN31">
        <v>0.28999999999999998</v>
      </c>
      <c r="BO31">
        <v>25.91</v>
      </c>
      <c r="BP31">
        <v>407113.8</v>
      </c>
      <c r="BQ31">
        <v>101854.3</v>
      </c>
      <c r="BR31">
        <v>1613.4</v>
      </c>
      <c r="BS31">
        <v>4189.5</v>
      </c>
      <c r="BT31">
        <v>0</v>
      </c>
      <c r="BU31">
        <v>4735.5</v>
      </c>
      <c r="BV31">
        <v>60144.800000000003</v>
      </c>
      <c r="BW31">
        <v>0</v>
      </c>
      <c r="BX31">
        <v>0</v>
      </c>
      <c r="BY31">
        <v>0</v>
      </c>
      <c r="BZ31">
        <v>101608.4</v>
      </c>
      <c r="CA31">
        <v>0</v>
      </c>
      <c r="CB31">
        <v>159.1</v>
      </c>
      <c r="CC31">
        <v>3315.4</v>
      </c>
      <c r="CD31">
        <v>41573.599999999999</v>
      </c>
      <c r="CE31">
        <v>87397.2</v>
      </c>
      <c r="CF31">
        <v>522.6</v>
      </c>
      <c r="CG31">
        <v>0</v>
      </c>
      <c r="CH31">
        <v>0</v>
      </c>
      <c r="CI31">
        <v>0</v>
      </c>
      <c r="CJ31">
        <v>97441.8</v>
      </c>
      <c r="CK31">
        <v>4412.5</v>
      </c>
      <c r="CL31">
        <v>0</v>
      </c>
      <c r="CM31">
        <v>0</v>
      </c>
      <c r="CN31">
        <v>358.3</v>
      </c>
      <c r="CO31">
        <v>4561.8</v>
      </c>
    </row>
    <row r="32" spans="1:93">
      <c r="A32">
        <v>26</v>
      </c>
      <c r="B32">
        <f t="shared" si="0"/>
        <v>2</v>
      </c>
      <c r="C32" t="str">
        <f t="shared" si="3"/>
        <v>Day2</v>
      </c>
      <c r="D32">
        <f t="shared" si="1"/>
        <v>1</v>
      </c>
      <c r="E32" t="str">
        <f t="shared" si="4"/>
        <v>Hour1</v>
      </c>
      <c r="F32">
        <f t="shared" si="5"/>
        <v>1</v>
      </c>
      <c r="G32" t="str">
        <f t="shared" si="6"/>
        <v>Winter</v>
      </c>
      <c r="H32">
        <f t="shared" si="2"/>
        <v>2761</v>
      </c>
      <c r="I32" t="e">
        <f t="shared" si="7"/>
        <v>#N/A</v>
      </c>
      <c r="J32" t="str">
        <f t="shared" si="8"/>
        <v>Winter</v>
      </c>
      <c r="K32">
        <f t="shared" si="9"/>
        <v>397249.8</v>
      </c>
      <c r="L32" s="10">
        <v>45293.041666666664</v>
      </c>
      <c r="M32">
        <v>386470.6</v>
      </c>
      <c r="N32">
        <v>2716.1</v>
      </c>
      <c r="O32">
        <v>3028.7</v>
      </c>
      <c r="P32">
        <v>5034.3</v>
      </c>
      <c r="Q32">
        <v>397249.7</v>
      </c>
      <c r="R32">
        <v>373917.8</v>
      </c>
      <c r="S32">
        <v>296433.90000000002</v>
      </c>
      <c r="T32">
        <v>3.2500000000000001E-2</v>
      </c>
      <c r="U32">
        <v>4.3099999999999999E-2</v>
      </c>
      <c r="V32">
        <v>0.6</v>
      </c>
      <c r="W32">
        <v>0.6</v>
      </c>
      <c r="X32">
        <v>250.9</v>
      </c>
      <c r="Y32">
        <v>19.7</v>
      </c>
      <c r="Z32">
        <v>2.78</v>
      </c>
      <c r="AA32">
        <v>18.5</v>
      </c>
      <c r="AB32">
        <v>841.6</v>
      </c>
      <c r="AC32">
        <v>0.17</v>
      </c>
      <c r="AD32">
        <v>252.2</v>
      </c>
      <c r="AE32">
        <v>43.6</v>
      </c>
      <c r="AF32">
        <v>295.8</v>
      </c>
      <c r="AG32">
        <v>261</v>
      </c>
      <c r="AH32">
        <v>20.5</v>
      </c>
      <c r="AI32">
        <v>2.9</v>
      </c>
      <c r="AJ32">
        <v>19.2</v>
      </c>
      <c r="AK32">
        <v>874.3</v>
      </c>
      <c r="AL32">
        <v>0.17</v>
      </c>
      <c r="AM32">
        <v>262.39999999999998</v>
      </c>
      <c r="AN32">
        <v>45.3</v>
      </c>
      <c r="AO32">
        <v>307.7</v>
      </c>
      <c r="AP32">
        <v>482</v>
      </c>
      <c r="AQ32">
        <v>33.200000000000003</v>
      </c>
      <c r="AR32">
        <v>4.63</v>
      </c>
      <c r="AS32">
        <v>35.1</v>
      </c>
      <c r="AT32">
        <v>1757.4</v>
      </c>
      <c r="AU32">
        <v>0.23</v>
      </c>
      <c r="AV32">
        <v>484.3</v>
      </c>
      <c r="AW32">
        <v>87.5</v>
      </c>
      <c r="AX32">
        <v>571.79999999999995</v>
      </c>
      <c r="AY32">
        <v>548.79999999999995</v>
      </c>
      <c r="AZ32">
        <v>37.1</v>
      </c>
      <c r="BA32">
        <v>5.18</v>
      </c>
      <c r="BB32">
        <v>40.700000000000003</v>
      </c>
      <c r="BC32">
        <v>2010.1</v>
      </c>
      <c r="BD32">
        <v>0.26</v>
      </c>
      <c r="BE32">
        <v>551.4</v>
      </c>
      <c r="BF32">
        <v>100.7</v>
      </c>
      <c r="BG32">
        <v>652</v>
      </c>
      <c r="BH32">
        <v>23.82</v>
      </c>
      <c r="BI32">
        <v>0</v>
      </c>
      <c r="BJ32">
        <v>0.28999999999999998</v>
      </c>
      <c r="BK32">
        <v>24.11</v>
      </c>
      <c r="BL32">
        <v>24.94</v>
      </c>
      <c r="BM32">
        <v>0</v>
      </c>
      <c r="BN32">
        <v>0.28999999999999998</v>
      </c>
      <c r="BO32">
        <v>25.23</v>
      </c>
      <c r="BP32">
        <v>397249.8</v>
      </c>
      <c r="BQ32">
        <v>100815.8</v>
      </c>
      <c r="BR32">
        <v>472.1</v>
      </c>
      <c r="BS32">
        <v>4189.5</v>
      </c>
      <c r="BT32">
        <v>0</v>
      </c>
      <c r="BU32">
        <v>4931.1000000000004</v>
      </c>
      <c r="BV32">
        <v>58732.4</v>
      </c>
      <c r="BW32">
        <v>0</v>
      </c>
      <c r="BX32">
        <v>0</v>
      </c>
      <c r="BY32">
        <v>0</v>
      </c>
      <c r="BZ32">
        <v>99034.4</v>
      </c>
      <c r="CA32">
        <v>0</v>
      </c>
      <c r="CB32">
        <v>159.1</v>
      </c>
      <c r="CC32">
        <v>3315.4</v>
      </c>
      <c r="CD32">
        <v>37884.800000000003</v>
      </c>
      <c r="CE32">
        <v>87397.2</v>
      </c>
      <c r="CF32">
        <v>317.8</v>
      </c>
      <c r="CG32">
        <v>0</v>
      </c>
      <c r="CH32">
        <v>0</v>
      </c>
      <c r="CI32">
        <v>0</v>
      </c>
      <c r="CJ32">
        <v>96422</v>
      </c>
      <c r="CK32">
        <v>4393.8</v>
      </c>
      <c r="CL32">
        <v>0</v>
      </c>
      <c r="CM32">
        <v>0</v>
      </c>
      <c r="CN32">
        <v>0</v>
      </c>
      <c r="CO32">
        <v>4738.1000000000004</v>
      </c>
    </row>
    <row r="33" spans="1:93">
      <c r="A33">
        <v>27</v>
      </c>
      <c r="B33">
        <f t="shared" si="0"/>
        <v>2</v>
      </c>
      <c r="C33" t="str">
        <f t="shared" si="3"/>
        <v>Day2</v>
      </c>
      <c r="D33">
        <f t="shared" si="1"/>
        <v>2</v>
      </c>
      <c r="E33" t="str">
        <f t="shared" si="4"/>
        <v>Hour2</v>
      </c>
      <c r="F33">
        <f t="shared" si="5"/>
        <v>1</v>
      </c>
      <c r="G33" t="str">
        <f t="shared" si="6"/>
        <v>Winter</v>
      </c>
      <c r="H33">
        <f t="shared" si="2"/>
        <v>2761</v>
      </c>
      <c r="I33" t="e">
        <f t="shared" si="7"/>
        <v>#N/A</v>
      </c>
      <c r="J33" t="str">
        <f t="shared" si="8"/>
        <v>Winter</v>
      </c>
      <c r="K33">
        <f t="shared" si="9"/>
        <v>390723.5</v>
      </c>
      <c r="L33" s="10">
        <v>45293.083333333336</v>
      </c>
      <c r="M33">
        <v>379284.2</v>
      </c>
      <c r="N33">
        <v>3491.7</v>
      </c>
      <c r="O33">
        <v>3028.7</v>
      </c>
      <c r="P33">
        <v>4918.8999999999996</v>
      </c>
      <c r="Q33">
        <v>390723.5</v>
      </c>
      <c r="R33">
        <v>367050.4</v>
      </c>
      <c r="S33">
        <v>290828.09999999998</v>
      </c>
      <c r="T33">
        <v>3.2300000000000002E-2</v>
      </c>
      <c r="U33">
        <v>4.2200000000000001E-2</v>
      </c>
      <c r="V33">
        <v>0.6</v>
      </c>
      <c r="W33">
        <v>0.59</v>
      </c>
      <c r="X33">
        <v>254</v>
      </c>
      <c r="Y33">
        <v>20</v>
      </c>
      <c r="Z33">
        <v>2.82</v>
      </c>
      <c r="AA33">
        <v>18.7</v>
      </c>
      <c r="AB33">
        <v>851.5</v>
      </c>
      <c r="AC33">
        <v>0.17</v>
      </c>
      <c r="AD33">
        <v>255.4</v>
      </c>
      <c r="AE33">
        <v>44.1</v>
      </c>
      <c r="AF33">
        <v>299.5</v>
      </c>
      <c r="AG33">
        <v>264.5</v>
      </c>
      <c r="AH33">
        <v>20.8</v>
      </c>
      <c r="AI33">
        <v>2.95</v>
      </c>
      <c r="AJ33">
        <v>19.399999999999999</v>
      </c>
      <c r="AK33">
        <v>885</v>
      </c>
      <c r="AL33">
        <v>0.18</v>
      </c>
      <c r="AM33">
        <v>265.89999999999998</v>
      </c>
      <c r="AN33">
        <v>45.8</v>
      </c>
      <c r="AO33">
        <v>311.7</v>
      </c>
      <c r="AP33">
        <v>487.7</v>
      </c>
      <c r="AQ33">
        <v>33.299999999999997</v>
      </c>
      <c r="AR33">
        <v>4.6399999999999997</v>
      </c>
      <c r="AS33">
        <v>35.799999999999997</v>
      </c>
      <c r="AT33">
        <v>1787.1</v>
      </c>
      <c r="AU33">
        <v>0.23</v>
      </c>
      <c r="AV33">
        <v>489.9</v>
      </c>
      <c r="AW33">
        <v>89.1</v>
      </c>
      <c r="AX33">
        <v>579</v>
      </c>
      <c r="AY33">
        <v>530.79999999999995</v>
      </c>
      <c r="AZ33">
        <v>33.299999999999997</v>
      </c>
      <c r="BA33">
        <v>4.59</v>
      </c>
      <c r="BB33">
        <v>41.6</v>
      </c>
      <c r="BC33">
        <v>2039.1</v>
      </c>
      <c r="BD33">
        <v>0.25</v>
      </c>
      <c r="BE33">
        <v>533</v>
      </c>
      <c r="BF33">
        <v>102.4</v>
      </c>
      <c r="BG33">
        <v>635.5</v>
      </c>
      <c r="BH33">
        <v>23.61</v>
      </c>
      <c r="BI33">
        <v>0</v>
      </c>
      <c r="BJ33">
        <v>0.28999999999999998</v>
      </c>
      <c r="BK33">
        <v>23.9</v>
      </c>
      <c r="BL33">
        <v>24.71</v>
      </c>
      <c r="BM33">
        <v>0</v>
      </c>
      <c r="BN33">
        <v>0.28000000000000003</v>
      </c>
      <c r="BO33">
        <v>24.98</v>
      </c>
      <c r="BP33">
        <v>390723.5</v>
      </c>
      <c r="BQ33">
        <v>99895.4</v>
      </c>
      <c r="BR33">
        <v>0</v>
      </c>
      <c r="BS33">
        <v>4189.5</v>
      </c>
      <c r="BT33">
        <v>0</v>
      </c>
      <c r="BU33">
        <v>4931.1000000000004</v>
      </c>
      <c r="BV33">
        <v>58575.6</v>
      </c>
      <c r="BW33">
        <v>0</v>
      </c>
      <c r="BX33">
        <v>0</v>
      </c>
      <c r="BY33">
        <v>0</v>
      </c>
      <c r="BZ33">
        <v>98520.2</v>
      </c>
      <c r="CA33">
        <v>0</v>
      </c>
      <c r="CB33">
        <v>95.5</v>
      </c>
      <c r="CC33">
        <v>3315.4</v>
      </c>
      <c r="CD33">
        <v>33499.5</v>
      </c>
      <c r="CE33">
        <v>87397.2</v>
      </c>
      <c r="CF33">
        <v>304.10000000000002</v>
      </c>
      <c r="CG33">
        <v>0</v>
      </c>
      <c r="CH33">
        <v>0</v>
      </c>
      <c r="CI33">
        <v>0</v>
      </c>
      <c r="CJ33">
        <v>95503.7</v>
      </c>
      <c r="CK33">
        <v>4391.7</v>
      </c>
      <c r="CL33">
        <v>0</v>
      </c>
      <c r="CM33">
        <v>0</v>
      </c>
      <c r="CN33">
        <v>0</v>
      </c>
      <c r="CO33">
        <v>4753</v>
      </c>
    </row>
    <row r="34" spans="1:93">
      <c r="A34">
        <v>28</v>
      </c>
      <c r="B34">
        <f t="shared" si="0"/>
        <v>2</v>
      </c>
      <c r="C34" t="str">
        <f t="shared" si="3"/>
        <v>Day2</v>
      </c>
      <c r="D34">
        <f t="shared" si="1"/>
        <v>3</v>
      </c>
      <c r="E34" t="str">
        <f t="shared" si="4"/>
        <v>Hour3</v>
      </c>
      <c r="F34">
        <f t="shared" si="5"/>
        <v>1</v>
      </c>
      <c r="G34" t="str">
        <f t="shared" si="6"/>
        <v>Winter</v>
      </c>
      <c r="H34">
        <f t="shared" si="2"/>
        <v>2761</v>
      </c>
      <c r="I34" t="e">
        <f t="shared" si="7"/>
        <v>#N/A</v>
      </c>
      <c r="J34" t="str">
        <f t="shared" si="8"/>
        <v>Winter</v>
      </c>
      <c r="K34">
        <f t="shared" si="9"/>
        <v>387656.8</v>
      </c>
      <c r="L34" s="10">
        <v>45293.125</v>
      </c>
      <c r="M34">
        <v>378154.9</v>
      </c>
      <c r="N34">
        <v>1720.6</v>
      </c>
      <c r="O34">
        <v>3028.7</v>
      </c>
      <c r="P34">
        <v>4752.6000000000004</v>
      </c>
      <c r="Q34">
        <v>387656.8</v>
      </c>
      <c r="R34">
        <v>365972.6</v>
      </c>
      <c r="S34">
        <v>289401.5</v>
      </c>
      <c r="T34">
        <v>3.2199999999999999E-2</v>
      </c>
      <c r="U34">
        <v>4.2099999999999999E-2</v>
      </c>
      <c r="V34">
        <v>0.59</v>
      </c>
      <c r="W34">
        <v>0.59</v>
      </c>
      <c r="X34">
        <v>257.10000000000002</v>
      </c>
      <c r="Y34">
        <v>20.100000000000001</v>
      </c>
      <c r="Z34">
        <v>2.85</v>
      </c>
      <c r="AA34">
        <v>19</v>
      </c>
      <c r="AB34">
        <v>863.6</v>
      </c>
      <c r="AC34">
        <v>0.17</v>
      </c>
      <c r="AD34">
        <v>258.39999999999998</v>
      </c>
      <c r="AE34">
        <v>44.7</v>
      </c>
      <c r="AF34">
        <v>303.2</v>
      </c>
      <c r="AG34">
        <v>267.39999999999998</v>
      </c>
      <c r="AH34">
        <v>21</v>
      </c>
      <c r="AI34">
        <v>2.97</v>
      </c>
      <c r="AJ34">
        <v>19.7</v>
      </c>
      <c r="AK34">
        <v>897.2</v>
      </c>
      <c r="AL34">
        <v>0.18</v>
      </c>
      <c r="AM34">
        <v>268.8</v>
      </c>
      <c r="AN34">
        <v>46.5</v>
      </c>
      <c r="AO34">
        <v>315.3</v>
      </c>
      <c r="AP34">
        <v>495.5</v>
      </c>
      <c r="AQ34">
        <v>34.200000000000003</v>
      </c>
      <c r="AR34">
        <v>4.7699999999999996</v>
      </c>
      <c r="AS34">
        <v>36</v>
      </c>
      <c r="AT34">
        <v>1803</v>
      </c>
      <c r="AU34">
        <v>0.23</v>
      </c>
      <c r="AV34">
        <v>497.8</v>
      </c>
      <c r="AW34">
        <v>89.8</v>
      </c>
      <c r="AX34">
        <v>587.6</v>
      </c>
      <c r="AY34">
        <v>620.29999999999995</v>
      </c>
      <c r="AZ34">
        <v>50</v>
      </c>
      <c r="BA34">
        <v>7.08</v>
      </c>
      <c r="BB34">
        <v>39.299999999999997</v>
      </c>
      <c r="BC34">
        <v>2033.8</v>
      </c>
      <c r="BD34">
        <v>0.31</v>
      </c>
      <c r="BE34">
        <v>623.70000000000005</v>
      </c>
      <c r="BF34">
        <v>100</v>
      </c>
      <c r="BG34">
        <v>723.7</v>
      </c>
      <c r="BH34">
        <v>24.48</v>
      </c>
      <c r="BI34">
        <v>0</v>
      </c>
      <c r="BJ34">
        <v>0.22</v>
      </c>
      <c r="BK34">
        <v>24.7</v>
      </c>
      <c r="BL34">
        <v>25.61</v>
      </c>
      <c r="BM34">
        <v>0</v>
      </c>
      <c r="BN34">
        <v>0.21</v>
      </c>
      <c r="BO34">
        <v>25.82</v>
      </c>
      <c r="BP34">
        <v>387656.8</v>
      </c>
      <c r="BQ34">
        <v>98255.4</v>
      </c>
      <c r="BR34">
        <v>0</v>
      </c>
      <c r="BS34">
        <v>4189.5</v>
      </c>
      <c r="BT34">
        <v>0</v>
      </c>
      <c r="BU34">
        <v>4931.1000000000004</v>
      </c>
      <c r="BV34">
        <v>58586.7</v>
      </c>
      <c r="BW34">
        <v>0</v>
      </c>
      <c r="BX34">
        <v>0</v>
      </c>
      <c r="BY34">
        <v>0</v>
      </c>
      <c r="BZ34">
        <v>99592.9</v>
      </c>
      <c r="CA34">
        <v>0</v>
      </c>
      <c r="CB34">
        <v>95.5</v>
      </c>
      <c r="CC34">
        <v>3315.4</v>
      </c>
      <c r="CD34">
        <v>30475.7</v>
      </c>
      <c r="CE34">
        <v>87910.5</v>
      </c>
      <c r="CF34">
        <v>304.10000000000002</v>
      </c>
      <c r="CG34">
        <v>0</v>
      </c>
      <c r="CH34">
        <v>0</v>
      </c>
      <c r="CI34">
        <v>0</v>
      </c>
      <c r="CJ34">
        <v>93891.8</v>
      </c>
      <c r="CK34">
        <v>4363.6000000000004</v>
      </c>
      <c r="CL34">
        <v>0</v>
      </c>
      <c r="CM34">
        <v>0</v>
      </c>
      <c r="CN34">
        <v>0</v>
      </c>
      <c r="CO34">
        <v>4733.6000000000004</v>
      </c>
    </row>
    <row r="35" spans="1:93">
      <c r="A35">
        <v>29</v>
      </c>
      <c r="B35">
        <f t="shared" si="0"/>
        <v>2</v>
      </c>
      <c r="C35" t="str">
        <f t="shared" si="3"/>
        <v>Day2</v>
      </c>
      <c r="D35">
        <f t="shared" si="1"/>
        <v>4</v>
      </c>
      <c r="E35" t="str">
        <f t="shared" si="4"/>
        <v>Hour4</v>
      </c>
      <c r="F35">
        <f t="shared" si="5"/>
        <v>1</v>
      </c>
      <c r="G35" t="str">
        <f t="shared" si="6"/>
        <v>Winter</v>
      </c>
      <c r="H35">
        <f t="shared" si="2"/>
        <v>2761</v>
      </c>
      <c r="I35" t="e">
        <f t="shared" si="7"/>
        <v>#N/A</v>
      </c>
      <c r="J35" t="str">
        <f t="shared" si="8"/>
        <v>Winter</v>
      </c>
      <c r="K35">
        <f t="shared" si="9"/>
        <v>390797.4</v>
      </c>
      <c r="L35" s="10">
        <v>45293.166666666664</v>
      </c>
      <c r="M35">
        <v>384757.6</v>
      </c>
      <c r="N35">
        <v>0</v>
      </c>
      <c r="O35">
        <v>1001.2</v>
      </c>
      <c r="P35">
        <v>5038.6000000000004</v>
      </c>
      <c r="Q35">
        <v>390797.4</v>
      </c>
      <c r="R35">
        <v>372291.2</v>
      </c>
      <c r="S35">
        <v>295509.8</v>
      </c>
      <c r="T35">
        <v>3.2399999999999998E-2</v>
      </c>
      <c r="U35">
        <v>4.2799999999999998E-2</v>
      </c>
      <c r="V35">
        <v>0.57999999999999996</v>
      </c>
      <c r="W35">
        <v>0.57999999999999996</v>
      </c>
      <c r="X35">
        <v>265.7</v>
      </c>
      <c r="Y35">
        <v>20.8</v>
      </c>
      <c r="Z35">
        <v>2.94</v>
      </c>
      <c r="AA35">
        <v>19.5</v>
      </c>
      <c r="AB35">
        <v>891.9</v>
      </c>
      <c r="AC35">
        <v>0.17</v>
      </c>
      <c r="AD35">
        <v>267.10000000000002</v>
      </c>
      <c r="AE35">
        <v>46.1</v>
      </c>
      <c r="AF35">
        <v>313.2</v>
      </c>
      <c r="AG35">
        <v>275</v>
      </c>
      <c r="AH35">
        <v>21.6</v>
      </c>
      <c r="AI35">
        <v>3.05</v>
      </c>
      <c r="AJ35">
        <v>20.2</v>
      </c>
      <c r="AK35">
        <v>923.4</v>
      </c>
      <c r="AL35">
        <v>0.18</v>
      </c>
      <c r="AM35">
        <v>276.5</v>
      </c>
      <c r="AN35">
        <v>47.7</v>
      </c>
      <c r="AO35">
        <v>324.2</v>
      </c>
      <c r="AP35">
        <v>486.6</v>
      </c>
      <c r="AQ35">
        <v>32.299999999999997</v>
      </c>
      <c r="AR35">
        <v>4.4800000000000004</v>
      </c>
      <c r="AS35">
        <v>36.6</v>
      </c>
      <c r="AT35">
        <v>1813.3</v>
      </c>
      <c r="AU35">
        <v>0.23</v>
      </c>
      <c r="AV35">
        <v>488.8</v>
      </c>
      <c r="AW35">
        <v>90.7</v>
      </c>
      <c r="AX35">
        <v>579.4</v>
      </c>
      <c r="AY35">
        <v>674.3</v>
      </c>
      <c r="AZ35">
        <v>54.1</v>
      </c>
      <c r="BA35">
        <v>7.66</v>
      </c>
      <c r="BB35">
        <v>42.1</v>
      </c>
      <c r="BC35">
        <v>2215.3000000000002</v>
      </c>
      <c r="BD35">
        <v>0.32</v>
      </c>
      <c r="BE35">
        <v>678</v>
      </c>
      <c r="BF35">
        <v>108.2</v>
      </c>
      <c r="BG35">
        <v>786.2</v>
      </c>
      <c r="BH35">
        <v>26.12</v>
      </c>
      <c r="BI35">
        <v>0</v>
      </c>
      <c r="BJ35">
        <v>0.25</v>
      </c>
      <c r="BK35">
        <v>26.37</v>
      </c>
      <c r="BL35">
        <v>27.31</v>
      </c>
      <c r="BM35">
        <v>0</v>
      </c>
      <c r="BN35">
        <v>0.26</v>
      </c>
      <c r="BO35">
        <v>27.57</v>
      </c>
      <c r="BP35">
        <v>390797.4</v>
      </c>
      <c r="BQ35">
        <v>95287.6</v>
      </c>
      <c r="BR35">
        <v>0</v>
      </c>
      <c r="BS35">
        <v>4197.2</v>
      </c>
      <c r="BT35">
        <v>0</v>
      </c>
      <c r="BU35">
        <v>4931.1000000000004</v>
      </c>
      <c r="BV35">
        <v>61165.1</v>
      </c>
      <c r="BW35">
        <v>0</v>
      </c>
      <c r="BX35">
        <v>0</v>
      </c>
      <c r="BY35">
        <v>0</v>
      </c>
      <c r="BZ35">
        <v>103726</v>
      </c>
      <c r="CA35">
        <v>0</v>
      </c>
      <c r="CB35">
        <v>95.5</v>
      </c>
      <c r="CC35">
        <v>3315.4</v>
      </c>
      <c r="CD35">
        <v>29379.3</v>
      </c>
      <c r="CE35">
        <v>88396.1</v>
      </c>
      <c r="CF35">
        <v>304.10000000000002</v>
      </c>
      <c r="CG35">
        <v>0</v>
      </c>
      <c r="CH35">
        <v>0</v>
      </c>
      <c r="CI35">
        <v>0</v>
      </c>
      <c r="CJ35">
        <v>90928.8</v>
      </c>
      <c r="CK35">
        <v>4358.8</v>
      </c>
      <c r="CL35">
        <v>0</v>
      </c>
      <c r="CM35">
        <v>0</v>
      </c>
      <c r="CN35">
        <v>0</v>
      </c>
      <c r="CO35">
        <v>4733.6000000000004</v>
      </c>
    </row>
    <row r="36" spans="1:93">
      <c r="A36">
        <v>30</v>
      </c>
      <c r="B36">
        <f t="shared" si="0"/>
        <v>2</v>
      </c>
      <c r="C36" t="str">
        <f t="shared" si="3"/>
        <v>Day2</v>
      </c>
      <c r="D36">
        <f t="shared" si="1"/>
        <v>5</v>
      </c>
      <c r="E36" t="str">
        <f t="shared" si="4"/>
        <v>Hour5</v>
      </c>
      <c r="F36">
        <f t="shared" si="5"/>
        <v>1</v>
      </c>
      <c r="G36" t="str">
        <f t="shared" si="6"/>
        <v>Winter</v>
      </c>
      <c r="H36">
        <f t="shared" si="2"/>
        <v>2761</v>
      </c>
      <c r="I36" t="e">
        <f t="shared" si="7"/>
        <v>#N/A</v>
      </c>
      <c r="J36" t="str">
        <f t="shared" si="8"/>
        <v>Winter</v>
      </c>
      <c r="K36">
        <f t="shared" si="9"/>
        <v>404237.9</v>
      </c>
      <c r="L36" s="10">
        <v>45293.208333333336</v>
      </c>
      <c r="M36">
        <v>398850.3</v>
      </c>
      <c r="N36">
        <v>6</v>
      </c>
      <c r="O36">
        <v>0</v>
      </c>
      <c r="P36">
        <v>5381.6</v>
      </c>
      <c r="Q36">
        <v>404237.9</v>
      </c>
      <c r="R36">
        <v>385760.9</v>
      </c>
      <c r="S36">
        <v>311600.5</v>
      </c>
      <c r="T36">
        <v>3.2800000000000003E-2</v>
      </c>
      <c r="U36">
        <v>4.4400000000000002E-2</v>
      </c>
      <c r="V36">
        <v>0.55000000000000004</v>
      </c>
      <c r="W36">
        <v>0.55000000000000004</v>
      </c>
      <c r="X36">
        <v>277.5</v>
      </c>
      <c r="Y36">
        <v>21.5</v>
      </c>
      <c r="Z36">
        <v>3.03</v>
      </c>
      <c r="AA36">
        <v>20.399999999999999</v>
      </c>
      <c r="AB36">
        <v>941</v>
      </c>
      <c r="AC36">
        <v>0.18</v>
      </c>
      <c r="AD36">
        <v>279</v>
      </c>
      <c r="AE36">
        <v>48.5</v>
      </c>
      <c r="AF36">
        <v>327.5</v>
      </c>
      <c r="AG36">
        <v>287</v>
      </c>
      <c r="AH36">
        <v>22.2</v>
      </c>
      <c r="AI36">
        <v>3.13</v>
      </c>
      <c r="AJ36">
        <v>21.2</v>
      </c>
      <c r="AK36">
        <v>973.7</v>
      </c>
      <c r="AL36">
        <v>0.18</v>
      </c>
      <c r="AM36">
        <v>288.5</v>
      </c>
      <c r="AN36">
        <v>50.2</v>
      </c>
      <c r="AO36">
        <v>338.7</v>
      </c>
      <c r="AP36">
        <v>498.6</v>
      </c>
      <c r="AQ36">
        <v>33.9</v>
      </c>
      <c r="AR36">
        <v>4.72</v>
      </c>
      <c r="AS36">
        <v>36.700000000000003</v>
      </c>
      <c r="AT36">
        <v>1831.8</v>
      </c>
      <c r="AU36">
        <v>0.23</v>
      </c>
      <c r="AV36">
        <v>500.9</v>
      </c>
      <c r="AW36">
        <v>91.4</v>
      </c>
      <c r="AX36">
        <v>592.29999999999995</v>
      </c>
      <c r="AY36">
        <v>1096.7</v>
      </c>
      <c r="AZ36">
        <v>126.1</v>
      </c>
      <c r="BA36">
        <v>18.34</v>
      </c>
      <c r="BB36">
        <v>34</v>
      </c>
      <c r="BC36">
        <v>2397.4</v>
      </c>
      <c r="BD36">
        <v>0.54</v>
      </c>
      <c r="BE36">
        <v>1105.5</v>
      </c>
      <c r="BF36">
        <v>105.6</v>
      </c>
      <c r="BG36">
        <v>1211</v>
      </c>
      <c r="BH36">
        <v>26.96</v>
      </c>
      <c r="BI36">
        <v>0</v>
      </c>
      <c r="BJ36">
        <v>0.24</v>
      </c>
      <c r="BK36">
        <v>27.2</v>
      </c>
      <c r="BL36">
        <v>28.22</v>
      </c>
      <c r="BM36">
        <v>0</v>
      </c>
      <c r="BN36">
        <v>0.25</v>
      </c>
      <c r="BO36">
        <v>28.47</v>
      </c>
      <c r="BP36">
        <v>404237.9</v>
      </c>
      <c r="BQ36">
        <v>92637.3</v>
      </c>
      <c r="BR36">
        <v>0</v>
      </c>
      <c r="BS36">
        <v>4197.2</v>
      </c>
      <c r="BT36">
        <v>0</v>
      </c>
      <c r="BU36">
        <v>5519</v>
      </c>
      <c r="BV36">
        <v>65163.3</v>
      </c>
      <c r="BW36">
        <v>0</v>
      </c>
      <c r="BX36">
        <v>0</v>
      </c>
      <c r="BY36">
        <v>0</v>
      </c>
      <c r="BZ36">
        <v>115623.9</v>
      </c>
      <c r="CA36">
        <v>0</v>
      </c>
      <c r="CB36">
        <v>95.5</v>
      </c>
      <c r="CC36">
        <v>3315.4</v>
      </c>
      <c r="CD36">
        <v>28985.8</v>
      </c>
      <c r="CE36">
        <v>88396.1</v>
      </c>
      <c r="CF36">
        <v>304.10000000000002</v>
      </c>
      <c r="CG36">
        <v>0</v>
      </c>
      <c r="CH36">
        <v>0</v>
      </c>
      <c r="CI36">
        <v>0</v>
      </c>
      <c r="CJ36">
        <v>88272.6</v>
      </c>
      <c r="CK36">
        <v>4364.7</v>
      </c>
      <c r="CL36">
        <v>0</v>
      </c>
      <c r="CM36">
        <v>0</v>
      </c>
      <c r="CN36">
        <v>0</v>
      </c>
      <c r="CO36">
        <v>4860.6000000000004</v>
      </c>
    </row>
    <row r="37" spans="1:93">
      <c r="A37">
        <v>31</v>
      </c>
      <c r="B37">
        <f t="shared" si="0"/>
        <v>2</v>
      </c>
      <c r="C37" t="str">
        <f t="shared" si="3"/>
        <v>Day2</v>
      </c>
      <c r="D37">
        <f t="shared" si="1"/>
        <v>6</v>
      </c>
      <c r="E37" t="str">
        <f t="shared" si="4"/>
        <v>Hour6</v>
      </c>
      <c r="F37">
        <f t="shared" si="5"/>
        <v>1</v>
      </c>
      <c r="G37" t="str">
        <f t="shared" si="6"/>
        <v>Winter</v>
      </c>
      <c r="H37">
        <f t="shared" si="2"/>
        <v>2761</v>
      </c>
      <c r="I37" t="e">
        <f t="shared" si="7"/>
        <v>#N/A</v>
      </c>
      <c r="J37" t="str">
        <f t="shared" si="8"/>
        <v>Winter</v>
      </c>
      <c r="K37">
        <f t="shared" si="9"/>
        <v>423068.6</v>
      </c>
      <c r="L37" s="10">
        <v>45293.25</v>
      </c>
      <c r="M37">
        <v>417988</v>
      </c>
      <c r="N37">
        <v>0</v>
      </c>
      <c r="O37">
        <v>0</v>
      </c>
      <c r="P37">
        <v>5080.6000000000004</v>
      </c>
      <c r="Q37">
        <v>423068.6</v>
      </c>
      <c r="R37">
        <v>404019</v>
      </c>
      <c r="S37">
        <v>332672</v>
      </c>
      <c r="T37">
        <v>3.3399999999999999E-2</v>
      </c>
      <c r="U37">
        <v>4.6600000000000003E-2</v>
      </c>
      <c r="V37">
        <v>0.52</v>
      </c>
      <c r="W37">
        <v>0.52</v>
      </c>
      <c r="X37">
        <v>297.5</v>
      </c>
      <c r="Y37">
        <v>23.3</v>
      </c>
      <c r="Z37">
        <v>3.29</v>
      </c>
      <c r="AA37">
        <v>21.4</v>
      </c>
      <c r="AB37">
        <v>1000</v>
      </c>
      <c r="AC37">
        <v>0.19</v>
      </c>
      <c r="AD37">
        <v>299.10000000000002</v>
      </c>
      <c r="AE37">
        <v>51.2</v>
      </c>
      <c r="AF37">
        <v>350.4</v>
      </c>
      <c r="AG37">
        <v>307.8</v>
      </c>
      <c r="AH37">
        <v>24.1</v>
      </c>
      <c r="AI37">
        <v>3.4</v>
      </c>
      <c r="AJ37">
        <v>22.2</v>
      </c>
      <c r="AK37">
        <v>1035.2</v>
      </c>
      <c r="AL37">
        <v>0.19</v>
      </c>
      <c r="AM37">
        <v>309.5</v>
      </c>
      <c r="AN37">
        <v>53.1</v>
      </c>
      <c r="AO37">
        <v>362.5</v>
      </c>
      <c r="AP37">
        <v>477.2</v>
      </c>
      <c r="AQ37">
        <v>31.6</v>
      </c>
      <c r="AR37">
        <v>4.3899999999999997</v>
      </c>
      <c r="AS37">
        <v>35.9</v>
      </c>
      <c r="AT37">
        <v>1777.9</v>
      </c>
      <c r="AU37">
        <v>0.22</v>
      </c>
      <c r="AV37">
        <v>479.3</v>
      </c>
      <c r="AW37">
        <v>88.9</v>
      </c>
      <c r="AX37">
        <v>568.20000000000005</v>
      </c>
      <c r="AY37">
        <v>832.8</v>
      </c>
      <c r="AZ37">
        <v>80.3</v>
      </c>
      <c r="BA37">
        <v>11.53</v>
      </c>
      <c r="BB37">
        <v>39.799999999999997</v>
      </c>
      <c r="BC37">
        <v>2311.1999999999998</v>
      </c>
      <c r="BD37">
        <v>0.4</v>
      </c>
      <c r="BE37">
        <v>838.4</v>
      </c>
      <c r="BF37">
        <v>108.8</v>
      </c>
      <c r="BG37">
        <v>947.2</v>
      </c>
      <c r="BH37">
        <v>27.98</v>
      </c>
      <c r="BI37">
        <v>0</v>
      </c>
      <c r="BJ37">
        <v>0.23</v>
      </c>
      <c r="BK37">
        <v>28.21</v>
      </c>
      <c r="BL37">
        <v>29.35</v>
      </c>
      <c r="BM37">
        <v>0</v>
      </c>
      <c r="BN37">
        <v>0.25</v>
      </c>
      <c r="BO37">
        <v>29.6</v>
      </c>
      <c r="BP37">
        <v>423068.6</v>
      </c>
      <c r="BQ37">
        <v>90396.6</v>
      </c>
      <c r="BR37">
        <v>5.0999999999999996</v>
      </c>
      <c r="BS37">
        <v>4198.3</v>
      </c>
      <c r="BT37">
        <v>0</v>
      </c>
      <c r="BU37">
        <v>5971.4</v>
      </c>
      <c r="BV37">
        <v>74429.5</v>
      </c>
      <c r="BW37">
        <v>0</v>
      </c>
      <c r="BX37">
        <v>0</v>
      </c>
      <c r="BY37">
        <v>91.3</v>
      </c>
      <c r="BZ37">
        <v>126602.2</v>
      </c>
      <c r="CA37">
        <v>0</v>
      </c>
      <c r="CB37">
        <v>95.5</v>
      </c>
      <c r="CC37">
        <v>3315.4</v>
      </c>
      <c r="CD37">
        <v>29352.6</v>
      </c>
      <c r="CE37">
        <v>88396.1</v>
      </c>
      <c r="CF37">
        <v>304.10000000000002</v>
      </c>
      <c r="CG37">
        <v>1.7</v>
      </c>
      <c r="CH37">
        <v>0</v>
      </c>
      <c r="CI37">
        <v>10.3</v>
      </c>
      <c r="CJ37">
        <v>85982.7</v>
      </c>
      <c r="CK37">
        <v>4312.3</v>
      </c>
      <c r="CL37">
        <v>0</v>
      </c>
      <c r="CM37">
        <v>0</v>
      </c>
      <c r="CN37">
        <v>0</v>
      </c>
      <c r="CO37">
        <v>5321.7</v>
      </c>
    </row>
    <row r="38" spans="1:93">
      <c r="A38">
        <v>32</v>
      </c>
      <c r="B38">
        <f t="shared" si="0"/>
        <v>2</v>
      </c>
      <c r="C38" t="str">
        <f t="shared" si="3"/>
        <v>Day2</v>
      </c>
      <c r="D38">
        <f t="shared" si="1"/>
        <v>7</v>
      </c>
      <c r="E38" t="str">
        <f t="shared" si="4"/>
        <v>Hour7</v>
      </c>
      <c r="F38">
        <f t="shared" si="5"/>
        <v>1</v>
      </c>
      <c r="G38" t="str">
        <f t="shared" si="6"/>
        <v>Winter</v>
      </c>
      <c r="H38">
        <f t="shared" si="2"/>
        <v>2761</v>
      </c>
      <c r="I38" t="e">
        <f t="shared" si="7"/>
        <v>#N/A</v>
      </c>
      <c r="J38" t="str">
        <f t="shared" si="8"/>
        <v>Winter</v>
      </c>
      <c r="K38">
        <f t="shared" si="9"/>
        <v>442888.4</v>
      </c>
      <c r="L38" s="10">
        <v>45293.291666666664</v>
      </c>
      <c r="M38">
        <v>437917.1</v>
      </c>
      <c r="N38">
        <v>61.1</v>
      </c>
      <c r="O38">
        <v>0</v>
      </c>
      <c r="P38">
        <v>4910.2</v>
      </c>
      <c r="Q38">
        <v>442888.4</v>
      </c>
      <c r="R38">
        <v>423018.8</v>
      </c>
      <c r="S38">
        <v>341504.7</v>
      </c>
      <c r="T38">
        <v>3.4000000000000002E-2</v>
      </c>
      <c r="U38">
        <v>4.87E-2</v>
      </c>
      <c r="V38">
        <v>0.53</v>
      </c>
      <c r="W38">
        <v>0.53</v>
      </c>
      <c r="X38">
        <v>295.8</v>
      </c>
      <c r="Y38">
        <v>23.4</v>
      </c>
      <c r="Z38">
        <v>3.3</v>
      </c>
      <c r="AA38">
        <v>21</v>
      </c>
      <c r="AB38">
        <v>987.1</v>
      </c>
      <c r="AC38">
        <v>0.18</v>
      </c>
      <c r="AD38">
        <v>297.39999999999998</v>
      </c>
      <c r="AE38">
        <v>50.4</v>
      </c>
      <c r="AF38">
        <v>347.9</v>
      </c>
      <c r="AG38">
        <v>306.39999999999998</v>
      </c>
      <c r="AH38">
        <v>24.2</v>
      </c>
      <c r="AI38">
        <v>3.42</v>
      </c>
      <c r="AJ38">
        <v>21.7</v>
      </c>
      <c r="AK38">
        <v>1022.9</v>
      </c>
      <c r="AL38">
        <v>0.19</v>
      </c>
      <c r="AM38">
        <v>308.10000000000002</v>
      </c>
      <c r="AN38">
        <v>52.3</v>
      </c>
      <c r="AO38">
        <v>360.4</v>
      </c>
      <c r="AP38">
        <v>423.9</v>
      </c>
      <c r="AQ38">
        <v>27.1</v>
      </c>
      <c r="AR38">
        <v>3.75</v>
      </c>
      <c r="AS38">
        <v>32.700000000000003</v>
      </c>
      <c r="AT38">
        <v>1609.5</v>
      </c>
      <c r="AU38">
        <v>0.2</v>
      </c>
      <c r="AV38">
        <v>425.7</v>
      </c>
      <c r="AW38">
        <v>80.7</v>
      </c>
      <c r="AX38">
        <v>506.4</v>
      </c>
      <c r="AY38">
        <v>549.29999999999995</v>
      </c>
      <c r="AZ38">
        <v>27.4</v>
      </c>
      <c r="BA38">
        <v>3.67</v>
      </c>
      <c r="BB38">
        <v>49.4</v>
      </c>
      <c r="BC38">
        <v>2332.3000000000002</v>
      </c>
      <c r="BD38">
        <v>0.25</v>
      </c>
      <c r="BE38">
        <v>551.1</v>
      </c>
      <c r="BF38">
        <v>119</v>
      </c>
      <c r="BG38">
        <v>670.1</v>
      </c>
      <c r="BH38">
        <v>28.37</v>
      </c>
      <c r="BI38">
        <v>0</v>
      </c>
      <c r="BJ38">
        <v>0.23</v>
      </c>
      <c r="BK38">
        <v>28.6</v>
      </c>
      <c r="BL38">
        <v>29.83</v>
      </c>
      <c r="BM38">
        <v>0</v>
      </c>
      <c r="BN38">
        <v>0.24</v>
      </c>
      <c r="BO38">
        <v>30.07</v>
      </c>
      <c r="BP38">
        <v>442888.4</v>
      </c>
      <c r="BQ38">
        <v>101383.7</v>
      </c>
      <c r="BR38">
        <v>612.29999999999995</v>
      </c>
      <c r="BS38">
        <v>4198.3</v>
      </c>
      <c r="BT38">
        <v>0</v>
      </c>
      <c r="BU38">
        <v>5842</v>
      </c>
      <c r="BV38">
        <v>78377.600000000006</v>
      </c>
      <c r="BW38">
        <v>0</v>
      </c>
      <c r="BX38">
        <v>0</v>
      </c>
      <c r="BY38">
        <v>2982.3</v>
      </c>
      <c r="BZ38">
        <v>128965.6</v>
      </c>
      <c r="CA38">
        <v>0</v>
      </c>
      <c r="CB38">
        <v>95.5</v>
      </c>
      <c r="CC38">
        <v>3315.4</v>
      </c>
      <c r="CD38">
        <v>31393.599999999999</v>
      </c>
      <c r="CE38">
        <v>88396.1</v>
      </c>
      <c r="CF38">
        <v>304.10000000000002</v>
      </c>
      <c r="CG38">
        <v>4.0999999999999996</v>
      </c>
      <c r="CH38">
        <v>0</v>
      </c>
      <c r="CI38">
        <v>9895.1</v>
      </c>
      <c r="CJ38">
        <v>84217.7</v>
      </c>
      <c r="CK38">
        <v>4288.6000000000004</v>
      </c>
      <c r="CL38">
        <v>74.3</v>
      </c>
      <c r="CM38">
        <v>0</v>
      </c>
      <c r="CN38">
        <v>150</v>
      </c>
      <c r="CO38">
        <v>6063.5</v>
      </c>
    </row>
    <row r="39" spans="1:93">
      <c r="A39">
        <v>33</v>
      </c>
      <c r="B39">
        <f t="shared" si="0"/>
        <v>2</v>
      </c>
      <c r="C39" t="str">
        <f t="shared" si="3"/>
        <v>Day2</v>
      </c>
      <c r="D39">
        <f t="shared" si="1"/>
        <v>8</v>
      </c>
      <c r="E39" t="str">
        <f t="shared" si="4"/>
        <v>Hour8</v>
      </c>
      <c r="F39">
        <f t="shared" si="5"/>
        <v>1</v>
      </c>
      <c r="G39" t="str">
        <f t="shared" si="6"/>
        <v>Winter</v>
      </c>
      <c r="H39">
        <f t="shared" ref="H39:H70" si="10">COUNTIFS($G$7:$G$8766,G39,$I$7:$I$8766,"&gt;"&amp;I39+1)+1</f>
        <v>2761</v>
      </c>
      <c r="I39" t="e">
        <f t="shared" si="7"/>
        <v>#N/A</v>
      </c>
      <c r="J39" t="str">
        <f t="shared" si="8"/>
        <v>Winter</v>
      </c>
      <c r="K39">
        <f t="shared" si="9"/>
        <v>459431.8</v>
      </c>
      <c r="L39" s="10">
        <v>45293.333333333336</v>
      </c>
      <c r="M39">
        <v>454214</v>
      </c>
      <c r="N39">
        <v>292.2</v>
      </c>
      <c r="O39">
        <v>0</v>
      </c>
      <c r="P39">
        <v>4925.6000000000004</v>
      </c>
      <c r="Q39">
        <v>459431.8</v>
      </c>
      <c r="R39">
        <v>438535.6</v>
      </c>
      <c r="S39">
        <v>329855.09999999998</v>
      </c>
      <c r="T39">
        <v>3.4500000000000003E-2</v>
      </c>
      <c r="U39">
        <v>5.04E-2</v>
      </c>
      <c r="V39">
        <v>0.57999999999999996</v>
      </c>
      <c r="W39">
        <v>0.57999999999999996</v>
      </c>
      <c r="X39">
        <v>265.60000000000002</v>
      </c>
      <c r="Y39">
        <v>21.1</v>
      </c>
      <c r="Z39">
        <v>2.99</v>
      </c>
      <c r="AA39">
        <v>18.8</v>
      </c>
      <c r="AB39">
        <v>881.3</v>
      </c>
      <c r="AC39">
        <v>0.17</v>
      </c>
      <c r="AD39">
        <v>267.10000000000002</v>
      </c>
      <c r="AE39">
        <v>45.1</v>
      </c>
      <c r="AF39">
        <v>312.2</v>
      </c>
      <c r="AG39">
        <v>275.60000000000002</v>
      </c>
      <c r="AH39">
        <v>21.9</v>
      </c>
      <c r="AI39">
        <v>3.11</v>
      </c>
      <c r="AJ39">
        <v>19.5</v>
      </c>
      <c r="AK39">
        <v>914.3</v>
      </c>
      <c r="AL39">
        <v>0.17</v>
      </c>
      <c r="AM39">
        <v>277.10000000000002</v>
      </c>
      <c r="AN39">
        <v>46.8</v>
      </c>
      <c r="AO39">
        <v>323.89999999999998</v>
      </c>
      <c r="AP39">
        <v>229.1</v>
      </c>
      <c r="AQ39">
        <v>12.2</v>
      </c>
      <c r="AR39">
        <v>1.65</v>
      </c>
      <c r="AS39">
        <v>19.899999999999999</v>
      </c>
      <c r="AT39">
        <v>947.3</v>
      </c>
      <c r="AU39">
        <v>0.11</v>
      </c>
      <c r="AV39">
        <v>229.9</v>
      </c>
      <c r="AW39">
        <v>48.2</v>
      </c>
      <c r="AX39">
        <v>278.10000000000002</v>
      </c>
      <c r="AY39">
        <v>469.3</v>
      </c>
      <c r="AZ39">
        <v>13.6</v>
      </c>
      <c r="BA39">
        <v>1.62</v>
      </c>
      <c r="BB39">
        <v>51.1</v>
      </c>
      <c r="BC39">
        <v>2302.6999999999998</v>
      </c>
      <c r="BD39">
        <v>0.21</v>
      </c>
      <c r="BE39">
        <v>470.1</v>
      </c>
      <c r="BF39">
        <v>119.8</v>
      </c>
      <c r="BG39">
        <v>589.9</v>
      </c>
      <c r="BH39">
        <v>27.89</v>
      </c>
      <c r="BI39">
        <v>0</v>
      </c>
      <c r="BJ39">
        <v>0.24</v>
      </c>
      <c r="BK39">
        <v>28.13</v>
      </c>
      <c r="BL39">
        <v>29.38</v>
      </c>
      <c r="BM39">
        <v>0</v>
      </c>
      <c r="BN39">
        <v>0.25</v>
      </c>
      <c r="BO39">
        <v>29.62</v>
      </c>
      <c r="BP39">
        <v>459431.8</v>
      </c>
      <c r="BQ39">
        <v>129576.7</v>
      </c>
      <c r="BR39">
        <v>1462.5</v>
      </c>
      <c r="BS39">
        <v>4198.3</v>
      </c>
      <c r="BT39">
        <v>0</v>
      </c>
      <c r="BU39">
        <v>5842</v>
      </c>
      <c r="BV39">
        <v>73634.600000000006</v>
      </c>
      <c r="BW39">
        <v>0</v>
      </c>
      <c r="BX39">
        <v>0</v>
      </c>
      <c r="BY39">
        <v>7329.7</v>
      </c>
      <c r="BZ39">
        <v>117693.4</v>
      </c>
      <c r="CA39">
        <v>0</v>
      </c>
      <c r="CB39">
        <v>241.5</v>
      </c>
      <c r="CC39">
        <v>3315.4</v>
      </c>
      <c r="CD39">
        <v>34739</v>
      </c>
      <c r="CE39">
        <v>88396.1</v>
      </c>
      <c r="CF39">
        <v>304.10000000000002</v>
      </c>
      <c r="CG39">
        <v>28.1</v>
      </c>
      <c r="CH39">
        <v>0</v>
      </c>
      <c r="CI39">
        <v>35875.5</v>
      </c>
      <c r="CJ39">
        <v>82178.600000000006</v>
      </c>
      <c r="CK39">
        <v>4192.8</v>
      </c>
      <c r="CL39">
        <v>2718.8</v>
      </c>
      <c r="CM39">
        <v>44.1</v>
      </c>
      <c r="CN39">
        <v>0</v>
      </c>
      <c r="CO39">
        <v>5397.5</v>
      </c>
    </row>
    <row r="40" spans="1:93">
      <c r="A40">
        <v>34</v>
      </c>
      <c r="B40">
        <f t="shared" si="0"/>
        <v>2</v>
      </c>
      <c r="C40" t="str">
        <f t="shared" si="3"/>
        <v>Day2</v>
      </c>
      <c r="D40">
        <f t="shared" si="1"/>
        <v>9</v>
      </c>
      <c r="E40" t="str">
        <f t="shared" si="4"/>
        <v>Hour9</v>
      </c>
      <c r="F40">
        <f t="shared" si="5"/>
        <v>1</v>
      </c>
      <c r="G40" t="str">
        <f t="shared" si="6"/>
        <v>Winter</v>
      </c>
      <c r="H40">
        <f t="shared" si="10"/>
        <v>2761</v>
      </c>
      <c r="I40" t="e">
        <f t="shared" si="7"/>
        <v>#N/A</v>
      </c>
      <c r="J40" t="str">
        <f t="shared" si="8"/>
        <v>Winter</v>
      </c>
      <c r="K40">
        <f t="shared" si="9"/>
        <v>471617.5</v>
      </c>
      <c r="L40" s="10">
        <v>45293.375</v>
      </c>
      <c r="M40">
        <v>466475.6</v>
      </c>
      <c r="N40">
        <v>292.2</v>
      </c>
      <c r="O40">
        <v>0</v>
      </c>
      <c r="P40">
        <v>4849.7</v>
      </c>
      <c r="Q40">
        <v>471617.5</v>
      </c>
      <c r="R40">
        <v>450190.5</v>
      </c>
      <c r="S40">
        <v>317780.40000000002</v>
      </c>
      <c r="T40">
        <v>3.49E-2</v>
      </c>
      <c r="U40">
        <v>5.1700000000000003E-2</v>
      </c>
      <c r="V40">
        <v>0.62</v>
      </c>
      <c r="W40">
        <v>0.62</v>
      </c>
      <c r="X40">
        <v>244</v>
      </c>
      <c r="Y40">
        <v>19.3</v>
      </c>
      <c r="Z40">
        <v>2.73</v>
      </c>
      <c r="AA40">
        <v>17.5</v>
      </c>
      <c r="AB40">
        <v>813.2</v>
      </c>
      <c r="AC40">
        <v>0.16</v>
      </c>
      <c r="AD40">
        <v>245.3</v>
      </c>
      <c r="AE40">
        <v>41.8</v>
      </c>
      <c r="AF40">
        <v>287.10000000000002</v>
      </c>
      <c r="AG40">
        <v>252.6</v>
      </c>
      <c r="AH40">
        <v>20</v>
      </c>
      <c r="AI40">
        <v>2.83</v>
      </c>
      <c r="AJ40">
        <v>18.100000000000001</v>
      </c>
      <c r="AK40">
        <v>842.4</v>
      </c>
      <c r="AL40">
        <v>0.16</v>
      </c>
      <c r="AM40">
        <v>254</v>
      </c>
      <c r="AN40">
        <v>43.3</v>
      </c>
      <c r="AO40">
        <v>297.3</v>
      </c>
      <c r="AP40">
        <v>136.6</v>
      </c>
      <c r="AQ40">
        <v>5.3</v>
      </c>
      <c r="AR40">
        <v>0.68</v>
      </c>
      <c r="AS40">
        <v>13.7</v>
      </c>
      <c r="AT40">
        <v>627.79999999999995</v>
      </c>
      <c r="AU40">
        <v>0.06</v>
      </c>
      <c r="AV40">
        <v>137</v>
      </c>
      <c r="AW40">
        <v>32.4</v>
      </c>
      <c r="AX40">
        <v>169.4</v>
      </c>
      <c r="AY40">
        <v>475.6</v>
      </c>
      <c r="AZ40">
        <v>20.5</v>
      </c>
      <c r="BA40">
        <v>2.68</v>
      </c>
      <c r="BB40">
        <v>45.7</v>
      </c>
      <c r="BC40">
        <v>2120.4</v>
      </c>
      <c r="BD40">
        <v>0.21</v>
      </c>
      <c r="BE40">
        <v>477</v>
      </c>
      <c r="BF40">
        <v>108.9</v>
      </c>
      <c r="BG40">
        <v>585.9</v>
      </c>
      <c r="BH40">
        <v>27.01</v>
      </c>
      <c r="BI40">
        <v>0</v>
      </c>
      <c r="BJ40">
        <v>0.19</v>
      </c>
      <c r="BK40">
        <v>27.21</v>
      </c>
      <c r="BL40">
        <v>28.49</v>
      </c>
      <c r="BM40">
        <v>0</v>
      </c>
      <c r="BN40">
        <v>0.2</v>
      </c>
      <c r="BO40">
        <v>28.69</v>
      </c>
      <c r="BP40">
        <v>471617.5</v>
      </c>
      <c r="BQ40">
        <v>153837.1</v>
      </c>
      <c r="BR40">
        <v>0</v>
      </c>
      <c r="BS40">
        <v>4198.3</v>
      </c>
      <c r="BT40">
        <v>0</v>
      </c>
      <c r="BU40">
        <v>5842</v>
      </c>
      <c r="BV40">
        <v>68742.2</v>
      </c>
      <c r="BW40">
        <v>0</v>
      </c>
      <c r="BX40">
        <v>6.4</v>
      </c>
      <c r="BY40">
        <v>9390.9</v>
      </c>
      <c r="BZ40">
        <v>112417.2</v>
      </c>
      <c r="CA40">
        <v>0</v>
      </c>
      <c r="CB40">
        <v>95.5</v>
      </c>
      <c r="CC40">
        <v>3315.4</v>
      </c>
      <c r="CD40">
        <v>34469.5</v>
      </c>
      <c r="CE40">
        <v>88396.1</v>
      </c>
      <c r="CF40">
        <v>304.10000000000002</v>
      </c>
      <c r="CG40">
        <v>0</v>
      </c>
      <c r="CH40">
        <v>0</v>
      </c>
      <c r="CI40">
        <v>69217.3</v>
      </c>
      <c r="CJ40">
        <v>71079.899999999994</v>
      </c>
      <c r="CK40">
        <v>4142.6000000000004</v>
      </c>
      <c r="CL40">
        <v>6242.5</v>
      </c>
      <c r="CM40">
        <v>186.8</v>
      </c>
      <c r="CN40">
        <v>0</v>
      </c>
      <c r="CO40">
        <v>5769.6</v>
      </c>
    </row>
    <row r="41" spans="1:93">
      <c r="A41">
        <v>35</v>
      </c>
      <c r="B41">
        <f t="shared" si="0"/>
        <v>2</v>
      </c>
      <c r="C41" t="str">
        <f t="shared" si="3"/>
        <v>Day2</v>
      </c>
      <c r="D41">
        <f t="shared" si="1"/>
        <v>10</v>
      </c>
      <c r="E41" t="str">
        <f t="shared" si="4"/>
        <v>Hour10</v>
      </c>
      <c r="F41">
        <f t="shared" si="5"/>
        <v>1</v>
      </c>
      <c r="G41" t="str">
        <f t="shared" si="6"/>
        <v>Winter</v>
      </c>
      <c r="H41">
        <f t="shared" si="10"/>
        <v>2761</v>
      </c>
      <c r="I41" t="e">
        <f t="shared" si="7"/>
        <v>#N/A</v>
      </c>
      <c r="J41" t="str">
        <f t="shared" si="8"/>
        <v>Winter</v>
      </c>
      <c r="K41">
        <f t="shared" si="9"/>
        <v>480661.6</v>
      </c>
      <c r="L41" s="10">
        <v>45293.416666666664</v>
      </c>
      <c r="M41">
        <v>475105.1</v>
      </c>
      <c r="N41">
        <v>533.5</v>
      </c>
      <c r="O41">
        <v>4.0999999999999996</v>
      </c>
      <c r="P41">
        <v>5018.8</v>
      </c>
      <c r="Q41">
        <v>480661.5</v>
      </c>
      <c r="R41">
        <v>458374.1</v>
      </c>
      <c r="S41">
        <v>304565.09999999998</v>
      </c>
      <c r="T41">
        <v>3.5200000000000002E-2</v>
      </c>
      <c r="U41">
        <v>5.2600000000000001E-2</v>
      </c>
      <c r="V41">
        <v>0.63</v>
      </c>
      <c r="W41">
        <v>0.63</v>
      </c>
      <c r="X41">
        <v>235.4</v>
      </c>
      <c r="Y41">
        <v>18.7</v>
      </c>
      <c r="Z41">
        <v>2.64</v>
      </c>
      <c r="AA41">
        <v>16.899999999999999</v>
      </c>
      <c r="AB41">
        <v>783.7</v>
      </c>
      <c r="AC41">
        <v>0.15</v>
      </c>
      <c r="AD41">
        <v>236.7</v>
      </c>
      <c r="AE41">
        <v>40.299999999999997</v>
      </c>
      <c r="AF41">
        <v>277</v>
      </c>
      <c r="AG41">
        <v>244</v>
      </c>
      <c r="AH41">
        <v>19.3</v>
      </c>
      <c r="AI41">
        <v>2.73</v>
      </c>
      <c r="AJ41">
        <v>17.5</v>
      </c>
      <c r="AK41">
        <v>813.3</v>
      </c>
      <c r="AL41">
        <v>0.16</v>
      </c>
      <c r="AM41">
        <v>245.4</v>
      </c>
      <c r="AN41">
        <v>41.8</v>
      </c>
      <c r="AO41">
        <v>287.2</v>
      </c>
      <c r="AP41">
        <v>110.7</v>
      </c>
      <c r="AQ41">
        <v>4.5</v>
      </c>
      <c r="AR41">
        <v>0.59</v>
      </c>
      <c r="AS41">
        <v>10.9</v>
      </c>
      <c r="AT41">
        <v>500.9</v>
      </c>
      <c r="AU41">
        <v>0.05</v>
      </c>
      <c r="AV41">
        <v>111</v>
      </c>
      <c r="AW41">
        <v>25.8</v>
      </c>
      <c r="AX41">
        <v>136.80000000000001</v>
      </c>
      <c r="AY41">
        <v>539.9</v>
      </c>
      <c r="AZ41">
        <v>32.700000000000003</v>
      </c>
      <c r="BA41">
        <v>4.49</v>
      </c>
      <c r="BB41">
        <v>44.2</v>
      </c>
      <c r="BC41">
        <v>2112.6</v>
      </c>
      <c r="BD41">
        <v>0.27</v>
      </c>
      <c r="BE41">
        <v>542.1</v>
      </c>
      <c r="BF41">
        <v>107.2</v>
      </c>
      <c r="BG41">
        <v>649.29999999999995</v>
      </c>
      <c r="BH41">
        <v>25.12</v>
      </c>
      <c r="BI41">
        <v>0</v>
      </c>
      <c r="BJ41">
        <v>0.25</v>
      </c>
      <c r="BK41">
        <v>25.37</v>
      </c>
      <c r="BL41">
        <v>26.57</v>
      </c>
      <c r="BM41">
        <v>0</v>
      </c>
      <c r="BN41">
        <v>0.26</v>
      </c>
      <c r="BO41">
        <v>26.83</v>
      </c>
      <c r="BP41">
        <v>480661.6</v>
      </c>
      <c r="BQ41">
        <v>176096.4</v>
      </c>
      <c r="BR41">
        <v>0</v>
      </c>
      <c r="BS41">
        <v>4178.5</v>
      </c>
      <c r="BT41">
        <v>0</v>
      </c>
      <c r="BU41">
        <v>5986.1</v>
      </c>
      <c r="BV41">
        <v>67787.8</v>
      </c>
      <c r="BW41">
        <v>0</v>
      </c>
      <c r="BX41">
        <v>460.5</v>
      </c>
      <c r="BY41">
        <v>12038.4</v>
      </c>
      <c r="BZ41">
        <v>110449.2</v>
      </c>
      <c r="CA41">
        <v>0</v>
      </c>
      <c r="CB41">
        <v>95.5</v>
      </c>
      <c r="CC41">
        <v>3315.4</v>
      </c>
      <c r="CD41">
        <v>24221</v>
      </c>
      <c r="CE41">
        <v>88227.4</v>
      </c>
      <c r="CF41">
        <v>304.10000000000002</v>
      </c>
      <c r="CG41">
        <v>0</v>
      </c>
      <c r="CH41">
        <v>0</v>
      </c>
      <c r="CI41">
        <v>98915.4</v>
      </c>
      <c r="CJ41">
        <v>60673.1</v>
      </c>
      <c r="CK41">
        <v>4009.1</v>
      </c>
      <c r="CL41">
        <v>8063.2</v>
      </c>
      <c r="CM41">
        <v>213</v>
      </c>
      <c r="CN41">
        <v>409.5</v>
      </c>
      <c r="CO41">
        <v>7769.9</v>
      </c>
    </row>
    <row r="42" spans="1:93">
      <c r="A42">
        <v>36</v>
      </c>
      <c r="B42">
        <f t="shared" si="0"/>
        <v>2</v>
      </c>
      <c r="C42" t="str">
        <f t="shared" si="3"/>
        <v>Day2</v>
      </c>
      <c r="D42">
        <f t="shared" si="1"/>
        <v>11</v>
      </c>
      <c r="E42" t="str">
        <f t="shared" si="4"/>
        <v>Hour11</v>
      </c>
      <c r="F42">
        <f t="shared" si="5"/>
        <v>1</v>
      </c>
      <c r="G42" t="str">
        <f t="shared" si="6"/>
        <v>Winter</v>
      </c>
      <c r="H42">
        <f t="shared" si="10"/>
        <v>2761</v>
      </c>
      <c r="I42" t="e">
        <f t="shared" si="7"/>
        <v>#N/A</v>
      </c>
      <c r="J42" t="str">
        <f t="shared" si="8"/>
        <v>Winter</v>
      </c>
      <c r="K42">
        <f t="shared" si="9"/>
        <v>489073.2</v>
      </c>
      <c r="L42" s="10">
        <v>45293.458333333336</v>
      </c>
      <c r="M42">
        <v>478808.9</v>
      </c>
      <c r="N42">
        <v>3619.4</v>
      </c>
      <c r="O42">
        <v>1378.8</v>
      </c>
      <c r="P42">
        <v>5266.1</v>
      </c>
      <c r="Q42">
        <v>489073.2</v>
      </c>
      <c r="R42">
        <v>461885.9</v>
      </c>
      <c r="S42">
        <v>307044.59999999998</v>
      </c>
      <c r="T42">
        <v>3.5299999999999998E-2</v>
      </c>
      <c r="U42">
        <v>5.2999999999999999E-2</v>
      </c>
      <c r="V42">
        <v>0.63</v>
      </c>
      <c r="W42">
        <v>0.63</v>
      </c>
      <c r="X42">
        <v>233.8</v>
      </c>
      <c r="Y42">
        <v>18.5</v>
      </c>
      <c r="Z42">
        <v>2.62</v>
      </c>
      <c r="AA42">
        <v>16.8</v>
      </c>
      <c r="AB42">
        <v>779.3</v>
      </c>
      <c r="AC42">
        <v>0.15</v>
      </c>
      <c r="AD42">
        <v>235</v>
      </c>
      <c r="AE42">
        <v>40.1</v>
      </c>
      <c r="AF42">
        <v>275.10000000000002</v>
      </c>
      <c r="AG42">
        <v>244.5</v>
      </c>
      <c r="AH42">
        <v>19.3</v>
      </c>
      <c r="AI42">
        <v>2.74</v>
      </c>
      <c r="AJ42">
        <v>17.600000000000001</v>
      </c>
      <c r="AK42">
        <v>814.7</v>
      </c>
      <c r="AL42">
        <v>0.16</v>
      </c>
      <c r="AM42">
        <v>245.8</v>
      </c>
      <c r="AN42">
        <v>41.9</v>
      </c>
      <c r="AO42">
        <v>287.7</v>
      </c>
      <c r="AP42">
        <v>108.8</v>
      </c>
      <c r="AQ42">
        <v>4.8</v>
      </c>
      <c r="AR42">
        <v>0.63</v>
      </c>
      <c r="AS42">
        <v>10.4</v>
      </c>
      <c r="AT42">
        <v>481.9</v>
      </c>
      <c r="AU42">
        <v>0.05</v>
      </c>
      <c r="AV42">
        <v>109.1</v>
      </c>
      <c r="AW42">
        <v>24.8</v>
      </c>
      <c r="AX42">
        <v>133.9</v>
      </c>
      <c r="AY42">
        <v>465.6</v>
      </c>
      <c r="AZ42">
        <v>11.5</v>
      </c>
      <c r="BA42">
        <v>1.3</v>
      </c>
      <c r="BB42">
        <v>53.3</v>
      </c>
      <c r="BC42">
        <v>2349.5</v>
      </c>
      <c r="BD42">
        <v>0.22</v>
      </c>
      <c r="BE42">
        <v>466.3</v>
      </c>
      <c r="BF42">
        <v>123.4</v>
      </c>
      <c r="BG42">
        <v>589.70000000000005</v>
      </c>
      <c r="BH42">
        <v>25.3</v>
      </c>
      <c r="BI42">
        <v>0</v>
      </c>
      <c r="BJ42">
        <v>0.26</v>
      </c>
      <c r="BK42">
        <v>25.56</v>
      </c>
      <c r="BL42">
        <v>26.74</v>
      </c>
      <c r="BM42">
        <v>0</v>
      </c>
      <c r="BN42">
        <v>0.27</v>
      </c>
      <c r="BO42">
        <v>27.01</v>
      </c>
      <c r="BP42">
        <v>489073.2</v>
      </c>
      <c r="BQ42">
        <v>182028.6</v>
      </c>
      <c r="BR42">
        <v>0</v>
      </c>
      <c r="BS42">
        <v>4178.5</v>
      </c>
      <c r="BT42">
        <v>0</v>
      </c>
      <c r="BU42">
        <v>7787.1</v>
      </c>
      <c r="BV42">
        <v>68427.100000000006</v>
      </c>
      <c r="BW42">
        <v>0</v>
      </c>
      <c r="BX42">
        <v>701.6</v>
      </c>
      <c r="BY42">
        <v>12769.6</v>
      </c>
      <c r="BZ42">
        <v>112082.4</v>
      </c>
      <c r="CA42">
        <v>0</v>
      </c>
      <c r="CB42">
        <v>95.5</v>
      </c>
      <c r="CC42">
        <v>3315.4</v>
      </c>
      <c r="CD42">
        <v>22533.4</v>
      </c>
      <c r="CE42">
        <v>88321.1</v>
      </c>
      <c r="CF42">
        <v>304.10000000000002</v>
      </c>
      <c r="CG42">
        <v>0</v>
      </c>
      <c r="CH42">
        <v>0</v>
      </c>
      <c r="CI42">
        <v>106353.7</v>
      </c>
      <c r="CJ42">
        <v>58157.5</v>
      </c>
      <c r="CK42">
        <v>4046.1</v>
      </c>
      <c r="CL42">
        <v>10821.5</v>
      </c>
      <c r="CM42">
        <v>213</v>
      </c>
      <c r="CN42">
        <v>520.1</v>
      </c>
      <c r="CO42">
        <v>8315.2000000000007</v>
      </c>
    </row>
    <row r="43" spans="1:93">
      <c r="A43">
        <v>37</v>
      </c>
      <c r="B43">
        <f t="shared" si="0"/>
        <v>2</v>
      </c>
      <c r="C43" t="str">
        <f t="shared" si="3"/>
        <v>Day2</v>
      </c>
      <c r="D43">
        <f t="shared" si="1"/>
        <v>12</v>
      </c>
      <c r="E43" t="str">
        <f t="shared" si="4"/>
        <v>Hour12</v>
      </c>
      <c r="F43">
        <f t="shared" si="5"/>
        <v>1</v>
      </c>
      <c r="G43" t="str">
        <f t="shared" si="6"/>
        <v>Winter</v>
      </c>
      <c r="H43">
        <f t="shared" si="10"/>
        <v>2761</v>
      </c>
      <c r="I43" t="e">
        <f t="shared" si="7"/>
        <v>#N/A</v>
      </c>
      <c r="J43" t="str">
        <f t="shared" si="8"/>
        <v>Winter</v>
      </c>
      <c r="K43">
        <f t="shared" si="9"/>
        <v>486754.2</v>
      </c>
      <c r="L43" s="10">
        <v>45293.5</v>
      </c>
      <c r="M43">
        <v>478141</v>
      </c>
      <c r="N43">
        <v>2355.1999999999998</v>
      </c>
      <c r="O43">
        <v>1344.1</v>
      </c>
      <c r="P43">
        <v>4913.8999999999996</v>
      </c>
      <c r="Q43">
        <v>486754.2</v>
      </c>
      <c r="R43">
        <v>461249.1</v>
      </c>
      <c r="S43">
        <v>311711.3</v>
      </c>
      <c r="T43">
        <v>3.5299999999999998E-2</v>
      </c>
      <c r="U43">
        <v>5.2999999999999999E-2</v>
      </c>
      <c r="V43">
        <v>0.62</v>
      </c>
      <c r="W43">
        <v>0.62</v>
      </c>
      <c r="X43">
        <v>239</v>
      </c>
      <c r="Y43">
        <v>19</v>
      </c>
      <c r="Z43">
        <v>2.69</v>
      </c>
      <c r="AA43">
        <v>17.100000000000001</v>
      </c>
      <c r="AB43">
        <v>794.5</v>
      </c>
      <c r="AC43">
        <v>0.15</v>
      </c>
      <c r="AD43">
        <v>240.3</v>
      </c>
      <c r="AE43">
        <v>40.799999999999997</v>
      </c>
      <c r="AF43">
        <v>281.10000000000002</v>
      </c>
      <c r="AG43">
        <v>249.4</v>
      </c>
      <c r="AH43">
        <v>19.8</v>
      </c>
      <c r="AI43">
        <v>2.8</v>
      </c>
      <c r="AJ43">
        <v>17.8</v>
      </c>
      <c r="AK43">
        <v>828.8</v>
      </c>
      <c r="AL43">
        <v>0.16</v>
      </c>
      <c r="AM43">
        <v>250.8</v>
      </c>
      <c r="AN43">
        <v>42.6</v>
      </c>
      <c r="AO43">
        <v>293.3</v>
      </c>
      <c r="AP43">
        <v>106</v>
      </c>
      <c r="AQ43">
        <v>4.5999999999999996</v>
      </c>
      <c r="AR43">
        <v>0.6</v>
      </c>
      <c r="AS43">
        <v>10.199999999999999</v>
      </c>
      <c r="AT43">
        <v>472.6</v>
      </c>
      <c r="AU43">
        <v>0.05</v>
      </c>
      <c r="AV43">
        <v>106.3</v>
      </c>
      <c r="AW43">
        <v>24.3</v>
      </c>
      <c r="AX43">
        <v>130.6</v>
      </c>
      <c r="AY43">
        <v>681.6</v>
      </c>
      <c r="AZ43">
        <v>50.3</v>
      </c>
      <c r="BA43">
        <v>7.07</v>
      </c>
      <c r="BB43">
        <v>46.6</v>
      </c>
      <c r="BC43">
        <v>2378.8000000000002</v>
      </c>
      <c r="BD43">
        <v>0.32</v>
      </c>
      <c r="BE43">
        <v>685.1</v>
      </c>
      <c r="BF43">
        <v>117.5</v>
      </c>
      <c r="BG43">
        <v>802.6</v>
      </c>
      <c r="BH43">
        <v>25.61</v>
      </c>
      <c r="BI43">
        <v>0</v>
      </c>
      <c r="BJ43">
        <v>0.26</v>
      </c>
      <c r="BK43">
        <v>25.87</v>
      </c>
      <c r="BL43">
        <v>27.05</v>
      </c>
      <c r="BM43">
        <v>0</v>
      </c>
      <c r="BN43">
        <v>0.28000000000000003</v>
      </c>
      <c r="BO43">
        <v>27.33</v>
      </c>
      <c r="BP43">
        <v>486754.2</v>
      </c>
      <c r="BQ43">
        <v>175042.9</v>
      </c>
      <c r="BR43">
        <v>360.2</v>
      </c>
      <c r="BS43">
        <v>4178.5</v>
      </c>
      <c r="BT43">
        <v>0</v>
      </c>
      <c r="BU43">
        <v>8174.5</v>
      </c>
      <c r="BV43">
        <v>69916.2</v>
      </c>
      <c r="BW43">
        <v>0</v>
      </c>
      <c r="BX43">
        <v>677.6</v>
      </c>
      <c r="BY43">
        <v>12862.4</v>
      </c>
      <c r="BZ43">
        <v>113118.5</v>
      </c>
      <c r="CA43">
        <v>0</v>
      </c>
      <c r="CB43">
        <v>95.5</v>
      </c>
      <c r="CC43">
        <v>3315.4</v>
      </c>
      <c r="CD43">
        <v>23852.1</v>
      </c>
      <c r="CE43">
        <v>88396.1</v>
      </c>
      <c r="CF43">
        <v>304.10000000000002</v>
      </c>
      <c r="CG43">
        <v>0</v>
      </c>
      <c r="CH43">
        <v>0</v>
      </c>
      <c r="CI43">
        <v>101645</v>
      </c>
      <c r="CJ43">
        <v>55997.2</v>
      </c>
      <c r="CK43">
        <v>3860.7</v>
      </c>
      <c r="CL43">
        <v>11854.1</v>
      </c>
      <c r="CM43">
        <v>213</v>
      </c>
      <c r="CN43">
        <v>0</v>
      </c>
      <c r="CO43">
        <v>7220.3</v>
      </c>
    </row>
    <row r="44" spans="1:93">
      <c r="A44">
        <v>38</v>
      </c>
      <c r="B44">
        <f t="shared" si="0"/>
        <v>2</v>
      </c>
      <c r="C44" t="str">
        <f t="shared" si="3"/>
        <v>Day2</v>
      </c>
      <c r="D44">
        <f t="shared" si="1"/>
        <v>13</v>
      </c>
      <c r="E44" t="str">
        <f t="shared" si="4"/>
        <v>Hour13</v>
      </c>
      <c r="F44">
        <f t="shared" si="5"/>
        <v>1</v>
      </c>
      <c r="G44" t="str">
        <f t="shared" si="6"/>
        <v>Winter</v>
      </c>
      <c r="H44">
        <f t="shared" si="10"/>
        <v>2761</v>
      </c>
      <c r="I44" t="e">
        <f t="shared" si="7"/>
        <v>#N/A</v>
      </c>
      <c r="J44" t="str">
        <f t="shared" si="8"/>
        <v>Winter</v>
      </c>
      <c r="K44">
        <f t="shared" si="9"/>
        <v>481459.4</v>
      </c>
      <c r="L44" s="10">
        <v>45293.541666666664</v>
      </c>
      <c r="M44">
        <v>475073.3</v>
      </c>
      <c r="N44">
        <v>1368</v>
      </c>
      <c r="O44">
        <v>556.29999999999995</v>
      </c>
      <c r="P44">
        <v>4461.8</v>
      </c>
      <c r="Q44">
        <v>481459.4</v>
      </c>
      <c r="R44">
        <v>458332.8</v>
      </c>
      <c r="S44">
        <v>307350.90000000002</v>
      </c>
      <c r="T44">
        <v>3.5200000000000002E-2</v>
      </c>
      <c r="U44">
        <v>5.2699999999999997E-2</v>
      </c>
      <c r="V44">
        <v>0.63</v>
      </c>
      <c r="W44">
        <v>0.62</v>
      </c>
      <c r="X44">
        <v>238.2</v>
      </c>
      <c r="Y44">
        <v>19</v>
      </c>
      <c r="Z44">
        <v>2.69</v>
      </c>
      <c r="AA44">
        <v>17</v>
      </c>
      <c r="AB44">
        <v>790.1</v>
      </c>
      <c r="AC44">
        <v>0.15</v>
      </c>
      <c r="AD44">
        <v>239.5</v>
      </c>
      <c r="AE44">
        <v>40.6</v>
      </c>
      <c r="AF44">
        <v>280.10000000000002</v>
      </c>
      <c r="AG44">
        <v>247.8</v>
      </c>
      <c r="AH44">
        <v>19.7</v>
      </c>
      <c r="AI44">
        <v>2.79</v>
      </c>
      <c r="AJ44">
        <v>17.7</v>
      </c>
      <c r="AK44">
        <v>821.7</v>
      </c>
      <c r="AL44">
        <v>0.16</v>
      </c>
      <c r="AM44">
        <v>249.1</v>
      </c>
      <c r="AN44">
        <v>42.2</v>
      </c>
      <c r="AO44">
        <v>291.39999999999998</v>
      </c>
      <c r="AP44">
        <v>108.7</v>
      </c>
      <c r="AQ44">
        <v>4.4000000000000004</v>
      </c>
      <c r="AR44">
        <v>0.56999999999999995</v>
      </c>
      <c r="AS44">
        <v>10.7</v>
      </c>
      <c r="AT44">
        <v>492.3</v>
      </c>
      <c r="AU44">
        <v>0.05</v>
      </c>
      <c r="AV44">
        <v>108.9</v>
      </c>
      <c r="AW44">
        <v>25.4</v>
      </c>
      <c r="AX44">
        <v>134.30000000000001</v>
      </c>
      <c r="AY44">
        <v>662.3</v>
      </c>
      <c r="AZ44">
        <v>47.4</v>
      </c>
      <c r="BA44">
        <v>6.63</v>
      </c>
      <c r="BB44">
        <v>46.6</v>
      </c>
      <c r="BC44">
        <v>2359</v>
      </c>
      <c r="BD44">
        <v>0.31</v>
      </c>
      <c r="BE44">
        <v>665.5</v>
      </c>
      <c r="BF44">
        <v>117</v>
      </c>
      <c r="BG44">
        <v>782.5</v>
      </c>
      <c r="BH44">
        <v>25.5</v>
      </c>
      <c r="BI44">
        <v>0</v>
      </c>
      <c r="BJ44">
        <v>0.27</v>
      </c>
      <c r="BK44">
        <v>25.77</v>
      </c>
      <c r="BL44">
        <v>26.94</v>
      </c>
      <c r="BM44">
        <v>0</v>
      </c>
      <c r="BN44">
        <v>0.28000000000000003</v>
      </c>
      <c r="BO44">
        <v>27.22</v>
      </c>
      <c r="BP44">
        <v>481459.4</v>
      </c>
      <c r="BQ44">
        <v>174108.5</v>
      </c>
      <c r="BR44">
        <v>213.4</v>
      </c>
      <c r="BS44">
        <v>4178.5</v>
      </c>
      <c r="BT44">
        <v>0</v>
      </c>
      <c r="BU44">
        <v>6600.4</v>
      </c>
      <c r="BV44">
        <v>69226.100000000006</v>
      </c>
      <c r="BW44">
        <v>0</v>
      </c>
      <c r="BX44">
        <v>628.1</v>
      </c>
      <c r="BY44">
        <v>15412.1</v>
      </c>
      <c r="BZ44">
        <v>110678.8</v>
      </c>
      <c r="CA44">
        <v>0</v>
      </c>
      <c r="CB44">
        <v>95.5</v>
      </c>
      <c r="CC44">
        <v>3315.4</v>
      </c>
      <c r="CD44">
        <v>24342.5</v>
      </c>
      <c r="CE44">
        <v>88396.1</v>
      </c>
      <c r="CF44">
        <v>304.10000000000002</v>
      </c>
      <c r="CG44">
        <v>0</v>
      </c>
      <c r="CH44">
        <v>0</v>
      </c>
      <c r="CI44">
        <v>99855.6</v>
      </c>
      <c r="CJ44">
        <v>54326.8</v>
      </c>
      <c r="CK44">
        <v>3886</v>
      </c>
      <c r="CL44">
        <v>10884</v>
      </c>
      <c r="CM44">
        <v>213</v>
      </c>
      <c r="CN44">
        <v>0</v>
      </c>
      <c r="CO44">
        <v>7469.7</v>
      </c>
    </row>
    <row r="45" spans="1:93">
      <c r="A45">
        <v>39</v>
      </c>
      <c r="B45">
        <f t="shared" si="0"/>
        <v>2</v>
      </c>
      <c r="C45" t="str">
        <f t="shared" si="3"/>
        <v>Day2</v>
      </c>
      <c r="D45">
        <f t="shared" si="1"/>
        <v>14</v>
      </c>
      <c r="E45" t="str">
        <f t="shared" si="4"/>
        <v>Hour14</v>
      </c>
      <c r="F45">
        <f t="shared" si="5"/>
        <v>1</v>
      </c>
      <c r="G45" t="str">
        <f t="shared" si="6"/>
        <v>Winter</v>
      </c>
      <c r="H45">
        <f t="shared" si="10"/>
        <v>2761</v>
      </c>
      <c r="I45" t="e">
        <f t="shared" si="7"/>
        <v>#N/A</v>
      </c>
      <c r="J45" t="str">
        <f t="shared" si="8"/>
        <v>Winter</v>
      </c>
      <c r="K45">
        <f t="shared" si="9"/>
        <v>477775</v>
      </c>
      <c r="L45" s="10">
        <v>45293.583333333336</v>
      </c>
      <c r="M45">
        <v>470962</v>
      </c>
      <c r="N45">
        <v>1130.9000000000001</v>
      </c>
      <c r="O45">
        <v>1127.4000000000001</v>
      </c>
      <c r="P45">
        <v>4554.7</v>
      </c>
      <c r="Q45">
        <v>477775</v>
      </c>
      <c r="R45">
        <v>454427.8</v>
      </c>
      <c r="S45">
        <v>307110.8</v>
      </c>
      <c r="T45">
        <v>3.5099999999999999E-2</v>
      </c>
      <c r="U45">
        <v>5.2200000000000003E-2</v>
      </c>
      <c r="V45">
        <v>0.62</v>
      </c>
      <c r="W45">
        <v>0.62</v>
      </c>
      <c r="X45">
        <v>239</v>
      </c>
      <c r="Y45">
        <v>19</v>
      </c>
      <c r="Z45">
        <v>2.69</v>
      </c>
      <c r="AA45">
        <v>17.100000000000001</v>
      </c>
      <c r="AB45">
        <v>794</v>
      </c>
      <c r="AC45">
        <v>0.15</v>
      </c>
      <c r="AD45">
        <v>240.3</v>
      </c>
      <c r="AE45">
        <v>40.799999999999997</v>
      </c>
      <c r="AF45">
        <v>281.10000000000002</v>
      </c>
      <c r="AG45">
        <v>248.6</v>
      </c>
      <c r="AH45">
        <v>19.8</v>
      </c>
      <c r="AI45">
        <v>2.8</v>
      </c>
      <c r="AJ45">
        <v>17.8</v>
      </c>
      <c r="AK45">
        <v>826.1</v>
      </c>
      <c r="AL45">
        <v>0.16</v>
      </c>
      <c r="AM45">
        <v>250</v>
      </c>
      <c r="AN45">
        <v>42.4</v>
      </c>
      <c r="AO45">
        <v>292.39999999999998</v>
      </c>
      <c r="AP45">
        <v>103.5</v>
      </c>
      <c r="AQ45">
        <v>3.9</v>
      </c>
      <c r="AR45">
        <v>0.5</v>
      </c>
      <c r="AS45">
        <v>10.5</v>
      </c>
      <c r="AT45">
        <v>479.3</v>
      </c>
      <c r="AU45">
        <v>0.05</v>
      </c>
      <c r="AV45">
        <v>103.7</v>
      </c>
      <c r="AW45">
        <v>24.8</v>
      </c>
      <c r="AX45">
        <v>128.6</v>
      </c>
      <c r="AY45">
        <v>521.5</v>
      </c>
      <c r="AZ45">
        <v>28</v>
      </c>
      <c r="BA45">
        <v>3.79</v>
      </c>
      <c r="BB45">
        <v>45.1</v>
      </c>
      <c r="BC45">
        <v>2152.1</v>
      </c>
      <c r="BD45">
        <v>0.24</v>
      </c>
      <c r="BE45">
        <v>523.29999999999995</v>
      </c>
      <c r="BF45">
        <v>109.3</v>
      </c>
      <c r="BG45">
        <v>632.70000000000005</v>
      </c>
      <c r="BH45">
        <v>24.74</v>
      </c>
      <c r="BI45">
        <v>0</v>
      </c>
      <c r="BJ45">
        <v>0.27</v>
      </c>
      <c r="BK45">
        <v>25.01</v>
      </c>
      <c r="BL45">
        <v>26.17</v>
      </c>
      <c r="BM45">
        <v>0</v>
      </c>
      <c r="BN45">
        <v>0.28000000000000003</v>
      </c>
      <c r="BO45">
        <v>26.46</v>
      </c>
      <c r="BP45">
        <v>477775</v>
      </c>
      <c r="BQ45">
        <v>170664.2</v>
      </c>
      <c r="BR45">
        <v>0</v>
      </c>
      <c r="BS45">
        <v>4178.5</v>
      </c>
      <c r="BT45">
        <v>0</v>
      </c>
      <c r="BU45">
        <v>8174.5</v>
      </c>
      <c r="BV45">
        <v>68688.7</v>
      </c>
      <c r="BW45">
        <v>0</v>
      </c>
      <c r="BX45">
        <v>607.70000000000005</v>
      </c>
      <c r="BY45">
        <v>15287.3</v>
      </c>
      <c r="BZ45">
        <v>110749.4</v>
      </c>
      <c r="CA45">
        <v>0</v>
      </c>
      <c r="CB45">
        <v>100.2</v>
      </c>
      <c r="CC45">
        <v>3315.4</v>
      </c>
      <c r="CD45">
        <v>24565.9</v>
      </c>
      <c r="CE45">
        <v>87033.9</v>
      </c>
      <c r="CF45">
        <v>304.10000000000002</v>
      </c>
      <c r="CG45">
        <v>0</v>
      </c>
      <c r="CH45">
        <v>0</v>
      </c>
      <c r="CI45">
        <v>97984</v>
      </c>
      <c r="CJ45">
        <v>52930</v>
      </c>
      <c r="CK45">
        <v>3855.2</v>
      </c>
      <c r="CL45">
        <v>11482.7</v>
      </c>
      <c r="CM45">
        <v>0</v>
      </c>
      <c r="CN45">
        <v>0</v>
      </c>
      <c r="CO45">
        <v>6951.2</v>
      </c>
    </row>
    <row r="46" spans="1:93">
      <c r="A46">
        <v>40</v>
      </c>
      <c r="B46">
        <f t="shared" si="0"/>
        <v>2</v>
      </c>
      <c r="C46" t="str">
        <f t="shared" si="3"/>
        <v>Day2</v>
      </c>
      <c r="D46">
        <f t="shared" si="1"/>
        <v>15</v>
      </c>
      <c r="E46" t="str">
        <f t="shared" si="4"/>
        <v>Hour15</v>
      </c>
      <c r="F46">
        <f t="shared" si="5"/>
        <v>1</v>
      </c>
      <c r="G46" t="str">
        <f t="shared" si="6"/>
        <v>Winter</v>
      </c>
      <c r="H46">
        <f t="shared" si="10"/>
        <v>2761</v>
      </c>
      <c r="I46" t="e">
        <f t="shared" si="7"/>
        <v>#N/A</v>
      </c>
      <c r="J46" t="str">
        <f t="shared" si="8"/>
        <v>Winter</v>
      </c>
      <c r="K46">
        <f t="shared" si="9"/>
        <v>481180</v>
      </c>
      <c r="L46" s="10">
        <v>45293.625</v>
      </c>
      <c r="M46">
        <v>471462</v>
      </c>
      <c r="N46">
        <v>3896.7</v>
      </c>
      <c r="O46">
        <v>1235.0999999999999</v>
      </c>
      <c r="P46">
        <v>4586.2</v>
      </c>
      <c r="Q46">
        <v>481180.1</v>
      </c>
      <c r="R46">
        <v>454893.2</v>
      </c>
      <c r="S46">
        <v>320976.8</v>
      </c>
      <c r="T46">
        <v>3.5099999999999999E-2</v>
      </c>
      <c r="U46">
        <v>5.2299999999999999E-2</v>
      </c>
      <c r="V46">
        <v>0.59</v>
      </c>
      <c r="W46">
        <v>0.59</v>
      </c>
      <c r="X46">
        <v>259.8</v>
      </c>
      <c r="Y46">
        <v>20.8</v>
      </c>
      <c r="Z46">
        <v>2.95</v>
      </c>
      <c r="AA46">
        <v>18.2</v>
      </c>
      <c r="AB46">
        <v>855.4</v>
      </c>
      <c r="AC46">
        <v>0.16</v>
      </c>
      <c r="AD46">
        <v>261.3</v>
      </c>
      <c r="AE46">
        <v>43.8</v>
      </c>
      <c r="AF46">
        <v>305</v>
      </c>
      <c r="AG46">
        <v>271.5</v>
      </c>
      <c r="AH46">
        <v>21.8</v>
      </c>
      <c r="AI46">
        <v>3.08</v>
      </c>
      <c r="AJ46">
        <v>19.100000000000001</v>
      </c>
      <c r="AK46">
        <v>893.8</v>
      </c>
      <c r="AL46">
        <v>0.17</v>
      </c>
      <c r="AM46">
        <v>273</v>
      </c>
      <c r="AN46">
        <v>45.7</v>
      </c>
      <c r="AO46">
        <v>318.7</v>
      </c>
      <c r="AP46">
        <v>106.7</v>
      </c>
      <c r="AQ46">
        <v>4</v>
      </c>
      <c r="AR46">
        <v>0.51</v>
      </c>
      <c r="AS46">
        <v>10.8</v>
      </c>
      <c r="AT46">
        <v>493.6</v>
      </c>
      <c r="AU46">
        <v>0.05</v>
      </c>
      <c r="AV46">
        <v>107</v>
      </c>
      <c r="AW46">
        <v>25.5</v>
      </c>
      <c r="AX46">
        <v>132.5</v>
      </c>
      <c r="AY46">
        <v>399.5</v>
      </c>
      <c r="AZ46">
        <v>7.6</v>
      </c>
      <c r="BA46">
        <v>0.78</v>
      </c>
      <c r="BB46">
        <v>47.3</v>
      </c>
      <c r="BC46">
        <v>2072.8000000000002</v>
      </c>
      <c r="BD46">
        <v>0.18</v>
      </c>
      <c r="BE46">
        <v>399.9</v>
      </c>
      <c r="BF46">
        <v>109.1</v>
      </c>
      <c r="BG46">
        <v>509</v>
      </c>
      <c r="BH46">
        <v>25.55</v>
      </c>
      <c r="BI46">
        <v>0</v>
      </c>
      <c r="BJ46">
        <v>0.27</v>
      </c>
      <c r="BK46">
        <v>25.81</v>
      </c>
      <c r="BL46">
        <v>27.07</v>
      </c>
      <c r="BM46">
        <v>0</v>
      </c>
      <c r="BN46">
        <v>0.28000000000000003</v>
      </c>
      <c r="BO46">
        <v>27.36</v>
      </c>
      <c r="BP46">
        <v>481180</v>
      </c>
      <c r="BQ46">
        <v>160203.20000000001</v>
      </c>
      <c r="BR46">
        <v>0</v>
      </c>
      <c r="BS46">
        <v>4178.5</v>
      </c>
      <c r="BT46">
        <v>0</v>
      </c>
      <c r="BU46">
        <v>7819.2</v>
      </c>
      <c r="BV46">
        <v>76225.399999999994</v>
      </c>
      <c r="BW46">
        <v>0</v>
      </c>
      <c r="BX46">
        <v>640.70000000000005</v>
      </c>
      <c r="BY46">
        <v>12337.2</v>
      </c>
      <c r="BZ46">
        <v>118071.2</v>
      </c>
      <c r="CA46">
        <v>0</v>
      </c>
      <c r="CB46">
        <v>159.1</v>
      </c>
      <c r="CC46">
        <v>3315.4</v>
      </c>
      <c r="CD46">
        <v>23536.1</v>
      </c>
      <c r="CE46">
        <v>87033.9</v>
      </c>
      <c r="CF46">
        <v>637.79999999999995</v>
      </c>
      <c r="CG46">
        <v>0</v>
      </c>
      <c r="CH46">
        <v>0</v>
      </c>
      <c r="CI46">
        <v>92092.2</v>
      </c>
      <c r="CJ46">
        <v>51172</v>
      </c>
      <c r="CK46">
        <v>3961.2</v>
      </c>
      <c r="CL46">
        <v>10441.6</v>
      </c>
      <c r="CM46">
        <v>176.3</v>
      </c>
      <c r="CN46">
        <v>0</v>
      </c>
      <c r="CO46">
        <v>7717.9</v>
      </c>
    </row>
    <row r="47" spans="1:93">
      <c r="A47">
        <v>41</v>
      </c>
      <c r="B47">
        <f t="shared" si="0"/>
        <v>2</v>
      </c>
      <c r="C47" t="str">
        <f t="shared" si="3"/>
        <v>Day2</v>
      </c>
      <c r="D47">
        <f t="shared" si="1"/>
        <v>16</v>
      </c>
      <c r="E47" t="str">
        <f t="shared" si="4"/>
        <v>Hour16</v>
      </c>
      <c r="F47">
        <f t="shared" si="5"/>
        <v>1</v>
      </c>
      <c r="G47" t="str">
        <f t="shared" si="6"/>
        <v>Winter</v>
      </c>
      <c r="H47">
        <f t="shared" si="10"/>
        <v>2761</v>
      </c>
      <c r="I47" t="e">
        <f t="shared" si="7"/>
        <v>#N/A</v>
      </c>
      <c r="J47" t="str">
        <f t="shared" si="8"/>
        <v>Winter</v>
      </c>
      <c r="K47">
        <f t="shared" si="9"/>
        <v>497078</v>
      </c>
      <c r="L47" s="10">
        <v>45293.666666666664</v>
      </c>
      <c r="M47">
        <v>485469.3</v>
      </c>
      <c r="N47">
        <v>4787.8</v>
      </c>
      <c r="O47">
        <v>1378.8</v>
      </c>
      <c r="P47">
        <v>5442.2</v>
      </c>
      <c r="Q47">
        <v>497078</v>
      </c>
      <c r="R47">
        <v>468124.5</v>
      </c>
      <c r="S47">
        <v>360949.9</v>
      </c>
      <c r="T47">
        <v>3.5700000000000003E-2</v>
      </c>
      <c r="U47">
        <v>5.3999999999999999E-2</v>
      </c>
      <c r="V47">
        <v>0.54</v>
      </c>
      <c r="W47">
        <v>0.53</v>
      </c>
      <c r="X47">
        <v>304.39999999999998</v>
      </c>
      <c r="Y47">
        <v>24.9</v>
      </c>
      <c r="Z47">
        <v>3.54</v>
      </c>
      <c r="AA47">
        <v>20.5</v>
      </c>
      <c r="AB47">
        <v>985.2</v>
      </c>
      <c r="AC47">
        <v>0.18</v>
      </c>
      <c r="AD47">
        <v>306.10000000000002</v>
      </c>
      <c r="AE47">
        <v>49.9</v>
      </c>
      <c r="AF47">
        <v>356</v>
      </c>
      <c r="AG47">
        <v>319</v>
      </c>
      <c r="AH47">
        <v>26.1</v>
      </c>
      <c r="AI47">
        <v>3.71</v>
      </c>
      <c r="AJ47">
        <v>21.5</v>
      </c>
      <c r="AK47">
        <v>1032.3</v>
      </c>
      <c r="AL47">
        <v>0.19</v>
      </c>
      <c r="AM47">
        <v>320.8</v>
      </c>
      <c r="AN47">
        <v>52.3</v>
      </c>
      <c r="AO47">
        <v>373.1</v>
      </c>
      <c r="AP47">
        <v>297.3</v>
      </c>
      <c r="AQ47">
        <v>18.5</v>
      </c>
      <c r="AR47">
        <v>2.56</v>
      </c>
      <c r="AS47">
        <v>23.5</v>
      </c>
      <c r="AT47">
        <v>1145.0999999999999</v>
      </c>
      <c r="AU47">
        <v>0.14000000000000001</v>
      </c>
      <c r="AV47">
        <v>298.60000000000002</v>
      </c>
      <c r="AW47">
        <v>57.6</v>
      </c>
      <c r="AX47">
        <v>356.2</v>
      </c>
      <c r="AY47">
        <v>991.6</v>
      </c>
      <c r="AZ47">
        <v>109.5</v>
      </c>
      <c r="BA47">
        <v>15.9</v>
      </c>
      <c r="BB47">
        <v>35</v>
      </c>
      <c r="BC47">
        <v>2298.3000000000002</v>
      </c>
      <c r="BD47">
        <v>0.5</v>
      </c>
      <c r="BE47">
        <v>999.2</v>
      </c>
      <c r="BF47">
        <v>103.6</v>
      </c>
      <c r="BG47">
        <v>1102.8</v>
      </c>
      <c r="BH47">
        <v>27.53</v>
      </c>
      <c r="BI47">
        <v>0</v>
      </c>
      <c r="BJ47">
        <v>0.27</v>
      </c>
      <c r="BK47">
        <v>27.8</v>
      </c>
      <c r="BL47">
        <v>29.26</v>
      </c>
      <c r="BM47">
        <v>0</v>
      </c>
      <c r="BN47">
        <v>0.28000000000000003</v>
      </c>
      <c r="BO47">
        <v>29.54</v>
      </c>
      <c r="BP47">
        <v>497078</v>
      </c>
      <c r="BQ47">
        <v>136128.1</v>
      </c>
      <c r="BR47">
        <v>0</v>
      </c>
      <c r="BS47">
        <v>4237.7</v>
      </c>
      <c r="BT47">
        <v>0</v>
      </c>
      <c r="BU47">
        <v>7819.2</v>
      </c>
      <c r="BV47">
        <v>94768.1</v>
      </c>
      <c r="BW47">
        <v>0</v>
      </c>
      <c r="BX47">
        <v>665.5</v>
      </c>
      <c r="BY47">
        <v>9910</v>
      </c>
      <c r="BZ47">
        <v>135322.20000000001</v>
      </c>
      <c r="CA47">
        <v>0</v>
      </c>
      <c r="CB47">
        <v>159.1</v>
      </c>
      <c r="CC47">
        <v>3315.4</v>
      </c>
      <c r="CD47">
        <v>27266.5</v>
      </c>
      <c r="CE47">
        <v>87033.9</v>
      </c>
      <c r="CF47">
        <v>814.8</v>
      </c>
      <c r="CG47">
        <v>213</v>
      </c>
      <c r="CH47">
        <v>0</v>
      </c>
      <c r="CI47">
        <v>72906.399999999994</v>
      </c>
      <c r="CJ47">
        <v>48608.800000000003</v>
      </c>
      <c r="CK47">
        <v>4037.3</v>
      </c>
      <c r="CL47">
        <v>8162.2</v>
      </c>
      <c r="CM47">
        <v>213</v>
      </c>
      <c r="CN47">
        <v>5.2</v>
      </c>
      <c r="CO47">
        <v>8189.4</v>
      </c>
    </row>
    <row r="48" spans="1:93">
      <c r="A48">
        <v>42</v>
      </c>
      <c r="B48">
        <f t="shared" si="0"/>
        <v>2</v>
      </c>
      <c r="C48" t="str">
        <f t="shared" si="3"/>
        <v>Day2</v>
      </c>
      <c r="D48">
        <f t="shared" si="1"/>
        <v>17</v>
      </c>
      <c r="E48" t="str">
        <f t="shared" si="4"/>
        <v>Hour17</v>
      </c>
      <c r="F48">
        <f t="shared" si="5"/>
        <v>1</v>
      </c>
      <c r="G48" t="str">
        <f t="shared" si="6"/>
        <v>Winter</v>
      </c>
      <c r="H48">
        <f t="shared" si="10"/>
        <v>2761</v>
      </c>
      <c r="I48" t="e">
        <f t="shared" si="7"/>
        <v>#N/A</v>
      </c>
      <c r="J48" t="str">
        <f t="shared" si="8"/>
        <v>Winter</v>
      </c>
      <c r="K48">
        <f t="shared" si="9"/>
        <v>516759.1</v>
      </c>
      <c r="L48" s="10">
        <v>45293.708333333336</v>
      </c>
      <c r="M48">
        <v>512676.6</v>
      </c>
      <c r="N48">
        <v>106.3</v>
      </c>
      <c r="O48">
        <v>0</v>
      </c>
      <c r="P48">
        <v>3976.2</v>
      </c>
      <c r="Q48">
        <v>516759.1</v>
      </c>
      <c r="R48">
        <v>493756.6</v>
      </c>
      <c r="S48">
        <v>415228.2</v>
      </c>
      <c r="T48">
        <v>3.6900000000000002E-2</v>
      </c>
      <c r="U48">
        <v>5.7299999999999997E-2</v>
      </c>
      <c r="V48">
        <v>0.46</v>
      </c>
      <c r="W48">
        <v>0.46</v>
      </c>
      <c r="X48">
        <v>357.1</v>
      </c>
      <c r="Y48">
        <v>29.3</v>
      </c>
      <c r="Z48">
        <v>4.17</v>
      </c>
      <c r="AA48">
        <v>23.6</v>
      </c>
      <c r="AB48">
        <v>1151.4000000000001</v>
      </c>
      <c r="AC48">
        <v>0.21</v>
      </c>
      <c r="AD48">
        <v>359.1</v>
      </c>
      <c r="AE48">
        <v>58</v>
      </c>
      <c r="AF48">
        <v>417</v>
      </c>
      <c r="AG48">
        <v>371.8</v>
      </c>
      <c r="AH48">
        <v>30.5</v>
      </c>
      <c r="AI48">
        <v>4.34</v>
      </c>
      <c r="AJ48">
        <v>24.6</v>
      </c>
      <c r="AK48">
        <v>1198.9000000000001</v>
      </c>
      <c r="AL48">
        <v>0.22</v>
      </c>
      <c r="AM48">
        <v>373.9</v>
      </c>
      <c r="AN48">
        <v>60.4</v>
      </c>
      <c r="AO48">
        <v>434.2</v>
      </c>
      <c r="AP48">
        <v>408.4</v>
      </c>
      <c r="AQ48">
        <v>24.1</v>
      </c>
      <c r="AR48">
        <v>3.31</v>
      </c>
      <c r="AS48">
        <v>33.5</v>
      </c>
      <c r="AT48">
        <v>1608.1</v>
      </c>
      <c r="AU48">
        <v>0.19</v>
      </c>
      <c r="AV48">
        <v>410</v>
      </c>
      <c r="AW48">
        <v>81.5</v>
      </c>
      <c r="AX48">
        <v>491.5</v>
      </c>
      <c r="AY48">
        <v>554.1</v>
      </c>
      <c r="AZ48">
        <v>30.3</v>
      </c>
      <c r="BA48">
        <v>4.12</v>
      </c>
      <c r="BB48">
        <v>47.6</v>
      </c>
      <c r="BC48">
        <v>2255.4</v>
      </c>
      <c r="BD48">
        <v>0.26</v>
      </c>
      <c r="BE48">
        <v>556.1</v>
      </c>
      <c r="BF48">
        <v>114.9</v>
      </c>
      <c r="BG48">
        <v>671</v>
      </c>
      <c r="BH48">
        <v>33.22</v>
      </c>
      <c r="BI48">
        <v>0</v>
      </c>
      <c r="BJ48">
        <v>0.26</v>
      </c>
      <c r="BK48">
        <v>33.479999999999997</v>
      </c>
      <c r="BL48">
        <v>35.26</v>
      </c>
      <c r="BM48">
        <v>0</v>
      </c>
      <c r="BN48">
        <v>0.28000000000000003</v>
      </c>
      <c r="BO48">
        <v>35.54</v>
      </c>
      <c r="BP48">
        <v>516759.1</v>
      </c>
      <c r="BQ48">
        <v>101531</v>
      </c>
      <c r="BR48">
        <v>263.7</v>
      </c>
      <c r="BS48">
        <v>4257.5</v>
      </c>
      <c r="BT48">
        <v>0</v>
      </c>
      <c r="BU48">
        <v>8174.5</v>
      </c>
      <c r="BV48">
        <v>115746.2</v>
      </c>
      <c r="BW48">
        <v>0</v>
      </c>
      <c r="BX48">
        <v>616.6</v>
      </c>
      <c r="BY48">
        <v>5588.3</v>
      </c>
      <c r="BZ48">
        <v>161797.70000000001</v>
      </c>
      <c r="CA48">
        <v>0</v>
      </c>
      <c r="CB48">
        <v>159.1</v>
      </c>
      <c r="CC48">
        <v>3315.4</v>
      </c>
      <c r="CD48">
        <v>31507.1</v>
      </c>
      <c r="CE48">
        <v>88396.1</v>
      </c>
      <c r="CF48">
        <v>1030.5</v>
      </c>
      <c r="CG48">
        <v>580.4</v>
      </c>
      <c r="CH48">
        <v>0</v>
      </c>
      <c r="CI48">
        <v>41434.400000000001</v>
      </c>
      <c r="CJ48">
        <v>49833.3</v>
      </c>
      <c r="CK48">
        <v>4058.3</v>
      </c>
      <c r="CL48">
        <v>5827.4</v>
      </c>
      <c r="CM48">
        <v>906.8</v>
      </c>
      <c r="CN48">
        <v>688.8</v>
      </c>
      <c r="CO48">
        <v>7916.5</v>
      </c>
    </row>
    <row r="49" spans="1:93">
      <c r="A49">
        <v>43</v>
      </c>
      <c r="B49">
        <f t="shared" si="0"/>
        <v>2</v>
      </c>
      <c r="C49" t="str">
        <f t="shared" si="3"/>
        <v>Day2</v>
      </c>
      <c r="D49">
        <f t="shared" si="1"/>
        <v>18</v>
      </c>
      <c r="E49" t="str">
        <f t="shared" si="4"/>
        <v>Hour18</v>
      </c>
      <c r="F49">
        <f t="shared" si="5"/>
        <v>1</v>
      </c>
      <c r="G49" t="str">
        <f t="shared" si="6"/>
        <v>Winter</v>
      </c>
      <c r="H49">
        <f t="shared" si="10"/>
        <v>2761</v>
      </c>
      <c r="I49" t="e">
        <f t="shared" si="7"/>
        <v>#N/A</v>
      </c>
      <c r="J49" t="str">
        <f t="shared" si="8"/>
        <v>Winter</v>
      </c>
      <c r="K49">
        <f t="shared" si="9"/>
        <v>534391.4</v>
      </c>
      <c r="L49" s="10">
        <v>45293.75</v>
      </c>
      <c r="M49">
        <v>530859.9</v>
      </c>
      <c r="N49">
        <v>0</v>
      </c>
      <c r="O49">
        <v>0</v>
      </c>
      <c r="P49">
        <v>3531.5</v>
      </c>
      <c r="Q49">
        <v>534391.4</v>
      </c>
      <c r="R49">
        <v>510917</v>
      </c>
      <c r="S49">
        <v>466842.8</v>
      </c>
      <c r="T49">
        <v>3.7600000000000001E-2</v>
      </c>
      <c r="U49">
        <v>5.9200000000000003E-2</v>
      </c>
      <c r="V49">
        <v>0.42</v>
      </c>
      <c r="W49">
        <v>0.42</v>
      </c>
      <c r="X49">
        <v>378.5</v>
      </c>
      <c r="Y49">
        <v>30.4</v>
      </c>
      <c r="Z49">
        <v>4.3099999999999996</v>
      </c>
      <c r="AA49">
        <v>25.5</v>
      </c>
      <c r="AB49">
        <v>1240.0999999999999</v>
      </c>
      <c r="AC49">
        <v>0.22</v>
      </c>
      <c r="AD49">
        <v>380.5</v>
      </c>
      <c r="AE49">
        <v>62.5</v>
      </c>
      <c r="AF49">
        <v>443</v>
      </c>
      <c r="AG49">
        <v>397</v>
      </c>
      <c r="AH49">
        <v>31.8</v>
      </c>
      <c r="AI49">
        <v>4.51</v>
      </c>
      <c r="AJ49">
        <v>26.8</v>
      </c>
      <c r="AK49">
        <v>1303.5</v>
      </c>
      <c r="AL49">
        <v>0.23</v>
      </c>
      <c r="AM49">
        <v>399.2</v>
      </c>
      <c r="AN49">
        <v>65.7</v>
      </c>
      <c r="AO49">
        <v>464.9</v>
      </c>
      <c r="AP49">
        <v>435.5</v>
      </c>
      <c r="AQ49">
        <v>22.8</v>
      </c>
      <c r="AR49">
        <v>3.13</v>
      </c>
      <c r="AS49">
        <v>38.799999999999997</v>
      </c>
      <c r="AT49">
        <v>1767.5</v>
      </c>
      <c r="AU49">
        <v>0.23</v>
      </c>
      <c r="AV49">
        <v>437</v>
      </c>
      <c r="AW49">
        <v>91.6</v>
      </c>
      <c r="AX49">
        <v>528.6</v>
      </c>
      <c r="AY49">
        <v>481.2</v>
      </c>
      <c r="AZ49">
        <v>15.7</v>
      </c>
      <c r="BA49">
        <v>1.95</v>
      </c>
      <c r="BB49">
        <v>51</v>
      </c>
      <c r="BC49">
        <v>2291.6</v>
      </c>
      <c r="BD49">
        <v>0.22</v>
      </c>
      <c r="BE49">
        <v>482.2</v>
      </c>
      <c r="BF49">
        <v>119.4</v>
      </c>
      <c r="BG49">
        <v>601.6</v>
      </c>
      <c r="BH49">
        <v>37.159999999999997</v>
      </c>
      <c r="BI49">
        <v>0</v>
      </c>
      <c r="BJ49">
        <v>0.27</v>
      </c>
      <c r="BK49">
        <v>37.43</v>
      </c>
      <c r="BL49">
        <v>39.520000000000003</v>
      </c>
      <c r="BM49">
        <v>0</v>
      </c>
      <c r="BN49">
        <v>0.28999999999999998</v>
      </c>
      <c r="BO49">
        <v>39.799999999999997</v>
      </c>
      <c r="BP49">
        <v>534391.4</v>
      </c>
      <c r="BQ49">
        <v>67548.600000000006</v>
      </c>
      <c r="BR49">
        <v>4227.5</v>
      </c>
      <c r="BS49">
        <v>4257.5</v>
      </c>
      <c r="BT49">
        <v>0</v>
      </c>
      <c r="BU49">
        <v>8374.7000000000007</v>
      </c>
      <c r="BV49">
        <v>122970.8</v>
      </c>
      <c r="BW49">
        <v>0</v>
      </c>
      <c r="BX49">
        <v>234.4</v>
      </c>
      <c r="BY49">
        <v>1447</v>
      </c>
      <c r="BZ49">
        <v>183824.6</v>
      </c>
      <c r="CA49">
        <v>0</v>
      </c>
      <c r="CB49">
        <v>900.3</v>
      </c>
      <c r="CC49">
        <v>3315.4</v>
      </c>
      <c r="CD49">
        <v>45642.3</v>
      </c>
      <c r="CE49">
        <v>88396.1</v>
      </c>
      <c r="CF49">
        <v>1309.2</v>
      </c>
      <c r="CG49">
        <v>3624.4</v>
      </c>
      <c r="CH49">
        <v>0</v>
      </c>
      <c r="CI49">
        <v>8553.1</v>
      </c>
      <c r="CJ49">
        <v>53328.4</v>
      </c>
      <c r="CK49">
        <v>3985.6</v>
      </c>
      <c r="CL49">
        <v>3489</v>
      </c>
      <c r="CM49">
        <v>4420.2</v>
      </c>
      <c r="CN49">
        <v>3984.7</v>
      </c>
      <c r="CO49">
        <v>7916.5</v>
      </c>
    </row>
    <row r="50" spans="1:93">
      <c r="A50">
        <v>44</v>
      </c>
      <c r="B50">
        <f t="shared" si="0"/>
        <v>2</v>
      </c>
      <c r="C50" t="str">
        <f t="shared" si="3"/>
        <v>Day2</v>
      </c>
      <c r="D50">
        <f t="shared" si="1"/>
        <v>19</v>
      </c>
      <c r="E50" t="str">
        <f t="shared" si="4"/>
        <v>Hour19</v>
      </c>
      <c r="F50">
        <f t="shared" si="5"/>
        <v>1</v>
      </c>
      <c r="G50" t="str">
        <f t="shared" si="6"/>
        <v>Winter</v>
      </c>
      <c r="H50">
        <f t="shared" si="10"/>
        <v>2761</v>
      </c>
      <c r="I50" t="e">
        <f t="shared" si="7"/>
        <v>#N/A</v>
      </c>
      <c r="J50" t="str">
        <f t="shared" si="8"/>
        <v>Winter</v>
      </c>
      <c r="K50">
        <f t="shared" si="9"/>
        <v>543128.80000000005</v>
      </c>
      <c r="L50" s="10">
        <v>45293.791666666664</v>
      </c>
      <c r="M50">
        <v>539330.80000000005</v>
      </c>
      <c r="N50">
        <v>0</v>
      </c>
      <c r="O50">
        <v>0</v>
      </c>
      <c r="P50">
        <v>3797.9</v>
      </c>
      <c r="Q50">
        <v>543128.69999999995</v>
      </c>
      <c r="R50">
        <v>518965.2</v>
      </c>
      <c r="S50">
        <v>483830.8</v>
      </c>
      <c r="T50">
        <v>3.78E-2</v>
      </c>
      <c r="U50">
        <v>5.9799999999999999E-2</v>
      </c>
      <c r="V50">
        <v>0.43</v>
      </c>
      <c r="W50">
        <v>0.42</v>
      </c>
      <c r="X50">
        <v>373</v>
      </c>
      <c r="Y50">
        <v>29.8</v>
      </c>
      <c r="Z50">
        <v>4.22</v>
      </c>
      <c r="AA50">
        <v>25.3</v>
      </c>
      <c r="AB50">
        <v>1228</v>
      </c>
      <c r="AC50">
        <v>0.22</v>
      </c>
      <c r="AD50">
        <v>375</v>
      </c>
      <c r="AE50">
        <v>61.9</v>
      </c>
      <c r="AF50">
        <v>437</v>
      </c>
      <c r="AG50">
        <v>392.6</v>
      </c>
      <c r="AH50">
        <v>31.2</v>
      </c>
      <c r="AI50">
        <v>4.43</v>
      </c>
      <c r="AJ50">
        <v>26.8</v>
      </c>
      <c r="AK50">
        <v>1295.7</v>
      </c>
      <c r="AL50">
        <v>0.23</v>
      </c>
      <c r="AM50">
        <v>394.7</v>
      </c>
      <c r="AN50">
        <v>65.400000000000006</v>
      </c>
      <c r="AO50">
        <v>460.1</v>
      </c>
      <c r="AP50">
        <v>453.8</v>
      </c>
      <c r="AQ50">
        <v>23.9</v>
      </c>
      <c r="AR50">
        <v>3.28</v>
      </c>
      <c r="AS50">
        <v>40.4</v>
      </c>
      <c r="AT50">
        <v>1833.1</v>
      </c>
      <c r="AU50">
        <v>0.25</v>
      </c>
      <c r="AV50">
        <v>455.5</v>
      </c>
      <c r="AW50">
        <v>95.1</v>
      </c>
      <c r="AX50">
        <v>550.6</v>
      </c>
      <c r="AY50">
        <v>938.2</v>
      </c>
      <c r="AZ50">
        <v>35.9</v>
      </c>
      <c r="BA50">
        <v>7</v>
      </c>
      <c r="BB50">
        <v>122.5</v>
      </c>
      <c r="BC50">
        <v>2183.1</v>
      </c>
      <c r="BD50">
        <v>1.94</v>
      </c>
      <c r="BE50">
        <v>941.2</v>
      </c>
      <c r="BF50">
        <v>188.1</v>
      </c>
      <c r="BG50">
        <v>1129.3</v>
      </c>
      <c r="BH50">
        <v>54.87</v>
      </c>
      <c r="BI50">
        <v>0</v>
      </c>
      <c r="BJ50">
        <v>0.27</v>
      </c>
      <c r="BK50">
        <v>55.14</v>
      </c>
      <c r="BL50">
        <v>58.42</v>
      </c>
      <c r="BM50">
        <v>0</v>
      </c>
      <c r="BN50">
        <v>0.28000000000000003</v>
      </c>
      <c r="BO50">
        <v>58.71</v>
      </c>
      <c r="BP50">
        <v>543128.80000000005</v>
      </c>
      <c r="BQ50">
        <v>59298</v>
      </c>
      <c r="BR50">
        <v>5268</v>
      </c>
      <c r="BS50">
        <v>4257.5</v>
      </c>
      <c r="BT50">
        <v>0</v>
      </c>
      <c r="BU50">
        <v>8374.7000000000007</v>
      </c>
      <c r="BV50">
        <v>121955.9</v>
      </c>
      <c r="BW50">
        <v>0</v>
      </c>
      <c r="BX50">
        <v>0</v>
      </c>
      <c r="BY50">
        <v>0</v>
      </c>
      <c r="BZ50">
        <v>185528.4</v>
      </c>
      <c r="CA50">
        <v>0</v>
      </c>
      <c r="CB50">
        <v>1536.5</v>
      </c>
      <c r="CC50">
        <v>3315.4</v>
      </c>
      <c r="CD50">
        <v>57516.4</v>
      </c>
      <c r="CE50">
        <v>88396.1</v>
      </c>
      <c r="CF50">
        <v>1496.5</v>
      </c>
      <c r="CG50">
        <v>6185.3</v>
      </c>
      <c r="CH50">
        <v>0</v>
      </c>
      <c r="CI50">
        <v>0</v>
      </c>
      <c r="CJ50">
        <v>55327.199999999997</v>
      </c>
      <c r="CK50">
        <v>3970.6</v>
      </c>
      <c r="CL50">
        <v>848</v>
      </c>
      <c r="CM50">
        <v>4190.8</v>
      </c>
      <c r="CN50">
        <v>4105.2</v>
      </c>
      <c r="CO50">
        <v>8011.5</v>
      </c>
    </row>
    <row r="51" spans="1:93">
      <c r="A51">
        <v>45</v>
      </c>
      <c r="B51">
        <f t="shared" si="0"/>
        <v>2</v>
      </c>
      <c r="C51" t="str">
        <f t="shared" si="3"/>
        <v>Day2</v>
      </c>
      <c r="D51">
        <f t="shared" si="1"/>
        <v>20</v>
      </c>
      <c r="E51" t="str">
        <f t="shared" si="4"/>
        <v>Hour20</v>
      </c>
      <c r="F51">
        <f t="shared" si="5"/>
        <v>1</v>
      </c>
      <c r="G51" t="str">
        <f t="shared" si="6"/>
        <v>Winter</v>
      </c>
      <c r="H51">
        <f t="shared" si="10"/>
        <v>2761</v>
      </c>
      <c r="I51" t="e">
        <f t="shared" si="7"/>
        <v>#N/A</v>
      </c>
      <c r="J51" t="str">
        <f t="shared" si="8"/>
        <v>Winter</v>
      </c>
      <c r="K51">
        <f t="shared" si="9"/>
        <v>543349.6</v>
      </c>
      <c r="L51" s="10">
        <v>45293.833333333336</v>
      </c>
      <c r="M51">
        <v>539187</v>
      </c>
      <c r="N51">
        <v>0</v>
      </c>
      <c r="O51">
        <v>0</v>
      </c>
      <c r="P51">
        <v>4162.6000000000004</v>
      </c>
      <c r="Q51">
        <v>543349.5</v>
      </c>
      <c r="R51">
        <v>518872.6</v>
      </c>
      <c r="S51">
        <v>480306.2</v>
      </c>
      <c r="T51">
        <v>3.7699999999999997E-2</v>
      </c>
      <c r="U51">
        <v>5.96E-2</v>
      </c>
      <c r="V51">
        <v>0.43</v>
      </c>
      <c r="W51">
        <v>0.43</v>
      </c>
      <c r="X51">
        <v>371.7</v>
      </c>
      <c r="Y51">
        <v>29.9</v>
      </c>
      <c r="Z51">
        <v>4.24</v>
      </c>
      <c r="AA51">
        <v>25</v>
      </c>
      <c r="AB51">
        <v>1217.3</v>
      </c>
      <c r="AC51">
        <v>0.22</v>
      </c>
      <c r="AD51">
        <v>373.7</v>
      </c>
      <c r="AE51">
        <v>61.4</v>
      </c>
      <c r="AF51">
        <v>435.1</v>
      </c>
      <c r="AG51">
        <v>390.6</v>
      </c>
      <c r="AH51">
        <v>31.3</v>
      </c>
      <c r="AI51">
        <v>4.4400000000000004</v>
      </c>
      <c r="AJ51">
        <v>26.4</v>
      </c>
      <c r="AK51">
        <v>1281.5999999999999</v>
      </c>
      <c r="AL51">
        <v>0.23</v>
      </c>
      <c r="AM51">
        <v>392.7</v>
      </c>
      <c r="AN51">
        <v>64.7</v>
      </c>
      <c r="AO51">
        <v>457.4</v>
      </c>
      <c r="AP51">
        <v>447.9</v>
      </c>
      <c r="AQ51">
        <v>23.5</v>
      </c>
      <c r="AR51">
        <v>3.22</v>
      </c>
      <c r="AS51">
        <v>39.9</v>
      </c>
      <c r="AT51">
        <v>1816.2</v>
      </c>
      <c r="AU51">
        <v>0.24</v>
      </c>
      <c r="AV51">
        <v>449.4</v>
      </c>
      <c r="AW51">
        <v>94.1</v>
      </c>
      <c r="AX51">
        <v>543.5</v>
      </c>
      <c r="AY51">
        <v>958.8</v>
      </c>
      <c r="AZ51">
        <v>99.9</v>
      </c>
      <c r="BA51">
        <v>14.45</v>
      </c>
      <c r="BB51">
        <v>39.299999999999997</v>
      </c>
      <c r="BC51">
        <v>2409.8000000000002</v>
      </c>
      <c r="BD51">
        <v>0.48</v>
      </c>
      <c r="BE51">
        <v>965.7</v>
      </c>
      <c r="BF51">
        <v>111.2</v>
      </c>
      <c r="BG51">
        <v>1076.9000000000001</v>
      </c>
      <c r="BH51">
        <v>36.68</v>
      </c>
      <c r="BI51">
        <v>0</v>
      </c>
      <c r="BJ51">
        <v>0.27</v>
      </c>
      <c r="BK51">
        <v>36.950000000000003</v>
      </c>
      <c r="BL51">
        <v>39.020000000000003</v>
      </c>
      <c r="BM51">
        <v>0</v>
      </c>
      <c r="BN51">
        <v>0.28999999999999998</v>
      </c>
      <c r="BO51">
        <v>39.31</v>
      </c>
      <c r="BP51">
        <v>543349.6</v>
      </c>
      <c r="BQ51">
        <v>63043.4</v>
      </c>
      <c r="BR51">
        <v>5628</v>
      </c>
      <c r="BS51">
        <v>4257.5</v>
      </c>
      <c r="BT51">
        <v>0</v>
      </c>
      <c r="BU51">
        <v>8374.7000000000007</v>
      </c>
      <c r="BV51">
        <v>122724.8</v>
      </c>
      <c r="BW51">
        <v>0</v>
      </c>
      <c r="BX51">
        <v>0</v>
      </c>
      <c r="BY51">
        <v>0</v>
      </c>
      <c r="BZ51">
        <v>182323.3</v>
      </c>
      <c r="CA51">
        <v>0</v>
      </c>
      <c r="CB51">
        <v>1536.5</v>
      </c>
      <c r="CC51">
        <v>3315.4</v>
      </c>
      <c r="CD51">
        <v>56670</v>
      </c>
      <c r="CE51">
        <v>88396.1</v>
      </c>
      <c r="CF51">
        <v>1496.5</v>
      </c>
      <c r="CG51">
        <v>5583.3</v>
      </c>
      <c r="CH51">
        <v>0</v>
      </c>
      <c r="CI51">
        <v>0</v>
      </c>
      <c r="CJ51">
        <v>59278.7</v>
      </c>
      <c r="CK51">
        <v>3764.7</v>
      </c>
      <c r="CL51">
        <v>0</v>
      </c>
      <c r="CM51">
        <v>1615.6</v>
      </c>
      <c r="CN51">
        <v>3617.9</v>
      </c>
      <c r="CO51">
        <v>8315.2000000000007</v>
      </c>
    </row>
    <row r="52" spans="1:93">
      <c r="A52">
        <v>46</v>
      </c>
      <c r="B52">
        <f t="shared" si="0"/>
        <v>2</v>
      </c>
      <c r="C52" t="str">
        <f t="shared" si="3"/>
        <v>Day2</v>
      </c>
      <c r="D52">
        <f t="shared" si="1"/>
        <v>21</v>
      </c>
      <c r="E52" t="str">
        <f t="shared" si="4"/>
        <v>Hour21</v>
      </c>
      <c r="F52">
        <f t="shared" si="5"/>
        <v>1</v>
      </c>
      <c r="G52" t="str">
        <f t="shared" si="6"/>
        <v>Winter</v>
      </c>
      <c r="H52">
        <f t="shared" si="10"/>
        <v>2761</v>
      </c>
      <c r="I52" t="e">
        <f t="shared" si="7"/>
        <v>#N/A</v>
      </c>
      <c r="J52" t="str">
        <f t="shared" si="8"/>
        <v>Winter</v>
      </c>
      <c r="K52">
        <f t="shared" si="9"/>
        <v>531425.6</v>
      </c>
      <c r="L52" s="10">
        <v>45293.875</v>
      </c>
      <c r="M52">
        <v>527340</v>
      </c>
      <c r="N52">
        <v>0</v>
      </c>
      <c r="O52">
        <v>0</v>
      </c>
      <c r="P52">
        <v>4085.6</v>
      </c>
      <c r="Q52">
        <v>531425.6</v>
      </c>
      <c r="R52">
        <v>507725.3</v>
      </c>
      <c r="S52">
        <v>467265.4</v>
      </c>
      <c r="T52">
        <v>3.7199999999999997E-2</v>
      </c>
      <c r="U52">
        <v>5.8299999999999998E-2</v>
      </c>
      <c r="V52">
        <v>0.44</v>
      </c>
      <c r="W52">
        <v>0.43</v>
      </c>
      <c r="X52">
        <v>367.2</v>
      </c>
      <c r="Y52">
        <v>29.4</v>
      </c>
      <c r="Z52">
        <v>4.16</v>
      </c>
      <c r="AA52">
        <v>24.9</v>
      </c>
      <c r="AB52">
        <v>1207.9000000000001</v>
      </c>
      <c r="AC52">
        <v>0.21</v>
      </c>
      <c r="AD52">
        <v>369.2</v>
      </c>
      <c r="AE52">
        <v>60.9</v>
      </c>
      <c r="AF52">
        <v>430.1</v>
      </c>
      <c r="AG52">
        <v>383.9</v>
      </c>
      <c r="AH52">
        <v>30.7</v>
      </c>
      <c r="AI52">
        <v>4.3499999999999996</v>
      </c>
      <c r="AJ52">
        <v>26.1</v>
      </c>
      <c r="AK52">
        <v>1263</v>
      </c>
      <c r="AL52">
        <v>0.22</v>
      </c>
      <c r="AM52">
        <v>386</v>
      </c>
      <c r="AN52">
        <v>63.7</v>
      </c>
      <c r="AO52">
        <v>449.8</v>
      </c>
      <c r="AP52">
        <v>470.8</v>
      </c>
      <c r="AQ52">
        <v>27</v>
      </c>
      <c r="AR52">
        <v>3.73</v>
      </c>
      <c r="AS52">
        <v>39.6</v>
      </c>
      <c r="AT52">
        <v>1851.3</v>
      </c>
      <c r="AU52">
        <v>0.24</v>
      </c>
      <c r="AV52">
        <v>472.6</v>
      </c>
      <c r="AW52">
        <v>94.9</v>
      </c>
      <c r="AX52">
        <v>567.5</v>
      </c>
      <c r="AY52">
        <v>939.1</v>
      </c>
      <c r="AZ52">
        <v>95.6</v>
      </c>
      <c r="BA52">
        <v>13.82</v>
      </c>
      <c r="BB52">
        <v>40.5</v>
      </c>
      <c r="BC52">
        <v>2428.9</v>
      </c>
      <c r="BD52">
        <v>0.47</v>
      </c>
      <c r="BE52">
        <v>945.7</v>
      </c>
      <c r="BF52">
        <v>113</v>
      </c>
      <c r="BG52">
        <v>1058.7</v>
      </c>
      <c r="BH52">
        <v>34.44</v>
      </c>
      <c r="BI52">
        <v>0</v>
      </c>
      <c r="BJ52">
        <v>0.27</v>
      </c>
      <c r="BK52">
        <v>34.71</v>
      </c>
      <c r="BL52">
        <v>36.58</v>
      </c>
      <c r="BM52">
        <v>0</v>
      </c>
      <c r="BN52">
        <v>0.28999999999999998</v>
      </c>
      <c r="BO52">
        <v>36.869999999999997</v>
      </c>
      <c r="BP52">
        <v>531425.6</v>
      </c>
      <c r="BQ52">
        <v>64160.2</v>
      </c>
      <c r="BR52">
        <v>3054.5</v>
      </c>
      <c r="BS52">
        <v>4257.5</v>
      </c>
      <c r="BT52">
        <v>0</v>
      </c>
      <c r="BU52">
        <v>8374.7000000000007</v>
      </c>
      <c r="BV52">
        <v>118016.3</v>
      </c>
      <c r="BW52">
        <v>0</v>
      </c>
      <c r="BX52">
        <v>0</v>
      </c>
      <c r="BY52">
        <v>0</v>
      </c>
      <c r="BZ52">
        <v>179170.5</v>
      </c>
      <c r="CA52">
        <v>0</v>
      </c>
      <c r="CB52">
        <v>1145.2</v>
      </c>
      <c r="CC52">
        <v>3315.4</v>
      </c>
      <c r="CD52">
        <v>56994.7</v>
      </c>
      <c r="CE52">
        <v>88396.1</v>
      </c>
      <c r="CF52">
        <v>1304.2</v>
      </c>
      <c r="CG52">
        <v>3236.4</v>
      </c>
      <c r="CH52">
        <v>0</v>
      </c>
      <c r="CI52">
        <v>0</v>
      </c>
      <c r="CJ52">
        <v>60458.3</v>
      </c>
      <c r="CK52">
        <v>3701.8</v>
      </c>
      <c r="CL52">
        <v>0</v>
      </c>
      <c r="CM52">
        <v>1531.3</v>
      </c>
      <c r="CN52">
        <v>1994.2</v>
      </c>
      <c r="CO52">
        <v>8315.2000000000007</v>
      </c>
    </row>
    <row r="53" spans="1:93">
      <c r="A53">
        <v>47</v>
      </c>
      <c r="B53">
        <f t="shared" si="0"/>
        <v>2</v>
      </c>
      <c r="C53" t="str">
        <f t="shared" si="3"/>
        <v>Day2</v>
      </c>
      <c r="D53">
        <f t="shared" si="1"/>
        <v>22</v>
      </c>
      <c r="E53" t="str">
        <f t="shared" si="4"/>
        <v>Hour22</v>
      </c>
      <c r="F53">
        <f t="shared" si="5"/>
        <v>1</v>
      </c>
      <c r="G53" t="str">
        <f t="shared" si="6"/>
        <v>Winter</v>
      </c>
      <c r="H53">
        <f t="shared" si="10"/>
        <v>2761</v>
      </c>
      <c r="I53" t="e">
        <f t="shared" si="7"/>
        <v>#N/A</v>
      </c>
      <c r="J53" t="str">
        <f t="shared" si="8"/>
        <v>Winter</v>
      </c>
      <c r="K53">
        <f t="shared" si="9"/>
        <v>512284.6</v>
      </c>
      <c r="L53" s="10">
        <v>45293.916666666664</v>
      </c>
      <c r="M53">
        <v>507784.6</v>
      </c>
      <c r="N53">
        <v>0</v>
      </c>
      <c r="O53">
        <v>0</v>
      </c>
      <c r="P53">
        <v>4500</v>
      </c>
      <c r="Q53">
        <v>512284.5</v>
      </c>
      <c r="R53">
        <v>489278.4</v>
      </c>
      <c r="S53">
        <v>446634.5</v>
      </c>
      <c r="T53">
        <v>3.6400000000000002E-2</v>
      </c>
      <c r="U53">
        <v>5.62E-2</v>
      </c>
      <c r="V53">
        <v>0.44</v>
      </c>
      <c r="W53">
        <v>0.44</v>
      </c>
      <c r="X53">
        <v>358.9</v>
      </c>
      <c r="Y53">
        <v>28.4</v>
      </c>
      <c r="Z53">
        <v>4.0199999999999996</v>
      </c>
      <c r="AA53">
        <v>24.7</v>
      </c>
      <c r="AB53">
        <v>1189.5999999999999</v>
      </c>
      <c r="AC53">
        <v>0.21</v>
      </c>
      <c r="AD53">
        <v>360.8</v>
      </c>
      <c r="AE53">
        <v>60.2</v>
      </c>
      <c r="AF53">
        <v>421</v>
      </c>
      <c r="AG53">
        <v>373.9</v>
      </c>
      <c r="AH53">
        <v>29.6</v>
      </c>
      <c r="AI53">
        <v>4.1900000000000004</v>
      </c>
      <c r="AJ53">
        <v>25.7</v>
      </c>
      <c r="AK53">
        <v>1239</v>
      </c>
      <c r="AL53">
        <v>0.22</v>
      </c>
      <c r="AM53">
        <v>375.9</v>
      </c>
      <c r="AN53">
        <v>62.7</v>
      </c>
      <c r="AO53">
        <v>438.6</v>
      </c>
      <c r="AP53">
        <v>511.1</v>
      </c>
      <c r="AQ53">
        <v>32.299999999999997</v>
      </c>
      <c r="AR53">
        <v>4.4800000000000004</v>
      </c>
      <c r="AS53">
        <v>40.200000000000003</v>
      </c>
      <c r="AT53">
        <v>1934.6</v>
      </c>
      <c r="AU53">
        <v>0.25</v>
      </c>
      <c r="AV53">
        <v>513.29999999999995</v>
      </c>
      <c r="AW53">
        <v>97.9</v>
      </c>
      <c r="AX53">
        <v>611.20000000000005</v>
      </c>
      <c r="AY53">
        <v>971.9</v>
      </c>
      <c r="AZ53">
        <v>99.2</v>
      </c>
      <c r="BA53">
        <v>14.33</v>
      </c>
      <c r="BB53">
        <v>41.7</v>
      </c>
      <c r="BC53">
        <v>2507.3000000000002</v>
      </c>
      <c r="BD53">
        <v>0.48</v>
      </c>
      <c r="BE53">
        <v>978.8</v>
      </c>
      <c r="BF53">
        <v>116.5</v>
      </c>
      <c r="BG53">
        <v>1095.3</v>
      </c>
      <c r="BH53">
        <v>32.119999999999997</v>
      </c>
      <c r="BI53">
        <v>0</v>
      </c>
      <c r="BJ53">
        <v>0.27</v>
      </c>
      <c r="BK53">
        <v>32.39</v>
      </c>
      <c r="BL53">
        <v>34.03</v>
      </c>
      <c r="BM53">
        <v>0</v>
      </c>
      <c r="BN53">
        <v>0.28999999999999998</v>
      </c>
      <c r="BO53">
        <v>34.32</v>
      </c>
      <c r="BP53">
        <v>512284.6</v>
      </c>
      <c r="BQ53">
        <v>65650</v>
      </c>
      <c r="BR53">
        <v>1802.6</v>
      </c>
      <c r="BS53">
        <v>4257.5</v>
      </c>
      <c r="BT53">
        <v>0</v>
      </c>
      <c r="BU53">
        <v>8374.7000000000007</v>
      </c>
      <c r="BV53">
        <v>109806.7</v>
      </c>
      <c r="BW53">
        <v>0</v>
      </c>
      <c r="BX53">
        <v>0</v>
      </c>
      <c r="BY53">
        <v>0</v>
      </c>
      <c r="BZ53">
        <v>174308.6</v>
      </c>
      <c r="CA53">
        <v>0</v>
      </c>
      <c r="CB53">
        <v>185.8</v>
      </c>
      <c r="CC53">
        <v>3315.4</v>
      </c>
      <c r="CD53">
        <v>54154.2</v>
      </c>
      <c r="CE53">
        <v>88396.1</v>
      </c>
      <c r="CF53">
        <v>1273.3</v>
      </c>
      <c r="CG53">
        <v>759.6</v>
      </c>
      <c r="CH53">
        <v>0</v>
      </c>
      <c r="CI53">
        <v>0</v>
      </c>
      <c r="CJ53">
        <v>62096.9</v>
      </c>
      <c r="CK53">
        <v>3553.2</v>
      </c>
      <c r="CL53">
        <v>0</v>
      </c>
      <c r="CM53">
        <v>184.6</v>
      </c>
      <c r="CN53">
        <v>1951.6</v>
      </c>
      <c r="CO53">
        <v>8315.2000000000007</v>
      </c>
    </row>
    <row r="54" spans="1:93">
      <c r="A54">
        <v>48</v>
      </c>
      <c r="B54">
        <f t="shared" si="0"/>
        <v>2</v>
      </c>
      <c r="C54" t="str">
        <f t="shared" si="3"/>
        <v>Day2</v>
      </c>
      <c r="D54">
        <f t="shared" si="1"/>
        <v>23</v>
      </c>
      <c r="E54" t="str">
        <f t="shared" si="4"/>
        <v>Hour23</v>
      </c>
      <c r="F54">
        <f t="shared" si="5"/>
        <v>1</v>
      </c>
      <c r="G54" t="str">
        <f t="shared" si="6"/>
        <v>Winter</v>
      </c>
      <c r="H54">
        <f t="shared" si="10"/>
        <v>2761</v>
      </c>
      <c r="I54" t="e">
        <f t="shared" si="7"/>
        <v>#N/A</v>
      </c>
      <c r="J54" t="str">
        <f t="shared" si="8"/>
        <v>Winter</v>
      </c>
      <c r="K54">
        <f t="shared" si="9"/>
        <v>490503.4</v>
      </c>
      <c r="L54" s="10">
        <v>45293.958333333336</v>
      </c>
      <c r="M54">
        <v>485883</v>
      </c>
      <c r="N54">
        <v>25.7</v>
      </c>
      <c r="O54">
        <v>0</v>
      </c>
      <c r="P54">
        <v>4594.7</v>
      </c>
      <c r="Q54">
        <v>490503.4</v>
      </c>
      <c r="R54">
        <v>468561.2</v>
      </c>
      <c r="S54">
        <v>422233.4</v>
      </c>
      <c r="T54">
        <v>3.56E-2</v>
      </c>
      <c r="U54">
        <v>5.3900000000000003E-2</v>
      </c>
      <c r="V54">
        <v>0.45</v>
      </c>
      <c r="W54">
        <v>0.45</v>
      </c>
      <c r="X54">
        <v>352.9</v>
      </c>
      <c r="Y54">
        <v>27.9</v>
      </c>
      <c r="Z54">
        <v>3.96</v>
      </c>
      <c r="AA54">
        <v>24.4</v>
      </c>
      <c r="AB54">
        <v>1170.7</v>
      </c>
      <c r="AC54">
        <v>0.21</v>
      </c>
      <c r="AD54">
        <v>354.8</v>
      </c>
      <c r="AE54">
        <v>59.3</v>
      </c>
      <c r="AF54">
        <v>414.1</v>
      </c>
      <c r="AG54">
        <v>366.7</v>
      </c>
      <c r="AH54">
        <v>29</v>
      </c>
      <c r="AI54">
        <v>4.1100000000000003</v>
      </c>
      <c r="AJ54">
        <v>25.4</v>
      </c>
      <c r="AK54">
        <v>1216.4000000000001</v>
      </c>
      <c r="AL54">
        <v>0.22</v>
      </c>
      <c r="AM54">
        <v>368.6</v>
      </c>
      <c r="AN54">
        <v>61.7</v>
      </c>
      <c r="AO54">
        <v>430.3</v>
      </c>
      <c r="AP54">
        <v>493.1</v>
      </c>
      <c r="AQ54">
        <v>29.4</v>
      </c>
      <c r="AR54">
        <v>4.0599999999999996</v>
      </c>
      <c r="AS54">
        <v>40.4</v>
      </c>
      <c r="AT54">
        <v>1918.5</v>
      </c>
      <c r="AU54">
        <v>0.24</v>
      </c>
      <c r="AV54">
        <v>495.1</v>
      </c>
      <c r="AW54">
        <v>97.6</v>
      </c>
      <c r="AX54">
        <v>592.70000000000005</v>
      </c>
      <c r="AY54">
        <v>647.79999999999995</v>
      </c>
      <c r="AZ54">
        <v>46.7</v>
      </c>
      <c r="BA54">
        <v>6.56</v>
      </c>
      <c r="BB54">
        <v>45.4</v>
      </c>
      <c r="BC54">
        <v>2281.6</v>
      </c>
      <c r="BD54">
        <v>0.31</v>
      </c>
      <c r="BE54">
        <v>651</v>
      </c>
      <c r="BF54">
        <v>113.5</v>
      </c>
      <c r="BG54">
        <v>764.5</v>
      </c>
      <c r="BH54">
        <v>30.79</v>
      </c>
      <c r="BI54">
        <v>0</v>
      </c>
      <c r="BJ54">
        <v>0.27</v>
      </c>
      <c r="BK54">
        <v>31.05</v>
      </c>
      <c r="BL54">
        <v>32.54</v>
      </c>
      <c r="BM54">
        <v>0</v>
      </c>
      <c r="BN54">
        <v>0.28000000000000003</v>
      </c>
      <c r="BO54">
        <v>32.82</v>
      </c>
      <c r="BP54">
        <v>490503.4</v>
      </c>
      <c r="BQ54">
        <v>68270</v>
      </c>
      <c r="BR54">
        <v>820.8</v>
      </c>
      <c r="BS54">
        <v>4247.1000000000004</v>
      </c>
      <c r="BT54">
        <v>0</v>
      </c>
      <c r="BU54">
        <v>8374.7000000000007</v>
      </c>
      <c r="BV54">
        <v>103506.7</v>
      </c>
      <c r="BW54">
        <v>0</v>
      </c>
      <c r="BX54">
        <v>0</v>
      </c>
      <c r="BY54">
        <v>0</v>
      </c>
      <c r="BZ54">
        <v>164988.29999999999</v>
      </c>
      <c r="CA54">
        <v>0</v>
      </c>
      <c r="CB54">
        <v>185.8</v>
      </c>
      <c r="CC54">
        <v>3315.4</v>
      </c>
      <c r="CD54">
        <v>46964.9</v>
      </c>
      <c r="CE54">
        <v>88396.1</v>
      </c>
      <c r="CF54">
        <v>1062.9000000000001</v>
      </c>
      <c r="CG54">
        <v>370.7</v>
      </c>
      <c r="CH54">
        <v>0</v>
      </c>
      <c r="CI54">
        <v>0</v>
      </c>
      <c r="CJ54">
        <v>64810</v>
      </c>
      <c r="CK54">
        <v>3460</v>
      </c>
      <c r="CL54">
        <v>0</v>
      </c>
      <c r="CM54">
        <v>178.6</v>
      </c>
      <c r="CN54">
        <v>691.3</v>
      </c>
      <c r="CO54">
        <v>7374.8</v>
      </c>
    </row>
    <row r="55" spans="1:93">
      <c r="A55">
        <v>49</v>
      </c>
      <c r="B55">
        <f t="shared" si="0"/>
        <v>3</v>
      </c>
      <c r="C55" t="str">
        <f t="shared" si="3"/>
        <v>Day3</v>
      </c>
      <c r="D55">
        <f t="shared" si="1"/>
        <v>0</v>
      </c>
      <c r="E55" t="str">
        <f t="shared" si="4"/>
        <v>Hour0</v>
      </c>
      <c r="F55">
        <f t="shared" si="5"/>
        <v>1</v>
      </c>
      <c r="G55" t="str">
        <f t="shared" si="6"/>
        <v>Winter</v>
      </c>
      <c r="H55">
        <f t="shared" si="10"/>
        <v>1</v>
      </c>
      <c r="I55">
        <f t="shared" si="7"/>
        <v>598211.6</v>
      </c>
      <c r="J55" t="str">
        <f t="shared" si="8"/>
        <v>Winter Peak</v>
      </c>
      <c r="K55">
        <f t="shared" si="9"/>
        <v>472372.1</v>
      </c>
      <c r="L55" s="10">
        <v>45294</v>
      </c>
      <c r="M55">
        <v>466863.1</v>
      </c>
      <c r="N55">
        <v>381.8</v>
      </c>
      <c r="O55">
        <v>0</v>
      </c>
      <c r="P55">
        <v>5127.2</v>
      </c>
      <c r="Q55">
        <v>472372.1</v>
      </c>
      <c r="R55">
        <v>450519.7</v>
      </c>
      <c r="S55">
        <v>400764.8</v>
      </c>
      <c r="T55">
        <v>3.5000000000000003E-2</v>
      </c>
      <c r="U55">
        <v>5.1900000000000002E-2</v>
      </c>
      <c r="V55">
        <v>0.46</v>
      </c>
      <c r="W55">
        <v>0.46</v>
      </c>
      <c r="X55">
        <v>344.2</v>
      </c>
      <c r="Y55">
        <v>27.3</v>
      </c>
      <c r="Z55">
        <v>3.87</v>
      </c>
      <c r="AA55">
        <v>23.9</v>
      </c>
      <c r="AB55">
        <v>1141.2</v>
      </c>
      <c r="AC55">
        <v>0.21</v>
      </c>
      <c r="AD55">
        <v>346</v>
      </c>
      <c r="AE55">
        <v>57.9</v>
      </c>
      <c r="AF55">
        <v>403.9</v>
      </c>
      <c r="AG55">
        <v>357.7</v>
      </c>
      <c r="AH55">
        <v>28.4</v>
      </c>
      <c r="AI55">
        <v>4.0199999999999996</v>
      </c>
      <c r="AJ55">
        <v>24.8</v>
      </c>
      <c r="AK55">
        <v>1186.0999999999999</v>
      </c>
      <c r="AL55">
        <v>0.21</v>
      </c>
      <c r="AM55">
        <v>359.6</v>
      </c>
      <c r="AN55">
        <v>60.2</v>
      </c>
      <c r="AO55">
        <v>419.8</v>
      </c>
      <c r="AP55">
        <v>519.6</v>
      </c>
      <c r="AQ55">
        <v>32.799999999999997</v>
      </c>
      <c r="AR55">
        <v>4.5599999999999996</v>
      </c>
      <c r="AS55">
        <v>40.9</v>
      </c>
      <c r="AT55">
        <v>1964.1</v>
      </c>
      <c r="AU55">
        <v>0.26</v>
      </c>
      <c r="AV55">
        <v>521.79999999999995</v>
      </c>
      <c r="AW55">
        <v>99.5</v>
      </c>
      <c r="AX55">
        <v>621.29999999999995</v>
      </c>
      <c r="AY55">
        <v>570.79999999999995</v>
      </c>
      <c r="AZ55">
        <v>26.6</v>
      </c>
      <c r="BA55">
        <v>3.51</v>
      </c>
      <c r="BB55">
        <v>53.1</v>
      </c>
      <c r="BC55">
        <v>2483.9</v>
      </c>
      <c r="BD55">
        <v>0.26</v>
      </c>
      <c r="BE55">
        <v>572.5</v>
      </c>
      <c r="BF55">
        <v>127.2</v>
      </c>
      <c r="BG55">
        <v>699.7</v>
      </c>
      <c r="BH55">
        <v>29.75</v>
      </c>
      <c r="BI55">
        <v>0</v>
      </c>
      <c r="BJ55">
        <v>0.26</v>
      </c>
      <c r="BK55">
        <v>30.01</v>
      </c>
      <c r="BL55">
        <v>31.38</v>
      </c>
      <c r="BM55">
        <v>0</v>
      </c>
      <c r="BN55">
        <v>0.27</v>
      </c>
      <c r="BO55">
        <v>31.66</v>
      </c>
      <c r="BP55">
        <v>472372.1</v>
      </c>
      <c r="BQ55">
        <v>71607.3</v>
      </c>
      <c r="BR55">
        <v>1173.8</v>
      </c>
      <c r="BS55">
        <v>4247.1000000000004</v>
      </c>
      <c r="BT55">
        <v>0</v>
      </c>
      <c r="BU55">
        <v>8374.7000000000007</v>
      </c>
      <c r="BV55">
        <v>97683.8</v>
      </c>
      <c r="BW55">
        <v>0</v>
      </c>
      <c r="BX55">
        <v>0</v>
      </c>
      <c r="BY55">
        <v>0</v>
      </c>
      <c r="BZ55">
        <v>155298.9</v>
      </c>
      <c r="CA55">
        <v>0</v>
      </c>
      <c r="CB55">
        <v>153.6</v>
      </c>
      <c r="CC55">
        <v>3315.4</v>
      </c>
      <c r="CD55">
        <v>40911.599999999999</v>
      </c>
      <c r="CE55">
        <v>88396.1</v>
      </c>
      <c r="CF55">
        <v>839</v>
      </c>
      <c r="CG55">
        <v>370.7</v>
      </c>
      <c r="CH55">
        <v>0</v>
      </c>
      <c r="CI55">
        <v>0</v>
      </c>
      <c r="CJ55">
        <v>68391.399999999994</v>
      </c>
      <c r="CK55">
        <v>3215.9</v>
      </c>
      <c r="CL55">
        <v>0</v>
      </c>
      <c r="CM55">
        <v>0</v>
      </c>
      <c r="CN55">
        <v>0</v>
      </c>
      <c r="CO55">
        <v>7110.3</v>
      </c>
    </row>
    <row r="56" spans="1:93">
      <c r="A56">
        <v>50</v>
      </c>
      <c r="B56">
        <f t="shared" si="0"/>
        <v>3</v>
      </c>
      <c r="C56" t="str">
        <f t="shared" si="3"/>
        <v>Day3</v>
      </c>
      <c r="D56">
        <f t="shared" si="1"/>
        <v>1</v>
      </c>
      <c r="E56" t="str">
        <f t="shared" si="4"/>
        <v>Hour1</v>
      </c>
      <c r="F56">
        <f t="shared" si="5"/>
        <v>1</v>
      </c>
      <c r="G56" t="str">
        <f t="shared" si="6"/>
        <v>Winter</v>
      </c>
      <c r="H56">
        <f t="shared" si="10"/>
        <v>2761</v>
      </c>
      <c r="I56" t="e">
        <f t="shared" si="7"/>
        <v>#N/A</v>
      </c>
      <c r="J56" t="str">
        <f t="shared" si="8"/>
        <v>Winter Peak</v>
      </c>
      <c r="K56">
        <f t="shared" si="9"/>
        <v>461733.9</v>
      </c>
      <c r="L56" s="10">
        <v>45294.041666666664</v>
      </c>
      <c r="M56">
        <v>453524</v>
      </c>
      <c r="N56">
        <v>2826.1</v>
      </c>
      <c r="O56">
        <v>15.6</v>
      </c>
      <c r="P56">
        <v>5368.1</v>
      </c>
      <c r="Q56">
        <v>461733.9</v>
      </c>
      <c r="R56">
        <v>437828.6</v>
      </c>
      <c r="S56">
        <v>385699.4</v>
      </c>
      <c r="T56">
        <v>3.4599999999999999E-2</v>
      </c>
      <c r="U56">
        <v>5.0500000000000003E-2</v>
      </c>
      <c r="V56">
        <v>0.46</v>
      </c>
      <c r="W56">
        <v>0.46</v>
      </c>
      <c r="X56">
        <v>342.2</v>
      </c>
      <c r="Y56">
        <v>27</v>
      </c>
      <c r="Z56">
        <v>3.82</v>
      </c>
      <c r="AA56">
        <v>23.9</v>
      </c>
      <c r="AB56">
        <v>1139.0999999999999</v>
      </c>
      <c r="AC56">
        <v>0.21</v>
      </c>
      <c r="AD56">
        <v>344.1</v>
      </c>
      <c r="AE56">
        <v>57.9</v>
      </c>
      <c r="AF56">
        <v>402</v>
      </c>
      <c r="AG56">
        <v>355.8</v>
      </c>
      <c r="AH56">
        <v>28.1</v>
      </c>
      <c r="AI56">
        <v>3.98</v>
      </c>
      <c r="AJ56">
        <v>24.8</v>
      </c>
      <c r="AK56">
        <v>1182.9000000000001</v>
      </c>
      <c r="AL56">
        <v>0.21</v>
      </c>
      <c r="AM56">
        <v>357.7</v>
      </c>
      <c r="AN56">
        <v>60.1</v>
      </c>
      <c r="AO56">
        <v>417.8</v>
      </c>
      <c r="AP56">
        <v>518.1</v>
      </c>
      <c r="AQ56">
        <v>32.200000000000003</v>
      </c>
      <c r="AR56">
        <v>4.46</v>
      </c>
      <c r="AS56">
        <v>41.2</v>
      </c>
      <c r="AT56">
        <v>1974.4</v>
      </c>
      <c r="AU56">
        <v>0.26</v>
      </c>
      <c r="AV56">
        <v>520.20000000000005</v>
      </c>
      <c r="AW56">
        <v>100.2</v>
      </c>
      <c r="AX56">
        <v>620.4</v>
      </c>
      <c r="AY56">
        <v>487.2</v>
      </c>
      <c r="AZ56">
        <v>15.2</v>
      </c>
      <c r="BA56">
        <v>1.85</v>
      </c>
      <c r="BB56">
        <v>52.1</v>
      </c>
      <c r="BC56">
        <v>2355.5</v>
      </c>
      <c r="BD56">
        <v>0.22</v>
      </c>
      <c r="BE56">
        <v>488.2</v>
      </c>
      <c r="BF56">
        <v>122.3</v>
      </c>
      <c r="BG56">
        <v>610.5</v>
      </c>
      <c r="BH56">
        <v>29.2</v>
      </c>
      <c r="BI56">
        <v>0</v>
      </c>
      <c r="BJ56">
        <v>0.26</v>
      </c>
      <c r="BK56">
        <v>29.46</v>
      </c>
      <c r="BL56">
        <v>30.77</v>
      </c>
      <c r="BM56">
        <v>0</v>
      </c>
      <c r="BN56">
        <v>0.27</v>
      </c>
      <c r="BO56">
        <v>31.04</v>
      </c>
      <c r="BP56">
        <v>461733.9</v>
      </c>
      <c r="BQ56">
        <v>76034.5</v>
      </c>
      <c r="BR56">
        <v>183.4</v>
      </c>
      <c r="BS56">
        <v>4247.1000000000004</v>
      </c>
      <c r="BT56">
        <v>0</v>
      </c>
      <c r="BU56">
        <v>6730.5</v>
      </c>
      <c r="BV56">
        <v>94374.9</v>
      </c>
      <c r="BW56">
        <v>0</v>
      </c>
      <c r="BX56">
        <v>0</v>
      </c>
      <c r="BY56">
        <v>0</v>
      </c>
      <c r="BZ56">
        <v>152787.1</v>
      </c>
      <c r="CA56">
        <v>0</v>
      </c>
      <c r="CB56">
        <v>122.1</v>
      </c>
      <c r="CC56">
        <v>3315.4</v>
      </c>
      <c r="CD56">
        <v>34397.300000000003</v>
      </c>
      <c r="CE56">
        <v>88396.1</v>
      </c>
      <c r="CF56">
        <v>839</v>
      </c>
      <c r="CG56">
        <v>306.39999999999998</v>
      </c>
      <c r="CH56">
        <v>0</v>
      </c>
      <c r="CI56">
        <v>0</v>
      </c>
      <c r="CJ56">
        <v>73044.600000000006</v>
      </c>
      <c r="CK56">
        <v>2989.9</v>
      </c>
      <c r="CL56">
        <v>0</v>
      </c>
      <c r="CM56">
        <v>0</v>
      </c>
      <c r="CN56">
        <v>3.6</v>
      </c>
      <c r="CO56">
        <v>5895.7</v>
      </c>
    </row>
    <row r="57" spans="1:93">
      <c r="A57">
        <v>51</v>
      </c>
      <c r="B57">
        <f t="shared" si="0"/>
        <v>3</v>
      </c>
      <c r="C57" t="str">
        <f t="shared" si="3"/>
        <v>Day3</v>
      </c>
      <c r="D57">
        <f t="shared" si="1"/>
        <v>2</v>
      </c>
      <c r="E57" t="str">
        <f t="shared" si="4"/>
        <v>Hour2</v>
      </c>
      <c r="F57">
        <f t="shared" si="5"/>
        <v>1</v>
      </c>
      <c r="G57" t="str">
        <f t="shared" si="6"/>
        <v>Winter</v>
      </c>
      <c r="H57">
        <f t="shared" si="10"/>
        <v>2761</v>
      </c>
      <c r="I57" t="e">
        <f t="shared" si="7"/>
        <v>#N/A</v>
      </c>
      <c r="J57" t="str">
        <f t="shared" si="8"/>
        <v>Winter Peak</v>
      </c>
      <c r="K57">
        <f t="shared" si="9"/>
        <v>456570</v>
      </c>
      <c r="L57" s="10">
        <v>45294.083333333336</v>
      </c>
      <c r="M57">
        <v>447496.3</v>
      </c>
      <c r="N57">
        <v>3494.8</v>
      </c>
      <c r="O57">
        <v>16.5</v>
      </c>
      <c r="P57">
        <v>5562.4</v>
      </c>
      <c r="Q57">
        <v>456570</v>
      </c>
      <c r="R57">
        <v>432061.6</v>
      </c>
      <c r="S57">
        <v>374889.8</v>
      </c>
      <c r="T57">
        <v>3.4500000000000003E-2</v>
      </c>
      <c r="U57">
        <v>5.0099999999999999E-2</v>
      </c>
      <c r="V57">
        <v>0.46</v>
      </c>
      <c r="W57">
        <v>0.46</v>
      </c>
      <c r="X57">
        <v>338.7</v>
      </c>
      <c r="Y57">
        <v>26.5</v>
      </c>
      <c r="Z57">
        <v>3.75</v>
      </c>
      <c r="AA57">
        <v>23.9</v>
      </c>
      <c r="AB57">
        <v>1133.5</v>
      </c>
      <c r="AC57">
        <v>0.2</v>
      </c>
      <c r="AD57">
        <v>340.5</v>
      </c>
      <c r="AE57">
        <v>57.7</v>
      </c>
      <c r="AF57">
        <v>398.2</v>
      </c>
      <c r="AG57">
        <v>352</v>
      </c>
      <c r="AH57">
        <v>27.6</v>
      </c>
      <c r="AI57">
        <v>3.91</v>
      </c>
      <c r="AJ57">
        <v>24.8</v>
      </c>
      <c r="AK57">
        <v>1177.0999999999999</v>
      </c>
      <c r="AL57">
        <v>0.21</v>
      </c>
      <c r="AM57">
        <v>353.9</v>
      </c>
      <c r="AN57">
        <v>59.9</v>
      </c>
      <c r="AO57">
        <v>413.8</v>
      </c>
      <c r="AP57">
        <v>527.6</v>
      </c>
      <c r="AQ57">
        <v>33.5</v>
      </c>
      <c r="AR57">
        <v>4.6500000000000004</v>
      </c>
      <c r="AS57">
        <v>41.3</v>
      </c>
      <c r="AT57">
        <v>1989.9</v>
      </c>
      <c r="AU57">
        <v>0.26</v>
      </c>
      <c r="AV57">
        <v>529.9</v>
      </c>
      <c r="AW57">
        <v>100.7</v>
      </c>
      <c r="AX57">
        <v>630.6</v>
      </c>
      <c r="AY57">
        <v>704.1</v>
      </c>
      <c r="AZ57">
        <v>53.2</v>
      </c>
      <c r="BA57">
        <v>7.5</v>
      </c>
      <c r="BB57">
        <v>46.9</v>
      </c>
      <c r="BC57">
        <v>2416.6</v>
      </c>
      <c r="BD57">
        <v>0.33</v>
      </c>
      <c r="BE57">
        <v>707.7</v>
      </c>
      <c r="BF57">
        <v>119</v>
      </c>
      <c r="BG57">
        <v>826.8</v>
      </c>
      <c r="BH57">
        <v>28.85</v>
      </c>
      <c r="BI57">
        <v>0</v>
      </c>
      <c r="BJ57">
        <v>0.26</v>
      </c>
      <c r="BK57">
        <v>29.11</v>
      </c>
      <c r="BL57">
        <v>30.38</v>
      </c>
      <c r="BM57">
        <v>0</v>
      </c>
      <c r="BN57">
        <v>0.26</v>
      </c>
      <c r="BO57">
        <v>30.64</v>
      </c>
      <c r="BP57">
        <v>456570</v>
      </c>
      <c r="BQ57">
        <v>81680.2</v>
      </c>
      <c r="BR57">
        <v>0.3</v>
      </c>
      <c r="BS57">
        <v>4247.1000000000004</v>
      </c>
      <c r="BT57">
        <v>0</v>
      </c>
      <c r="BU57">
        <v>5596</v>
      </c>
      <c r="BV57">
        <v>91514.9</v>
      </c>
      <c r="BW57">
        <v>0</v>
      </c>
      <c r="BX57">
        <v>0</v>
      </c>
      <c r="BY57">
        <v>0</v>
      </c>
      <c r="BZ57">
        <v>151949.20000000001</v>
      </c>
      <c r="CA57">
        <v>0</v>
      </c>
      <c r="CB57">
        <v>122.1</v>
      </c>
      <c r="CC57">
        <v>3315.4</v>
      </c>
      <c r="CD57">
        <v>28696.6</v>
      </c>
      <c r="CE57">
        <v>88396.1</v>
      </c>
      <c r="CF57">
        <v>839</v>
      </c>
      <c r="CG57">
        <v>213</v>
      </c>
      <c r="CH57">
        <v>0</v>
      </c>
      <c r="CI57">
        <v>0</v>
      </c>
      <c r="CJ57">
        <v>78725.8</v>
      </c>
      <c r="CK57">
        <v>2954.3</v>
      </c>
      <c r="CL57">
        <v>0</v>
      </c>
      <c r="CM57">
        <v>0</v>
      </c>
      <c r="CN57">
        <v>0</v>
      </c>
      <c r="CO57">
        <v>5768.8</v>
      </c>
    </row>
    <row r="58" spans="1:93">
      <c r="A58">
        <v>52</v>
      </c>
      <c r="B58">
        <f t="shared" si="0"/>
        <v>3</v>
      </c>
      <c r="C58" t="str">
        <f t="shared" si="3"/>
        <v>Day3</v>
      </c>
      <c r="D58">
        <f t="shared" si="1"/>
        <v>3</v>
      </c>
      <c r="E58" t="str">
        <f t="shared" si="4"/>
        <v>Hour3</v>
      </c>
      <c r="F58">
        <f t="shared" si="5"/>
        <v>1</v>
      </c>
      <c r="G58" t="str">
        <f t="shared" si="6"/>
        <v>Winter</v>
      </c>
      <c r="H58">
        <f t="shared" si="10"/>
        <v>2761</v>
      </c>
      <c r="I58" t="e">
        <f t="shared" si="7"/>
        <v>#N/A</v>
      </c>
      <c r="J58" t="str">
        <f t="shared" si="8"/>
        <v>Winter Peak</v>
      </c>
      <c r="K58">
        <f t="shared" si="9"/>
        <v>457131.4</v>
      </c>
      <c r="L58" s="10">
        <v>45294.125</v>
      </c>
      <c r="M58">
        <v>448592</v>
      </c>
      <c r="N58">
        <v>2697.9</v>
      </c>
      <c r="O58">
        <v>0</v>
      </c>
      <c r="P58">
        <v>5841.6</v>
      </c>
      <c r="Q58">
        <v>457131.5</v>
      </c>
      <c r="R58">
        <v>433054.5</v>
      </c>
      <c r="S58">
        <v>370330.5</v>
      </c>
      <c r="T58">
        <v>3.4599999999999999E-2</v>
      </c>
      <c r="U58">
        <v>5.04E-2</v>
      </c>
      <c r="V58">
        <v>0.47</v>
      </c>
      <c r="W58">
        <v>0.47</v>
      </c>
      <c r="X58">
        <v>336.8</v>
      </c>
      <c r="Y58">
        <v>26.4</v>
      </c>
      <c r="Z58">
        <v>3.73</v>
      </c>
      <c r="AA58">
        <v>23.7</v>
      </c>
      <c r="AB58">
        <v>1127</v>
      </c>
      <c r="AC58">
        <v>0.2</v>
      </c>
      <c r="AD58">
        <v>338.6</v>
      </c>
      <c r="AE58">
        <v>57.4</v>
      </c>
      <c r="AF58">
        <v>396</v>
      </c>
      <c r="AG58">
        <v>349.7</v>
      </c>
      <c r="AH58">
        <v>27.4</v>
      </c>
      <c r="AI58">
        <v>3.88</v>
      </c>
      <c r="AJ58">
        <v>24.7</v>
      </c>
      <c r="AK58">
        <v>1170.4000000000001</v>
      </c>
      <c r="AL58">
        <v>0.21</v>
      </c>
      <c r="AM58">
        <v>351.6</v>
      </c>
      <c r="AN58">
        <v>59.6</v>
      </c>
      <c r="AO58">
        <v>411.2</v>
      </c>
      <c r="AP58">
        <v>515.5</v>
      </c>
      <c r="AQ58">
        <v>32</v>
      </c>
      <c r="AR58">
        <v>4.45</v>
      </c>
      <c r="AS58">
        <v>41</v>
      </c>
      <c r="AT58">
        <v>1963</v>
      </c>
      <c r="AU58">
        <v>0.26</v>
      </c>
      <c r="AV58">
        <v>517.70000000000005</v>
      </c>
      <c r="AW58">
        <v>99.6</v>
      </c>
      <c r="AX58">
        <v>617.29999999999995</v>
      </c>
      <c r="AY58">
        <v>1092</v>
      </c>
      <c r="AZ58">
        <v>122.2</v>
      </c>
      <c r="BA58">
        <v>17.739999999999998</v>
      </c>
      <c r="BB58">
        <v>36.9</v>
      </c>
      <c r="BC58">
        <v>2494.4</v>
      </c>
      <c r="BD58">
        <v>0.54</v>
      </c>
      <c r="BE58">
        <v>1100.4000000000001</v>
      </c>
      <c r="BF58">
        <v>111.4</v>
      </c>
      <c r="BG58">
        <v>1211.8</v>
      </c>
      <c r="BH58">
        <v>28.83</v>
      </c>
      <c r="BI58">
        <v>0</v>
      </c>
      <c r="BJ58">
        <v>0.25</v>
      </c>
      <c r="BK58">
        <v>29.08</v>
      </c>
      <c r="BL58">
        <v>30.38</v>
      </c>
      <c r="BM58">
        <v>0</v>
      </c>
      <c r="BN58">
        <v>0.25</v>
      </c>
      <c r="BO58">
        <v>30.63</v>
      </c>
      <c r="BP58">
        <v>457131.4</v>
      </c>
      <c r="BQ58">
        <v>86800.9</v>
      </c>
      <c r="BR58">
        <v>0</v>
      </c>
      <c r="BS58">
        <v>4247.1000000000004</v>
      </c>
      <c r="BT58">
        <v>0</v>
      </c>
      <c r="BU58">
        <v>5978.1</v>
      </c>
      <c r="BV58">
        <v>91264.9</v>
      </c>
      <c r="BW58">
        <v>0</v>
      </c>
      <c r="BX58">
        <v>0</v>
      </c>
      <c r="BY58">
        <v>0</v>
      </c>
      <c r="BZ58">
        <v>151242.29999999999</v>
      </c>
      <c r="CA58">
        <v>0</v>
      </c>
      <c r="CB58">
        <v>122.1</v>
      </c>
      <c r="CC58">
        <v>3315.4</v>
      </c>
      <c r="CD58">
        <v>24712.3</v>
      </c>
      <c r="CE58">
        <v>88396.1</v>
      </c>
      <c r="CF58">
        <v>839</v>
      </c>
      <c r="CG58">
        <v>213</v>
      </c>
      <c r="CH58">
        <v>0</v>
      </c>
      <c r="CI58">
        <v>0</v>
      </c>
      <c r="CJ58">
        <v>83792.3</v>
      </c>
      <c r="CK58">
        <v>3008.6</v>
      </c>
      <c r="CL58">
        <v>0</v>
      </c>
      <c r="CM58">
        <v>0</v>
      </c>
      <c r="CN58">
        <v>0</v>
      </c>
      <c r="CO58">
        <v>6358</v>
      </c>
    </row>
    <row r="59" spans="1:93">
      <c r="A59">
        <v>53</v>
      </c>
      <c r="B59">
        <f t="shared" si="0"/>
        <v>3</v>
      </c>
      <c r="C59" t="str">
        <f t="shared" si="3"/>
        <v>Day3</v>
      </c>
      <c r="D59">
        <f t="shared" si="1"/>
        <v>4</v>
      </c>
      <c r="E59" t="str">
        <f t="shared" si="4"/>
        <v>Hour4</v>
      </c>
      <c r="F59">
        <f t="shared" si="5"/>
        <v>1</v>
      </c>
      <c r="G59" t="str">
        <f t="shared" si="6"/>
        <v>Winter</v>
      </c>
      <c r="H59">
        <f t="shared" si="10"/>
        <v>2761</v>
      </c>
      <c r="I59" t="e">
        <f t="shared" si="7"/>
        <v>#N/A</v>
      </c>
      <c r="J59" t="str">
        <f t="shared" si="8"/>
        <v>Winter Peak</v>
      </c>
      <c r="K59">
        <f t="shared" si="9"/>
        <v>468810.8</v>
      </c>
      <c r="L59" s="10">
        <v>45294.166666666664</v>
      </c>
      <c r="M59">
        <v>460105.3</v>
      </c>
      <c r="N59">
        <v>2302</v>
      </c>
      <c r="O59">
        <v>0</v>
      </c>
      <c r="P59">
        <v>6403.5</v>
      </c>
      <c r="Q59">
        <v>468810.7</v>
      </c>
      <c r="R59">
        <v>443911.6</v>
      </c>
      <c r="S59">
        <v>376659.6</v>
      </c>
      <c r="T59">
        <v>3.5200000000000002E-2</v>
      </c>
      <c r="U59">
        <v>5.1999999999999998E-2</v>
      </c>
      <c r="V59">
        <v>0.47</v>
      </c>
      <c r="W59">
        <v>0.47</v>
      </c>
      <c r="X59">
        <v>337.7</v>
      </c>
      <c r="Y59">
        <v>26.6</v>
      </c>
      <c r="Z59">
        <v>3.77</v>
      </c>
      <c r="AA59">
        <v>23.6</v>
      </c>
      <c r="AB59">
        <v>1123.9000000000001</v>
      </c>
      <c r="AC59">
        <v>0.2</v>
      </c>
      <c r="AD59">
        <v>339.5</v>
      </c>
      <c r="AE59">
        <v>57.1</v>
      </c>
      <c r="AF59">
        <v>396.6</v>
      </c>
      <c r="AG59">
        <v>350.9</v>
      </c>
      <c r="AH59">
        <v>27.7</v>
      </c>
      <c r="AI59">
        <v>3.92</v>
      </c>
      <c r="AJ59">
        <v>24.5</v>
      </c>
      <c r="AK59">
        <v>1168</v>
      </c>
      <c r="AL59">
        <v>0.21</v>
      </c>
      <c r="AM59">
        <v>352.8</v>
      </c>
      <c r="AN59">
        <v>59.4</v>
      </c>
      <c r="AO59">
        <v>412.1</v>
      </c>
      <c r="AP59">
        <v>515.4</v>
      </c>
      <c r="AQ59">
        <v>32.5</v>
      </c>
      <c r="AR59">
        <v>4.51</v>
      </c>
      <c r="AS59">
        <v>40.6</v>
      </c>
      <c r="AT59">
        <v>1950</v>
      </c>
      <c r="AU59">
        <v>0.26</v>
      </c>
      <c r="AV59">
        <v>517.6</v>
      </c>
      <c r="AW59">
        <v>98.8</v>
      </c>
      <c r="AX59">
        <v>616.4</v>
      </c>
      <c r="AY59">
        <v>617.70000000000005</v>
      </c>
      <c r="AZ59">
        <v>41.1</v>
      </c>
      <c r="BA59">
        <v>5.71</v>
      </c>
      <c r="BB59">
        <v>46.3</v>
      </c>
      <c r="BC59">
        <v>2297.6</v>
      </c>
      <c r="BD59">
        <v>0.28999999999999998</v>
      </c>
      <c r="BE59">
        <v>620.5</v>
      </c>
      <c r="BF59">
        <v>114.8</v>
      </c>
      <c r="BG59">
        <v>735.3</v>
      </c>
      <c r="BH59">
        <v>29.1</v>
      </c>
      <c r="BI59">
        <v>0</v>
      </c>
      <c r="BJ59">
        <v>0.23</v>
      </c>
      <c r="BK59">
        <v>29.33</v>
      </c>
      <c r="BL59">
        <v>30.72</v>
      </c>
      <c r="BM59">
        <v>0</v>
      </c>
      <c r="BN59">
        <v>0.24</v>
      </c>
      <c r="BO59">
        <v>30.96</v>
      </c>
      <c r="BP59">
        <v>468810.8</v>
      </c>
      <c r="BQ59">
        <v>92151.1</v>
      </c>
      <c r="BR59">
        <v>0</v>
      </c>
      <c r="BS59">
        <v>4247.1000000000004</v>
      </c>
      <c r="BT59">
        <v>0</v>
      </c>
      <c r="BU59">
        <v>7325.2</v>
      </c>
      <c r="BV59">
        <v>94725.8</v>
      </c>
      <c r="BW59">
        <v>0</v>
      </c>
      <c r="BX59">
        <v>0</v>
      </c>
      <c r="BY59">
        <v>0</v>
      </c>
      <c r="BZ59">
        <v>153182</v>
      </c>
      <c r="CA59">
        <v>0</v>
      </c>
      <c r="CB59">
        <v>122.1</v>
      </c>
      <c r="CC59">
        <v>3315.4</v>
      </c>
      <c r="CD59">
        <v>24506.799999999999</v>
      </c>
      <c r="CE59">
        <v>88396.1</v>
      </c>
      <c r="CF59">
        <v>839</v>
      </c>
      <c r="CG59">
        <v>0</v>
      </c>
      <c r="CH59">
        <v>0</v>
      </c>
      <c r="CI59">
        <v>0</v>
      </c>
      <c r="CJ59">
        <v>88930.5</v>
      </c>
      <c r="CK59">
        <v>3220.6</v>
      </c>
      <c r="CL59">
        <v>0</v>
      </c>
      <c r="CM59">
        <v>0</v>
      </c>
      <c r="CN59">
        <v>0</v>
      </c>
      <c r="CO59">
        <v>5786.3</v>
      </c>
    </row>
    <row r="60" spans="1:93">
      <c r="A60">
        <v>54</v>
      </c>
      <c r="B60">
        <f t="shared" si="0"/>
        <v>3</v>
      </c>
      <c r="C60" t="str">
        <f t="shared" si="3"/>
        <v>Day3</v>
      </c>
      <c r="D60">
        <f t="shared" si="1"/>
        <v>5</v>
      </c>
      <c r="E60" t="str">
        <f t="shared" si="4"/>
        <v>Hour5</v>
      </c>
      <c r="F60">
        <f t="shared" si="5"/>
        <v>1</v>
      </c>
      <c r="G60" t="str">
        <f t="shared" si="6"/>
        <v>Winter</v>
      </c>
      <c r="H60">
        <f t="shared" si="10"/>
        <v>2761</v>
      </c>
      <c r="I60" t="e">
        <f t="shared" si="7"/>
        <v>#N/A</v>
      </c>
      <c r="J60" t="str">
        <f t="shared" si="8"/>
        <v>Winter Peak</v>
      </c>
      <c r="K60">
        <f t="shared" si="9"/>
        <v>491988.4</v>
      </c>
      <c r="L60" s="10">
        <v>45294.208333333336</v>
      </c>
      <c r="M60">
        <v>484854.9</v>
      </c>
      <c r="N60">
        <v>156.30000000000001</v>
      </c>
      <c r="O60">
        <v>213</v>
      </c>
      <c r="P60">
        <v>6764.3</v>
      </c>
      <c r="Q60">
        <v>491988.5</v>
      </c>
      <c r="R60">
        <v>467234.8</v>
      </c>
      <c r="S60">
        <v>395063.3</v>
      </c>
      <c r="T60">
        <v>3.6299999999999999E-2</v>
      </c>
      <c r="U60">
        <v>5.5199999999999999E-2</v>
      </c>
      <c r="V60">
        <v>0.46</v>
      </c>
      <c r="W60">
        <v>0.46</v>
      </c>
      <c r="X60">
        <v>346.5</v>
      </c>
      <c r="Y60">
        <v>27.6</v>
      </c>
      <c r="Z60">
        <v>3.91</v>
      </c>
      <c r="AA60">
        <v>23.8</v>
      </c>
      <c r="AB60">
        <v>1144.3</v>
      </c>
      <c r="AC60">
        <v>0.2</v>
      </c>
      <c r="AD60">
        <v>348.4</v>
      </c>
      <c r="AE60">
        <v>57.9</v>
      </c>
      <c r="AF60">
        <v>406.3</v>
      </c>
      <c r="AG60">
        <v>360.2</v>
      </c>
      <c r="AH60">
        <v>28.7</v>
      </c>
      <c r="AI60">
        <v>4.07</v>
      </c>
      <c r="AJ60">
        <v>24.7</v>
      </c>
      <c r="AK60">
        <v>1190.2</v>
      </c>
      <c r="AL60">
        <v>0.21</v>
      </c>
      <c r="AM60">
        <v>362.2</v>
      </c>
      <c r="AN60">
        <v>60.3</v>
      </c>
      <c r="AO60">
        <v>422.4</v>
      </c>
      <c r="AP60">
        <v>501.3</v>
      </c>
      <c r="AQ60">
        <v>31.7</v>
      </c>
      <c r="AR60">
        <v>4.4000000000000004</v>
      </c>
      <c r="AS60">
        <v>39.4</v>
      </c>
      <c r="AT60">
        <v>1893.8</v>
      </c>
      <c r="AU60">
        <v>0.25</v>
      </c>
      <c r="AV60">
        <v>503.5</v>
      </c>
      <c r="AW60">
        <v>95.9</v>
      </c>
      <c r="AX60">
        <v>599.4</v>
      </c>
      <c r="AY60">
        <v>887.3</v>
      </c>
      <c r="AZ60">
        <v>93.2</v>
      </c>
      <c r="BA60">
        <v>13.48</v>
      </c>
      <c r="BB60">
        <v>36</v>
      </c>
      <c r="BC60">
        <v>2219.8000000000002</v>
      </c>
      <c r="BD60">
        <v>0.45</v>
      </c>
      <c r="BE60">
        <v>893.7</v>
      </c>
      <c r="BF60">
        <v>102.3</v>
      </c>
      <c r="BG60">
        <v>996</v>
      </c>
      <c r="BH60">
        <v>29.71</v>
      </c>
      <c r="BI60">
        <v>0</v>
      </c>
      <c r="BJ60">
        <v>0.22</v>
      </c>
      <c r="BK60">
        <v>29.93</v>
      </c>
      <c r="BL60">
        <v>31.5</v>
      </c>
      <c r="BM60">
        <v>0</v>
      </c>
      <c r="BN60">
        <v>0.23</v>
      </c>
      <c r="BO60">
        <v>31.73</v>
      </c>
      <c r="BP60">
        <v>491988.4</v>
      </c>
      <c r="BQ60">
        <v>96925.2</v>
      </c>
      <c r="BR60">
        <v>13.5</v>
      </c>
      <c r="BS60">
        <v>4247.1000000000004</v>
      </c>
      <c r="BT60">
        <v>0</v>
      </c>
      <c r="BU60">
        <v>8101.3</v>
      </c>
      <c r="BV60">
        <v>103107.8</v>
      </c>
      <c r="BW60">
        <v>0</v>
      </c>
      <c r="BX60">
        <v>0</v>
      </c>
      <c r="BY60">
        <v>0</v>
      </c>
      <c r="BZ60">
        <v>160732.9</v>
      </c>
      <c r="CA60">
        <v>0</v>
      </c>
      <c r="CB60">
        <v>122.1</v>
      </c>
      <c r="CC60">
        <v>3315.4</v>
      </c>
      <c r="CD60">
        <v>26357.5</v>
      </c>
      <c r="CE60">
        <v>88226.5</v>
      </c>
      <c r="CF60">
        <v>839</v>
      </c>
      <c r="CG60">
        <v>0</v>
      </c>
      <c r="CH60">
        <v>0</v>
      </c>
      <c r="CI60">
        <v>0</v>
      </c>
      <c r="CJ60">
        <v>93570</v>
      </c>
      <c r="CK60">
        <v>3355.2</v>
      </c>
      <c r="CL60">
        <v>0</v>
      </c>
      <c r="CM60">
        <v>0</v>
      </c>
      <c r="CN60">
        <v>0</v>
      </c>
      <c r="CO60">
        <v>7929.5</v>
      </c>
    </row>
    <row r="61" spans="1:93">
      <c r="A61">
        <v>55</v>
      </c>
      <c r="B61">
        <f t="shared" si="0"/>
        <v>3</v>
      </c>
      <c r="C61" t="str">
        <f t="shared" si="3"/>
        <v>Day3</v>
      </c>
      <c r="D61">
        <f t="shared" si="1"/>
        <v>6</v>
      </c>
      <c r="E61" t="str">
        <f t="shared" si="4"/>
        <v>Hour6</v>
      </c>
      <c r="F61">
        <f t="shared" si="5"/>
        <v>1</v>
      </c>
      <c r="G61" t="str">
        <f t="shared" si="6"/>
        <v>Winter</v>
      </c>
      <c r="H61">
        <f t="shared" si="10"/>
        <v>2761</v>
      </c>
      <c r="I61" t="e">
        <f t="shared" si="7"/>
        <v>#N/A</v>
      </c>
      <c r="J61" t="str">
        <f t="shared" si="8"/>
        <v>Winter Peak</v>
      </c>
      <c r="K61">
        <f t="shared" si="9"/>
        <v>524239</v>
      </c>
      <c r="L61" s="10">
        <v>45294.25</v>
      </c>
      <c r="M61">
        <v>517472.2</v>
      </c>
      <c r="N61">
        <v>28.3</v>
      </c>
      <c r="O61">
        <v>213</v>
      </c>
      <c r="P61">
        <v>6525.6</v>
      </c>
      <c r="Q61">
        <v>524239.1</v>
      </c>
      <c r="R61">
        <v>497967.9</v>
      </c>
      <c r="S61">
        <v>423169.8</v>
      </c>
      <c r="T61">
        <v>3.7699999999999997E-2</v>
      </c>
      <c r="U61">
        <v>5.8999999999999997E-2</v>
      </c>
      <c r="V61">
        <v>0.45</v>
      </c>
      <c r="W61">
        <v>0.45</v>
      </c>
      <c r="X61">
        <v>357.1</v>
      </c>
      <c r="Y61">
        <v>28.9</v>
      </c>
      <c r="Z61">
        <v>4.0999999999999996</v>
      </c>
      <c r="AA61">
        <v>23.9</v>
      </c>
      <c r="AB61">
        <v>1165.7</v>
      </c>
      <c r="AC61">
        <v>0.21</v>
      </c>
      <c r="AD61">
        <v>359.1</v>
      </c>
      <c r="AE61">
        <v>58.7</v>
      </c>
      <c r="AF61">
        <v>417.8</v>
      </c>
      <c r="AG61">
        <v>373.7</v>
      </c>
      <c r="AH61">
        <v>30.2</v>
      </c>
      <c r="AI61">
        <v>4.29</v>
      </c>
      <c r="AJ61">
        <v>25.1</v>
      </c>
      <c r="AK61">
        <v>1221</v>
      </c>
      <c r="AL61">
        <v>0.22</v>
      </c>
      <c r="AM61">
        <v>375.8</v>
      </c>
      <c r="AN61">
        <v>61.5</v>
      </c>
      <c r="AO61">
        <v>437.4</v>
      </c>
      <c r="AP61">
        <v>466.5</v>
      </c>
      <c r="AQ61">
        <v>27.1</v>
      </c>
      <c r="AR61">
        <v>3.75</v>
      </c>
      <c r="AS61">
        <v>39</v>
      </c>
      <c r="AT61">
        <v>1820.9</v>
      </c>
      <c r="AU61">
        <v>0.24</v>
      </c>
      <c r="AV61">
        <v>468.3</v>
      </c>
      <c r="AW61">
        <v>93.4</v>
      </c>
      <c r="AX61">
        <v>561.70000000000005</v>
      </c>
      <c r="AY61">
        <v>959.7</v>
      </c>
      <c r="AZ61">
        <v>103.8</v>
      </c>
      <c r="BA61">
        <v>15.04</v>
      </c>
      <c r="BB61">
        <v>36</v>
      </c>
      <c r="BC61">
        <v>2306.3000000000002</v>
      </c>
      <c r="BD61">
        <v>0.48</v>
      </c>
      <c r="BE61">
        <v>966.9</v>
      </c>
      <c r="BF61">
        <v>104.9</v>
      </c>
      <c r="BG61">
        <v>1071.8</v>
      </c>
      <c r="BH61">
        <v>31.69</v>
      </c>
      <c r="BI61">
        <v>9.9700000000000006</v>
      </c>
      <c r="BJ61">
        <v>0.21</v>
      </c>
      <c r="BK61">
        <v>41.87</v>
      </c>
      <c r="BL61">
        <v>33.75</v>
      </c>
      <c r="BM61">
        <v>10.82</v>
      </c>
      <c r="BN61">
        <v>0.23</v>
      </c>
      <c r="BO61">
        <v>44.8</v>
      </c>
      <c r="BP61">
        <v>524239</v>
      </c>
      <c r="BQ61">
        <v>101069.2</v>
      </c>
      <c r="BR61">
        <v>1257.4000000000001</v>
      </c>
      <c r="BS61">
        <v>4247.1000000000004</v>
      </c>
      <c r="BT61">
        <v>0</v>
      </c>
      <c r="BU61">
        <v>7887.4</v>
      </c>
      <c r="BV61">
        <v>115009</v>
      </c>
      <c r="BW61">
        <v>0</v>
      </c>
      <c r="BX61">
        <v>0</v>
      </c>
      <c r="BY61">
        <v>80.3</v>
      </c>
      <c r="BZ61">
        <v>169917.2</v>
      </c>
      <c r="CA61">
        <v>0</v>
      </c>
      <c r="CB61">
        <v>122.1</v>
      </c>
      <c r="CC61">
        <v>3315.4</v>
      </c>
      <c r="CD61">
        <v>30645.200000000001</v>
      </c>
      <c r="CE61">
        <v>87850.4</v>
      </c>
      <c r="CF61">
        <v>839</v>
      </c>
      <c r="CG61">
        <v>2079.6</v>
      </c>
      <c r="CH61">
        <v>0</v>
      </c>
      <c r="CI61">
        <v>11.7</v>
      </c>
      <c r="CJ61">
        <v>97474.4</v>
      </c>
      <c r="CK61">
        <v>3502.9</v>
      </c>
      <c r="CL61">
        <v>0</v>
      </c>
      <c r="CM61">
        <v>1500.2</v>
      </c>
      <c r="CN61">
        <v>1279.3</v>
      </c>
      <c r="CO61">
        <v>8112</v>
      </c>
    </row>
    <row r="62" spans="1:93">
      <c r="A62">
        <v>56</v>
      </c>
      <c r="B62">
        <f t="shared" si="0"/>
        <v>3</v>
      </c>
      <c r="C62" t="str">
        <f t="shared" si="3"/>
        <v>Day3</v>
      </c>
      <c r="D62">
        <f t="shared" si="1"/>
        <v>7</v>
      </c>
      <c r="E62" t="str">
        <f t="shared" si="4"/>
        <v>Hour7</v>
      </c>
      <c r="F62">
        <f t="shared" si="5"/>
        <v>1</v>
      </c>
      <c r="G62" t="str">
        <f t="shared" si="6"/>
        <v>Winter</v>
      </c>
      <c r="H62">
        <f t="shared" si="10"/>
        <v>2761</v>
      </c>
      <c r="I62" t="e">
        <f t="shared" si="7"/>
        <v>#N/A</v>
      </c>
      <c r="J62" t="str">
        <f t="shared" si="8"/>
        <v>Winter Peak</v>
      </c>
      <c r="K62">
        <f t="shared" si="9"/>
        <v>551580</v>
      </c>
      <c r="L62" s="10">
        <v>45294.291666666664</v>
      </c>
      <c r="M62">
        <v>545116.4</v>
      </c>
      <c r="N62">
        <v>0.4</v>
      </c>
      <c r="O62">
        <v>213</v>
      </c>
      <c r="P62">
        <v>6250.2</v>
      </c>
      <c r="Q62">
        <v>551580.1</v>
      </c>
      <c r="R62">
        <v>524087</v>
      </c>
      <c r="S62">
        <v>433040</v>
      </c>
      <c r="T62">
        <v>3.8600000000000002E-2</v>
      </c>
      <c r="U62">
        <v>6.1600000000000002E-2</v>
      </c>
      <c r="V62">
        <v>0.48</v>
      </c>
      <c r="W62">
        <v>0.47</v>
      </c>
      <c r="X62">
        <v>344.9</v>
      </c>
      <c r="Y62">
        <v>28.2</v>
      </c>
      <c r="Z62">
        <v>4</v>
      </c>
      <c r="AA62">
        <v>22.8</v>
      </c>
      <c r="AB62">
        <v>1117.2</v>
      </c>
      <c r="AC62">
        <v>0.2</v>
      </c>
      <c r="AD62">
        <v>346.9</v>
      </c>
      <c r="AE62">
        <v>56.2</v>
      </c>
      <c r="AF62">
        <v>403.1</v>
      </c>
      <c r="AG62">
        <v>362.9</v>
      </c>
      <c r="AH62">
        <v>29.6</v>
      </c>
      <c r="AI62">
        <v>4.21</v>
      </c>
      <c r="AJ62">
        <v>24.1</v>
      </c>
      <c r="AK62">
        <v>1176.5999999999999</v>
      </c>
      <c r="AL62">
        <v>0.21</v>
      </c>
      <c r="AM62">
        <v>365</v>
      </c>
      <c r="AN62">
        <v>59.2</v>
      </c>
      <c r="AO62">
        <v>424.2</v>
      </c>
      <c r="AP62">
        <v>424.4</v>
      </c>
      <c r="AQ62">
        <v>23.5</v>
      </c>
      <c r="AR62">
        <v>3.24</v>
      </c>
      <c r="AS62">
        <v>36.6</v>
      </c>
      <c r="AT62">
        <v>1688.9</v>
      </c>
      <c r="AU62">
        <v>0.22</v>
      </c>
      <c r="AV62">
        <v>426</v>
      </c>
      <c r="AW62">
        <v>87</v>
      </c>
      <c r="AX62">
        <v>512.9</v>
      </c>
      <c r="AY62">
        <v>935.8</v>
      </c>
      <c r="AZ62">
        <v>93.8</v>
      </c>
      <c r="BA62">
        <v>13.52</v>
      </c>
      <c r="BB62">
        <v>42.1</v>
      </c>
      <c r="BC62">
        <v>2482.6</v>
      </c>
      <c r="BD62">
        <v>0.47</v>
      </c>
      <c r="BE62">
        <v>942.2</v>
      </c>
      <c r="BF62">
        <v>116.2</v>
      </c>
      <c r="BG62">
        <v>1058.4000000000001</v>
      </c>
      <c r="BH62">
        <v>32.880000000000003</v>
      </c>
      <c r="BI62">
        <v>0</v>
      </c>
      <c r="BJ62">
        <v>0.22</v>
      </c>
      <c r="BK62">
        <v>33.1</v>
      </c>
      <c r="BL62">
        <v>35.1</v>
      </c>
      <c r="BM62">
        <v>0</v>
      </c>
      <c r="BN62">
        <v>0.24</v>
      </c>
      <c r="BO62">
        <v>35.33</v>
      </c>
      <c r="BP62">
        <v>551580</v>
      </c>
      <c r="BQ62">
        <v>118540.1</v>
      </c>
      <c r="BR62">
        <v>3410.4</v>
      </c>
      <c r="BS62">
        <v>4247.1000000000004</v>
      </c>
      <c r="BT62">
        <v>0</v>
      </c>
      <c r="BU62">
        <v>8019.4</v>
      </c>
      <c r="BV62">
        <v>118282</v>
      </c>
      <c r="BW62">
        <v>0</v>
      </c>
      <c r="BX62">
        <v>0</v>
      </c>
      <c r="BY62">
        <v>3390.5</v>
      </c>
      <c r="BZ62">
        <v>168567.6</v>
      </c>
      <c r="CA62">
        <v>0</v>
      </c>
      <c r="CB62">
        <v>122.1</v>
      </c>
      <c r="CC62">
        <v>3315.4</v>
      </c>
      <c r="CD62">
        <v>34746.1</v>
      </c>
      <c r="CE62">
        <v>88358.3</v>
      </c>
      <c r="CF62">
        <v>839</v>
      </c>
      <c r="CG62">
        <v>3132.5</v>
      </c>
      <c r="CH62">
        <v>0</v>
      </c>
      <c r="CI62">
        <v>10903.7</v>
      </c>
      <c r="CJ62">
        <v>100634.3</v>
      </c>
      <c r="CK62">
        <v>3611.6</v>
      </c>
      <c r="CL62">
        <v>65</v>
      </c>
      <c r="CM62">
        <v>7989.4</v>
      </c>
      <c r="CN62">
        <v>2694.6</v>
      </c>
      <c r="CO62">
        <v>7713.3</v>
      </c>
    </row>
    <row r="63" spans="1:93">
      <c r="A63">
        <v>57</v>
      </c>
      <c r="B63">
        <f t="shared" si="0"/>
        <v>3</v>
      </c>
      <c r="C63" t="str">
        <f t="shared" si="3"/>
        <v>Day3</v>
      </c>
      <c r="D63">
        <f t="shared" si="1"/>
        <v>8</v>
      </c>
      <c r="E63" t="str">
        <f t="shared" si="4"/>
        <v>Hour8</v>
      </c>
      <c r="F63">
        <f t="shared" si="5"/>
        <v>1</v>
      </c>
      <c r="G63" t="str">
        <f t="shared" si="6"/>
        <v>Winter</v>
      </c>
      <c r="H63">
        <f t="shared" si="10"/>
        <v>2761</v>
      </c>
      <c r="I63" t="e">
        <f t="shared" si="7"/>
        <v>#N/A</v>
      </c>
      <c r="J63" t="str">
        <f t="shared" si="8"/>
        <v>Winter Peak</v>
      </c>
      <c r="K63">
        <f t="shared" si="9"/>
        <v>563558.19999999995</v>
      </c>
      <c r="L63" s="10">
        <v>45294.333333333336</v>
      </c>
      <c r="M63">
        <v>557181.80000000005</v>
      </c>
      <c r="N63">
        <v>0</v>
      </c>
      <c r="O63">
        <v>182.7</v>
      </c>
      <c r="P63">
        <v>6193.7</v>
      </c>
      <c r="Q63">
        <v>563558.30000000005</v>
      </c>
      <c r="R63">
        <v>535577</v>
      </c>
      <c r="S63">
        <v>408298.1</v>
      </c>
      <c r="T63">
        <v>3.8800000000000001E-2</v>
      </c>
      <c r="U63">
        <v>6.2300000000000001E-2</v>
      </c>
      <c r="V63">
        <v>0.53</v>
      </c>
      <c r="W63">
        <v>0.53</v>
      </c>
      <c r="X63">
        <v>304.3</v>
      </c>
      <c r="Y63">
        <v>24.4</v>
      </c>
      <c r="Z63">
        <v>3.46</v>
      </c>
      <c r="AA63">
        <v>20.8</v>
      </c>
      <c r="AB63">
        <v>1001.3</v>
      </c>
      <c r="AC63">
        <v>0.18</v>
      </c>
      <c r="AD63">
        <v>306</v>
      </c>
      <c r="AE63">
        <v>50.7</v>
      </c>
      <c r="AF63">
        <v>356.7</v>
      </c>
      <c r="AG63">
        <v>317.60000000000002</v>
      </c>
      <c r="AH63">
        <v>25.4</v>
      </c>
      <c r="AI63">
        <v>3.61</v>
      </c>
      <c r="AJ63">
        <v>21.7</v>
      </c>
      <c r="AK63">
        <v>1045.3</v>
      </c>
      <c r="AL63">
        <v>0.19</v>
      </c>
      <c r="AM63">
        <v>319.39999999999998</v>
      </c>
      <c r="AN63">
        <v>52.9</v>
      </c>
      <c r="AO63">
        <v>372.3</v>
      </c>
      <c r="AP63">
        <v>243.9</v>
      </c>
      <c r="AQ63">
        <v>10.9</v>
      </c>
      <c r="AR63">
        <v>1.47</v>
      </c>
      <c r="AS63">
        <v>23.6</v>
      </c>
      <c r="AT63">
        <v>1041.8</v>
      </c>
      <c r="AU63">
        <v>0.14000000000000001</v>
      </c>
      <c r="AV63">
        <v>244.7</v>
      </c>
      <c r="AW63">
        <v>54.7</v>
      </c>
      <c r="AX63">
        <v>299.39999999999998</v>
      </c>
      <c r="AY63">
        <v>782</v>
      </c>
      <c r="AZ63">
        <v>70</v>
      </c>
      <c r="BA63">
        <v>10.01</v>
      </c>
      <c r="BB63">
        <v>42.2</v>
      </c>
      <c r="BC63">
        <v>2338.8000000000002</v>
      </c>
      <c r="BD63">
        <v>0.38</v>
      </c>
      <c r="BE63">
        <v>786.8</v>
      </c>
      <c r="BF63">
        <v>112</v>
      </c>
      <c r="BG63">
        <v>898.8</v>
      </c>
      <c r="BH63">
        <v>29.73</v>
      </c>
      <c r="BI63">
        <v>0</v>
      </c>
      <c r="BJ63">
        <v>0.24</v>
      </c>
      <c r="BK63">
        <v>29.97</v>
      </c>
      <c r="BL63">
        <v>31.75</v>
      </c>
      <c r="BM63">
        <v>0</v>
      </c>
      <c r="BN63">
        <v>0.25</v>
      </c>
      <c r="BO63">
        <v>32</v>
      </c>
      <c r="BP63">
        <v>563558.19999999995</v>
      </c>
      <c r="BQ63">
        <v>155260.1</v>
      </c>
      <c r="BR63">
        <v>1249.7</v>
      </c>
      <c r="BS63">
        <v>4247.1000000000004</v>
      </c>
      <c r="BT63">
        <v>0</v>
      </c>
      <c r="BU63">
        <v>8374.7000000000007</v>
      </c>
      <c r="BV63">
        <v>104138.3</v>
      </c>
      <c r="BW63">
        <v>0</v>
      </c>
      <c r="BX63">
        <v>0</v>
      </c>
      <c r="BY63">
        <v>8197.7000000000007</v>
      </c>
      <c r="BZ63">
        <v>159696.20000000001</v>
      </c>
      <c r="CA63">
        <v>0</v>
      </c>
      <c r="CB63">
        <v>122.1</v>
      </c>
      <c r="CC63">
        <v>3315.4</v>
      </c>
      <c r="CD63">
        <v>37761.699999999997</v>
      </c>
      <c r="CE63">
        <v>88396.1</v>
      </c>
      <c r="CF63">
        <v>839</v>
      </c>
      <c r="CG63">
        <v>157.69999999999999</v>
      </c>
      <c r="CH63">
        <v>0</v>
      </c>
      <c r="CI63">
        <v>41631.800000000003</v>
      </c>
      <c r="CJ63">
        <v>101649.2</v>
      </c>
      <c r="CK63">
        <v>3781.5</v>
      </c>
      <c r="CL63">
        <v>3070.3</v>
      </c>
      <c r="CM63">
        <v>710.1</v>
      </c>
      <c r="CN63">
        <v>348.2</v>
      </c>
      <c r="CO63">
        <v>8116.6</v>
      </c>
    </row>
    <row r="64" spans="1:93">
      <c r="A64">
        <v>58</v>
      </c>
      <c r="B64">
        <f t="shared" si="0"/>
        <v>3</v>
      </c>
      <c r="C64" t="str">
        <f t="shared" si="3"/>
        <v>Day3</v>
      </c>
      <c r="D64">
        <f t="shared" si="1"/>
        <v>9</v>
      </c>
      <c r="E64" t="str">
        <f t="shared" si="4"/>
        <v>Hour9</v>
      </c>
      <c r="F64">
        <f t="shared" si="5"/>
        <v>1</v>
      </c>
      <c r="G64" t="str">
        <f t="shared" si="6"/>
        <v>Winter</v>
      </c>
      <c r="H64">
        <f t="shared" si="10"/>
        <v>2761</v>
      </c>
      <c r="I64" t="e">
        <f t="shared" si="7"/>
        <v>#N/A</v>
      </c>
      <c r="J64" t="str">
        <f t="shared" si="8"/>
        <v>Winter Peak</v>
      </c>
      <c r="K64">
        <f t="shared" si="9"/>
        <v>564531.4</v>
      </c>
      <c r="L64" s="10">
        <v>45294.375</v>
      </c>
      <c r="M64">
        <v>558032.30000000005</v>
      </c>
      <c r="N64">
        <v>291.60000000000002</v>
      </c>
      <c r="O64">
        <v>213</v>
      </c>
      <c r="P64">
        <v>5994.5</v>
      </c>
      <c r="Q64">
        <v>564531.4</v>
      </c>
      <c r="R64">
        <v>536495.9</v>
      </c>
      <c r="S64">
        <v>391963.1</v>
      </c>
      <c r="T64">
        <v>3.8600000000000002E-2</v>
      </c>
      <c r="U64">
        <v>6.2E-2</v>
      </c>
      <c r="V64">
        <v>0.56000000000000005</v>
      </c>
      <c r="W64">
        <v>0.56000000000000005</v>
      </c>
      <c r="X64">
        <v>283.10000000000002</v>
      </c>
      <c r="Y64">
        <v>22.7</v>
      </c>
      <c r="Z64">
        <v>3.21</v>
      </c>
      <c r="AA64">
        <v>19.399999999999999</v>
      </c>
      <c r="AB64">
        <v>931.4</v>
      </c>
      <c r="AC64">
        <v>0.17</v>
      </c>
      <c r="AD64">
        <v>284.60000000000002</v>
      </c>
      <c r="AE64">
        <v>47.2</v>
      </c>
      <c r="AF64">
        <v>331.8</v>
      </c>
      <c r="AG64">
        <v>295.3</v>
      </c>
      <c r="AH64">
        <v>23.6</v>
      </c>
      <c r="AI64">
        <v>3.35</v>
      </c>
      <c r="AJ64">
        <v>20.3</v>
      </c>
      <c r="AK64">
        <v>972.1</v>
      </c>
      <c r="AL64">
        <v>0.18</v>
      </c>
      <c r="AM64">
        <v>296.89999999999998</v>
      </c>
      <c r="AN64">
        <v>49.3</v>
      </c>
      <c r="AO64">
        <v>346.2</v>
      </c>
      <c r="AP64">
        <v>159.1</v>
      </c>
      <c r="AQ64">
        <v>5.7</v>
      </c>
      <c r="AR64">
        <v>0.75</v>
      </c>
      <c r="AS64">
        <v>16.7</v>
      </c>
      <c r="AT64">
        <v>720.8</v>
      </c>
      <c r="AU64">
        <v>0.09</v>
      </c>
      <c r="AV64">
        <v>159.5</v>
      </c>
      <c r="AW64">
        <v>38.200000000000003</v>
      </c>
      <c r="AX64">
        <v>197.6</v>
      </c>
      <c r="AY64">
        <v>706.8</v>
      </c>
      <c r="AZ64">
        <v>60.7</v>
      </c>
      <c r="BA64">
        <v>8.65</v>
      </c>
      <c r="BB64">
        <v>40.9</v>
      </c>
      <c r="BC64">
        <v>2196.6999999999998</v>
      </c>
      <c r="BD64">
        <v>0.35</v>
      </c>
      <c r="BE64">
        <v>711</v>
      </c>
      <c r="BF64">
        <v>106.4</v>
      </c>
      <c r="BG64">
        <v>817.4</v>
      </c>
      <c r="BH64">
        <v>28.4</v>
      </c>
      <c r="BI64">
        <v>0</v>
      </c>
      <c r="BJ64">
        <v>0.25</v>
      </c>
      <c r="BK64">
        <v>28.64</v>
      </c>
      <c r="BL64">
        <v>30.34</v>
      </c>
      <c r="BM64">
        <v>0</v>
      </c>
      <c r="BN64">
        <v>0.26</v>
      </c>
      <c r="BO64">
        <v>30.6</v>
      </c>
      <c r="BP64">
        <v>564531.4</v>
      </c>
      <c r="BQ64">
        <v>172568.3</v>
      </c>
      <c r="BR64">
        <v>534.4</v>
      </c>
      <c r="BS64">
        <v>4247.1000000000004</v>
      </c>
      <c r="BT64">
        <v>0</v>
      </c>
      <c r="BU64">
        <v>7559.9</v>
      </c>
      <c r="BV64">
        <v>97221.9</v>
      </c>
      <c r="BW64">
        <v>0</v>
      </c>
      <c r="BX64">
        <v>3.5</v>
      </c>
      <c r="BY64">
        <v>10129.700000000001</v>
      </c>
      <c r="BZ64">
        <v>148969.4</v>
      </c>
      <c r="CA64">
        <v>0</v>
      </c>
      <c r="CB64">
        <v>122.1</v>
      </c>
      <c r="CC64">
        <v>3315.4</v>
      </c>
      <c r="CD64">
        <v>41149.800000000003</v>
      </c>
      <c r="CE64">
        <v>87850.4</v>
      </c>
      <c r="CF64">
        <v>839</v>
      </c>
      <c r="CG64">
        <v>153.6</v>
      </c>
      <c r="CH64">
        <v>0</v>
      </c>
      <c r="CI64">
        <v>68881.899999999994</v>
      </c>
      <c r="CJ64">
        <v>89819.5</v>
      </c>
      <c r="CK64">
        <v>3733.6</v>
      </c>
      <c r="CL64">
        <v>7093.1</v>
      </c>
      <c r="CM64">
        <v>57.5</v>
      </c>
      <c r="CN64">
        <v>526.70000000000005</v>
      </c>
      <c r="CO64">
        <v>8310.6</v>
      </c>
    </row>
    <row r="65" spans="1:93">
      <c r="A65">
        <v>59</v>
      </c>
      <c r="B65">
        <f t="shared" si="0"/>
        <v>3</v>
      </c>
      <c r="C65" t="str">
        <f t="shared" si="3"/>
        <v>Day3</v>
      </c>
      <c r="D65">
        <f t="shared" si="1"/>
        <v>10</v>
      </c>
      <c r="E65" t="str">
        <f t="shared" si="4"/>
        <v>Hour10</v>
      </c>
      <c r="F65">
        <f t="shared" si="5"/>
        <v>1</v>
      </c>
      <c r="G65" t="str">
        <f t="shared" si="6"/>
        <v>Winter</v>
      </c>
      <c r="H65">
        <f t="shared" si="10"/>
        <v>2761</v>
      </c>
      <c r="I65" t="e">
        <f t="shared" si="7"/>
        <v>#N/A</v>
      </c>
      <c r="J65" t="str">
        <f t="shared" si="8"/>
        <v>Winter Peak</v>
      </c>
      <c r="K65">
        <f t="shared" si="9"/>
        <v>559312</v>
      </c>
      <c r="L65" s="10">
        <v>45294.416666666664</v>
      </c>
      <c r="M65">
        <v>553218.30000000005</v>
      </c>
      <c r="N65">
        <v>122.2</v>
      </c>
      <c r="O65">
        <v>213</v>
      </c>
      <c r="P65">
        <v>5758.4</v>
      </c>
      <c r="Q65">
        <v>559311.9</v>
      </c>
      <c r="R65">
        <v>532018.1</v>
      </c>
      <c r="S65">
        <v>374702.5</v>
      </c>
      <c r="T65">
        <v>3.8300000000000001E-2</v>
      </c>
      <c r="U65">
        <v>6.13E-2</v>
      </c>
      <c r="V65">
        <v>0.56999999999999995</v>
      </c>
      <c r="W65">
        <v>0.56999999999999995</v>
      </c>
      <c r="X65">
        <v>279.10000000000002</v>
      </c>
      <c r="Y65">
        <v>22.4</v>
      </c>
      <c r="Z65">
        <v>3.18</v>
      </c>
      <c r="AA65">
        <v>19.2</v>
      </c>
      <c r="AB65">
        <v>916.4</v>
      </c>
      <c r="AC65">
        <v>0.17</v>
      </c>
      <c r="AD65">
        <v>280.60000000000002</v>
      </c>
      <c r="AE65">
        <v>46.5</v>
      </c>
      <c r="AF65">
        <v>327.10000000000002</v>
      </c>
      <c r="AG65">
        <v>290.89999999999998</v>
      </c>
      <c r="AH65">
        <v>23.3</v>
      </c>
      <c r="AI65">
        <v>3.31</v>
      </c>
      <c r="AJ65">
        <v>20</v>
      </c>
      <c r="AK65">
        <v>955.6</v>
      </c>
      <c r="AL65">
        <v>0.18</v>
      </c>
      <c r="AM65">
        <v>292.5</v>
      </c>
      <c r="AN65">
        <v>48.5</v>
      </c>
      <c r="AO65">
        <v>341</v>
      </c>
      <c r="AP65">
        <v>141.4</v>
      </c>
      <c r="AQ65">
        <v>5.0999999999999996</v>
      </c>
      <c r="AR65">
        <v>0.66</v>
      </c>
      <c r="AS65">
        <v>14.9</v>
      </c>
      <c r="AT65">
        <v>639.1</v>
      </c>
      <c r="AU65">
        <v>0.08</v>
      </c>
      <c r="AV65">
        <v>141.80000000000001</v>
      </c>
      <c r="AW65">
        <v>33.9</v>
      </c>
      <c r="AX65">
        <v>175.7</v>
      </c>
      <c r="AY65">
        <v>470.4</v>
      </c>
      <c r="AZ65">
        <v>20.100000000000001</v>
      </c>
      <c r="BA65">
        <v>2.62</v>
      </c>
      <c r="BB65">
        <v>45.8</v>
      </c>
      <c r="BC65">
        <v>2104.6</v>
      </c>
      <c r="BD65">
        <v>0.22</v>
      </c>
      <c r="BE65">
        <v>471.7</v>
      </c>
      <c r="BF65">
        <v>108.6</v>
      </c>
      <c r="BG65">
        <v>580.29999999999995</v>
      </c>
      <c r="BH65">
        <v>28.07</v>
      </c>
      <c r="BI65">
        <v>0</v>
      </c>
      <c r="BJ65">
        <v>0.25</v>
      </c>
      <c r="BK65">
        <v>28.33</v>
      </c>
      <c r="BL65">
        <v>29.97</v>
      </c>
      <c r="BM65">
        <v>0</v>
      </c>
      <c r="BN65">
        <v>0.27</v>
      </c>
      <c r="BO65">
        <v>30.25</v>
      </c>
      <c r="BP65">
        <v>559312</v>
      </c>
      <c r="BQ65">
        <v>184609.4</v>
      </c>
      <c r="BR65">
        <v>0</v>
      </c>
      <c r="BS65">
        <v>4247.1000000000004</v>
      </c>
      <c r="BT65">
        <v>0</v>
      </c>
      <c r="BU65">
        <v>8374.7000000000007</v>
      </c>
      <c r="BV65">
        <v>95447.8</v>
      </c>
      <c r="BW65">
        <v>0</v>
      </c>
      <c r="BX65">
        <v>365.1</v>
      </c>
      <c r="BY65">
        <v>13403.1</v>
      </c>
      <c r="BZ65">
        <v>144790.79999999999</v>
      </c>
      <c r="CA65">
        <v>0</v>
      </c>
      <c r="CB65">
        <v>122.1</v>
      </c>
      <c r="CC65">
        <v>3315.4</v>
      </c>
      <c r="CD65">
        <v>29372.400000000001</v>
      </c>
      <c r="CE65">
        <v>88145.2</v>
      </c>
      <c r="CF65">
        <v>839</v>
      </c>
      <c r="CG65">
        <v>47.9</v>
      </c>
      <c r="CH65">
        <v>0</v>
      </c>
      <c r="CI65">
        <v>90783.6</v>
      </c>
      <c r="CJ65">
        <v>76420.5</v>
      </c>
      <c r="CK65">
        <v>3637</v>
      </c>
      <c r="CL65">
        <v>8684.9</v>
      </c>
      <c r="CM65">
        <v>307.60000000000002</v>
      </c>
      <c r="CN65">
        <v>112.3</v>
      </c>
      <c r="CO65">
        <v>8315.2000000000007</v>
      </c>
    </row>
    <row r="66" spans="1:93">
      <c r="A66">
        <v>60</v>
      </c>
      <c r="B66">
        <f t="shared" si="0"/>
        <v>3</v>
      </c>
      <c r="C66" t="str">
        <f t="shared" si="3"/>
        <v>Day3</v>
      </c>
      <c r="D66">
        <f t="shared" si="1"/>
        <v>11</v>
      </c>
      <c r="E66" t="str">
        <f t="shared" si="4"/>
        <v>Hour11</v>
      </c>
      <c r="F66">
        <f t="shared" si="5"/>
        <v>1</v>
      </c>
      <c r="G66" t="str">
        <f t="shared" si="6"/>
        <v>Winter</v>
      </c>
      <c r="H66">
        <f t="shared" si="10"/>
        <v>2761</v>
      </c>
      <c r="I66" t="e">
        <f t="shared" si="7"/>
        <v>#N/A</v>
      </c>
      <c r="J66" t="str">
        <f t="shared" si="8"/>
        <v>Winter Peak</v>
      </c>
      <c r="K66">
        <f t="shared" si="9"/>
        <v>553212.80000000005</v>
      </c>
      <c r="L66" s="10">
        <v>45294.458333333336</v>
      </c>
      <c r="M66">
        <v>544594</v>
      </c>
      <c r="N66">
        <v>2744.4</v>
      </c>
      <c r="O66">
        <v>0</v>
      </c>
      <c r="P66">
        <v>5874.5</v>
      </c>
      <c r="Q66">
        <v>553212.80000000005</v>
      </c>
      <c r="R66">
        <v>523929.4</v>
      </c>
      <c r="S66">
        <v>365988.8</v>
      </c>
      <c r="T66">
        <v>3.7900000000000003E-2</v>
      </c>
      <c r="U66">
        <v>6.0299999999999999E-2</v>
      </c>
      <c r="V66">
        <v>0.56999999999999995</v>
      </c>
      <c r="W66">
        <v>0.56999999999999995</v>
      </c>
      <c r="X66">
        <v>277.89999999999998</v>
      </c>
      <c r="Y66">
        <v>22.4</v>
      </c>
      <c r="Z66">
        <v>3.18</v>
      </c>
      <c r="AA66">
        <v>19</v>
      </c>
      <c r="AB66">
        <v>909.5</v>
      </c>
      <c r="AC66">
        <v>0.17</v>
      </c>
      <c r="AD66">
        <v>279.5</v>
      </c>
      <c r="AE66">
        <v>46.2</v>
      </c>
      <c r="AF66">
        <v>325.60000000000002</v>
      </c>
      <c r="AG66">
        <v>290.39999999999998</v>
      </c>
      <c r="AH66">
        <v>23.4</v>
      </c>
      <c r="AI66">
        <v>3.32</v>
      </c>
      <c r="AJ66">
        <v>19.899999999999999</v>
      </c>
      <c r="AK66">
        <v>950.9</v>
      </c>
      <c r="AL66">
        <v>0.18</v>
      </c>
      <c r="AM66">
        <v>292</v>
      </c>
      <c r="AN66">
        <v>48.3</v>
      </c>
      <c r="AO66">
        <v>340.3</v>
      </c>
      <c r="AP66">
        <v>135.19999999999999</v>
      </c>
      <c r="AQ66">
        <v>4.9000000000000004</v>
      </c>
      <c r="AR66">
        <v>0.64</v>
      </c>
      <c r="AS66">
        <v>14.2</v>
      </c>
      <c r="AT66">
        <v>607.9</v>
      </c>
      <c r="AU66">
        <v>0.08</v>
      </c>
      <c r="AV66">
        <v>135.5</v>
      </c>
      <c r="AW66">
        <v>32.299999999999997</v>
      </c>
      <c r="AX66">
        <v>167.8</v>
      </c>
      <c r="AY66">
        <v>515.29999999999995</v>
      </c>
      <c r="AZ66">
        <v>24.7</v>
      </c>
      <c r="BA66">
        <v>3.29</v>
      </c>
      <c r="BB66">
        <v>47.3</v>
      </c>
      <c r="BC66">
        <v>2219.9</v>
      </c>
      <c r="BD66">
        <v>0.23</v>
      </c>
      <c r="BE66">
        <v>516.9</v>
      </c>
      <c r="BF66">
        <v>113.5</v>
      </c>
      <c r="BG66">
        <v>630.4</v>
      </c>
      <c r="BH66">
        <v>28.82</v>
      </c>
      <c r="BI66">
        <v>0</v>
      </c>
      <c r="BJ66">
        <v>0.26</v>
      </c>
      <c r="BK66">
        <v>29.08</v>
      </c>
      <c r="BL66">
        <v>30.72</v>
      </c>
      <c r="BM66">
        <v>0</v>
      </c>
      <c r="BN66">
        <v>0.28000000000000003</v>
      </c>
      <c r="BO66">
        <v>31</v>
      </c>
      <c r="BP66">
        <v>553212.80000000005</v>
      </c>
      <c r="BQ66">
        <v>187224.1</v>
      </c>
      <c r="BR66">
        <v>60.1</v>
      </c>
      <c r="BS66">
        <v>4247.1000000000004</v>
      </c>
      <c r="BT66">
        <v>0</v>
      </c>
      <c r="BU66">
        <v>8174.5</v>
      </c>
      <c r="BV66">
        <v>94605.2</v>
      </c>
      <c r="BW66">
        <v>0</v>
      </c>
      <c r="BX66">
        <v>471.3</v>
      </c>
      <c r="BY66">
        <v>14886.8</v>
      </c>
      <c r="BZ66">
        <v>141086.6</v>
      </c>
      <c r="CA66">
        <v>0</v>
      </c>
      <c r="CB66">
        <v>122.1</v>
      </c>
      <c r="CC66">
        <v>3315.4</v>
      </c>
      <c r="CD66">
        <v>24929.5</v>
      </c>
      <c r="CE66">
        <v>88396.1</v>
      </c>
      <c r="CF66">
        <v>839</v>
      </c>
      <c r="CG66">
        <v>213</v>
      </c>
      <c r="CH66">
        <v>0</v>
      </c>
      <c r="CI66">
        <v>100145.1</v>
      </c>
      <c r="CJ66">
        <v>68157.600000000006</v>
      </c>
      <c r="CK66">
        <v>3563.3</v>
      </c>
      <c r="CL66">
        <v>12360</v>
      </c>
      <c r="CM66">
        <v>491.4</v>
      </c>
      <c r="CN66">
        <v>56.1</v>
      </c>
      <c r="CO66">
        <v>8315.2000000000007</v>
      </c>
    </row>
    <row r="67" spans="1:93">
      <c r="A67">
        <v>61</v>
      </c>
      <c r="B67">
        <f t="shared" si="0"/>
        <v>3</v>
      </c>
      <c r="C67" t="str">
        <f t="shared" si="3"/>
        <v>Day3</v>
      </c>
      <c r="D67">
        <f t="shared" si="1"/>
        <v>12</v>
      </c>
      <c r="E67" t="str">
        <f t="shared" si="4"/>
        <v>Hour12</v>
      </c>
      <c r="F67">
        <f t="shared" si="5"/>
        <v>1</v>
      </c>
      <c r="G67" t="str">
        <f t="shared" si="6"/>
        <v>Winter</v>
      </c>
      <c r="H67">
        <f t="shared" si="10"/>
        <v>2761</v>
      </c>
      <c r="I67" t="e">
        <f t="shared" si="7"/>
        <v>#N/A</v>
      </c>
      <c r="J67" t="str">
        <f t="shared" si="8"/>
        <v>Winter Peak</v>
      </c>
      <c r="K67">
        <f t="shared" si="9"/>
        <v>544909.19999999995</v>
      </c>
      <c r="L67" s="10">
        <v>45294.5</v>
      </c>
      <c r="M67">
        <v>535861.6</v>
      </c>
      <c r="N67">
        <v>2514.4</v>
      </c>
      <c r="O67">
        <v>683.4</v>
      </c>
      <c r="P67">
        <v>5849.9</v>
      </c>
      <c r="Q67">
        <v>544909.19999999995</v>
      </c>
      <c r="R67">
        <v>515715.8</v>
      </c>
      <c r="S67">
        <v>359875.4</v>
      </c>
      <c r="T67">
        <v>3.7600000000000001E-2</v>
      </c>
      <c r="U67">
        <v>5.9400000000000001E-2</v>
      </c>
      <c r="V67">
        <v>0.57999999999999996</v>
      </c>
      <c r="W67">
        <v>0.56999999999999995</v>
      </c>
      <c r="X67">
        <v>275.3</v>
      </c>
      <c r="Y67">
        <v>22.2</v>
      </c>
      <c r="Z67">
        <v>3.15</v>
      </c>
      <c r="AA67">
        <v>18.899999999999999</v>
      </c>
      <c r="AB67">
        <v>902.3</v>
      </c>
      <c r="AC67">
        <v>0.17</v>
      </c>
      <c r="AD67">
        <v>276.89999999999998</v>
      </c>
      <c r="AE67">
        <v>45.9</v>
      </c>
      <c r="AF67">
        <v>322.7</v>
      </c>
      <c r="AG67">
        <v>287.60000000000002</v>
      </c>
      <c r="AH67">
        <v>23.2</v>
      </c>
      <c r="AI67">
        <v>3.28</v>
      </c>
      <c r="AJ67">
        <v>19.8</v>
      </c>
      <c r="AK67">
        <v>942.8</v>
      </c>
      <c r="AL67">
        <v>0.17</v>
      </c>
      <c r="AM67">
        <v>289.2</v>
      </c>
      <c r="AN67">
        <v>47.9</v>
      </c>
      <c r="AO67">
        <v>337.1</v>
      </c>
      <c r="AP67">
        <v>134.1</v>
      </c>
      <c r="AQ67">
        <v>4.4000000000000004</v>
      </c>
      <c r="AR67">
        <v>0.57999999999999996</v>
      </c>
      <c r="AS67">
        <v>14.4</v>
      </c>
      <c r="AT67">
        <v>614.9</v>
      </c>
      <c r="AU67">
        <v>0.08</v>
      </c>
      <c r="AV67">
        <v>134.4</v>
      </c>
      <c r="AW67">
        <v>32.799999999999997</v>
      </c>
      <c r="AX67">
        <v>167.2</v>
      </c>
      <c r="AY67">
        <v>489.7</v>
      </c>
      <c r="AZ67">
        <v>24.7</v>
      </c>
      <c r="BA67">
        <v>3.31</v>
      </c>
      <c r="BB67">
        <v>43.8</v>
      </c>
      <c r="BC67">
        <v>2070.4</v>
      </c>
      <c r="BD67">
        <v>0.22</v>
      </c>
      <c r="BE67">
        <v>491.4</v>
      </c>
      <c r="BF67">
        <v>105.6</v>
      </c>
      <c r="BG67">
        <v>597</v>
      </c>
      <c r="BH67">
        <v>28.51</v>
      </c>
      <c r="BI67">
        <v>0</v>
      </c>
      <c r="BJ67">
        <v>0.27</v>
      </c>
      <c r="BK67">
        <v>28.78</v>
      </c>
      <c r="BL67">
        <v>30.36</v>
      </c>
      <c r="BM67">
        <v>0</v>
      </c>
      <c r="BN67">
        <v>0.28999999999999998</v>
      </c>
      <c r="BO67">
        <v>30.65</v>
      </c>
      <c r="BP67">
        <v>544909.19999999995</v>
      </c>
      <c r="BQ67">
        <v>185033.8</v>
      </c>
      <c r="BR67">
        <v>27.5</v>
      </c>
      <c r="BS67">
        <v>4247.1000000000004</v>
      </c>
      <c r="BT67">
        <v>0</v>
      </c>
      <c r="BU67">
        <v>8174.5</v>
      </c>
      <c r="BV67">
        <v>91962</v>
      </c>
      <c r="BW67">
        <v>0</v>
      </c>
      <c r="BX67">
        <v>516.4</v>
      </c>
      <c r="BY67">
        <v>14311.8</v>
      </c>
      <c r="BZ67">
        <v>138159.29999999999</v>
      </c>
      <c r="CA67">
        <v>0</v>
      </c>
      <c r="CB67">
        <v>122.1</v>
      </c>
      <c r="CC67">
        <v>3315.4</v>
      </c>
      <c r="CD67">
        <v>24419.3</v>
      </c>
      <c r="CE67">
        <v>88396.1</v>
      </c>
      <c r="CF67">
        <v>839</v>
      </c>
      <c r="CG67">
        <v>213</v>
      </c>
      <c r="CH67">
        <v>0</v>
      </c>
      <c r="CI67">
        <v>99058.3</v>
      </c>
      <c r="CJ67">
        <v>67541.5</v>
      </c>
      <c r="CK67">
        <v>3605.6</v>
      </c>
      <c r="CL67">
        <v>13990.1</v>
      </c>
      <c r="CM67">
        <v>676.2</v>
      </c>
      <c r="CN67">
        <v>0</v>
      </c>
      <c r="CO67">
        <v>8315.2000000000007</v>
      </c>
    </row>
    <row r="68" spans="1:93">
      <c r="A68">
        <v>62</v>
      </c>
      <c r="B68">
        <f t="shared" si="0"/>
        <v>3</v>
      </c>
      <c r="C68" t="str">
        <f t="shared" si="3"/>
        <v>Day3</v>
      </c>
      <c r="D68">
        <f t="shared" si="1"/>
        <v>13</v>
      </c>
      <c r="E68" t="str">
        <f t="shared" si="4"/>
        <v>Hour13</v>
      </c>
      <c r="F68">
        <f t="shared" si="5"/>
        <v>1</v>
      </c>
      <c r="G68" t="str">
        <f t="shared" si="6"/>
        <v>Winter</v>
      </c>
      <c r="H68">
        <f t="shared" si="10"/>
        <v>2761</v>
      </c>
      <c r="I68" t="e">
        <f t="shared" si="7"/>
        <v>#N/A</v>
      </c>
      <c r="J68" t="str">
        <f t="shared" si="8"/>
        <v>Winter Peak</v>
      </c>
      <c r="K68">
        <f t="shared" si="9"/>
        <v>536131.4</v>
      </c>
      <c r="L68" s="10">
        <v>45294.541666666664</v>
      </c>
      <c r="M68">
        <v>527917.19999999995</v>
      </c>
      <c r="N68">
        <v>2226.1</v>
      </c>
      <c r="O68">
        <v>235.3</v>
      </c>
      <c r="P68">
        <v>5752.8</v>
      </c>
      <c r="Q68">
        <v>536131.4</v>
      </c>
      <c r="R68">
        <v>508228.4</v>
      </c>
      <c r="S68">
        <v>349339.5</v>
      </c>
      <c r="T68">
        <v>3.73E-2</v>
      </c>
      <c r="U68">
        <v>5.8599999999999999E-2</v>
      </c>
      <c r="V68">
        <v>0.59</v>
      </c>
      <c r="W68">
        <v>0.59</v>
      </c>
      <c r="X68">
        <v>264.60000000000002</v>
      </c>
      <c r="Y68">
        <v>21.3</v>
      </c>
      <c r="Z68">
        <v>3.01</v>
      </c>
      <c r="AA68">
        <v>18.3</v>
      </c>
      <c r="AB68">
        <v>868.9</v>
      </c>
      <c r="AC68">
        <v>0.16</v>
      </c>
      <c r="AD68">
        <v>266.10000000000002</v>
      </c>
      <c r="AE68">
        <v>44.3</v>
      </c>
      <c r="AF68">
        <v>310.3</v>
      </c>
      <c r="AG68">
        <v>275.60000000000002</v>
      </c>
      <c r="AH68">
        <v>22.1</v>
      </c>
      <c r="AI68">
        <v>3.14</v>
      </c>
      <c r="AJ68">
        <v>19.100000000000001</v>
      </c>
      <c r="AK68">
        <v>904.9</v>
      </c>
      <c r="AL68">
        <v>0.17</v>
      </c>
      <c r="AM68">
        <v>277.10000000000002</v>
      </c>
      <c r="AN68">
        <v>46.1</v>
      </c>
      <c r="AO68">
        <v>323.2</v>
      </c>
      <c r="AP68">
        <v>130.6</v>
      </c>
      <c r="AQ68">
        <v>4.5</v>
      </c>
      <c r="AR68">
        <v>0.59</v>
      </c>
      <c r="AS68">
        <v>13.9</v>
      </c>
      <c r="AT68">
        <v>591.5</v>
      </c>
      <c r="AU68">
        <v>0.08</v>
      </c>
      <c r="AV68">
        <v>130.9</v>
      </c>
      <c r="AW68">
        <v>31.6</v>
      </c>
      <c r="AX68">
        <v>162.5</v>
      </c>
      <c r="AY68">
        <v>530.20000000000005</v>
      </c>
      <c r="AZ68">
        <v>25.1</v>
      </c>
      <c r="BA68">
        <v>3.33</v>
      </c>
      <c r="BB68">
        <v>49</v>
      </c>
      <c r="BC68">
        <v>2293.4</v>
      </c>
      <c r="BD68">
        <v>0.24</v>
      </c>
      <c r="BE68">
        <v>531.9</v>
      </c>
      <c r="BF68">
        <v>117.4</v>
      </c>
      <c r="BG68">
        <v>649.29999999999995</v>
      </c>
      <c r="BH68">
        <v>27.34</v>
      </c>
      <c r="BI68">
        <v>0</v>
      </c>
      <c r="BJ68">
        <v>0.28000000000000003</v>
      </c>
      <c r="BK68">
        <v>27.62</v>
      </c>
      <c r="BL68">
        <v>29.09</v>
      </c>
      <c r="BM68">
        <v>0</v>
      </c>
      <c r="BN68">
        <v>0.28999999999999998</v>
      </c>
      <c r="BO68">
        <v>29.38</v>
      </c>
      <c r="BP68">
        <v>536131.4</v>
      </c>
      <c r="BQ68">
        <v>186791.9</v>
      </c>
      <c r="BR68">
        <v>140.1</v>
      </c>
      <c r="BS68">
        <v>4247.1000000000004</v>
      </c>
      <c r="BT68">
        <v>0</v>
      </c>
      <c r="BU68">
        <v>7746.3</v>
      </c>
      <c r="BV68">
        <v>86682.8</v>
      </c>
      <c r="BW68">
        <v>0</v>
      </c>
      <c r="BX68">
        <v>544.20000000000005</v>
      </c>
      <c r="BY68">
        <v>17109.599999999999</v>
      </c>
      <c r="BZ68">
        <v>131458.4</v>
      </c>
      <c r="CA68">
        <v>0</v>
      </c>
      <c r="CB68">
        <v>122.1</v>
      </c>
      <c r="CC68">
        <v>3315.4</v>
      </c>
      <c r="CD68">
        <v>26392</v>
      </c>
      <c r="CE68">
        <v>88396.1</v>
      </c>
      <c r="CF68">
        <v>839</v>
      </c>
      <c r="CG68">
        <v>0</v>
      </c>
      <c r="CH68">
        <v>0</v>
      </c>
      <c r="CI68">
        <v>96196.3</v>
      </c>
      <c r="CJ68">
        <v>69047.600000000006</v>
      </c>
      <c r="CK68">
        <v>3894.1</v>
      </c>
      <c r="CL68">
        <v>11966.1</v>
      </c>
      <c r="CM68">
        <v>855.1</v>
      </c>
      <c r="CN68">
        <v>309.8</v>
      </c>
      <c r="CO68">
        <v>7916.5</v>
      </c>
    </row>
    <row r="69" spans="1:93">
      <c r="A69">
        <v>63</v>
      </c>
      <c r="B69">
        <f t="shared" si="0"/>
        <v>3</v>
      </c>
      <c r="C69" t="str">
        <f t="shared" si="3"/>
        <v>Day3</v>
      </c>
      <c r="D69">
        <f t="shared" si="1"/>
        <v>14</v>
      </c>
      <c r="E69" t="str">
        <f t="shared" si="4"/>
        <v>Hour14</v>
      </c>
      <c r="F69">
        <f t="shared" si="5"/>
        <v>1</v>
      </c>
      <c r="G69" t="str">
        <f t="shared" si="6"/>
        <v>Winter</v>
      </c>
      <c r="H69">
        <f t="shared" si="10"/>
        <v>2761</v>
      </c>
      <c r="I69" t="e">
        <f t="shared" si="7"/>
        <v>#N/A</v>
      </c>
      <c r="J69" t="str">
        <f t="shared" si="8"/>
        <v>Winter Peak</v>
      </c>
      <c r="K69">
        <f t="shared" si="9"/>
        <v>532034.9</v>
      </c>
      <c r="L69" s="10">
        <v>45294.583333333336</v>
      </c>
      <c r="M69">
        <v>521479.4</v>
      </c>
      <c r="N69">
        <v>4599.3</v>
      </c>
      <c r="O69">
        <v>217.1</v>
      </c>
      <c r="P69">
        <v>5739</v>
      </c>
      <c r="Q69">
        <v>532034.9</v>
      </c>
      <c r="R69">
        <v>502149.1</v>
      </c>
      <c r="S69">
        <v>343823.9</v>
      </c>
      <c r="T69">
        <v>3.7100000000000001E-2</v>
      </c>
      <c r="U69">
        <v>5.79E-2</v>
      </c>
      <c r="V69">
        <v>0.59</v>
      </c>
      <c r="W69">
        <v>0.59</v>
      </c>
      <c r="X69">
        <v>261</v>
      </c>
      <c r="Y69">
        <v>20.8</v>
      </c>
      <c r="Z69">
        <v>2.95</v>
      </c>
      <c r="AA69">
        <v>18.2</v>
      </c>
      <c r="AB69">
        <v>861.4</v>
      </c>
      <c r="AC69">
        <v>0.16</v>
      </c>
      <c r="AD69">
        <v>262.39999999999998</v>
      </c>
      <c r="AE69">
        <v>43.9</v>
      </c>
      <c r="AF69">
        <v>306.3</v>
      </c>
      <c r="AG69">
        <v>272.39999999999998</v>
      </c>
      <c r="AH69">
        <v>21.7</v>
      </c>
      <c r="AI69">
        <v>3.08</v>
      </c>
      <c r="AJ69">
        <v>19</v>
      </c>
      <c r="AK69">
        <v>898.7</v>
      </c>
      <c r="AL69">
        <v>0.17</v>
      </c>
      <c r="AM69">
        <v>273.89999999999998</v>
      </c>
      <c r="AN69">
        <v>45.8</v>
      </c>
      <c r="AO69">
        <v>319.7</v>
      </c>
      <c r="AP69">
        <v>132.1</v>
      </c>
      <c r="AQ69">
        <v>4.4000000000000004</v>
      </c>
      <c r="AR69">
        <v>0.57999999999999996</v>
      </c>
      <c r="AS69">
        <v>14.2</v>
      </c>
      <c r="AT69">
        <v>601.6</v>
      </c>
      <c r="AU69">
        <v>0.08</v>
      </c>
      <c r="AV69">
        <v>132.4</v>
      </c>
      <c r="AW69">
        <v>32.200000000000003</v>
      </c>
      <c r="AX69">
        <v>164.6</v>
      </c>
      <c r="AY69">
        <v>509.7</v>
      </c>
      <c r="AZ69">
        <v>27.5</v>
      </c>
      <c r="BA69">
        <v>3.73</v>
      </c>
      <c r="BB69">
        <v>43.9</v>
      </c>
      <c r="BC69">
        <v>2097.3000000000002</v>
      </c>
      <c r="BD69">
        <v>0.23</v>
      </c>
      <c r="BE69">
        <v>511.5</v>
      </c>
      <c r="BF69">
        <v>106.5</v>
      </c>
      <c r="BG69">
        <v>618</v>
      </c>
      <c r="BH69">
        <v>25.24</v>
      </c>
      <c r="BI69">
        <v>0</v>
      </c>
      <c r="BJ69">
        <v>0.28000000000000003</v>
      </c>
      <c r="BK69">
        <v>25.52</v>
      </c>
      <c r="BL69">
        <v>26.88</v>
      </c>
      <c r="BM69">
        <v>0</v>
      </c>
      <c r="BN69">
        <v>0.3</v>
      </c>
      <c r="BO69">
        <v>27.17</v>
      </c>
      <c r="BP69">
        <v>532034.9</v>
      </c>
      <c r="BQ69">
        <v>188211</v>
      </c>
      <c r="BR69">
        <v>2.5</v>
      </c>
      <c r="BS69">
        <v>4247.1000000000004</v>
      </c>
      <c r="BT69">
        <v>0</v>
      </c>
      <c r="BU69">
        <v>7819.2</v>
      </c>
      <c r="BV69">
        <v>83998.9</v>
      </c>
      <c r="BW69">
        <v>0</v>
      </c>
      <c r="BX69">
        <v>562.6</v>
      </c>
      <c r="BY69">
        <v>17263.3</v>
      </c>
      <c r="BZ69">
        <v>130611.6</v>
      </c>
      <c r="CA69">
        <v>0</v>
      </c>
      <c r="CB69">
        <v>122.1</v>
      </c>
      <c r="CC69">
        <v>3315.4</v>
      </c>
      <c r="CD69">
        <v>25834.1</v>
      </c>
      <c r="CE69">
        <v>87033.9</v>
      </c>
      <c r="CF69">
        <v>839</v>
      </c>
      <c r="CG69">
        <v>0</v>
      </c>
      <c r="CH69">
        <v>0</v>
      </c>
      <c r="CI69">
        <v>96414.3</v>
      </c>
      <c r="CJ69">
        <v>69825.399999999994</v>
      </c>
      <c r="CK69">
        <v>4145.3999999999996</v>
      </c>
      <c r="CL69">
        <v>12188.7</v>
      </c>
      <c r="CM69">
        <v>862.3</v>
      </c>
      <c r="CN69">
        <v>0</v>
      </c>
      <c r="CO69">
        <v>8116.6</v>
      </c>
    </row>
    <row r="70" spans="1:93">
      <c r="A70">
        <v>64</v>
      </c>
      <c r="B70">
        <f t="shared" si="0"/>
        <v>3</v>
      </c>
      <c r="C70" t="str">
        <f t="shared" si="3"/>
        <v>Day3</v>
      </c>
      <c r="D70">
        <f t="shared" si="1"/>
        <v>15</v>
      </c>
      <c r="E70" t="str">
        <f t="shared" si="4"/>
        <v>Hour15</v>
      </c>
      <c r="F70">
        <f t="shared" si="5"/>
        <v>1</v>
      </c>
      <c r="G70" t="str">
        <f t="shared" si="6"/>
        <v>Winter</v>
      </c>
      <c r="H70">
        <f t="shared" si="10"/>
        <v>2761</v>
      </c>
      <c r="I70" t="e">
        <f t="shared" si="7"/>
        <v>#N/A</v>
      </c>
      <c r="J70" t="str">
        <f t="shared" si="8"/>
        <v>Winter Peak</v>
      </c>
      <c r="K70">
        <f t="shared" si="9"/>
        <v>530568.19999999995</v>
      </c>
      <c r="L70" s="10">
        <v>45294.625</v>
      </c>
      <c r="M70">
        <v>520670.2</v>
      </c>
      <c r="N70">
        <v>2996.5</v>
      </c>
      <c r="O70">
        <v>772.1</v>
      </c>
      <c r="P70">
        <v>6129.4</v>
      </c>
      <c r="Q70">
        <v>530568.19999999995</v>
      </c>
      <c r="R70">
        <v>501351.9</v>
      </c>
      <c r="S70">
        <v>354265.8</v>
      </c>
      <c r="T70">
        <v>3.7100000000000001E-2</v>
      </c>
      <c r="U70">
        <v>5.79E-2</v>
      </c>
      <c r="V70">
        <v>0.56999999999999995</v>
      </c>
      <c r="W70">
        <v>0.56999999999999995</v>
      </c>
      <c r="X70">
        <v>277.5</v>
      </c>
      <c r="Y70">
        <v>22.2</v>
      </c>
      <c r="Z70">
        <v>3.14</v>
      </c>
      <c r="AA70">
        <v>19.3</v>
      </c>
      <c r="AB70">
        <v>914.1</v>
      </c>
      <c r="AC70">
        <v>0.17</v>
      </c>
      <c r="AD70">
        <v>279</v>
      </c>
      <c r="AE70">
        <v>46.5</v>
      </c>
      <c r="AF70">
        <v>325.60000000000002</v>
      </c>
      <c r="AG70">
        <v>289.8</v>
      </c>
      <c r="AH70">
        <v>23.1</v>
      </c>
      <c r="AI70">
        <v>3.28</v>
      </c>
      <c r="AJ70">
        <v>20.100000000000001</v>
      </c>
      <c r="AK70">
        <v>955.4</v>
      </c>
      <c r="AL70">
        <v>0.18</v>
      </c>
      <c r="AM70">
        <v>291.39999999999998</v>
      </c>
      <c r="AN70">
        <v>48.7</v>
      </c>
      <c r="AO70">
        <v>340.1</v>
      </c>
      <c r="AP70">
        <v>132.1</v>
      </c>
      <c r="AQ70">
        <v>3.8</v>
      </c>
      <c r="AR70">
        <v>0.48</v>
      </c>
      <c r="AS70">
        <v>14.8</v>
      </c>
      <c r="AT70">
        <v>622.20000000000005</v>
      </c>
      <c r="AU70">
        <v>0.08</v>
      </c>
      <c r="AV70">
        <v>132.4</v>
      </c>
      <c r="AW70">
        <v>33.4</v>
      </c>
      <c r="AX70">
        <v>165.7</v>
      </c>
      <c r="AY70">
        <v>888.4</v>
      </c>
      <c r="AZ70">
        <v>96.1</v>
      </c>
      <c r="BA70">
        <v>13.94</v>
      </c>
      <c r="BB70">
        <v>33.1</v>
      </c>
      <c r="BC70">
        <v>2119.1999999999998</v>
      </c>
      <c r="BD70">
        <v>0.45</v>
      </c>
      <c r="BE70">
        <v>895.1</v>
      </c>
      <c r="BF70">
        <v>96.4</v>
      </c>
      <c r="BG70">
        <v>991.5</v>
      </c>
      <c r="BH70">
        <v>26.32</v>
      </c>
      <c r="BI70">
        <v>0</v>
      </c>
      <c r="BJ70">
        <v>0.28000000000000003</v>
      </c>
      <c r="BK70">
        <v>26.6</v>
      </c>
      <c r="BL70">
        <v>28.08</v>
      </c>
      <c r="BM70">
        <v>0</v>
      </c>
      <c r="BN70">
        <v>0.3</v>
      </c>
      <c r="BO70">
        <v>28.38</v>
      </c>
      <c r="BP70">
        <v>530568.19999999995</v>
      </c>
      <c r="BQ70">
        <v>176302.4</v>
      </c>
      <c r="BR70">
        <v>81.900000000000006</v>
      </c>
      <c r="BS70">
        <v>4247.1000000000004</v>
      </c>
      <c r="BT70">
        <v>0</v>
      </c>
      <c r="BU70">
        <v>7825.4</v>
      </c>
      <c r="BV70">
        <v>89193.8</v>
      </c>
      <c r="BW70">
        <v>0</v>
      </c>
      <c r="BX70">
        <v>642.6</v>
      </c>
      <c r="BY70">
        <v>12827.5</v>
      </c>
      <c r="BZ70">
        <v>137436.1</v>
      </c>
      <c r="CA70">
        <v>0</v>
      </c>
      <c r="CB70">
        <v>185.8</v>
      </c>
      <c r="CC70">
        <v>3315.4</v>
      </c>
      <c r="CD70">
        <v>23857.5</v>
      </c>
      <c r="CE70">
        <v>87033.9</v>
      </c>
      <c r="CF70">
        <v>1088.9000000000001</v>
      </c>
      <c r="CG70">
        <v>0</v>
      </c>
      <c r="CH70">
        <v>0</v>
      </c>
      <c r="CI70">
        <v>89610.7</v>
      </c>
      <c r="CJ70">
        <v>69031.3</v>
      </c>
      <c r="CK70">
        <v>4190.3999999999996</v>
      </c>
      <c r="CL70">
        <v>11569.5</v>
      </c>
      <c r="CM70">
        <v>654.6</v>
      </c>
      <c r="CN70">
        <v>0</v>
      </c>
      <c r="CO70">
        <v>7916.5</v>
      </c>
    </row>
    <row r="71" spans="1:93">
      <c r="A71">
        <v>65</v>
      </c>
      <c r="B71">
        <f t="shared" ref="B71:B134" si="11">CEILING(A71/24,1)</f>
        <v>3</v>
      </c>
      <c r="C71" t="str">
        <f t="shared" si="3"/>
        <v>Day3</v>
      </c>
      <c r="D71">
        <f t="shared" ref="D71:D134" si="12">A71-(B71-1)*24-1</f>
        <v>16</v>
      </c>
      <c r="E71" t="str">
        <f t="shared" si="4"/>
        <v>Hour16</v>
      </c>
      <c r="F71">
        <f t="shared" si="5"/>
        <v>1</v>
      </c>
      <c r="G71" t="str">
        <f t="shared" si="6"/>
        <v>Winter</v>
      </c>
      <c r="H71">
        <f t="shared" ref="H71:H134" si="13">COUNTIFS($G$7:$G$8766,G71,$I$7:$I$8766,"&gt;"&amp;I71+1)+1</f>
        <v>2761</v>
      </c>
      <c r="I71" t="e">
        <f t="shared" si="7"/>
        <v>#N/A</v>
      </c>
      <c r="J71" t="str">
        <f t="shared" si="8"/>
        <v>Winter Peak</v>
      </c>
      <c r="K71">
        <f t="shared" si="9"/>
        <v>548621.6</v>
      </c>
      <c r="L71" s="10">
        <v>45294.666666666664</v>
      </c>
      <c r="M71">
        <v>535009.19999999995</v>
      </c>
      <c r="N71">
        <v>4490.3</v>
      </c>
      <c r="O71">
        <v>2636.3</v>
      </c>
      <c r="P71">
        <v>6485.7</v>
      </c>
      <c r="Q71">
        <v>548621.6</v>
      </c>
      <c r="R71">
        <v>514760.5</v>
      </c>
      <c r="S71">
        <v>392633.1</v>
      </c>
      <c r="T71">
        <v>3.78E-2</v>
      </c>
      <c r="U71">
        <v>5.9900000000000002E-2</v>
      </c>
      <c r="V71">
        <v>0.52</v>
      </c>
      <c r="W71">
        <v>0.52</v>
      </c>
      <c r="X71">
        <v>317.3</v>
      </c>
      <c r="Y71">
        <v>25.9</v>
      </c>
      <c r="Z71">
        <v>3.69</v>
      </c>
      <c r="AA71">
        <v>21.2</v>
      </c>
      <c r="AB71">
        <v>1025.8</v>
      </c>
      <c r="AC71">
        <v>0.19</v>
      </c>
      <c r="AD71">
        <v>319.10000000000002</v>
      </c>
      <c r="AE71">
        <v>51.8</v>
      </c>
      <c r="AF71">
        <v>370.9</v>
      </c>
      <c r="AG71">
        <v>333.6</v>
      </c>
      <c r="AH71">
        <v>27.3</v>
      </c>
      <c r="AI71">
        <v>3.87</v>
      </c>
      <c r="AJ71">
        <v>22.3</v>
      </c>
      <c r="AK71">
        <v>1078.5999999999999</v>
      </c>
      <c r="AL71">
        <v>0.2</v>
      </c>
      <c r="AM71">
        <v>335.4</v>
      </c>
      <c r="AN71">
        <v>54.5</v>
      </c>
      <c r="AO71">
        <v>389.9</v>
      </c>
      <c r="AP71">
        <v>299.2</v>
      </c>
      <c r="AQ71">
        <v>16.899999999999999</v>
      </c>
      <c r="AR71">
        <v>2.35</v>
      </c>
      <c r="AS71">
        <v>25.6</v>
      </c>
      <c r="AT71">
        <v>1169.5999999999999</v>
      </c>
      <c r="AU71">
        <v>0.16</v>
      </c>
      <c r="AV71">
        <v>300.3</v>
      </c>
      <c r="AW71">
        <v>60.5</v>
      </c>
      <c r="AX71">
        <v>360.8</v>
      </c>
      <c r="AY71">
        <v>484.8</v>
      </c>
      <c r="AZ71">
        <v>15</v>
      </c>
      <c r="BA71">
        <v>1.83</v>
      </c>
      <c r="BB71">
        <v>52.1</v>
      </c>
      <c r="BC71">
        <v>2336.6999999999998</v>
      </c>
      <c r="BD71">
        <v>0.22</v>
      </c>
      <c r="BE71">
        <v>485.7</v>
      </c>
      <c r="BF71">
        <v>121.8</v>
      </c>
      <c r="BG71">
        <v>607.6</v>
      </c>
      <c r="BH71">
        <v>29.22</v>
      </c>
      <c r="BI71">
        <v>0</v>
      </c>
      <c r="BJ71">
        <v>0.28000000000000003</v>
      </c>
      <c r="BK71">
        <v>29.49</v>
      </c>
      <c r="BL71">
        <v>31.29</v>
      </c>
      <c r="BM71">
        <v>0</v>
      </c>
      <c r="BN71">
        <v>0.28999999999999998</v>
      </c>
      <c r="BO71">
        <v>31.58</v>
      </c>
      <c r="BP71">
        <v>548621.6</v>
      </c>
      <c r="BQ71">
        <v>155988.4</v>
      </c>
      <c r="BR71">
        <v>0</v>
      </c>
      <c r="BS71">
        <v>4250</v>
      </c>
      <c r="BT71">
        <v>0</v>
      </c>
      <c r="BU71">
        <v>7819.2</v>
      </c>
      <c r="BV71">
        <v>108254.8</v>
      </c>
      <c r="BW71">
        <v>0</v>
      </c>
      <c r="BX71">
        <v>698.3</v>
      </c>
      <c r="BY71">
        <v>10515.8</v>
      </c>
      <c r="BZ71">
        <v>153311.6</v>
      </c>
      <c r="CA71">
        <v>0</v>
      </c>
      <c r="CB71">
        <v>185.8</v>
      </c>
      <c r="CC71">
        <v>3315.4</v>
      </c>
      <c r="CD71">
        <v>27176.7</v>
      </c>
      <c r="CE71">
        <v>87033.9</v>
      </c>
      <c r="CF71">
        <v>1285.8</v>
      </c>
      <c r="CG71">
        <v>0</v>
      </c>
      <c r="CH71">
        <v>0</v>
      </c>
      <c r="CI71">
        <v>64315.1</v>
      </c>
      <c r="CJ71">
        <v>76044.899999999994</v>
      </c>
      <c r="CK71">
        <v>4414.3999999999996</v>
      </c>
      <c r="CL71">
        <v>8381</v>
      </c>
      <c r="CM71">
        <v>2991.4</v>
      </c>
      <c r="CN71">
        <v>109.1</v>
      </c>
      <c r="CO71">
        <v>8315.2000000000007</v>
      </c>
    </row>
    <row r="72" spans="1:93">
      <c r="A72">
        <v>66</v>
      </c>
      <c r="B72">
        <f t="shared" si="11"/>
        <v>3</v>
      </c>
      <c r="C72" t="str">
        <f t="shared" ref="C72:C135" si="14">CONCATENATE("Day",B72)</f>
        <v>Day3</v>
      </c>
      <c r="D72">
        <f t="shared" si="12"/>
        <v>17</v>
      </c>
      <c r="E72" t="str">
        <f t="shared" ref="E72:E135" si="15">CONCATENATE("Hour",D72)</f>
        <v>Hour17</v>
      </c>
      <c r="F72">
        <f t="shared" ref="F72:F135" si="16">MONTH(B72)</f>
        <v>1</v>
      </c>
      <c r="G72" t="str">
        <f t="shared" ref="G72:G135" si="17">IF(AND(F72&gt;=3,F72&lt;=5),"Spring",IF(AND(F72&gt;=6,F72&lt;=8),"Summer",IF(AND(F72&gt;=9,F72&lt;=10),"Fall","Winter")))</f>
        <v>Winter</v>
      </c>
      <c r="H72">
        <f t="shared" si="13"/>
        <v>2761</v>
      </c>
      <c r="I72" t="e">
        <f t="shared" ref="I72:I135" si="18">IF(B72=B71,NA(),_xlfn.MAXIFS($K$7:$K$8766,$B$7:$B$8766,B72))</f>
        <v>#N/A</v>
      </c>
      <c r="J72" t="str">
        <f t="shared" ref="J72:J135" si="19">IF(B72=B71,J71,IF(AND(OR(G72="Winter",G72="Summer"),H72&lt;=5),CONCATENATE(G72," Peak"),G72))</f>
        <v>Winter Peak</v>
      </c>
      <c r="K72">
        <f t="shared" ref="K72:K135" si="20">_xlfn.XLOOKUP("generation",$L$6:$CO$6,$L72:$CO72)</f>
        <v>575621.9</v>
      </c>
      <c r="L72" s="10">
        <v>45294.708333333336</v>
      </c>
      <c r="M72">
        <v>564634.30000000005</v>
      </c>
      <c r="N72">
        <v>2419</v>
      </c>
      <c r="O72">
        <v>1606.1</v>
      </c>
      <c r="P72">
        <v>6962.4</v>
      </c>
      <c r="Q72">
        <v>575621.80000000005</v>
      </c>
      <c r="R72">
        <v>542413</v>
      </c>
      <c r="S72">
        <v>431299</v>
      </c>
      <c r="T72">
        <v>3.9300000000000002E-2</v>
      </c>
      <c r="U72">
        <v>6.3700000000000007E-2</v>
      </c>
      <c r="V72">
        <v>0.5</v>
      </c>
      <c r="W72">
        <v>0.49</v>
      </c>
      <c r="X72">
        <v>328.6</v>
      </c>
      <c r="Y72">
        <v>25.8</v>
      </c>
      <c r="Z72">
        <v>3.68</v>
      </c>
      <c r="AA72">
        <v>23</v>
      </c>
      <c r="AB72">
        <v>1074.8</v>
      </c>
      <c r="AC72">
        <v>0.21</v>
      </c>
      <c r="AD72">
        <v>330.4</v>
      </c>
      <c r="AE72">
        <v>55.1</v>
      </c>
      <c r="AF72">
        <v>385.5</v>
      </c>
      <c r="AG72">
        <v>349</v>
      </c>
      <c r="AH72">
        <v>27.3</v>
      </c>
      <c r="AI72">
        <v>3.88</v>
      </c>
      <c r="AJ72">
        <v>24.6</v>
      </c>
      <c r="AK72">
        <v>1145.8</v>
      </c>
      <c r="AL72">
        <v>0.22</v>
      </c>
      <c r="AM72">
        <v>350.8</v>
      </c>
      <c r="AN72">
        <v>58.8</v>
      </c>
      <c r="AO72">
        <v>409.7</v>
      </c>
      <c r="AP72">
        <v>470.9</v>
      </c>
      <c r="AQ72">
        <v>25.9</v>
      </c>
      <c r="AR72">
        <v>3.77</v>
      </c>
      <c r="AS72">
        <v>43.1</v>
      </c>
      <c r="AT72">
        <v>1702.8</v>
      </c>
      <c r="AU72">
        <v>0.37</v>
      </c>
      <c r="AV72">
        <v>472.7</v>
      </c>
      <c r="AW72">
        <v>93.9</v>
      </c>
      <c r="AX72">
        <v>566.6</v>
      </c>
      <c r="AY72">
        <v>851.2</v>
      </c>
      <c r="AZ72">
        <v>41.4</v>
      </c>
      <c r="BA72">
        <v>7.3</v>
      </c>
      <c r="BB72">
        <v>98.6</v>
      </c>
      <c r="BC72">
        <v>2073.1</v>
      </c>
      <c r="BD72">
        <v>1.51</v>
      </c>
      <c r="BE72">
        <v>854.5</v>
      </c>
      <c r="BF72">
        <v>160.80000000000001</v>
      </c>
      <c r="BG72">
        <v>1015.3</v>
      </c>
      <c r="BH72">
        <v>34.71</v>
      </c>
      <c r="BI72">
        <v>12.66</v>
      </c>
      <c r="BJ72">
        <v>0.27</v>
      </c>
      <c r="BK72">
        <v>47.65</v>
      </c>
      <c r="BL72">
        <v>37.270000000000003</v>
      </c>
      <c r="BM72">
        <v>13.85</v>
      </c>
      <c r="BN72">
        <v>0.28999999999999998</v>
      </c>
      <c r="BO72">
        <v>51.41</v>
      </c>
      <c r="BP72">
        <v>575621.9</v>
      </c>
      <c r="BQ72">
        <v>144322.79999999999</v>
      </c>
      <c r="BR72">
        <v>1094.8</v>
      </c>
      <c r="BS72">
        <v>4257.5</v>
      </c>
      <c r="BT72">
        <v>0</v>
      </c>
      <c r="BU72">
        <v>7819.2</v>
      </c>
      <c r="BV72">
        <v>110443</v>
      </c>
      <c r="BW72">
        <v>0</v>
      </c>
      <c r="BX72">
        <v>652.5</v>
      </c>
      <c r="BY72">
        <v>7483.7</v>
      </c>
      <c r="BZ72">
        <v>165813.5</v>
      </c>
      <c r="CA72">
        <v>0</v>
      </c>
      <c r="CB72">
        <v>4044</v>
      </c>
      <c r="CC72">
        <v>3315.4</v>
      </c>
      <c r="CD72">
        <v>29753.1</v>
      </c>
      <c r="CE72">
        <v>88265</v>
      </c>
      <c r="CF72">
        <v>6172.2</v>
      </c>
      <c r="CG72">
        <v>10321.299999999999</v>
      </c>
      <c r="CH72">
        <v>0</v>
      </c>
      <c r="CI72">
        <v>39101.300000000003</v>
      </c>
      <c r="CJ72">
        <v>92666</v>
      </c>
      <c r="CK72">
        <v>4419.3</v>
      </c>
      <c r="CL72">
        <v>6206</v>
      </c>
      <c r="CM72">
        <v>8111.6</v>
      </c>
      <c r="CN72">
        <v>1457.1</v>
      </c>
      <c r="CO72">
        <v>7916.5</v>
      </c>
    </row>
    <row r="73" spans="1:93">
      <c r="A73">
        <v>67</v>
      </c>
      <c r="B73">
        <f t="shared" si="11"/>
        <v>3</v>
      </c>
      <c r="C73" t="str">
        <f t="shared" si="14"/>
        <v>Day3</v>
      </c>
      <c r="D73">
        <f t="shared" si="12"/>
        <v>18</v>
      </c>
      <c r="E73" t="str">
        <f t="shared" si="15"/>
        <v>Hour18</v>
      </c>
      <c r="F73">
        <f t="shared" si="16"/>
        <v>1</v>
      </c>
      <c r="G73" t="str">
        <f t="shared" si="17"/>
        <v>Winter</v>
      </c>
      <c r="H73">
        <f t="shared" si="13"/>
        <v>2761</v>
      </c>
      <c r="I73" t="e">
        <f t="shared" si="18"/>
        <v>#N/A</v>
      </c>
      <c r="J73" t="str">
        <f t="shared" si="19"/>
        <v>Winter Peak</v>
      </c>
      <c r="K73">
        <f t="shared" si="20"/>
        <v>589610.6</v>
      </c>
      <c r="L73" s="10">
        <v>45294.75</v>
      </c>
      <c r="M73">
        <v>583410.4</v>
      </c>
      <c r="N73">
        <v>0</v>
      </c>
      <c r="O73">
        <v>0</v>
      </c>
      <c r="P73">
        <v>6200.2</v>
      </c>
      <c r="Q73">
        <v>589610.6</v>
      </c>
      <c r="R73">
        <v>560026.1</v>
      </c>
      <c r="S73">
        <v>471704.3</v>
      </c>
      <c r="T73">
        <v>4.0099999999999997E-2</v>
      </c>
      <c r="U73">
        <v>6.5600000000000006E-2</v>
      </c>
      <c r="V73">
        <v>0.47</v>
      </c>
      <c r="W73">
        <v>0.46</v>
      </c>
      <c r="X73">
        <v>348.5</v>
      </c>
      <c r="Y73">
        <v>27.1</v>
      </c>
      <c r="Z73">
        <v>3.86</v>
      </c>
      <c r="AA73">
        <v>24.6</v>
      </c>
      <c r="AB73">
        <v>1144.3</v>
      </c>
      <c r="AC73">
        <v>0.22</v>
      </c>
      <c r="AD73">
        <v>350.4</v>
      </c>
      <c r="AE73">
        <v>58.8</v>
      </c>
      <c r="AF73">
        <v>409.1</v>
      </c>
      <c r="AG73">
        <v>369.7</v>
      </c>
      <c r="AH73">
        <v>28.6</v>
      </c>
      <c r="AI73">
        <v>4.07</v>
      </c>
      <c r="AJ73">
        <v>26.3</v>
      </c>
      <c r="AK73">
        <v>1219.5999999999999</v>
      </c>
      <c r="AL73">
        <v>0.23</v>
      </c>
      <c r="AM73">
        <v>371.6</v>
      </c>
      <c r="AN73">
        <v>62.7</v>
      </c>
      <c r="AO73">
        <v>434.4</v>
      </c>
      <c r="AP73">
        <v>506.4</v>
      </c>
      <c r="AQ73">
        <v>26.7</v>
      </c>
      <c r="AR73">
        <v>3.87</v>
      </c>
      <c r="AS73">
        <v>47.3</v>
      </c>
      <c r="AT73">
        <v>1872.2</v>
      </c>
      <c r="AU73">
        <v>0.4</v>
      </c>
      <c r="AV73">
        <v>508.2</v>
      </c>
      <c r="AW73">
        <v>103.2</v>
      </c>
      <c r="AX73">
        <v>611.5</v>
      </c>
      <c r="AY73">
        <v>915.7</v>
      </c>
      <c r="AZ73">
        <v>46</v>
      </c>
      <c r="BA73">
        <v>7.92</v>
      </c>
      <c r="BB73">
        <v>102.4</v>
      </c>
      <c r="BC73">
        <v>2327.6</v>
      </c>
      <c r="BD73">
        <v>1.51</v>
      </c>
      <c r="BE73">
        <v>919.2</v>
      </c>
      <c r="BF73">
        <v>172.2</v>
      </c>
      <c r="BG73">
        <v>1091.4000000000001</v>
      </c>
      <c r="BH73">
        <v>58.76</v>
      </c>
      <c r="BI73">
        <v>18.77</v>
      </c>
      <c r="BJ73">
        <v>0.27</v>
      </c>
      <c r="BK73">
        <v>77.81</v>
      </c>
      <c r="BL73">
        <v>63.12</v>
      </c>
      <c r="BM73">
        <v>20.37</v>
      </c>
      <c r="BN73">
        <v>0.28999999999999998</v>
      </c>
      <c r="BO73">
        <v>83.78</v>
      </c>
      <c r="BP73">
        <v>589610.6</v>
      </c>
      <c r="BQ73">
        <v>117906.3</v>
      </c>
      <c r="BR73">
        <v>2713.7</v>
      </c>
      <c r="BS73">
        <v>4257.5</v>
      </c>
      <c r="BT73">
        <v>0</v>
      </c>
      <c r="BU73">
        <v>8019.4</v>
      </c>
      <c r="BV73">
        <v>118311.2</v>
      </c>
      <c r="BW73">
        <v>0</v>
      </c>
      <c r="BX73">
        <v>256</v>
      </c>
      <c r="BY73">
        <v>2023</v>
      </c>
      <c r="BZ73">
        <v>174822.5</v>
      </c>
      <c r="CA73">
        <v>0</v>
      </c>
      <c r="CB73">
        <v>9113.5</v>
      </c>
      <c r="CC73">
        <v>3315.4</v>
      </c>
      <c r="CD73">
        <v>42379.5</v>
      </c>
      <c r="CE73">
        <v>88396.1</v>
      </c>
      <c r="CF73">
        <v>7654.6</v>
      </c>
      <c r="CG73">
        <v>12721.1</v>
      </c>
      <c r="CH73">
        <v>0</v>
      </c>
      <c r="CI73">
        <v>9406.9</v>
      </c>
      <c r="CJ73">
        <v>101774.8</v>
      </c>
      <c r="CK73">
        <v>4445.6000000000004</v>
      </c>
      <c r="CL73">
        <v>4731.3999999999996</v>
      </c>
      <c r="CM73">
        <v>11173.7</v>
      </c>
      <c r="CN73">
        <v>2267.3000000000002</v>
      </c>
      <c r="CO73">
        <v>8168.7</v>
      </c>
    </row>
    <row r="74" spans="1:93">
      <c r="A74">
        <v>68</v>
      </c>
      <c r="B74">
        <f t="shared" si="11"/>
        <v>3</v>
      </c>
      <c r="C74" t="str">
        <f t="shared" si="14"/>
        <v>Day3</v>
      </c>
      <c r="D74">
        <f t="shared" si="12"/>
        <v>19</v>
      </c>
      <c r="E74" t="str">
        <f t="shared" si="15"/>
        <v>Hour19</v>
      </c>
      <c r="F74">
        <f t="shared" si="16"/>
        <v>1</v>
      </c>
      <c r="G74" t="str">
        <f t="shared" si="17"/>
        <v>Winter</v>
      </c>
      <c r="H74">
        <f t="shared" si="13"/>
        <v>2761</v>
      </c>
      <c r="I74" t="e">
        <f t="shared" si="18"/>
        <v>#N/A</v>
      </c>
      <c r="J74" t="str">
        <f t="shared" si="19"/>
        <v>Winter Peak</v>
      </c>
      <c r="K74">
        <f t="shared" si="20"/>
        <v>598211.6</v>
      </c>
      <c r="L74" s="10">
        <v>45294.791666666664</v>
      </c>
      <c r="M74">
        <v>591715.5</v>
      </c>
      <c r="N74">
        <v>0</v>
      </c>
      <c r="O74">
        <v>0</v>
      </c>
      <c r="P74">
        <v>6496.1</v>
      </c>
      <c r="Q74">
        <v>598211.6</v>
      </c>
      <c r="R74">
        <v>567921.6</v>
      </c>
      <c r="S74">
        <v>488124.7</v>
      </c>
      <c r="T74">
        <v>4.02E-2</v>
      </c>
      <c r="U74">
        <v>6.6100000000000006E-2</v>
      </c>
      <c r="V74">
        <v>0.48</v>
      </c>
      <c r="W74">
        <v>0.47</v>
      </c>
      <c r="X74">
        <v>344.4</v>
      </c>
      <c r="Y74">
        <v>26.7</v>
      </c>
      <c r="Z74">
        <v>3.81</v>
      </c>
      <c r="AA74">
        <v>24.3</v>
      </c>
      <c r="AB74">
        <v>1132.4000000000001</v>
      </c>
      <c r="AC74">
        <v>0.22</v>
      </c>
      <c r="AD74">
        <v>346.2</v>
      </c>
      <c r="AE74">
        <v>58.1</v>
      </c>
      <c r="AF74">
        <v>404.3</v>
      </c>
      <c r="AG74">
        <v>366</v>
      </c>
      <c r="AH74">
        <v>28.2</v>
      </c>
      <c r="AI74">
        <v>4.0199999999999996</v>
      </c>
      <c r="AJ74">
        <v>26.1</v>
      </c>
      <c r="AK74">
        <v>1209.2</v>
      </c>
      <c r="AL74">
        <v>0.23</v>
      </c>
      <c r="AM74">
        <v>367.9</v>
      </c>
      <c r="AN74">
        <v>62.2</v>
      </c>
      <c r="AO74">
        <v>430.1</v>
      </c>
      <c r="AP74">
        <v>510.5</v>
      </c>
      <c r="AQ74">
        <v>26.9</v>
      </c>
      <c r="AR74">
        <v>3.88</v>
      </c>
      <c r="AS74">
        <v>47.5</v>
      </c>
      <c r="AT74">
        <v>1899.8</v>
      </c>
      <c r="AU74">
        <v>0.39</v>
      </c>
      <c r="AV74">
        <v>512.4</v>
      </c>
      <c r="AW74">
        <v>104.3</v>
      </c>
      <c r="AX74">
        <v>616.70000000000005</v>
      </c>
      <c r="AY74">
        <v>649.79999999999995</v>
      </c>
      <c r="AZ74">
        <v>13.1</v>
      </c>
      <c r="BA74">
        <v>1.37</v>
      </c>
      <c r="BB74">
        <v>76.2</v>
      </c>
      <c r="BC74">
        <v>3357.5</v>
      </c>
      <c r="BD74">
        <v>0.28999999999999998</v>
      </c>
      <c r="BE74">
        <v>650.6</v>
      </c>
      <c r="BF74">
        <v>176.4</v>
      </c>
      <c r="BG74">
        <v>827</v>
      </c>
      <c r="BH74">
        <v>45.49</v>
      </c>
      <c r="BI74">
        <v>16</v>
      </c>
      <c r="BJ74">
        <v>0.27</v>
      </c>
      <c r="BK74">
        <v>61.76</v>
      </c>
      <c r="BL74">
        <v>48.78</v>
      </c>
      <c r="BM74">
        <v>17.36</v>
      </c>
      <c r="BN74">
        <v>0.28999999999999998</v>
      </c>
      <c r="BO74">
        <v>66.44</v>
      </c>
      <c r="BP74">
        <v>598211.6</v>
      </c>
      <c r="BQ74">
        <v>110086.9</v>
      </c>
      <c r="BR74">
        <v>4585.8</v>
      </c>
      <c r="BS74">
        <v>4257.5</v>
      </c>
      <c r="BT74">
        <v>0</v>
      </c>
      <c r="BU74">
        <v>8374.7000000000007</v>
      </c>
      <c r="BV74">
        <v>118219.5</v>
      </c>
      <c r="BW74">
        <v>0</v>
      </c>
      <c r="BX74">
        <v>0</v>
      </c>
      <c r="BY74">
        <v>0.2</v>
      </c>
      <c r="BZ74">
        <v>176251.5</v>
      </c>
      <c r="CA74">
        <v>0</v>
      </c>
      <c r="CB74">
        <v>8979.1</v>
      </c>
      <c r="CC74">
        <v>3315.4</v>
      </c>
      <c r="CD74">
        <v>55123</v>
      </c>
      <c r="CE74">
        <v>88396.1</v>
      </c>
      <c r="CF74">
        <v>7655.3</v>
      </c>
      <c r="CG74">
        <v>12966.8</v>
      </c>
      <c r="CH74">
        <v>0</v>
      </c>
      <c r="CI74">
        <v>0.4</v>
      </c>
      <c r="CJ74">
        <v>105639.2</v>
      </c>
      <c r="CK74">
        <v>4447.1000000000004</v>
      </c>
      <c r="CL74">
        <v>1235.0999999999999</v>
      </c>
      <c r="CM74">
        <v>11703.3</v>
      </c>
      <c r="CN74">
        <v>2715.7</v>
      </c>
      <c r="CO74">
        <v>8183.4</v>
      </c>
    </row>
    <row r="75" spans="1:93">
      <c r="A75">
        <v>69</v>
      </c>
      <c r="B75">
        <f t="shared" si="11"/>
        <v>3</v>
      </c>
      <c r="C75" t="str">
        <f t="shared" si="14"/>
        <v>Day3</v>
      </c>
      <c r="D75">
        <f t="shared" si="12"/>
        <v>20</v>
      </c>
      <c r="E75" t="str">
        <f t="shared" si="15"/>
        <v>Hour20</v>
      </c>
      <c r="F75">
        <f t="shared" si="16"/>
        <v>1</v>
      </c>
      <c r="G75" t="str">
        <f t="shared" si="17"/>
        <v>Winter</v>
      </c>
      <c r="H75">
        <f t="shared" si="13"/>
        <v>2761</v>
      </c>
      <c r="I75" t="e">
        <f t="shared" si="18"/>
        <v>#N/A</v>
      </c>
      <c r="J75" t="str">
        <f t="shared" si="19"/>
        <v>Winter Peak</v>
      </c>
      <c r="K75">
        <f t="shared" si="20"/>
        <v>597734.5</v>
      </c>
      <c r="L75" s="10">
        <v>45294.833333333336</v>
      </c>
      <c r="M75">
        <v>591149.19999999995</v>
      </c>
      <c r="N75">
        <v>0</v>
      </c>
      <c r="O75">
        <v>0</v>
      </c>
      <c r="P75">
        <v>6585.3</v>
      </c>
      <c r="Q75">
        <v>597734.5</v>
      </c>
      <c r="R75">
        <v>567486.5</v>
      </c>
      <c r="S75">
        <v>485736.9</v>
      </c>
      <c r="T75">
        <v>0.04</v>
      </c>
      <c r="U75">
        <v>6.5699999999999995E-2</v>
      </c>
      <c r="V75">
        <v>0.49</v>
      </c>
      <c r="W75">
        <v>0.48</v>
      </c>
      <c r="X75">
        <v>340.9</v>
      </c>
      <c r="Y75">
        <v>26.7</v>
      </c>
      <c r="Z75">
        <v>3.8</v>
      </c>
      <c r="AA75">
        <v>23.9</v>
      </c>
      <c r="AB75">
        <v>1115.5999999999999</v>
      </c>
      <c r="AC75">
        <v>0.21</v>
      </c>
      <c r="AD75">
        <v>342.7</v>
      </c>
      <c r="AE75">
        <v>57.2</v>
      </c>
      <c r="AF75">
        <v>399.9</v>
      </c>
      <c r="AG75">
        <v>361.7</v>
      </c>
      <c r="AH75">
        <v>28.1</v>
      </c>
      <c r="AI75">
        <v>4.01</v>
      </c>
      <c r="AJ75">
        <v>25.6</v>
      </c>
      <c r="AK75">
        <v>1189.7</v>
      </c>
      <c r="AL75">
        <v>0.23</v>
      </c>
      <c r="AM75">
        <v>363.6</v>
      </c>
      <c r="AN75">
        <v>61.1</v>
      </c>
      <c r="AO75">
        <v>424.7</v>
      </c>
      <c r="AP75">
        <v>501.1</v>
      </c>
      <c r="AQ75">
        <v>25.9</v>
      </c>
      <c r="AR75">
        <v>3.72</v>
      </c>
      <c r="AS75">
        <v>47</v>
      </c>
      <c r="AT75">
        <v>1892.5</v>
      </c>
      <c r="AU75">
        <v>0.37</v>
      </c>
      <c r="AV75">
        <v>502.9</v>
      </c>
      <c r="AW75">
        <v>103.5</v>
      </c>
      <c r="AX75">
        <v>606.4</v>
      </c>
      <c r="AY75">
        <v>470.3</v>
      </c>
      <c r="AZ75">
        <v>10.4</v>
      </c>
      <c r="BA75">
        <v>1.1399999999999999</v>
      </c>
      <c r="BB75">
        <v>54.4</v>
      </c>
      <c r="BC75">
        <v>2396.3000000000002</v>
      </c>
      <c r="BD75">
        <v>0.22</v>
      </c>
      <c r="BE75">
        <v>470.9</v>
      </c>
      <c r="BF75">
        <v>125.8</v>
      </c>
      <c r="BG75">
        <v>596.79999999999995</v>
      </c>
      <c r="BH75">
        <v>38.28</v>
      </c>
      <c r="BI75">
        <v>4.5599999999999996</v>
      </c>
      <c r="BJ75">
        <v>0.27</v>
      </c>
      <c r="BK75">
        <v>43.11</v>
      </c>
      <c r="BL75">
        <v>41.01</v>
      </c>
      <c r="BM75">
        <v>4.9400000000000004</v>
      </c>
      <c r="BN75">
        <v>0.28999999999999998</v>
      </c>
      <c r="BO75">
        <v>46.25</v>
      </c>
      <c r="BP75">
        <v>597734.5</v>
      </c>
      <c r="BQ75">
        <v>111997.6</v>
      </c>
      <c r="BR75">
        <v>5106.7</v>
      </c>
      <c r="BS75">
        <v>4257.5</v>
      </c>
      <c r="BT75">
        <v>0</v>
      </c>
      <c r="BU75">
        <v>8374.7000000000007</v>
      </c>
      <c r="BV75">
        <v>118691</v>
      </c>
      <c r="BW75">
        <v>0</v>
      </c>
      <c r="BX75">
        <v>0</v>
      </c>
      <c r="BY75">
        <v>0</v>
      </c>
      <c r="BZ75">
        <v>174987.4</v>
      </c>
      <c r="CA75">
        <v>0</v>
      </c>
      <c r="CB75">
        <v>6964.3</v>
      </c>
      <c r="CC75">
        <v>3315.4</v>
      </c>
      <c r="CD75">
        <v>55148</v>
      </c>
      <c r="CE75">
        <v>88396.1</v>
      </c>
      <c r="CF75">
        <v>6992.2</v>
      </c>
      <c r="CG75">
        <v>13503.6</v>
      </c>
      <c r="CH75">
        <v>0</v>
      </c>
      <c r="CI75">
        <v>0</v>
      </c>
      <c r="CJ75">
        <v>107549.8</v>
      </c>
      <c r="CK75">
        <v>4447.8</v>
      </c>
      <c r="CL75">
        <v>0</v>
      </c>
      <c r="CM75">
        <v>10654.2</v>
      </c>
      <c r="CN75">
        <v>4315.1000000000004</v>
      </c>
      <c r="CO75">
        <v>8315.2000000000007</v>
      </c>
    </row>
    <row r="76" spans="1:93">
      <c r="A76">
        <v>70</v>
      </c>
      <c r="B76">
        <f t="shared" si="11"/>
        <v>3</v>
      </c>
      <c r="C76" t="str">
        <f t="shared" si="14"/>
        <v>Day3</v>
      </c>
      <c r="D76">
        <f t="shared" si="12"/>
        <v>21</v>
      </c>
      <c r="E76" t="str">
        <f t="shared" si="15"/>
        <v>Hour21</v>
      </c>
      <c r="F76">
        <f t="shared" si="16"/>
        <v>1</v>
      </c>
      <c r="G76" t="str">
        <f t="shared" si="17"/>
        <v>Winter</v>
      </c>
      <c r="H76">
        <f t="shared" si="13"/>
        <v>2761</v>
      </c>
      <c r="I76" t="e">
        <f t="shared" si="18"/>
        <v>#N/A</v>
      </c>
      <c r="J76" t="str">
        <f t="shared" si="19"/>
        <v>Winter Peak</v>
      </c>
      <c r="K76">
        <f t="shared" si="20"/>
        <v>583334.40000000002</v>
      </c>
      <c r="L76" s="10">
        <v>45294.875</v>
      </c>
      <c r="M76">
        <v>576953.80000000005</v>
      </c>
      <c r="N76">
        <v>0</v>
      </c>
      <c r="O76">
        <v>0</v>
      </c>
      <c r="P76">
        <v>6380.6</v>
      </c>
      <c r="Q76">
        <v>583334.40000000002</v>
      </c>
      <c r="R76">
        <v>554256.6</v>
      </c>
      <c r="S76">
        <v>468488.1</v>
      </c>
      <c r="T76">
        <v>3.9300000000000002E-2</v>
      </c>
      <c r="U76">
        <v>6.4000000000000001E-2</v>
      </c>
      <c r="V76">
        <v>0.49</v>
      </c>
      <c r="W76">
        <v>0.49</v>
      </c>
      <c r="X76">
        <v>331.4</v>
      </c>
      <c r="Y76">
        <v>26.4</v>
      </c>
      <c r="Z76">
        <v>3.75</v>
      </c>
      <c r="AA76">
        <v>22.6</v>
      </c>
      <c r="AB76">
        <v>1089.2</v>
      </c>
      <c r="AC76">
        <v>0.2</v>
      </c>
      <c r="AD76">
        <v>333.2</v>
      </c>
      <c r="AE76">
        <v>55.1</v>
      </c>
      <c r="AF76">
        <v>388.3</v>
      </c>
      <c r="AG76">
        <v>349.9</v>
      </c>
      <c r="AH76">
        <v>27.8</v>
      </c>
      <c r="AI76">
        <v>3.94</v>
      </c>
      <c r="AJ76">
        <v>24</v>
      </c>
      <c r="AK76">
        <v>1153.7</v>
      </c>
      <c r="AL76">
        <v>0.21</v>
      </c>
      <c r="AM76">
        <v>351.8</v>
      </c>
      <c r="AN76">
        <v>58.5</v>
      </c>
      <c r="AO76">
        <v>410.3</v>
      </c>
      <c r="AP76">
        <v>499.8</v>
      </c>
      <c r="AQ76">
        <v>27</v>
      </c>
      <c r="AR76">
        <v>3.89</v>
      </c>
      <c r="AS76">
        <v>45.9</v>
      </c>
      <c r="AT76">
        <v>1847.2</v>
      </c>
      <c r="AU76">
        <v>0.38</v>
      </c>
      <c r="AV76">
        <v>501.7</v>
      </c>
      <c r="AW76">
        <v>101.1</v>
      </c>
      <c r="AX76">
        <v>602.70000000000005</v>
      </c>
      <c r="AY76">
        <v>780.2</v>
      </c>
      <c r="AZ76">
        <v>36.6</v>
      </c>
      <c r="BA76">
        <v>5.77</v>
      </c>
      <c r="BB76">
        <v>82.9</v>
      </c>
      <c r="BC76">
        <v>2579.1</v>
      </c>
      <c r="BD76">
        <v>0.92</v>
      </c>
      <c r="BE76">
        <v>782.8</v>
      </c>
      <c r="BF76">
        <v>160</v>
      </c>
      <c r="BG76">
        <v>942.8</v>
      </c>
      <c r="BH76">
        <v>34.520000000000003</v>
      </c>
      <c r="BI76">
        <v>0</v>
      </c>
      <c r="BJ76">
        <v>0.27</v>
      </c>
      <c r="BK76">
        <v>34.79</v>
      </c>
      <c r="BL76">
        <v>36.92</v>
      </c>
      <c r="BM76">
        <v>0</v>
      </c>
      <c r="BN76">
        <v>0.28999999999999998</v>
      </c>
      <c r="BO76">
        <v>37.22</v>
      </c>
      <c r="BP76">
        <v>583334.40000000002</v>
      </c>
      <c r="BQ76">
        <v>114846.3</v>
      </c>
      <c r="BR76">
        <v>4804.8999999999996</v>
      </c>
      <c r="BS76">
        <v>4257.5</v>
      </c>
      <c r="BT76">
        <v>0</v>
      </c>
      <c r="BU76">
        <v>8374.7000000000007</v>
      </c>
      <c r="BV76">
        <v>116166.7</v>
      </c>
      <c r="BW76">
        <v>0</v>
      </c>
      <c r="BX76">
        <v>0</v>
      </c>
      <c r="BY76">
        <v>0</v>
      </c>
      <c r="BZ76">
        <v>175359.8</v>
      </c>
      <c r="CA76">
        <v>0</v>
      </c>
      <c r="CB76">
        <v>1992</v>
      </c>
      <c r="CC76">
        <v>3315.4</v>
      </c>
      <c r="CD76">
        <v>54933.599999999999</v>
      </c>
      <c r="CE76">
        <v>88396.1</v>
      </c>
      <c r="CF76">
        <v>2198.6999999999998</v>
      </c>
      <c r="CG76">
        <v>8688.6</v>
      </c>
      <c r="CH76">
        <v>0</v>
      </c>
      <c r="CI76">
        <v>0</v>
      </c>
      <c r="CJ76">
        <v>110401.5</v>
      </c>
      <c r="CK76">
        <v>4444.8</v>
      </c>
      <c r="CL76">
        <v>0</v>
      </c>
      <c r="CM76">
        <v>5837.5</v>
      </c>
      <c r="CN76">
        <v>4184.1000000000004</v>
      </c>
      <c r="CO76">
        <v>7923.2</v>
      </c>
    </row>
    <row r="77" spans="1:93">
      <c r="A77">
        <v>71</v>
      </c>
      <c r="B77">
        <f t="shared" si="11"/>
        <v>3</v>
      </c>
      <c r="C77" t="str">
        <f t="shared" si="14"/>
        <v>Day3</v>
      </c>
      <c r="D77">
        <f t="shared" si="12"/>
        <v>22</v>
      </c>
      <c r="E77" t="str">
        <f t="shared" si="15"/>
        <v>Hour22</v>
      </c>
      <c r="F77">
        <f t="shared" si="16"/>
        <v>1</v>
      </c>
      <c r="G77" t="str">
        <f t="shared" si="17"/>
        <v>Winter</v>
      </c>
      <c r="H77">
        <f t="shared" si="13"/>
        <v>2761</v>
      </c>
      <c r="I77" t="e">
        <f t="shared" si="18"/>
        <v>#N/A</v>
      </c>
      <c r="J77" t="str">
        <f t="shared" si="19"/>
        <v>Winter Peak</v>
      </c>
      <c r="K77">
        <f t="shared" si="20"/>
        <v>560831.5</v>
      </c>
      <c r="L77" s="10">
        <v>45294.916666666664</v>
      </c>
      <c r="M77">
        <v>554317.19999999995</v>
      </c>
      <c r="N77">
        <v>0</v>
      </c>
      <c r="O77">
        <v>0</v>
      </c>
      <c r="P77">
        <v>6514.3</v>
      </c>
      <c r="Q77">
        <v>560831.5</v>
      </c>
      <c r="R77">
        <v>533053.80000000005</v>
      </c>
      <c r="S77">
        <v>445074.6</v>
      </c>
      <c r="T77">
        <v>3.8399999999999997E-2</v>
      </c>
      <c r="U77">
        <v>6.1400000000000003E-2</v>
      </c>
      <c r="V77">
        <v>0.49</v>
      </c>
      <c r="W77">
        <v>0.49</v>
      </c>
      <c r="X77">
        <v>330.6</v>
      </c>
      <c r="Y77">
        <v>26.4</v>
      </c>
      <c r="Z77">
        <v>3.75</v>
      </c>
      <c r="AA77">
        <v>22.5</v>
      </c>
      <c r="AB77">
        <v>1086.3</v>
      </c>
      <c r="AC77">
        <v>0.19</v>
      </c>
      <c r="AD77">
        <v>332.4</v>
      </c>
      <c r="AE77">
        <v>55</v>
      </c>
      <c r="AF77">
        <v>387.3</v>
      </c>
      <c r="AG77">
        <v>345</v>
      </c>
      <c r="AH77">
        <v>27.5</v>
      </c>
      <c r="AI77">
        <v>3.9</v>
      </c>
      <c r="AJ77">
        <v>23.6</v>
      </c>
      <c r="AK77">
        <v>1135.3</v>
      </c>
      <c r="AL77">
        <v>0.2</v>
      </c>
      <c r="AM77">
        <v>346.9</v>
      </c>
      <c r="AN77">
        <v>57.5</v>
      </c>
      <c r="AO77">
        <v>404.3</v>
      </c>
      <c r="AP77">
        <v>483.6</v>
      </c>
      <c r="AQ77">
        <v>27.9</v>
      </c>
      <c r="AR77">
        <v>3.92</v>
      </c>
      <c r="AS77">
        <v>41.2</v>
      </c>
      <c r="AT77">
        <v>1842.3</v>
      </c>
      <c r="AU77">
        <v>0.28999999999999998</v>
      </c>
      <c r="AV77">
        <v>485.5</v>
      </c>
      <c r="AW77">
        <v>96.2</v>
      </c>
      <c r="AX77">
        <v>581.70000000000005</v>
      </c>
      <c r="AY77">
        <v>671.6</v>
      </c>
      <c r="AZ77">
        <v>43.8</v>
      </c>
      <c r="BA77">
        <v>6.09</v>
      </c>
      <c r="BB77">
        <v>51.3</v>
      </c>
      <c r="BC77">
        <v>2510.3000000000002</v>
      </c>
      <c r="BD77">
        <v>0.32</v>
      </c>
      <c r="BE77">
        <v>674.6</v>
      </c>
      <c r="BF77">
        <v>126.2</v>
      </c>
      <c r="BG77">
        <v>800.7</v>
      </c>
      <c r="BH77">
        <v>32.53</v>
      </c>
      <c r="BI77">
        <v>0</v>
      </c>
      <c r="BJ77">
        <v>0.27</v>
      </c>
      <c r="BK77">
        <v>32.81</v>
      </c>
      <c r="BL77">
        <v>34.71</v>
      </c>
      <c r="BM77">
        <v>0</v>
      </c>
      <c r="BN77">
        <v>0.28999999999999998</v>
      </c>
      <c r="BO77">
        <v>35</v>
      </c>
      <c r="BP77">
        <v>560831.5</v>
      </c>
      <c r="BQ77">
        <v>115756.9</v>
      </c>
      <c r="BR77">
        <v>2119.6999999999998</v>
      </c>
      <c r="BS77">
        <v>4257.5</v>
      </c>
      <c r="BT77">
        <v>0</v>
      </c>
      <c r="BU77">
        <v>8374.7000000000007</v>
      </c>
      <c r="BV77">
        <v>111954.3</v>
      </c>
      <c r="BW77">
        <v>0</v>
      </c>
      <c r="BX77">
        <v>0</v>
      </c>
      <c r="BY77">
        <v>0</v>
      </c>
      <c r="BZ77">
        <v>170646.2</v>
      </c>
      <c r="CA77">
        <v>0</v>
      </c>
      <c r="CB77">
        <v>491.6</v>
      </c>
      <c r="CC77">
        <v>3315.4</v>
      </c>
      <c r="CD77">
        <v>52669.1</v>
      </c>
      <c r="CE77">
        <v>88396.1</v>
      </c>
      <c r="CF77">
        <v>1618.7</v>
      </c>
      <c r="CG77">
        <v>1231.2</v>
      </c>
      <c r="CH77">
        <v>0</v>
      </c>
      <c r="CI77">
        <v>0</v>
      </c>
      <c r="CJ77">
        <v>111317</v>
      </c>
      <c r="CK77">
        <v>4439.8999999999996</v>
      </c>
      <c r="CL77">
        <v>0</v>
      </c>
      <c r="CM77">
        <v>2167.6999999999998</v>
      </c>
      <c r="CN77">
        <v>1969.9</v>
      </c>
      <c r="CO77">
        <v>7916.5</v>
      </c>
    </row>
    <row r="78" spans="1:93">
      <c r="A78">
        <v>72</v>
      </c>
      <c r="B78">
        <f t="shared" si="11"/>
        <v>3</v>
      </c>
      <c r="C78" t="str">
        <f t="shared" si="14"/>
        <v>Day3</v>
      </c>
      <c r="D78">
        <f t="shared" si="12"/>
        <v>23</v>
      </c>
      <c r="E78" t="str">
        <f t="shared" si="15"/>
        <v>Hour23</v>
      </c>
      <c r="F78">
        <f t="shared" si="16"/>
        <v>1</v>
      </c>
      <c r="G78" t="str">
        <f t="shared" si="17"/>
        <v>Winter</v>
      </c>
      <c r="H78">
        <f t="shared" si="13"/>
        <v>2761</v>
      </c>
      <c r="I78" t="e">
        <f t="shared" si="18"/>
        <v>#N/A</v>
      </c>
      <c r="J78" t="str">
        <f t="shared" si="19"/>
        <v>Winter Peak</v>
      </c>
      <c r="K78">
        <f t="shared" si="20"/>
        <v>536682.5</v>
      </c>
      <c r="L78" s="10">
        <v>45294.958333333336</v>
      </c>
      <c r="M78">
        <v>529487.80000000005</v>
      </c>
      <c r="N78">
        <v>0</v>
      </c>
      <c r="O78">
        <v>213</v>
      </c>
      <c r="P78">
        <v>6981.7</v>
      </c>
      <c r="Q78">
        <v>536682.5</v>
      </c>
      <c r="R78">
        <v>509687.9</v>
      </c>
      <c r="S78">
        <v>420517.6</v>
      </c>
      <c r="T78">
        <v>3.7400000000000003E-2</v>
      </c>
      <c r="U78">
        <v>5.8799999999999998E-2</v>
      </c>
      <c r="V78">
        <v>0.5</v>
      </c>
      <c r="W78">
        <v>0.5</v>
      </c>
      <c r="X78">
        <v>322.3</v>
      </c>
      <c r="Y78">
        <v>25.7</v>
      </c>
      <c r="Z78">
        <v>3.64</v>
      </c>
      <c r="AA78">
        <v>22.1</v>
      </c>
      <c r="AB78">
        <v>1063.2</v>
      </c>
      <c r="AC78">
        <v>0.19</v>
      </c>
      <c r="AD78">
        <v>324.10000000000002</v>
      </c>
      <c r="AE78">
        <v>53.9</v>
      </c>
      <c r="AF78">
        <v>377.9</v>
      </c>
      <c r="AG78">
        <v>335.6</v>
      </c>
      <c r="AH78">
        <v>26.7</v>
      </c>
      <c r="AI78">
        <v>3.78</v>
      </c>
      <c r="AJ78">
        <v>23.1</v>
      </c>
      <c r="AK78">
        <v>1108.0999999999999</v>
      </c>
      <c r="AL78">
        <v>0.2</v>
      </c>
      <c r="AM78">
        <v>337.4</v>
      </c>
      <c r="AN78">
        <v>56.2</v>
      </c>
      <c r="AO78">
        <v>393.6</v>
      </c>
      <c r="AP78">
        <v>512.29999999999995</v>
      </c>
      <c r="AQ78">
        <v>30.7</v>
      </c>
      <c r="AR78">
        <v>4.33</v>
      </c>
      <c r="AS78">
        <v>42.7</v>
      </c>
      <c r="AT78">
        <v>1917.5</v>
      </c>
      <c r="AU78">
        <v>0.3</v>
      </c>
      <c r="AV78">
        <v>514.4</v>
      </c>
      <c r="AW78">
        <v>99.9</v>
      </c>
      <c r="AX78">
        <v>614.29999999999995</v>
      </c>
      <c r="AY78">
        <v>1036.2</v>
      </c>
      <c r="AZ78">
        <v>115.8</v>
      </c>
      <c r="BA78">
        <v>16.82</v>
      </c>
      <c r="BB78">
        <v>35.9</v>
      </c>
      <c r="BC78">
        <v>2359.4</v>
      </c>
      <c r="BD78">
        <v>0.53</v>
      </c>
      <c r="BE78">
        <v>1044.2</v>
      </c>
      <c r="BF78">
        <v>106.3</v>
      </c>
      <c r="BG78">
        <v>1150.5999999999999</v>
      </c>
      <c r="BH78">
        <v>30.52</v>
      </c>
      <c r="BI78">
        <v>0</v>
      </c>
      <c r="BJ78">
        <v>0.27</v>
      </c>
      <c r="BK78">
        <v>30.79</v>
      </c>
      <c r="BL78">
        <v>32.479999999999997</v>
      </c>
      <c r="BM78">
        <v>0</v>
      </c>
      <c r="BN78">
        <v>0.28999999999999998</v>
      </c>
      <c r="BO78">
        <v>32.770000000000003</v>
      </c>
      <c r="BP78">
        <v>536682.5</v>
      </c>
      <c r="BQ78">
        <v>116165</v>
      </c>
      <c r="BR78">
        <v>892.3</v>
      </c>
      <c r="BS78">
        <v>4191.8999999999996</v>
      </c>
      <c r="BT78">
        <v>0</v>
      </c>
      <c r="BU78">
        <v>7825.7</v>
      </c>
      <c r="BV78">
        <v>103677.6</v>
      </c>
      <c r="BW78">
        <v>0</v>
      </c>
      <c r="BX78">
        <v>0</v>
      </c>
      <c r="BY78">
        <v>0</v>
      </c>
      <c r="BZ78">
        <v>161414.1</v>
      </c>
      <c r="CA78">
        <v>0</v>
      </c>
      <c r="CB78">
        <v>491.6</v>
      </c>
      <c r="CC78">
        <v>3315.4</v>
      </c>
      <c r="CD78">
        <v>49816.4</v>
      </c>
      <c r="CE78">
        <v>87511.6</v>
      </c>
      <c r="CF78">
        <v>1380.9</v>
      </c>
      <c r="CG78">
        <v>0</v>
      </c>
      <c r="CH78">
        <v>0</v>
      </c>
      <c r="CI78">
        <v>0</v>
      </c>
      <c r="CJ78">
        <v>111729.60000000001</v>
      </c>
      <c r="CK78">
        <v>4435.3999999999996</v>
      </c>
      <c r="CL78">
        <v>0</v>
      </c>
      <c r="CM78">
        <v>42.4</v>
      </c>
      <c r="CN78">
        <v>1982.2</v>
      </c>
      <c r="CO78">
        <v>7884.5</v>
      </c>
    </row>
    <row r="79" spans="1:93">
      <c r="A79">
        <v>73</v>
      </c>
      <c r="B79">
        <f t="shared" si="11"/>
        <v>4</v>
      </c>
      <c r="C79" t="str">
        <f t="shared" si="14"/>
        <v>Day4</v>
      </c>
      <c r="D79">
        <f t="shared" si="12"/>
        <v>0</v>
      </c>
      <c r="E79" t="str">
        <f t="shared" si="15"/>
        <v>Hour0</v>
      </c>
      <c r="F79">
        <f t="shared" si="16"/>
        <v>1</v>
      </c>
      <c r="G79" t="str">
        <f t="shared" si="17"/>
        <v>Winter</v>
      </c>
      <c r="H79">
        <f t="shared" si="13"/>
        <v>2</v>
      </c>
      <c r="I79">
        <f t="shared" si="18"/>
        <v>576236.69999999995</v>
      </c>
      <c r="J79" t="str">
        <f t="shared" si="19"/>
        <v>Winter Peak</v>
      </c>
      <c r="K79">
        <f t="shared" si="20"/>
        <v>516057</v>
      </c>
      <c r="L79" s="10">
        <v>45295</v>
      </c>
      <c r="M79">
        <v>508569.4</v>
      </c>
      <c r="N79">
        <v>0</v>
      </c>
      <c r="O79">
        <v>157.69999999999999</v>
      </c>
      <c r="P79">
        <v>7329.9</v>
      </c>
      <c r="Q79">
        <v>516057</v>
      </c>
      <c r="R79">
        <v>489911.2</v>
      </c>
      <c r="S79">
        <v>399913.5</v>
      </c>
      <c r="T79">
        <v>3.6700000000000003E-2</v>
      </c>
      <c r="U79">
        <v>5.67E-2</v>
      </c>
      <c r="V79">
        <v>0.51</v>
      </c>
      <c r="W79">
        <v>0.51</v>
      </c>
      <c r="X79">
        <v>313.8</v>
      </c>
      <c r="Y79">
        <v>24.6</v>
      </c>
      <c r="Z79">
        <v>3.48</v>
      </c>
      <c r="AA79">
        <v>22</v>
      </c>
      <c r="AB79">
        <v>1049</v>
      </c>
      <c r="AC79">
        <v>0.19</v>
      </c>
      <c r="AD79">
        <v>315.5</v>
      </c>
      <c r="AE79">
        <v>53.3</v>
      </c>
      <c r="AF79">
        <v>368.8</v>
      </c>
      <c r="AG79">
        <v>326.60000000000002</v>
      </c>
      <c r="AH79">
        <v>25.5</v>
      </c>
      <c r="AI79">
        <v>3.61</v>
      </c>
      <c r="AJ79">
        <v>23</v>
      </c>
      <c r="AK79">
        <v>1092.9000000000001</v>
      </c>
      <c r="AL79">
        <v>0.2</v>
      </c>
      <c r="AM79">
        <v>328.3</v>
      </c>
      <c r="AN79">
        <v>55.6</v>
      </c>
      <c r="AO79">
        <v>383.9</v>
      </c>
      <c r="AP79">
        <v>533.79999999999995</v>
      </c>
      <c r="AQ79">
        <v>33.9</v>
      </c>
      <c r="AR79">
        <v>4.8</v>
      </c>
      <c r="AS79">
        <v>42.8</v>
      </c>
      <c r="AT79">
        <v>1938.4</v>
      </c>
      <c r="AU79">
        <v>0.32</v>
      </c>
      <c r="AV79">
        <v>536.1</v>
      </c>
      <c r="AW79">
        <v>100.7</v>
      </c>
      <c r="AX79">
        <v>636.79999999999995</v>
      </c>
      <c r="AY79">
        <v>656.3</v>
      </c>
      <c r="AZ79">
        <v>51.4</v>
      </c>
      <c r="BA79">
        <v>7.28</v>
      </c>
      <c r="BB79">
        <v>43.1</v>
      </c>
      <c r="BC79">
        <v>2184.3000000000002</v>
      </c>
      <c r="BD79">
        <v>0.34</v>
      </c>
      <c r="BE79">
        <v>659.8</v>
      </c>
      <c r="BF79">
        <v>108.2</v>
      </c>
      <c r="BG79">
        <v>768.1</v>
      </c>
      <c r="BH79">
        <v>27.75</v>
      </c>
      <c r="BI79">
        <v>0</v>
      </c>
      <c r="BJ79">
        <v>0.26</v>
      </c>
      <c r="BK79">
        <v>28.01</v>
      </c>
      <c r="BL79">
        <v>29.5</v>
      </c>
      <c r="BM79">
        <v>0</v>
      </c>
      <c r="BN79">
        <v>0.28000000000000003</v>
      </c>
      <c r="BO79">
        <v>29.78</v>
      </c>
      <c r="BP79">
        <v>516057</v>
      </c>
      <c r="BQ79">
        <v>116143.5</v>
      </c>
      <c r="BR79">
        <v>1373.6</v>
      </c>
      <c r="BS79">
        <v>4191.8999999999996</v>
      </c>
      <c r="BT79">
        <v>0</v>
      </c>
      <c r="BU79">
        <v>7463.8</v>
      </c>
      <c r="BV79">
        <v>95325.8</v>
      </c>
      <c r="BW79">
        <v>0</v>
      </c>
      <c r="BX79">
        <v>0</v>
      </c>
      <c r="BY79">
        <v>0</v>
      </c>
      <c r="BZ79">
        <v>157157.1</v>
      </c>
      <c r="CA79">
        <v>0</v>
      </c>
      <c r="CB79">
        <v>491.6</v>
      </c>
      <c r="CC79">
        <v>3315.4</v>
      </c>
      <c r="CD79">
        <v>42720.4</v>
      </c>
      <c r="CE79">
        <v>86782.2</v>
      </c>
      <c r="CF79">
        <v>1091.7</v>
      </c>
      <c r="CG79">
        <v>0</v>
      </c>
      <c r="CH79">
        <v>0</v>
      </c>
      <c r="CI79">
        <v>0</v>
      </c>
      <c r="CJ79">
        <v>111727.9</v>
      </c>
      <c r="CK79">
        <v>4415.7</v>
      </c>
      <c r="CL79">
        <v>0</v>
      </c>
      <c r="CM79">
        <v>0</v>
      </c>
      <c r="CN79">
        <v>20.2</v>
      </c>
      <c r="CO79">
        <v>7042.3</v>
      </c>
    </row>
    <row r="80" spans="1:93">
      <c r="A80">
        <v>74</v>
      </c>
      <c r="B80">
        <f t="shared" si="11"/>
        <v>4</v>
      </c>
      <c r="C80" t="str">
        <f t="shared" si="14"/>
        <v>Day4</v>
      </c>
      <c r="D80">
        <f t="shared" si="12"/>
        <v>1</v>
      </c>
      <c r="E80" t="str">
        <f t="shared" si="15"/>
        <v>Hour1</v>
      </c>
      <c r="F80">
        <f t="shared" si="16"/>
        <v>1</v>
      </c>
      <c r="G80" t="str">
        <f t="shared" si="17"/>
        <v>Winter</v>
      </c>
      <c r="H80">
        <f t="shared" si="13"/>
        <v>2761</v>
      </c>
      <c r="I80" t="e">
        <f t="shared" si="18"/>
        <v>#N/A</v>
      </c>
      <c r="J80" t="str">
        <f t="shared" si="19"/>
        <v>Winter Peak</v>
      </c>
      <c r="K80">
        <f t="shared" si="20"/>
        <v>504123.1</v>
      </c>
      <c r="L80" s="10">
        <v>45295.041666666664</v>
      </c>
      <c r="M80">
        <v>493836.2</v>
      </c>
      <c r="N80">
        <v>2684.4</v>
      </c>
      <c r="O80">
        <v>370.7</v>
      </c>
      <c r="P80">
        <v>7231.7</v>
      </c>
      <c r="Q80">
        <v>504123.1</v>
      </c>
      <c r="R80">
        <v>475921.2</v>
      </c>
      <c r="S80">
        <v>389067.9</v>
      </c>
      <c r="T80">
        <v>3.6299999999999999E-2</v>
      </c>
      <c r="U80">
        <v>5.5399999999999998E-2</v>
      </c>
      <c r="V80">
        <v>0.5</v>
      </c>
      <c r="W80">
        <v>0.5</v>
      </c>
      <c r="X80">
        <v>315.8</v>
      </c>
      <c r="Y80">
        <v>24.7</v>
      </c>
      <c r="Z80">
        <v>3.5</v>
      </c>
      <c r="AA80">
        <v>22.2</v>
      </c>
      <c r="AB80">
        <v>1055.8</v>
      </c>
      <c r="AC80">
        <v>0.19</v>
      </c>
      <c r="AD80">
        <v>317.5</v>
      </c>
      <c r="AE80">
        <v>53.7</v>
      </c>
      <c r="AF80">
        <v>371.2</v>
      </c>
      <c r="AG80">
        <v>328.8</v>
      </c>
      <c r="AH80">
        <v>25.8</v>
      </c>
      <c r="AI80">
        <v>3.64</v>
      </c>
      <c r="AJ80">
        <v>23.1</v>
      </c>
      <c r="AK80">
        <v>1099.5999999999999</v>
      </c>
      <c r="AL80">
        <v>0.2</v>
      </c>
      <c r="AM80">
        <v>330.6</v>
      </c>
      <c r="AN80">
        <v>55.9</v>
      </c>
      <c r="AO80">
        <v>386.5</v>
      </c>
      <c r="AP80">
        <v>543.70000000000005</v>
      </c>
      <c r="AQ80">
        <v>35.200000000000003</v>
      </c>
      <c r="AR80">
        <v>4.99</v>
      </c>
      <c r="AS80">
        <v>42.9</v>
      </c>
      <c r="AT80">
        <v>1955.8</v>
      </c>
      <c r="AU80">
        <v>0.32</v>
      </c>
      <c r="AV80">
        <v>546.1</v>
      </c>
      <c r="AW80">
        <v>101.3</v>
      </c>
      <c r="AX80">
        <v>647.4</v>
      </c>
      <c r="AY80">
        <v>820.4</v>
      </c>
      <c r="AZ80">
        <v>85.4</v>
      </c>
      <c r="BA80">
        <v>12.34</v>
      </c>
      <c r="BB80">
        <v>33.5</v>
      </c>
      <c r="BC80">
        <v>2076</v>
      </c>
      <c r="BD80">
        <v>0.4</v>
      </c>
      <c r="BE80">
        <v>826.3</v>
      </c>
      <c r="BF80">
        <v>95.5</v>
      </c>
      <c r="BG80">
        <v>921.8</v>
      </c>
      <c r="BH80">
        <v>26.67</v>
      </c>
      <c r="BI80">
        <v>0</v>
      </c>
      <c r="BJ80">
        <v>0.27</v>
      </c>
      <c r="BK80">
        <v>26.94</v>
      </c>
      <c r="BL80">
        <v>28.37</v>
      </c>
      <c r="BM80">
        <v>0</v>
      </c>
      <c r="BN80">
        <v>0.27</v>
      </c>
      <c r="BO80">
        <v>28.64</v>
      </c>
      <c r="BP80">
        <v>504123.1</v>
      </c>
      <c r="BQ80">
        <v>115055.2</v>
      </c>
      <c r="BR80">
        <v>0</v>
      </c>
      <c r="BS80">
        <v>4191.8999999999996</v>
      </c>
      <c r="BT80">
        <v>0</v>
      </c>
      <c r="BU80">
        <v>7035.4</v>
      </c>
      <c r="BV80">
        <v>93701.1</v>
      </c>
      <c r="BW80">
        <v>0</v>
      </c>
      <c r="BX80">
        <v>0</v>
      </c>
      <c r="BY80">
        <v>0</v>
      </c>
      <c r="BZ80">
        <v>154810</v>
      </c>
      <c r="CA80">
        <v>0</v>
      </c>
      <c r="CB80">
        <v>428</v>
      </c>
      <c r="CC80">
        <v>3315.4</v>
      </c>
      <c r="CD80">
        <v>38505.9</v>
      </c>
      <c r="CE80">
        <v>86034.9</v>
      </c>
      <c r="CF80">
        <v>1045.3</v>
      </c>
      <c r="CG80">
        <v>0</v>
      </c>
      <c r="CH80">
        <v>0</v>
      </c>
      <c r="CI80">
        <v>0</v>
      </c>
      <c r="CJ80">
        <v>110772.4</v>
      </c>
      <c r="CK80">
        <v>4282.7</v>
      </c>
      <c r="CL80">
        <v>0</v>
      </c>
      <c r="CM80">
        <v>0</v>
      </c>
      <c r="CN80">
        <v>20.2</v>
      </c>
      <c r="CO80">
        <v>7424</v>
      </c>
    </row>
    <row r="81" spans="1:93">
      <c r="A81">
        <v>75</v>
      </c>
      <c r="B81">
        <f t="shared" si="11"/>
        <v>4</v>
      </c>
      <c r="C81" t="str">
        <f t="shared" si="14"/>
        <v>Day4</v>
      </c>
      <c r="D81">
        <f t="shared" si="12"/>
        <v>2</v>
      </c>
      <c r="E81" t="str">
        <f t="shared" si="15"/>
        <v>Hour2</v>
      </c>
      <c r="F81">
        <f t="shared" si="16"/>
        <v>1</v>
      </c>
      <c r="G81" t="str">
        <f t="shared" si="17"/>
        <v>Winter</v>
      </c>
      <c r="H81">
        <f t="shared" si="13"/>
        <v>2761</v>
      </c>
      <c r="I81" t="e">
        <f t="shared" si="18"/>
        <v>#N/A</v>
      </c>
      <c r="J81" t="str">
        <f t="shared" si="19"/>
        <v>Winter Peak</v>
      </c>
      <c r="K81">
        <f t="shared" si="20"/>
        <v>497300.1</v>
      </c>
      <c r="L81" s="10">
        <v>45295.083333333336</v>
      </c>
      <c r="M81">
        <v>486441.4</v>
      </c>
      <c r="N81">
        <v>3413.5</v>
      </c>
      <c r="O81">
        <v>370.7</v>
      </c>
      <c r="P81">
        <v>7074.4</v>
      </c>
      <c r="Q81">
        <v>497300.1</v>
      </c>
      <c r="R81">
        <v>468846.3</v>
      </c>
      <c r="S81">
        <v>382643.7</v>
      </c>
      <c r="T81">
        <v>3.6200000000000003E-2</v>
      </c>
      <c r="U81">
        <v>5.4899999999999997E-2</v>
      </c>
      <c r="V81">
        <v>0.5</v>
      </c>
      <c r="W81">
        <v>0.5</v>
      </c>
      <c r="X81">
        <v>318</v>
      </c>
      <c r="Y81">
        <v>24.9</v>
      </c>
      <c r="Z81">
        <v>3.52</v>
      </c>
      <c r="AA81">
        <v>22.4</v>
      </c>
      <c r="AB81">
        <v>1064.8</v>
      </c>
      <c r="AC81">
        <v>0.19</v>
      </c>
      <c r="AD81">
        <v>319.7</v>
      </c>
      <c r="AE81">
        <v>54.2</v>
      </c>
      <c r="AF81">
        <v>373.9</v>
      </c>
      <c r="AG81">
        <v>331.6</v>
      </c>
      <c r="AH81">
        <v>25.9</v>
      </c>
      <c r="AI81">
        <v>3.67</v>
      </c>
      <c r="AJ81">
        <v>23.3</v>
      </c>
      <c r="AK81">
        <v>1110.4000000000001</v>
      </c>
      <c r="AL81">
        <v>0.2</v>
      </c>
      <c r="AM81">
        <v>333.4</v>
      </c>
      <c r="AN81">
        <v>56.5</v>
      </c>
      <c r="AO81">
        <v>389.9</v>
      </c>
      <c r="AP81">
        <v>541</v>
      </c>
      <c r="AQ81">
        <v>34.200000000000003</v>
      </c>
      <c r="AR81">
        <v>4.83</v>
      </c>
      <c r="AS81">
        <v>43.5</v>
      </c>
      <c r="AT81">
        <v>1973</v>
      </c>
      <c r="AU81">
        <v>0.32</v>
      </c>
      <c r="AV81">
        <v>543.4</v>
      </c>
      <c r="AW81">
        <v>102.4</v>
      </c>
      <c r="AX81">
        <v>645.79999999999995</v>
      </c>
      <c r="AY81">
        <v>797.6</v>
      </c>
      <c r="AZ81">
        <v>87.9</v>
      </c>
      <c r="BA81">
        <v>12.76</v>
      </c>
      <c r="BB81">
        <v>28.1</v>
      </c>
      <c r="BC81">
        <v>1862.4</v>
      </c>
      <c r="BD81">
        <v>0.39</v>
      </c>
      <c r="BE81">
        <v>803.7</v>
      </c>
      <c r="BF81">
        <v>83.7</v>
      </c>
      <c r="BG81">
        <v>887.4</v>
      </c>
      <c r="BH81">
        <v>26.56</v>
      </c>
      <c r="BI81">
        <v>0</v>
      </c>
      <c r="BJ81">
        <v>0.27</v>
      </c>
      <c r="BK81">
        <v>26.82</v>
      </c>
      <c r="BL81">
        <v>28.29</v>
      </c>
      <c r="BM81">
        <v>0</v>
      </c>
      <c r="BN81">
        <v>0.27</v>
      </c>
      <c r="BO81">
        <v>28.55</v>
      </c>
      <c r="BP81">
        <v>497300.1</v>
      </c>
      <c r="BQ81">
        <v>114656.4</v>
      </c>
      <c r="BR81">
        <v>0</v>
      </c>
      <c r="BS81">
        <v>4191.8999999999996</v>
      </c>
      <c r="BT81">
        <v>0</v>
      </c>
      <c r="BU81">
        <v>6849.7</v>
      </c>
      <c r="BV81">
        <v>92911.6</v>
      </c>
      <c r="BW81">
        <v>0</v>
      </c>
      <c r="BX81">
        <v>0</v>
      </c>
      <c r="BY81">
        <v>0</v>
      </c>
      <c r="BZ81">
        <v>154426.1</v>
      </c>
      <c r="CA81">
        <v>0</v>
      </c>
      <c r="CB81">
        <v>428</v>
      </c>
      <c r="CC81">
        <v>3315.4</v>
      </c>
      <c r="CD81">
        <v>33440.800000000003</v>
      </c>
      <c r="CE81">
        <v>86034.9</v>
      </c>
      <c r="CF81">
        <v>1045.3</v>
      </c>
      <c r="CG81">
        <v>0</v>
      </c>
      <c r="CH81">
        <v>0</v>
      </c>
      <c r="CI81">
        <v>0</v>
      </c>
      <c r="CJ81">
        <v>110387.8</v>
      </c>
      <c r="CK81">
        <v>4268.5</v>
      </c>
      <c r="CL81">
        <v>0</v>
      </c>
      <c r="CM81">
        <v>0</v>
      </c>
      <c r="CN81">
        <v>0</v>
      </c>
      <c r="CO81">
        <v>7124.9</v>
      </c>
    </row>
    <row r="82" spans="1:93">
      <c r="A82">
        <v>76</v>
      </c>
      <c r="B82">
        <f t="shared" si="11"/>
        <v>4</v>
      </c>
      <c r="C82" t="str">
        <f t="shared" si="14"/>
        <v>Day4</v>
      </c>
      <c r="D82">
        <f t="shared" si="12"/>
        <v>3</v>
      </c>
      <c r="E82" t="str">
        <f t="shared" si="15"/>
        <v>Hour3</v>
      </c>
      <c r="F82">
        <f t="shared" si="16"/>
        <v>1</v>
      </c>
      <c r="G82" t="str">
        <f t="shared" si="17"/>
        <v>Winter</v>
      </c>
      <c r="H82">
        <f t="shared" si="13"/>
        <v>2761</v>
      </c>
      <c r="I82" t="e">
        <f t="shared" si="18"/>
        <v>#N/A</v>
      </c>
      <c r="J82" t="str">
        <f t="shared" si="19"/>
        <v>Winter Peak</v>
      </c>
      <c r="K82">
        <f t="shared" si="20"/>
        <v>495843.8</v>
      </c>
      <c r="L82" s="10">
        <v>45295.125</v>
      </c>
      <c r="M82">
        <v>486139.3</v>
      </c>
      <c r="N82">
        <v>2223.1999999999998</v>
      </c>
      <c r="O82">
        <v>370.7</v>
      </c>
      <c r="P82">
        <v>7110.5</v>
      </c>
      <c r="Q82">
        <v>495843.8</v>
      </c>
      <c r="R82">
        <v>468466.4</v>
      </c>
      <c r="S82">
        <v>381834.8</v>
      </c>
      <c r="T82">
        <v>3.6299999999999999E-2</v>
      </c>
      <c r="U82">
        <v>5.5300000000000002E-2</v>
      </c>
      <c r="V82">
        <v>0.49</v>
      </c>
      <c r="W82">
        <v>0.49</v>
      </c>
      <c r="X82">
        <v>323</v>
      </c>
      <c r="Y82">
        <v>25.4</v>
      </c>
      <c r="Z82">
        <v>3.59</v>
      </c>
      <c r="AA82">
        <v>22.6</v>
      </c>
      <c r="AB82">
        <v>1077.7</v>
      </c>
      <c r="AC82">
        <v>0.19</v>
      </c>
      <c r="AD82">
        <v>324.8</v>
      </c>
      <c r="AE82">
        <v>54.8</v>
      </c>
      <c r="AF82">
        <v>379.5</v>
      </c>
      <c r="AG82">
        <v>336.4</v>
      </c>
      <c r="AH82">
        <v>26.4</v>
      </c>
      <c r="AI82">
        <v>3.74</v>
      </c>
      <c r="AJ82">
        <v>23.6</v>
      </c>
      <c r="AK82">
        <v>1123.0999999999999</v>
      </c>
      <c r="AL82">
        <v>0.2</v>
      </c>
      <c r="AM82">
        <v>338.2</v>
      </c>
      <c r="AN82">
        <v>57.1</v>
      </c>
      <c r="AO82">
        <v>395.3</v>
      </c>
      <c r="AP82">
        <v>528.4</v>
      </c>
      <c r="AQ82">
        <v>32.200000000000003</v>
      </c>
      <c r="AR82">
        <v>4.53</v>
      </c>
      <c r="AS82">
        <v>43.7</v>
      </c>
      <c r="AT82">
        <v>1962.8</v>
      </c>
      <c r="AU82">
        <v>0.31</v>
      </c>
      <c r="AV82">
        <v>530.6</v>
      </c>
      <c r="AW82">
        <v>102.2</v>
      </c>
      <c r="AX82">
        <v>632.79999999999995</v>
      </c>
      <c r="AY82">
        <v>990.5</v>
      </c>
      <c r="AZ82">
        <v>112.8</v>
      </c>
      <c r="BA82">
        <v>16.39</v>
      </c>
      <c r="BB82">
        <v>31.7</v>
      </c>
      <c r="BC82">
        <v>2200.4</v>
      </c>
      <c r="BD82">
        <v>0.49</v>
      </c>
      <c r="BE82">
        <v>998.3</v>
      </c>
      <c r="BF82">
        <v>97.4</v>
      </c>
      <c r="BG82">
        <v>1095.7</v>
      </c>
      <c r="BH82">
        <v>26.78</v>
      </c>
      <c r="BI82">
        <v>0</v>
      </c>
      <c r="BJ82">
        <v>0.25</v>
      </c>
      <c r="BK82">
        <v>27.03</v>
      </c>
      <c r="BL82">
        <v>28.54</v>
      </c>
      <c r="BM82">
        <v>0</v>
      </c>
      <c r="BN82">
        <v>0.26</v>
      </c>
      <c r="BO82">
        <v>28.79</v>
      </c>
      <c r="BP82">
        <v>495843.8</v>
      </c>
      <c r="BQ82">
        <v>114008.9</v>
      </c>
      <c r="BR82">
        <v>0</v>
      </c>
      <c r="BS82">
        <v>4191.8999999999996</v>
      </c>
      <c r="BT82">
        <v>0</v>
      </c>
      <c r="BU82">
        <v>6427.3</v>
      </c>
      <c r="BV82">
        <v>94582.399999999994</v>
      </c>
      <c r="BW82">
        <v>0</v>
      </c>
      <c r="BX82">
        <v>0</v>
      </c>
      <c r="BY82">
        <v>0</v>
      </c>
      <c r="BZ82">
        <v>154819.1</v>
      </c>
      <c r="CA82">
        <v>0</v>
      </c>
      <c r="CB82">
        <v>428</v>
      </c>
      <c r="CC82">
        <v>3315.4</v>
      </c>
      <c r="CD82">
        <v>30990.5</v>
      </c>
      <c r="CE82">
        <v>86034.9</v>
      </c>
      <c r="CF82">
        <v>1045.3</v>
      </c>
      <c r="CG82">
        <v>0</v>
      </c>
      <c r="CH82">
        <v>0</v>
      </c>
      <c r="CI82">
        <v>0</v>
      </c>
      <c r="CJ82">
        <v>109823</v>
      </c>
      <c r="CK82">
        <v>4185.8999999999996</v>
      </c>
      <c r="CL82">
        <v>0</v>
      </c>
      <c r="CM82">
        <v>0</v>
      </c>
      <c r="CN82">
        <v>116</v>
      </c>
      <c r="CO82">
        <v>6670</v>
      </c>
    </row>
    <row r="83" spans="1:93">
      <c r="A83">
        <v>77</v>
      </c>
      <c r="B83">
        <f t="shared" si="11"/>
        <v>4</v>
      </c>
      <c r="C83" t="str">
        <f t="shared" si="14"/>
        <v>Day4</v>
      </c>
      <c r="D83">
        <f t="shared" si="12"/>
        <v>4</v>
      </c>
      <c r="E83" t="str">
        <f t="shared" si="15"/>
        <v>Hour4</v>
      </c>
      <c r="F83">
        <f t="shared" si="16"/>
        <v>1</v>
      </c>
      <c r="G83" t="str">
        <f t="shared" si="17"/>
        <v>Winter</v>
      </c>
      <c r="H83">
        <f t="shared" si="13"/>
        <v>2761</v>
      </c>
      <c r="I83" t="e">
        <f t="shared" si="18"/>
        <v>#N/A</v>
      </c>
      <c r="J83" t="str">
        <f t="shared" si="19"/>
        <v>Winter Peak</v>
      </c>
      <c r="K83">
        <f t="shared" si="20"/>
        <v>503249.1</v>
      </c>
      <c r="L83" s="10">
        <v>45295.166666666664</v>
      </c>
      <c r="M83">
        <v>495598.2</v>
      </c>
      <c r="N83">
        <v>343.2</v>
      </c>
      <c r="O83">
        <v>370.7</v>
      </c>
      <c r="P83">
        <v>6937</v>
      </c>
      <c r="Q83">
        <v>503249.1</v>
      </c>
      <c r="R83">
        <v>477257.2</v>
      </c>
      <c r="S83">
        <v>390138.4</v>
      </c>
      <c r="T83">
        <v>3.6999999999999998E-2</v>
      </c>
      <c r="U83">
        <v>5.6899999999999999E-2</v>
      </c>
      <c r="V83">
        <v>0.49</v>
      </c>
      <c r="W83">
        <v>0.49</v>
      </c>
      <c r="X83">
        <v>328.2</v>
      </c>
      <c r="Y83">
        <v>25.7</v>
      </c>
      <c r="Z83">
        <v>3.64</v>
      </c>
      <c r="AA83">
        <v>22.9</v>
      </c>
      <c r="AB83">
        <v>1096.2</v>
      </c>
      <c r="AC83">
        <v>0.19</v>
      </c>
      <c r="AD83">
        <v>329.9</v>
      </c>
      <c r="AE83">
        <v>55.7</v>
      </c>
      <c r="AF83">
        <v>385.6</v>
      </c>
      <c r="AG83">
        <v>341.3</v>
      </c>
      <c r="AH83">
        <v>26.7</v>
      </c>
      <c r="AI83">
        <v>3.78</v>
      </c>
      <c r="AJ83">
        <v>23.9</v>
      </c>
      <c r="AK83">
        <v>1141.2</v>
      </c>
      <c r="AL83">
        <v>0.2</v>
      </c>
      <c r="AM83">
        <v>343.1</v>
      </c>
      <c r="AN83">
        <v>58</v>
      </c>
      <c r="AO83">
        <v>401.1</v>
      </c>
      <c r="AP83">
        <v>505.7</v>
      </c>
      <c r="AQ83">
        <v>30.2</v>
      </c>
      <c r="AR83">
        <v>4.2699999999999996</v>
      </c>
      <c r="AS83">
        <v>42.4</v>
      </c>
      <c r="AT83">
        <v>1885.1</v>
      </c>
      <c r="AU83">
        <v>0.31</v>
      </c>
      <c r="AV83">
        <v>507.8</v>
      </c>
      <c r="AW83">
        <v>98.6</v>
      </c>
      <c r="AX83">
        <v>606.4</v>
      </c>
      <c r="AY83">
        <v>979.6</v>
      </c>
      <c r="AZ83">
        <v>111.5</v>
      </c>
      <c r="BA83">
        <v>16.21</v>
      </c>
      <c r="BB83">
        <v>32</v>
      </c>
      <c r="BC83">
        <v>2177.6999999999998</v>
      </c>
      <c r="BD83">
        <v>0.5</v>
      </c>
      <c r="BE83">
        <v>987.4</v>
      </c>
      <c r="BF83">
        <v>97.1</v>
      </c>
      <c r="BG83">
        <v>1084.5</v>
      </c>
      <c r="BH83">
        <v>28.15</v>
      </c>
      <c r="BI83">
        <v>10.83</v>
      </c>
      <c r="BJ83">
        <v>0.24</v>
      </c>
      <c r="BK83">
        <v>39.22</v>
      </c>
      <c r="BL83">
        <v>29.96</v>
      </c>
      <c r="BM83">
        <v>11.77</v>
      </c>
      <c r="BN83">
        <v>0.25</v>
      </c>
      <c r="BO83">
        <v>41.98</v>
      </c>
      <c r="BP83">
        <v>503249.1</v>
      </c>
      <c r="BQ83">
        <v>113110.7</v>
      </c>
      <c r="BR83">
        <v>129.80000000000001</v>
      </c>
      <c r="BS83">
        <v>4191.8999999999996</v>
      </c>
      <c r="BT83">
        <v>0</v>
      </c>
      <c r="BU83">
        <v>6237</v>
      </c>
      <c r="BV83">
        <v>97228.4</v>
      </c>
      <c r="BW83">
        <v>0</v>
      </c>
      <c r="BX83">
        <v>0</v>
      </c>
      <c r="BY83">
        <v>0</v>
      </c>
      <c r="BZ83">
        <v>159994.5</v>
      </c>
      <c r="CA83">
        <v>0</v>
      </c>
      <c r="CB83">
        <v>428</v>
      </c>
      <c r="CC83">
        <v>3315.4</v>
      </c>
      <c r="CD83">
        <v>31216.1</v>
      </c>
      <c r="CE83">
        <v>86352</v>
      </c>
      <c r="CF83">
        <v>1045.3</v>
      </c>
      <c r="CG83">
        <v>0</v>
      </c>
      <c r="CH83">
        <v>0</v>
      </c>
      <c r="CI83">
        <v>0</v>
      </c>
      <c r="CJ83">
        <v>108955.2</v>
      </c>
      <c r="CK83">
        <v>4155.5</v>
      </c>
      <c r="CL83">
        <v>0</v>
      </c>
      <c r="CM83">
        <v>0</v>
      </c>
      <c r="CN83">
        <v>0</v>
      </c>
      <c r="CO83">
        <v>6593.7</v>
      </c>
    </row>
    <row r="84" spans="1:93">
      <c r="A84">
        <v>78</v>
      </c>
      <c r="B84">
        <f t="shared" si="11"/>
        <v>4</v>
      </c>
      <c r="C84" t="str">
        <f t="shared" si="14"/>
        <v>Day4</v>
      </c>
      <c r="D84">
        <f t="shared" si="12"/>
        <v>5</v>
      </c>
      <c r="E84" t="str">
        <f t="shared" si="15"/>
        <v>Hour5</v>
      </c>
      <c r="F84">
        <f t="shared" si="16"/>
        <v>1</v>
      </c>
      <c r="G84" t="str">
        <f t="shared" si="17"/>
        <v>Winter</v>
      </c>
      <c r="H84">
        <f t="shared" si="13"/>
        <v>2761</v>
      </c>
      <c r="I84" t="e">
        <f t="shared" si="18"/>
        <v>#N/A</v>
      </c>
      <c r="J84" t="str">
        <f t="shared" si="19"/>
        <v>Winter Peak</v>
      </c>
      <c r="K84">
        <f t="shared" si="20"/>
        <v>525335.19999999995</v>
      </c>
      <c r="L84" s="10">
        <v>45295.208333333336</v>
      </c>
      <c r="M84">
        <v>517735.5</v>
      </c>
      <c r="N84">
        <v>31.2</v>
      </c>
      <c r="O84">
        <v>348.3</v>
      </c>
      <c r="P84">
        <v>7220.2</v>
      </c>
      <c r="Q84">
        <v>525335.19999999995</v>
      </c>
      <c r="R84">
        <v>497920.2</v>
      </c>
      <c r="S84">
        <v>412735.3</v>
      </c>
      <c r="T84">
        <v>3.8199999999999998E-2</v>
      </c>
      <c r="U84">
        <v>6.0100000000000001E-2</v>
      </c>
      <c r="V84">
        <v>0.48</v>
      </c>
      <c r="W84">
        <v>0.48</v>
      </c>
      <c r="X84">
        <v>335.2</v>
      </c>
      <c r="Y84">
        <v>26.6</v>
      </c>
      <c r="Z84">
        <v>3.76</v>
      </c>
      <c r="AA84">
        <v>23.1</v>
      </c>
      <c r="AB84">
        <v>1111.3</v>
      </c>
      <c r="AC84">
        <v>0.2</v>
      </c>
      <c r="AD84">
        <v>337.1</v>
      </c>
      <c r="AE84">
        <v>56.3</v>
      </c>
      <c r="AF84">
        <v>393.3</v>
      </c>
      <c r="AG84">
        <v>352.1</v>
      </c>
      <c r="AH84">
        <v>27.8</v>
      </c>
      <c r="AI84">
        <v>3.94</v>
      </c>
      <c r="AJ84">
        <v>24.4</v>
      </c>
      <c r="AK84">
        <v>1169.3</v>
      </c>
      <c r="AL84">
        <v>0.21</v>
      </c>
      <c r="AM84">
        <v>354</v>
      </c>
      <c r="AN84">
        <v>59.3</v>
      </c>
      <c r="AO84">
        <v>413.3</v>
      </c>
      <c r="AP84">
        <v>515</v>
      </c>
      <c r="AQ84">
        <v>30.8</v>
      </c>
      <c r="AR84">
        <v>4.3499999999999996</v>
      </c>
      <c r="AS84">
        <v>43.3</v>
      </c>
      <c r="AT84">
        <v>1912.5</v>
      </c>
      <c r="AU84">
        <v>0.32</v>
      </c>
      <c r="AV84">
        <v>517.20000000000005</v>
      </c>
      <c r="AW84">
        <v>100.4</v>
      </c>
      <c r="AX84">
        <v>617.5</v>
      </c>
      <c r="AY84">
        <v>593</v>
      </c>
      <c r="AZ84">
        <v>26.5</v>
      </c>
      <c r="BA84">
        <v>3.81</v>
      </c>
      <c r="BB84">
        <v>60</v>
      </c>
      <c r="BC84">
        <v>2327.5</v>
      </c>
      <c r="BD84">
        <v>0.47</v>
      </c>
      <c r="BE84">
        <v>594.79999999999995</v>
      </c>
      <c r="BF84">
        <v>129.4</v>
      </c>
      <c r="BG84">
        <v>724.3</v>
      </c>
      <c r="BH84">
        <v>32.82</v>
      </c>
      <c r="BI84">
        <v>58.09</v>
      </c>
      <c r="BJ84">
        <v>0.23</v>
      </c>
      <c r="BK84">
        <v>91.15</v>
      </c>
      <c r="BL84">
        <v>35.07</v>
      </c>
      <c r="BM84">
        <v>63.31</v>
      </c>
      <c r="BN84">
        <v>0.24</v>
      </c>
      <c r="BO84">
        <v>98.62</v>
      </c>
      <c r="BP84">
        <v>525335.19999999995</v>
      </c>
      <c r="BQ84">
        <v>112599.9</v>
      </c>
      <c r="BR84">
        <v>115.1</v>
      </c>
      <c r="BS84">
        <v>4191.8999999999996</v>
      </c>
      <c r="BT84">
        <v>0</v>
      </c>
      <c r="BU84">
        <v>6940.2</v>
      </c>
      <c r="BV84">
        <v>105004.9</v>
      </c>
      <c r="BW84">
        <v>0</v>
      </c>
      <c r="BX84">
        <v>0</v>
      </c>
      <c r="BY84">
        <v>0</v>
      </c>
      <c r="BZ84">
        <v>164645.70000000001</v>
      </c>
      <c r="CA84">
        <v>0</v>
      </c>
      <c r="CB84">
        <v>1549.3</v>
      </c>
      <c r="CC84">
        <v>3315.4</v>
      </c>
      <c r="CD84">
        <v>31977.599999999999</v>
      </c>
      <c r="CE84">
        <v>87397.2</v>
      </c>
      <c r="CF84">
        <v>1045.3</v>
      </c>
      <c r="CG84">
        <v>6552.7</v>
      </c>
      <c r="CH84">
        <v>0</v>
      </c>
      <c r="CI84">
        <v>0</v>
      </c>
      <c r="CJ84">
        <v>108684.8</v>
      </c>
      <c r="CK84">
        <v>3915.1</v>
      </c>
      <c r="CL84">
        <v>0</v>
      </c>
      <c r="CM84">
        <v>2601.9</v>
      </c>
      <c r="CN84">
        <v>0</v>
      </c>
      <c r="CO84">
        <v>7217.4</v>
      </c>
    </row>
    <row r="85" spans="1:93">
      <c r="A85">
        <v>79</v>
      </c>
      <c r="B85">
        <f t="shared" si="11"/>
        <v>4</v>
      </c>
      <c r="C85" t="str">
        <f t="shared" si="14"/>
        <v>Day4</v>
      </c>
      <c r="D85">
        <f t="shared" si="12"/>
        <v>6</v>
      </c>
      <c r="E85" t="str">
        <f t="shared" si="15"/>
        <v>Hour6</v>
      </c>
      <c r="F85">
        <f t="shared" si="16"/>
        <v>1</v>
      </c>
      <c r="G85" t="str">
        <f t="shared" si="17"/>
        <v>Winter</v>
      </c>
      <c r="H85">
        <f t="shared" si="13"/>
        <v>2761</v>
      </c>
      <c r="I85" t="e">
        <f t="shared" si="18"/>
        <v>#N/A</v>
      </c>
      <c r="J85" t="str">
        <f t="shared" si="19"/>
        <v>Winter Peak</v>
      </c>
      <c r="K85">
        <f t="shared" si="20"/>
        <v>553557.80000000005</v>
      </c>
      <c r="L85" s="10">
        <v>45295.25</v>
      </c>
      <c r="M85">
        <v>546227</v>
      </c>
      <c r="N85">
        <v>4.2</v>
      </c>
      <c r="O85">
        <v>213</v>
      </c>
      <c r="P85">
        <v>7113.6</v>
      </c>
      <c r="Q85">
        <v>553557.80000000005</v>
      </c>
      <c r="R85">
        <v>524658.6</v>
      </c>
      <c r="S85">
        <v>440027.9</v>
      </c>
      <c r="T85">
        <v>3.95E-2</v>
      </c>
      <c r="U85">
        <v>6.3399999999999998E-2</v>
      </c>
      <c r="V85">
        <v>0.47</v>
      </c>
      <c r="W85">
        <v>0.46</v>
      </c>
      <c r="X85">
        <v>344.4</v>
      </c>
      <c r="Y85">
        <v>27.1</v>
      </c>
      <c r="Z85">
        <v>3.84</v>
      </c>
      <c r="AA85">
        <v>23.8</v>
      </c>
      <c r="AB85">
        <v>1144.9000000000001</v>
      </c>
      <c r="AC85">
        <v>0.2</v>
      </c>
      <c r="AD85">
        <v>346.2</v>
      </c>
      <c r="AE85">
        <v>57.9</v>
      </c>
      <c r="AF85">
        <v>404.2</v>
      </c>
      <c r="AG85">
        <v>364.2</v>
      </c>
      <c r="AH85">
        <v>28.5</v>
      </c>
      <c r="AI85">
        <v>4.04</v>
      </c>
      <c r="AJ85">
        <v>25.4</v>
      </c>
      <c r="AK85">
        <v>1216.2</v>
      </c>
      <c r="AL85">
        <v>0.21</v>
      </c>
      <c r="AM85">
        <v>366.2</v>
      </c>
      <c r="AN85">
        <v>61.7</v>
      </c>
      <c r="AO85">
        <v>427.9</v>
      </c>
      <c r="AP85">
        <v>528.5</v>
      </c>
      <c r="AQ85">
        <v>30.6</v>
      </c>
      <c r="AR85">
        <v>4.3899999999999997</v>
      </c>
      <c r="AS85">
        <v>46.1</v>
      </c>
      <c r="AT85">
        <v>1926.6</v>
      </c>
      <c r="AU85">
        <v>0.37</v>
      </c>
      <c r="AV85">
        <v>530.6</v>
      </c>
      <c r="AW85">
        <v>103.6</v>
      </c>
      <c r="AX85">
        <v>634.20000000000005</v>
      </c>
      <c r="AY85">
        <v>697.6</v>
      </c>
      <c r="AZ85">
        <v>27.8</v>
      </c>
      <c r="BA85">
        <v>3.58</v>
      </c>
      <c r="BB85">
        <v>69.099999999999994</v>
      </c>
      <c r="BC85">
        <v>3183.5</v>
      </c>
      <c r="BD85">
        <v>0.31</v>
      </c>
      <c r="BE85">
        <v>699.4</v>
      </c>
      <c r="BF85">
        <v>164.1</v>
      </c>
      <c r="BG85">
        <v>863.4</v>
      </c>
      <c r="BH85">
        <v>51.59</v>
      </c>
      <c r="BI85">
        <v>78.430000000000007</v>
      </c>
      <c r="BJ85">
        <v>0.22</v>
      </c>
      <c r="BK85">
        <v>130.25</v>
      </c>
      <c r="BL85">
        <v>55.44</v>
      </c>
      <c r="BM85">
        <v>85.63</v>
      </c>
      <c r="BN85">
        <v>0.24</v>
      </c>
      <c r="BO85">
        <v>141.30000000000001</v>
      </c>
      <c r="BP85">
        <v>553557.80000000005</v>
      </c>
      <c r="BQ85">
        <v>113529.8</v>
      </c>
      <c r="BR85">
        <v>2654.2</v>
      </c>
      <c r="BS85">
        <v>4191.8999999999996</v>
      </c>
      <c r="BT85">
        <v>0</v>
      </c>
      <c r="BU85">
        <v>7108.5</v>
      </c>
      <c r="BV85">
        <v>112661.8</v>
      </c>
      <c r="BW85">
        <v>0</v>
      </c>
      <c r="BX85">
        <v>0</v>
      </c>
      <c r="BY85">
        <v>98.6</v>
      </c>
      <c r="BZ85">
        <v>170307.6</v>
      </c>
      <c r="CA85">
        <v>0</v>
      </c>
      <c r="CB85">
        <v>6953.8</v>
      </c>
      <c r="CC85">
        <v>3315.4</v>
      </c>
      <c r="CD85">
        <v>34175.5</v>
      </c>
      <c r="CE85">
        <v>87397.2</v>
      </c>
      <c r="CF85">
        <v>1527.6</v>
      </c>
      <c r="CG85">
        <v>9734.4</v>
      </c>
      <c r="CH85">
        <v>0</v>
      </c>
      <c r="CI85">
        <v>14.2</v>
      </c>
      <c r="CJ85">
        <v>109818.1</v>
      </c>
      <c r="CK85">
        <v>3598.9</v>
      </c>
      <c r="CL85">
        <v>0</v>
      </c>
      <c r="CM85">
        <v>9258.7999999999993</v>
      </c>
      <c r="CN85">
        <v>1844.3</v>
      </c>
      <c r="CO85">
        <v>7252.7</v>
      </c>
    </row>
    <row r="86" spans="1:93">
      <c r="A86">
        <v>80</v>
      </c>
      <c r="B86">
        <f t="shared" si="11"/>
        <v>4</v>
      </c>
      <c r="C86" t="str">
        <f t="shared" si="14"/>
        <v>Day4</v>
      </c>
      <c r="D86">
        <f t="shared" si="12"/>
        <v>7</v>
      </c>
      <c r="E86" t="str">
        <f t="shared" si="15"/>
        <v>Hour7</v>
      </c>
      <c r="F86">
        <f t="shared" si="16"/>
        <v>1</v>
      </c>
      <c r="G86" t="str">
        <f t="shared" si="17"/>
        <v>Winter</v>
      </c>
      <c r="H86">
        <f t="shared" si="13"/>
        <v>2761</v>
      </c>
      <c r="I86" t="e">
        <f t="shared" si="18"/>
        <v>#N/A</v>
      </c>
      <c r="J86" t="str">
        <f t="shared" si="19"/>
        <v>Winter Peak</v>
      </c>
      <c r="K86">
        <f t="shared" si="20"/>
        <v>574419.69999999995</v>
      </c>
      <c r="L86" s="10">
        <v>45295.291666666664</v>
      </c>
      <c r="M86">
        <v>567943.6</v>
      </c>
      <c r="N86">
        <v>0</v>
      </c>
      <c r="O86">
        <v>213</v>
      </c>
      <c r="P86">
        <v>6263.1</v>
      </c>
      <c r="Q86">
        <v>574419.69999999995</v>
      </c>
      <c r="R86">
        <v>545276.9</v>
      </c>
      <c r="S86">
        <v>444609.9</v>
      </c>
      <c r="T86">
        <v>3.9899999999999998E-2</v>
      </c>
      <c r="U86">
        <v>6.4899999999999999E-2</v>
      </c>
      <c r="V86">
        <v>0.49</v>
      </c>
      <c r="W86">
        <v>0.48</v>
      </c>
      <c r="X86">
        <v>331.5</v>
      </c>
      <c r="Y86">
        <v>26.2</v>
      </c>
      <c r="Z86">
        <v>3.72</v>
      </c>
      <c r="AA86">
        <v>22.8</v>
      </c>
      <c r="AB86">
        <v>1098.4000000000001</v>
      </c>
      <c r="AC86">
        <v>0.19</v>
      </c>
      <c r="AD86">
        <v>333.3</v>
      </c>
      <c r="AE86">
        <v>55.6</v>
      </c>
      <c r="AF86">
        <v>388.8</v>
      </c>
      <c r="AG86">
        <v>350.8</v>
      </c>
      <c r="AH86">
        <v>27.6</v>
      </c>
      <c r="AI86">
        <v>3.91</v>
      </c>
      <c r="AJ86">
        <v>24.3</v>
      </c>
      <c r="AK86">
        <v>1166.3</v>
      </c>
      <c r="AL86">
        <v>0.21</v>
      </c>
      <c r="AM86">
        <v>352.7</v>
      </c>
      <c r="AN86">
        <v>59.1</v>
      </c>
      <c r="AO86">
        <v>411.8</v>
      </c>
      <c r="AP86">
        <v>464.5</v>
      </c>
      <c r="AQ86">
        <v>25.1</v>
      </c>
      <c r="AR86">
        <v>3.56</v>
      </c>
      <c r="AS86">
        <v>41.9</v>
      </c>
      <c r="AT86">
        <v>1770.4</v>
      </c>
      <c r="AU86">
        <v>0.31</v>
      </c>
      <c r="AV86">
        <v>466.2</v>
      </c>
      <c r="AW86">
        <v>94.8</v>
      </c>
      <c r="AX86">
        <v>561</v>
      </c>
      <c r="AY86">
        <v>572.79999999999995</v>
      </c>
      <c r="AZ86">
        <v>25.3</v>
      </c>
      <c r="BA86">
        <v>3.33</v>
      </c>
      <c r="BB86">
        <v>54.5</v>
      </c>
      <c r="BC86">
        <v>2533</v>
      </c>
      <c r="BD86">
        <v>0.26</v>
      </c>
      <c r="BE86">
        <v>574.4</v>
      </c>
      <c r="BF86">
        <v>130.1</v>
      </c>
      <c r="BG86">
        <v>704.5</v>
      </c>
      <c r="BH86">
        <v>35.74</v>
      </c>
      <c r="BI86">
        <v>16.54</v>
      </c>
      <c r="BJ86">
        <v>0.23</v>
      </c>
      <c r="BK86">
        <v>52.51</v>
      </c>
      <c r="BL86">
        <v>38.32</v>
      </c>
      <c r="BM86">
        <v>18.02</v>
      </c>
      <c r="BN86">
        <v>0.25</v>
      </c>
      <c r="BO86">
        <v>56.59</v>
      </c>
      <c r="BP86">
        <v>574419.69999999995</v>
      </c>
      <c r="BQ86">
        <v>129809.8</v>
      </c>
      <c r="BR86">
        <v>3041.4</v>
      </c>
      <c r="BS86">
        <v>4244.5</v>
      </c>
      <c r="BT86">
        <v>0</v>
      </c>
      <c r="BU86">
        <v>7541.1</v>
      </c>
      <c r="BV86">
        <v>113459.3</v>
      </c>
      <c r="BW86">
        <v>0</v>
      </c>
      <c r="BX86">
        <v>0</v>
      </c>
      <c r="BY86">
        <v>3108.7</v>
      </c>
      <c r="BZ86">
        <v>171336.6</v>
      </c>
      <c r="CA86">
        <v>0</v>
      </c>
      <c r="CB86">
        <v>5462.6</v>
      </c>
      <c r="CC86">
        <v>3315.4</v>
      </c>
      <c r="CD86">
        <v>37210</v>
      </c>
      <c r="CE86">
        <v>87850.4</v>
      </c>
      <c r="CF86">
        <v>1474.9</v>
      </c>
      <c r="CG86">
        <v>9673.7000000000007</v>
      </c>
      <c r="CH86">
        <v>0</v>
      </c>
      <c r="CI86">
        <v>10255</v>
      </c>
      <c r="CJ86">
        <v>113142</v>
      </c>
      <c r="CK86">
        <v>3304</v>
      </c>
      <c r="CL86">
        <v>82.3</v>
      </c>
      <c r="CM86">
        <v>10961.4</v>
      </c>
      <c r="CN86">
        <v>2400.6</v>
      </c>
      <c r="CO86">
        <v>8228</v>
      </c>
    </row>
    <row r="87" spans="1:93">
      <c r="A87">
        <v>81</v>
      </c>
      <c r="B87">
        <f t="shared" si="11"/>
        <v>4</v>
      </c>
      <c r="C87" t="str">
        <f t="shared" si="14"/>
        <v>Day4</v>
      </c>
      <c r="D87">
        <f t="shared" si="12"/>
        <v>8</v>
      </c>
      <c r="E87" t="str">
        <f t="shared" si="15"/>
        <v>Hour8</v>
      </c>
      <c r="F87">
        <f t="shared" si="16"/>
        <v>1</v>
      </c>
      <c r="G87" t="str">
        <f t="shared" si="17"/>
        <v>Winter</v>
      </c>
      <c r="H87">
        <f t="shared" si="13"/>
        <v>2761</v>
      </c>
      <c r="I87" t="e">
        <f t="shared" si="18"/>
        <v>#N/A</v>
      </c>
      <c r="J87" t="str">
        <f t="shared" si="19"/>
        <v>Winter Peak</v>
      </c>
      <c r="K87">
        <f t="shared" si="20"/>
        <v>576236.69999999995</v>
      </c>
      <c r="L87" s="10">
        <v>45295.333333333336</v>
      </c>
      <c r="M87">
        <v>570186.4</v>
      </c>
      <c r="N87">
        <v>0</v>
      </c>
      <c r="O87">
        <v>0</v>
      </c>
      <c r="P87">
        <v>6050.3</v>
      </c>
      <c r="Q87">
        <v>576236.69999999995</v>
      </c>
      <c r="R87">
        <v>547675.1</v>
      </c>
      <c r="S87">
        <v>418131.7</v>
      </c>
      <c r="T87">
        <v>3.95E-2</v>
      </c>
      <c r="U87">
        <v>6.4100000000000004E-2</v>
      </c>
      <c r="V87">
        <v>0.53</v>
      </c>
      <c r="W87">
        <v>0.53</v>
      </c>
      <c r="X87">
        <v>308.60000000000002</v>
      </c>
      <c r="Y87">
        <v>24.9</v>
      </c>
      <c r="Z87">
        <v>3.53</v>
      </c>
      <c r="AA87">
        <v>20.9</v>
      </c>
      <c r="AB87">
        <v>1009.2</v>
      </c>
      <c r="AC87">
        <v>0.18</v>
      </c>
      <c r="AD87">
        <v>310.3</v>
      </c>
      <c r="AE87">
        <v>51</v>
      </c>
      <c r="AF87">
        <v>361.4</v>
      </c>
      <c r="AG87">
        <v>322.10000000000002</v>
      </c>
      <c r="AH87">
        <v>25.9</v>
      </c>
      <c r="AI87">
        <v>3.68</v>
      </c>
      <c r="AJ87">
        <v>21.9</v>
      </c>
      <c r="AK87">
        <v>1054.0999999999999</v>
      </c>
      <c r="AL87">
        <v>0.19</v>
      </c>
      <c r="AM87">
        <v>323.89999999999998</v>
      </c>
      <c r="AN87">
        <v>53.3</v>
      </c>
      <c r="AO87">
        <v>377.2</v>
      </c>
      <c r="AP87">
        <v>294.3</v>
      </c>
      <c r="AQ87">
        <v>13.3</v>
      </c>
      <c r="AR87">
        <v>1.85</v>
      </c>
      <c r="AS87">
        <v>29.1</v>
      </c>
      <c r="AT87">
        <v>1200</v>
      </c>
      <c r="AU87">
        <v>0.2</v>
      </c>
      <c r="AV87">
        <v>295.3</v>
      </c>
      <c r="AW87">
        <v>64.900000000000006</v>
      </c>
      <c r="AX87">
        <v>360.1</v>
      </c>
      <c r="AY87">
        <v>578.79999999999995</v>
      </c>
      <c r="AZ87">
        <v>35.799999999999997</v>
      </c>
      <c r="BA87">
        <v>4.9400000000000004</v>
      </c>
      <c r="BB87">
        <v>45.8</v>
      </c>
      <c r="BC87">
        <v>2237.4</v>
      </c>
      <c r="BD87">
        <v>0.27</v>
      </c>
      <c r="BE87">
        <v>581.20000000000005</v>
      </c>
      <c r="BF87">
        <v>112.6</v>
      </c>
      <c r="BG87">
        <v>693.8</v>
      </c>
      <c r="BH87">
        <v>31.33</v>
      </c>
      <c r="BI87">
        <v>0</v>
      </c>
      <c r="BJ87">
        <v>0.25</v>
      </c>
      <c r="BK87">
        <v>31.57</v>
      </c>
      <c r="BL87">
        <v>33.51</v>
      </c>
      <c r="BM87">
        <v>0</v>
      </c>
      <c r="BN87">
        <v>0.27</v>
      </c>
      <c r="BO87">
        <v>33.78</v>
      </c>
      <c r="BP87">
        <v>576236.69999999995</v>
      </c>
      <c r="BQ87">
        <v>158105</v>
      </c>
      <c r="BR87">
        <v>1436.4</v>
      </c>
      <c r="BS87">
        <v>4242.3</v>
      </c>
      <c r="BT87">
        <v>0</v>
      </c>
      <c r="BU87">
        <v>8116.7</v>
      </c>
      <c r="BV87">
        <v>108622.1</v>
      </c>
      <c r="BW87">
        <v>0</v>
      </c>
      <c r="BX87">
        <v>0</v>
      </c>
      <c r="BY87">
        <v>7259.1</v>
      </c>
      <c r="BZ87">
        <v>161410.9</v>
      </c>
      <c r="CA87">
        <v>0</v>
      </c>
      <c r="CB87">
        <v>684.1</v>
      </c>
      <c r="CC87">
        <v>3315.4</v>
      </c>
      <c r="CD87">
        <v>40822.800000000003</v>
      </c>
      <c r="CE87">
        <v>88061</v>
      </c>
      <c r="CF87">
        <v>1328.5</v>
      </c>
      <c r="CG87">
        <v>91.3</v>
      </c>
      <c r="CH87">
        <v>0</v>
      </c>
      <c r="CI87">
        <v>36234.5</v>
      </c>
      <c r="CJ87">
        <v>111690.4</v>
      </c>
      <c r="CK87">
        <v>2921</v>
      </c>
      <c r="CL87">
        <v>2758.5</v>
      </c>
      <c r="CM87">
        <v>3921.7</v>
      </c>
      <c r="CN87">
        <v>1533.4</v>
      </c>
      <c r="CO87">
        <v>8315.2000000000007</v>
      </c>
    </row>
    <row r="88" spans="1:93">
      <c r="A88">
        <v>82</v>
      </c>
      <c r="B88">
        <f t="shared" si="11"/>
        <v>4</v>
      </c>
      <c r="C88" t="str">
        <f t="shared" si="14"/>
        <v>Day4</v>
      </c>
      <c r="D88">
        <f t="shared" si="12"/>
        <v>9</v>
      </c>
      <c r="E88" t="str">
        <f t="shared" si="15"/>
        <v>Hour9</v>
      </c>
      <c r="F88">
        <f t="shared" si="16"/>
        <v>1</v>
      </c>
      <c r="G88" t="str">
        <f t="shared" si="17"/>
        <v>Winter</v>
      </c>
      <c r="H88">
        <f t="shared" si="13"/>
        <v>2761</v>
      </c>
      <c r="I88" t="e">
        <f t="shared" si="18"/>
        <v>#N/A</v>
      </c>
      <c r="J88" t="str">
        <f t="shared" si="19"/>
        <v>Winter Peak</v>
      </c>
      <c r="K88">
        <f t="shared" si="20"/>
        <v>568223.80000000005</v>
      </c>
      <c r="L88" s="10">
        <v>45295.375</v>
      </c>
      <c r="M88">
        <v>560866</v>
      </c>
      <c r="N88">
        <v>1100.8</v>
      </c>
      <c r="O88">
        <v>213</v>
      </c>
      <c r="P88">
        <v>6044</v>
      </c>
      <c r="Q88">
        <v>568223.80000000005</v>
      </c>
      <c r="R88">
        <v>539111.30000000005</v>
      </c>
      <c r="S88">
        <v>401553.3</v>
      </c>
      <c r="T88">
        <v>3.8800000000000001E-2</v>
      </c>
      <c r="U88">
        <v>6.25E-2</v>
      </c>
      <c r="V88">
        <v>0.55000000000000004</v>
      </c>
      <c r="W88">
        <v>0.55000000000000004</v>
      </c>
      <c r="X88">
        <v>290.89999999999998</v>
      </c>
      <c r="Y88">
        <v>23.1</v>
      </c>
      <c r="Z88">
        <v>3.28</v>
      </c>
      <c r="AA88">
        <v>20.100000000000001</v>
      </c>
      <c r="AB88">
        <v>961</v>
      </c>
      <c r="AC88">
        <v>0.17</v>
      </c>
      <c r="AD88">
        <v>292.5</v>
      </c>
      <c r="AE88">
        <v>48.8</v>
      </c>
      <c r="AF88">
        <v>341.3</v>
      </c>
      <c r="AG88">
        <v>303.5</v>
      </c>
      <c r="AH88">
        <v>24.1</v>
      </c>
      <c r="AI88">
        <v>3.42</v>
      </c>
      <c r="AJ88">
        <v>21</v>
      </c>
      <c r="AK88">
        <v>1003.2</v>
      </c>
      <c r="AL88">
        <v>0.18</v>
      </c>
      <c r="AM88">
        <v>305.2</v>
      </c>
      <c r="AN88">
        <v>50.9</v>
      </c>
      <c r="AO88">
        <v>356.1</v>
      </c>
      <c r="AP88">
        <v>194.2</v>
      </c>
      <c r="AQ88">
        <v>6.4</v>
      </c>
      <c r="AR88">
        <v>0.89</v>
      </c>
      <c r="AS88">
        <v>21.6</v>
      </c>
      <c r="AT88">
        <v>839.2</v>
      </c>
      <c r="AU88">
        <v>0.15</v>
      </c>
      <c r="AV88">
        <v>194.6</v>
      </c>
      <c r="AW88">
        <v>46.7</v>
      </c>
      <c r="AX88">
        <v>241.3</v>
      </c>
      <c r="AY88">
        <v>908.2</v>
      </c>
      <c r="AZ88">
        <v>92.9</v>
      </c>
      <c r="BA88">
        <v>13.41</v>
      </c>
      <c r="BB88">
        <v>38.5</v>
      </c>
      <c r="BC88">
        <v>2349</v>
      </c>
      <c r="BD88">
        <v>0.44</v>
      </c>
      <c r="BE88">
        <v>914.6</v>
      </c>
      <c r="BF88">
        <v>108.7</v>
      </c>
      <c r="BG88">
        <v>1023.3</v>
      </c>
      <c r="BH88">
        <v>29.5</v>
      </c>
      <c r="BI88">
        <v>0</v>
      </c>
      <c r="BJ88">
        <v>0.27</v>
      </c>
      <c r="BK88">
        <v>29.76</v>
      </c>
      <c r="BL88">
        <v>31.53</v>
      </c>
      <c r="BM88">
        <v>0</v>
      </c>
      <c r="BN88">
        <v>0.28000000000000003</v>
      </c>
      <c r="BO88">
        <v>31.81</v>
      </c>
      <c r="BP88">
        <v>568223.80000000005</v>
      </c>
      <c r="BQ88">
        <v>166670.39999999999</v>
      </c>
      <c r="BR88">
        <v>343.4</v>
      </c>
      <c r="BS88">
        <v>4239.5</v>
      </c>
      <c r="BT88">
        <v>0</v>
      </c>
      <c r="BU88">
        <v>8374.7000000000007</v>
      </c>
      <c r="BV88">
        <v>99310.6</v>
      </c>
      <c r="BW88">
        <v>0</v>
      </c>
      <c r="BX88">
        <v>5.9</v>
      </c>
      <c r="BY88">
        <v>9865.4</v>
      </c>
      <c r="BZ88">
        <v>154611.9</v>
      </c>
      <c r="CA88">
        <v>0</v>
      </c>
      <c r="CB88">
        <v>684.1</v>
      </c>
      <c r="CC88">
        <v>3315.4</v>
      </c>
      <c r="CD88">
        <v>41245.800000000003</v>
      </c>
      <c r="CE88">
        <v>88061</v>
      </c>
      <c r="CF88">
        <v>1328.5</v>
      </c>
      <c r="CG88">
        <v>38.4</v>
      </c>
      <c r="CH88">
        <v>0</v>
      </c>
      <c r="CI88">
        <v>62128.1</v>
      </c>
      <c r="CJ88">
        <v>92323.5</v>
      </c>
      <c r="CK88">
        <v>2347.5</v>
      </c>
      <c r="CL88">
        <v>6174.8</v>
      </c>
      <c r="CM88">
        <v>0</v>
      </c>
      <c r="CN88">
        <v>168.3</v>
      </c>
      <c r="CO88">
        <v>7916.5</v>
      </c>
    </row>
    <row r="89" spans="1:93">
      <c r="A89">
        <v>83</v>
      </c>
      <c r="B89">
        <f t="shared" si="11"/>
        <v>4</v>
      </c>
      <c r="C89" t="str">
        <f t="shared" si="14"/>
        <v>Day4</v>
      </c>
      <c r="D89">
        <f t="shared" si="12"/>
        <v>10</v>
      </c>
      <c r="E89" t="str">
        <f t="shared" si="15"/>
        <v>Hour10</v>
      </c>
      <c r="F89">
        <f t="shared" si="16"/>
        <v>1</v>
      </c>
      <c r="G89" t="str">
        <f t="shared" si="17"/>
        <v>Winter</v>
      </c>
      <c r="H89">
        <f t="shared" si="13"/>
        <v>2761</v>
      </c>
      <c r="I89" t="e">
        <f t="shared" si="18"/>
        <v>#N/A</v>
      </c>
      <c r="J89" t="str">
        <f t="shared" si="19"/>
        <v>Winter Peak</v>
      </c>
      <c r="K89">
        <f t="shared" si="20"/>
        <v>553634.4</v>
      </c>
      <c r="L89" s="10">
        <v>45295.416666666664</v>
      </c>
      <c r="M89">
        <v>548273.4</v>
      </c>
      <c r="N89">
        <v>189</v>
      </c>
      <c r="O89">
        <v>0</v>
      </c>
      <c r="P89">
        <v>5172.1000000000004</v>
      </c>
      <c r="Q89">
        <v>553634.4</v>
      </c>
      <c r="R89">
        <v>527343.9</v>
      </c>
      <c r="S89">
        <v>383965.3</v>
      </c>
      <c r="T89">
        <v>3.8199999999999998E-2</v>
      </c>
      <c r="U89">
        <v>6.0900000000000003E-2</v>
      </c>
      <c r="V89">
        <v>0.55000000000000004</v>
      </c>
      <c r="W89">
        <v>0.55000000000000004</v>
      </c>
      <c r="X89">
        <v>291.3</v>
      </c>
      <c r="Y89">
        <v>23.3</v>
      </c>
      <c r="Z89">
        <v>3.3</v>
      </c>
      <c r="AA89">
        <v>20.100000000000001</v>
      </c>
      <c r="AB89">
        <v>958.8</v>
      </c>
      <c r="AC89">
        <v>0.18</v>
      </c>
      <c r="AD89">
        <v>292.89999999999998</v>
      </c>
      <c r="AE89">
        <v>48.7</v>
      </c>
      <c r="AF89">
        <v>341.6</v>
      </c>
      <c r="AG89">
        <v>303.39999999999998</v>
      </c>
      <c r="AH89">
        <v>24.2</v>
      </c>
      <c r="AI89">
        <v>3.43</v>
      </c>
      <c r="AJ89">
        <v>21</v>
      </c>
      <c r="AK89">
        <v>999.3</v>
      </c>
      <c r="AL89">
        <v>0.18</v>
      </c>
      <c r="AM89">
        <v>305</v>
      </c>
      <c r="AN89">
        <v>50.8</v>
      </c>
      <c r="AO89">
        <v>355.8</v>
      </c>
      <c r="AP89">
        <v>183.4</v>
      </c>
      <c r="AQ89">
        <v>7.5</v>
      </c>
      <c r="AR89">
        <v>1.07</v>
      </c>
      <c r="AS89">
        <v>19.100000000000001</v>
      </c>
      <c r="AT89">
        <v>747.3</v>
      </c>
      <c r="AU89">
        <v>0.14000000000000001</v>
      </c>
      <c r="AV89">
        <v>183.9</v>
      </c>
      <c r="AW89">
        <v>41.4</v>
      </c>
      <c r="AX89">
        <v>225.3</v>
      </c>
      <c r="AY89">
        <v>969</v>
      </c>
      <c r="AZ89">
        <v>103.1</v>
      </c>
      <c r="BA89">
        <v>14.93</v>
      </c>
      <c r="BB89">
        <v>37.5</v>
      </c>
      <c r="BC89">
        <v>2380.1999999999998</v>
      </c>
      <c r="BD89">
        <v>0.48</v>
      </c>
      <c r="BE89">
        <v>976.1</v>
      </c>
      <c r="BF89">
        <v>108.6</v>
      </c>
      <c r="BG89">
        <v>1084.7</v>
      </c>
      <c r="BH89">
        <v>29.87</v>
      </c>
      <c r="BI89">
        <v>0</v>
      </c>
      <c r="BJ89">
        <v>0.27</v>
      </c>
      <c r="BK89">
        <v>30.14</v>
      </c>
      <c r="BL89">
        <v>31.85</v>
      </c>
      <c r="BM89">
        <v>0</v>
      </c>
      <c r="BN89">
        <v>0.28999999999999998</v>
      </c>
      <c r="BO89">
        <v>32.14</v>
      </c>
      <c r="BP89">
        <v>553634.4</v>
      </c>
      <c r="BQ89">
        <v>169669.1</v>
      </c>
      <c r="BR89">
        <v>225.8</v>
      </c>
      <c r="BS89">
        <v>4247.1000000000004</v>
      </c>
      <c r="BT89">
        <v>0</v>
      </c>
      <c r="BU89">
        <v>8019.4</v>
      </c>
      <c r="BV89">
        <v>97632.9</v>
      </c>
      <c r="BW89">
        <v>0</v>
      </c>
      <c r="BX89">
        <v>440.5</v>
      </c>
      <c r="BY89">
        <v>13414.4</v>
      </c>
      <c r="BZ89">
        <v>149354</v>
      </c>
      <c r="CA89">
        <v>0</v>
      </c>
      <c r="CB89">
        <v>684.1</v>
      </c>
      <c r="CC89">
        <v>3315.4</v>
      </c>
      <c r="CD89">
        <v>30762</v>
      </c>
      <c r="CE89">
        <v>88396.1</v>
      </c>
      <c r="CF89">
        <v>1328.5</v>
      </c>
      <c r="CG89">
        <v>0</v>
      </c>
      <c r="CH89">
        <v>0</v>
      </c>
      <c r="CI89">
        <v>92621.5</v>
      </c>
      <c r="CJ89">
        <v>61280.5</v>
      </c>
      <c r="CK89">
        <v>1912.3</v>
      </c>
      <c r="CL89">
        <v>8502.4</v>
      </c>
      <c r="CM89">
        <v>0</v>
      </c>
      <c r="CN89">
        <v>419.3</v>
      </c>
      <c r="CO89">
        <v>8315.2000000000007</v>
      </c>
    </row>
    <row r="90" spans="1:93">
      <c r="A90">
        <v>84</v>
      </c>
      <c r="B90">
        <f t="shared" si="11"/>
        <v>4</v>
      </c>
      <c r="C90" t="str">
        <f t="shared" si="14"/>
        <v>Day4</v>
      </c>
      <c r="D90">
        <f t="shared" si="12"/>
        <v>11</v>
      </c>
      <c r="E90" t="str">
        <f t="shared" si="15"/>
        <v>Hour11</v>
      </c>
      <c r="F90">
        <f t="shared" si="16"/>
        <v>1</v>
      </c>
      <c r="G90" t="str">
        <f t="shared" si="17"/>
        <v>Winter</v>
      </c>
      <c r="H90">
        <f t="shared" si="13"/>
        <v>2761</v>
      </c>
      <c r="I90" t="e">
        <f t="shared" si="18"/>
        <v>#N/A</v>
      </c>
      <c r="J90" t="str">
        <f t="shared" si="19"/>
        <v>Winter Peak</v>
      </c>
      <c r="K90">
        <f t="shared" si="20"/>
        <v>544237.5</v>
      </c>
      <c r="L90" s="10">
        <v>45295.458333333336</v>
      </c>
      <c r="M90">
        <v>533173</v>
      </c>
      <c r="N90">
        <v>3746.8</v>
      </c>
      <c r="O90">
        <v>2896</v>
      </c>
      <c r="P90">
        <v>4421.8</v>
      </c>
      <c r="Q90">
        <v>544237.5</v>
      </c>
      <c r="R90">
        <v>513161.9</v>
      </c>
      <c r="S90">
        <v>375350.4</v>
      </c>
      <c r="T90">
        <v>3.7499999999999999E-2</v>
      </c>
      <c r="U90">
        <v>5.9200000000000003E-2</v>
      </c>
      <c r="V90">
        <v>0.55000000000000004</v>
      </c>
      <c r="W90">
        <v>0.55000000000000004</v>
      </c>
      <c r="X90">
        <v>289</v>
      </c>
      <c r="Y90">
        <v>23.1</v>
      </c>
      <c r="Z90">
        <v>3.28</v>
      </c>
      <c r="AA90">
        <v>19.899999999999999</v>
      </c>
      <c r="AB90">
        <v>949.9</v>
      </c>
      <c r="AC90">
        <v>0.18</v>
      </c>
      <c r="AD90">
        <v>290.60000000000002</v>
      </c>
      <c r="AE90">
        <v>48.3</v>
      </c>
      <c r="AF90">
        <v>338.9</v>
      </c>
      <c r="AG90">
        <v>303.7</v>
      </c>
      <c r="AH90">
        <v>24.3</v>
      </c>
      <c r="AI90">
        <v>3.45</v>
      </c>
      <c r="AJ90">
        <v>20.9</v>
      </c>
      <c r="AK90">
        <v>997.2</v>
      </c>
      <c r="AL90">
        <v>0.18</v>
      </c>
      <c r="AM90">
        <v>305.3</v>
      </c>
      <c r="AN90">
        <v>50.7</v>
      </c>
      <c r="AO90">
        <v>356</v>
      </c>
      <c r="AP90">
        <v>171.8</v>
      </c>
      <c r="AQ90">
        <v>7.2</v>
      </c>
      <c r="AR90">
        <v>1.03</v>
      </c>
      <c r="AS90">
        <v>17.8</v>
      </c>
      <c r="AT90">
        <v>687.8</v>
      </c>
      <c r="AU90">
        <v>0.14000000000000001</v>
      </c>
      <c r="AV90">
        <v>172.2</v>
      </c>
      <c r="AW90">
        <v>38.299999999999997</v>
      </c>
      <c r="AX90">
        <v>210.6</v>
      </c>
      <c r="AY90">
        <v>595.79999999999995</v>
      </c>
      <c r="AZ90">
        <v>42.5</v>
      </c>
      <c r="BA90">
        <v>5.95</v>
      </c>
      <c r="BB90">
        <v>42</v>
      </c>
      <c r="BC90">
        <v>2125.6999999999998</v>
      </c>
      <c r="BD90">
        <v>0.28000000000000003</v>
      </c>
      <c r="BE90">
        <v>598.70000000000005</v>
      </c>
      <c r="BF90">
        <v>105.5</v>
      </c>
      <c r="BG90">
        <v>704.2</v>
      </c>
      <c r="BH90">
        <v>29.48</v>
      </c>
      <c r="BI90">
        <v>0</v>
      </c>
      <c r="BJ90">
        <v>0.28000000000000003</v>
      </c>
      <c r="BK90">
        <v>29.76</v>
      </c>
      <c r="BL90">
        <v>31.4</v>
      </c>
      <c r="BM90">
        <v>0</v>
      </c>
      <c r="BN90">
        <v>0.3</v>
      </c>
      <c r="BO90">
        <v>31.7</v>
      </c>
      <c r="BP90">
        <v>544237.5</v>
      </c>
      <c r="BQ90">
        <v>168887.1</v>
      </c>
      <c r="BR90">
        <v>38.5</v>
      </c>
      <c r="BS90">
        <v>4247.1000000000004</v>
      </c>
      <c r="BT90">
        <v>0</v>
      </c>
      <c r="BU90">
        <v>7819.2</v>
      </c>
      <c r="BV90">
        <v>95440.1</v>
      </c>
      <c r="BW90">
        <v>0</v>
      </c>
      <c r="BX90">
        <v>695.8</v>
      </c>
      <c r="BY90">
        <v>14831.9</v>
      </c>
      <c r="BZ90">
        <v>144877.79999999999</v>
      </c>
      <c r="CA90">
        <v>0</v>
      </c>
      <c r="CB90">
        <v>684.1</v>
      </c>
      <c r="CC90">
        <v>3315.4</v>
      </c>
      <c r="CD90">
        <v>29177.9</v>
      </c>
      <c r="CE90">
        <v>88396.1</v>
      </c>
      <c r="CF90">
        <v>1328.5</v>
      </c>
      <c r="CG90">
        <v>25.6</v>
      </c>
      <c r="CH90">
        <v>0</v>
      </c>
      <c r="CI90">
        <v>102975.2</v>
      </c>
      <c r="CJ90">
        <v>48813.4</v>
      </c>
      <c r="CK90">
        <v>1570.8</v>
      </c>
      <c r="CL90">
        <v>12312.9</v>
      </c>
      <c r="CM90">
        <v>222.2</v>
      </c>
      <c r="CN90">
        <v>169.2</v>
      </c>
      <c r="CO90">
        <v>8315.2000000000007</v>
      </c>
    </row>
    <row r="91" spans="1:93">
      <c r="A91">
        <v>85</v>
      </c>
      <c r="B91">
        <f t="shared" si="11"/>
        <v>4</v>
      </c>
      <c r="C91" t="str">
        <f t="shared" si="14"/>
        <v>Day4</v>
      </c>
      <c r="D91">
        <f t="shared" si="12"/>
        <v>12</v>
      </c>
      <c r="E91" t="str">
        <f t="shared" si="15"/>
        <v>Hour12</v>
      </c>
      <c r="F91">
        <f t="shared" si="16"/>
        <v>1</v>
      </c>
      <c r="G91" t="str">
        <f t="shared" si="17"/>
        <v>Winter</v>
      </c>
      <c r="H91">
        <f t="shared" si="13"/>
        <v>2761</v>
      </c>
      <c r="I91" t="e">
        <f t="shared" si="18"/>
        <v>#N/A</v>
      </c>
      <c r="J91" t="str">
        <f t="shared" si="19"/>
        <v>Winter Peak</v>
      </c>
      <c r="K91">
        <f t="shared" si="20"/>
        <v>529469.5</v>
      </c>
      <c r="L91" s="10">
        <v>45295.5</v>
      </c>
      <c r="M91">
        <v>519517.4</v>
      </c>
      <c r="N91">
        <v>3123.6</v>
      </c>
      <c r="O91">
        <v>2692.2</v>
      </c>
      <c r="P91">
        <v>4136.3999999999996</v>
      </c>
      <c r="Q91">
        <v>529469.5</v>
      </c>
      <c r="R91">
        <v>500300.4</v>
      </c>
      <c r="S91">
        <v>367149.2</v>
      </c>
      <c r="T91">
        <v>3.6999999999999998E-2</v>
      </c>
      <c r="U91">
        <v>5.7700000000000001E-2</v>
      </c>
      <c r="V91">
        <v>0.56000000000000005</v>
      </c>
      <c r="W91">
        <v>0.55000000000000004</v>
      </c>
      <c r="X91">
        <v>287.2</v>
      </c>
      <c r="Y91">
        <v>22.9</v>
      </c>
      <c r="Z91">
        <v>3.25</v>
      </c>
      <c r="AA91">
        <v>20</v>
      </c>
      <c r="AB91">
        <v>946.8</v>
      </c>
      <c r="AC91">
        <v>0.18</v>
      </c>
      <c r="AD91">
        <v>288.8</v>
      </c>
      <c r="AE91">
        <v>48.2</v>
      </c>
      <c r="AF91">
        <v>337</v>
      </c>
      <c r="AG91">
        <v>301.2</v>
      </c>
      <c r="AH91">
        <v>24</v>
      </c>
      <c r="AI91">
        <v>3.41</v>
      </c>
      <c r="AJ91">
        <v>20.9</v>
      </c>
      <c r="AK91">
        <v>992</v>
      </c>
      <c r="AL91">
        <v>0.18</v>
      </c>
      <c r="AM91">
        <v>302.89999999999998</v>
      </c>
      <c r="AN91">
        <v>50.5</v>
      </c>
      <c r="AO91">
        <v>353.4</v>
      </c>
      <c r="AP91">
        <v>165.6</v>
      </c>
      <c r="AQ91">
        <v>6.7</v>
      </c>
      <c r="AR91">
        <v>0.95</v>
      </c>
      <c r="AS91">
        <v>17.3</v>
      </c>
      <c r="AT91">
        <v>677</v>
      </c>
      <c r="AU91">
        <v>0.13</v>
      </c>
      <c r="AV91">
        <v>166</v>
      </c>
      <c r="AW91">
        <v>37.5</v>
      </c>
      <c r="AX91">
        <v>203.6</v>
      </c>
      <c r="AY91">
        <v>458.1</v>
      </c>
      <c r="AZ91">
        <v>16.8</v>
      </c>
      <c r="BA91">
        <v>2.13</v>
      </c>
      <c r="BB91">
        <v>46.7</v>
      </c>
      <c r="BC91">
        <v>2135.6999999999998</v>
      </c>
      <c r="BD91">
        <v>0.2</v>
      </c>
      <c r="BE91">
        <v>459.2</v>
      </c>
      <c r="BF91">
        <v>110.4</v>
      </c>
      <c r="BG91">
        <v>569.6</v>
      </c>
      <c r="BH91">
        <v>28.8</v>
      </c>
      <c r="BI91">
        <v>0</v>
      </c>
      <c r="BJ91">
        <v>0.28999999999999998</v>
      </c>
      <c r="BK91">
        <v>29.09</v>
      </c>
      <c r="BL91">
        <v>30.6</v>
      </c>
      <c r="BM91">
        <v>0</v>
      </c>
      <c r="BN91">
        <v>0.31</v>
      </c>
      <c r="BO91">
        <v>30.91</v>
      </c>
      <c r="BP91">
        <v>529469.5</v>
      </c>
      <c r="BQ91">
        <v>162320.29999999999</v>
      </c>
      <c r="BR91">
        <v>168</v>
      </c>
      <c r="BS91">
        <v>4247.1000000000004</v>
      </c>
      <c r="BT91">
        <v>0</v>
      </c>
      <c r="BU91">
        <v>8174.5</v>
      </c>
      <c r="BV91">
        <v>91786.6</v>
      </c>
      <c r="BW91">
        <v>0</v>
      </c>
      <c r="BX91">
        <v>682.7</v>
      </c>
      <c r="BY91">
        <v>14691.2</v>
      </c>
      <c r="BZ91">
        <v>141206.39999999999</v>
      </c>
      <c r="CA91">
        <v>0</v>
      </c>
      <c r="CB91">
        <v>684.1</v>
      </c>
      <c r="CC91">
        <v>3315.4</v>
      </c>
      <c r="CD91">
        <v>27842.400000000001</v>
      </c>
      <c r="CE91">
        <v>88396.1</v>
      </c>
      <c r="CF91">
        <v>1328.5</v>
      </c>
      <c r="CG91">
        <v>0</v>
      </c>
      <c r="CH91">
        <v>0</v>
      </c>
      <c r="CI91">
        <v>102485.8</v>
      </c>
      <c r="CJ91">
        <v>43288.9</v>
      </c>
      <c r="CK91">
        <v>1171.8</v>
      </c>
      <c r="CL91">
        <v>13864.9</v>
      </c>
      <c r="CM91">
        <v>483.1</v>
      </c>
      <c r="CN91">
        <v>156.69999999999999</v>
      </c>
      <c r="CO91">
        <v>8315.2000000000007</v>
      </c>
    </row>
    <row r="92" spans="1:93">
      <c r="A92">
        <v>86</v>
      </c>
      <c r="B92">
        <f t="shared" si="11"/>
        <v>4</v>
      </c>
      <c r="C92" t="str">
        <f t="shared" si="14"/>
        <v>Day4</v>
      </c>
      <c r="D92">
        <f t="shared" si="12"/>
        <v>13</v>
      </c>
      <c r="E92" t="str">
        <f t="shared" si="15"/>
        <v>Hour13</v>
      </c>
      <c r="F92">
        <f t="shared" si="16"/>
        <v>1</v>
      </c>
      <c r="G92" t="str">
        <f t="shared" si="17"/>
        <v>Winter</v>
      </c>
      <c r="H92">
        <f t="shared" si="13"/>
        <v>2761</v>
      </c>
      <c r="I92" t="e">
        <f t="shared" si="18"/>
        <v>#N/A</v>
      </c>
      <c r="J92" t="str">
        <f t="shared" si="19"/>
        <v>Winter Peak</v>
      </c>
      <c r="K92">
        <f t="shared" si="20"/>
        <v>518180.2</v>
      </c>
      <c r="L92" s="10">
        <v>45295.541666666664</v>
      </c>
      <c r="M92">
        <v>508122.8</v>
      </c>
      <c r="N92">
        <v>5977.8</v>
      </c>
      <c r="O92">
        <v>4.0999999999999996</v>
      </c>
      <c r="P92">
        <v>4075.5</v>
      </c>
      <c r="Q92">
        <v>518180.2</v>
      </c>
      <c r="R92">
        <v>489545.9</v>
      </c>
      <c r="S92">
        <v>356251.8</v>
      </c>
      <c r="T92">
        <v>3.6600000000000001E-2</v>
      </c>
      <c r="U92">
        <v>5.6500000000000002E-2</v>
      </c>
      <c r="V92">
        <v>0.56000000000000005</v>
      </c>
      <c r="W92">
        <v>0.56000000000000005</v>
      </c>
      <c r="X92">
        <v>279.10000000000002</v>
      </c>
      <c r="Y92">
        <v>22</v>
      </c>
      <c r="Z92">
        <v>3.12</v>
      </c>
      <c r="AA92">
        <v>19.7</v>
      </c>
      <c r="AB92">
        <v>927.4</v>
      </c>
      <c r="AC92">
        <v>0.17</v>
      </c>
      <c r="AD92">
        <v>280.60000000000002</v>
      </c>
      <c r="AE92">
        <v>47.4</v>
      </c>
      <c r="AF92">
        <v>328</v>
      </c>
      <c r="AG92">
        <v>291.7</v>
      </c>
      <c r="AH92">
        <v>23.1</v>
      </c>
      <c r="AI92">
        <v>3.27</v>
      </c>
      <c r="AJ92">
        <v>20.5</v>
      </c>
      <c r="AK92">
        <v>967.5</v>
      </c>
      <c r="AL92">
        <v>0.18</v>
      </c>
      <c r="AM92">
        <v>293.3</v>
      </c>
      <c r="AN92">
        <v>49.4</v>
      </c>
      <c r="AO92">
        <v>342.7</v>
      </c>
      <c r="AP92">
        <v>171.1</v>
      </c>
      <c r="AQ92">
        <v>6.9</v>
      </c>
      <c r="AR92">
        <v>0.97</v>
      </c>
      <c r="AS92">
        <v>17.899999999999999</v>
      </c>
      <c r="AT92">
        <v>705</v>
      </c>
      <c r="AU92">
        <v>0.13</v>
      </c>
      <c r="AV92">
        <v>171.5</v>
      </c>
      <c r="AW92">
        <v>38.9</v>
      </c>
      <c r="AX92">
        <v>210.4</v>
      </c>
      <c r="AY92">
        <v>432.5</v>
      </c>
      <c r="AZ92">
        <v>15.3</v>
      </c>
      <c r="BA92">
        <v>1.92</v>
      </c>
      <c r="BB92">
        <v>45.8</v>
      </c>
      <c r="BC92">
        <v>2037.2</v>
      </c>
      <c r="BD92">
        <v>0.22</v>
      </c>
      <c r="BE92">
        <v>433.5</v>
      </c>
      <c r="BF92">
        <v>106.5</v>
      </c>
      <c r="BG92">
        <v>540</v>
      </c>
      <c r="BH92">
        <v>25.97</v>
      </c>
      <c r="BI92">
        <v>0</v>
      </c>
      <c r="BJ92">
        <v>0.31</v>
      </c>
      <c r="BK92">
        <v>26.28</v>
      </c>
      <c r="BL92">
        <v>27.59</v>
      </c>
      <c r="BM92">
        <v>0</v>
      </c>
      <c r="BN92">
        <v>0.31</v>
      </c>
      <c r="BO92">
        <v>27.9</v>
      </c>
      <c r="BP92">
        <v>518180.2</v>
      </c>
      <c r="BQ92">
        <v>161928.4</v>
      </c>
      <c r="BR92">
        <v>0.9</v>
      </c>
      <c r="BS92">
        <v>4247.1000000000004</v>
      </c>
      <c r="BT92">
        <v>0</v>
      </c>
      <c r="BU92">
        <v>7819.2</v>
      </c>
      <c r="BV92">
        <v>86122.7</v>
      </c>
      <c r="BW92">
        <v>0</v>
      </c>
      <c r="BX92">
        <v>638.79999999999995</v>
      </c>
      <c r="BY92">
        <v>16119.7</v>
      </c>
      <c r="BZ92">
        <v>137409.1</v>
      </c>
      <c r="CA92">
        <v>0</v>
      </c>
      <c r="CB92">
        <v>684.1</v>
      </c>
      <c r="CC92">
        <v>3315.4</v>
      </c>
      <c r="CD92">
        <v>27495.599999999999</v>
      </c>
      <c r="CE92">
        <v>87829.1</v>
      </c>
      <c r="CF92">
        <v>1328.5</v>
      </c>
      <c r="CG92">
        <v>0</v>
      </c>
      <c r="CH92">
        <v>0</v>
      </c>
      <c r="CI92">
        <v>102273.1</v>
      </c>
      <c r="CJ92">
        <v>41888.9</v>
      </c>
      <c r="CK92">
        <v>1007.9</v>
      </c>
      <c r="CL92">
        <v>12471.2</v>
      </c>
      <c r="CM92">
        <v>392.6</v>
      </c>
      <c r="CN92">
        <v>48.9</v>
      </c>
      <c r="CO92">
        <v>7916.5</v>
      </c>
    </row>
    <row r="93" spans="1:93">
      <c r="A93">
        <v>87</v>
      </c>
      <c r="B93">
        <f t="shared" si="11"/>
        <v>4</v>
      </c>
      <c r="C93" t="str">
        <f t="shared" si="14"/>
        <v>Day4</v>
      </c>
      <c r="D93">
        <f t="shared" si="12"/>
        <v>14</v>
      </c>
      <c r="E93" t="str">
        <f t="shared" si="15"/>
        <v>Hour14</v>
      </c>
      <c r="F93">
        <f t="shared" si="16"/>
        <v>1</v>
      </c>
      <c r="G93" t="str">
        <f t="shared" si="17"/>
        <v>Winter</v>
      </c>
      <c r="H93">
        <f t="shared" si="13"/>
        <v>2761</v>
      </c>
      <c r="I93" t="e">
        <f t="shared" si="18"/>
        <v>#N/A</v>
      </c>
      <c r="J93" t="str">
        <f t="shared" si="19"/>
        <v>Winter Peak</v>
      </c>
      <c r="K93">
        <f t="shared" si="20"/>
        <v>508238.8</v>
      </c>
      <c r="L93" s="10">
        <v>45295.583333333336</v>
      </c>
      <c r="M93">
        <v>500831.5</v>
      </c>
      <c r="N93">
        <v>2622.3</v>
      </c>
      <c r="O93">
        <v>657.2</v>
      </c>
      <c r="P93">
        <v>4127.8</v>
      </c>
      <c r="Q93">
        <v>508238.8</v>
      </c>
      <c r="R93">
        <v>482656.7</v>
      </c>
      <c r="S93">
        <v>350117.3</v>
      </c>
      <c r="T93">
        <v>3.6299999999999999E-2</v>
      </c>
      <c r="U93">
        <v>5.57E-2</v>
      </c>
      <c r="V93">
        <v>0.56999999999999995</v>
      </c>
      <c r="W93">
        <v>0.56000000000000005</v>
      </c>
      <c r="X93">
        <v>276.8</v>
      </c>
      <c r="Y93">
        <v>21.7</v>
      </c>
      <c r="Z93">
        <v>3.07</v>
      </c>
      <c r="AA93">
        <v>19.7</v>
      </c>
      <c r="AB93">
        <v>924.3</v>
      </c>
      <c r="AC93">
        <v>0.17</v>
      </c>
      <c r="AD93">
        <v>278.3</v>
      </c>
      <c r="AE93">
        <v>47.3</v>
      </c>
      <c r="AF93">
        <v>325.60000000000002</v>
      </c>
      <c r="AG93">
        <v>288.60000000000002</v>
      </c>
      <c r="AH93">
        <v>22.6</v>
      </c>
      <c r="AI93">
        <v>3.2</v>
      </c>
      <c r="AJ93">
        <v>20.5</v>
      </c>
      <c r="AK93">
        <v>963.2</v>
      </c>
      <c r="AL93">
        <v>0.18</v>
      </c>
      <c r="AM93">
        <v>290.10000000000002</v>
      </c>
      <c r="AN93">
        <v>49.3</v>
      </c>
      <c r="AO93">
        <v>339.4</v>
      </c>
      <c r="AP93">
        <v>164.7</v>
      </c>
      <c r="AQ93">
        <v>6.9</v>
      </c>
      <c r="AR93">
        <v>0.98</v>
      </c>
      <c r="AS93">
        <v>16.899999999999999</v>
      </c>
      <c r="AT93">
        <v>670.7</v>
      </c>
      <c r="AU93">
        <v>0.12</v>
      </c>
      <c r="AV93">
        <v>165.2</v>
      </c>
      <c r="AW93">
        <v>37</v>
      </c>
      <c r="AX93">
        <v>202.1</v>
      </c>
      <c r="AY93">
        <v>508.8</v>
      </c>
      <c r="AZ93">
        <v>26.2</v>
      </c>
      <c r="BA93">
        <v>3.52</v>
      </c>
      <c r="BB93">
        <v>45.7</v>
      </c>
      <c r="BC93">
        <v>2137.3000000000002</v>
      </c>
      <c r="BD93">
        <v>0.25</v>
      </c>
      <c r="BE93">
        <v>510.6</v>
      </c>
      <c r="BF93">
        <v>109.5</v>
      </c>
      <c r="BG93">
        <v>620.1</v>
      </c>
      <c r="BH93">
        <v>25.44</v>
      </c>
      <c r="BI93">
        <v>0</v>
      </c>
      <c r="BJ93">
        <v>0.3</v>
      </c>
      <c r="BK93">
        <v>25.73</v>
      </c>
      <c r="BL93">
        <v>27.03</v>
      </c>
      <c r="BM93">
        <v>0</v>
      </c>
      <c r="BN93">
        <v>0.32</v>
      </c>
      <c r="BO93">
        <v>27.34</v>
      </c>
      <c r="BP93">
        <v>508238.8</v>
      </c>
      <c r="BQ93">
        <v>158121.5</v>
      </c>
      <c r="BR93">
        <v>0</v>
      </c>
      <c r="BS93">
        <v>4247.1000000000004</v>
      </c>
      <c r="BT93">
        <v>0</v>
      </c>
      <c r="BU93">
        <v>8174.5</v>
      </c>
      <c r="BV93">
        <v>83003.8</v>
      </c>
      <c r="BW93">
        <v>0</v>
      </c>
      <c r="BX93">
        <v>620.70000000000005</v>
      </c>
      <c r="BY93">
        <v>14035.1</v>
      </c>
      <c r="BZ93">
        <v>135514.6</v>
      </c>
      <c r="CA93">
        <v>0</v>
      </c>
      <c r="CB93">
        <v>703.2</v>
      </c>
      <c r="CC93">
        <v>3315.4</v>
      </c>
      <c r="CD93">
        <v>27093.3</v>
      </c>
      <c r="CE93">
        <v>86736.8</v>
      </c>
      <c r="CF93">
        <v>1328.5</v>
      </c>
      <c r="CG93">
        <v>0</v>
      </c>
      <c r="CH93">
        <v>0</v>
      </c>
      <c r="CI93">
        <v>101034.6</v>
      </c>
      <c r="CJ93">
        <v>41481.9</v>
      </c>
      <c r="CK93">
        <v>949.2</v>
      </c>
      <c r="CL93">
        <v>11902.6</v>
      </c>
      <c r="CM93">
        <v>153.6</v>
      </c>
      <c r="CN93">
        <v>0</v>
      </c>
      <c r="CO93">
        <v>8315.2000000000007</v>
      </c>
    </row>
    <row r="94" spans="1:93">
      <c r="A94">
        <v>88</v>
      </c>
      <c r="B94">
        <f t="shared" si="11"/>
        <v>4</v>
      </c>
      <c r="C94" t="str">
        <f t="shared" si="14"/>
        <v>Day4</v>
      </c>
      <c r="D94">
        <f t="shared" si="12"/>
        <v>15</v>
      </c>
      <c r="E94" t="str">
        <f t="shared" si="15"/>
        <v>Hour15</v>
      </c>
      <c r="F94">
        <f t="shared" si="16"/>
        <v>1</v>
      </c>
      <c r="G94" t="str">
        <f t="shared" si="17"/>
        <v>Winter</v>
      </c>
      <c r="H94">
        <f t="shared" si="13"/>
        <v>2761</v>
      </c>
      <c r="I94" t="e">
        <f t="shared" si="18"/>
        <v>#N/A</v>
      </c>
      <c r="J94" t="str">
        <f t="shared" si="19"/>
        <v>Winter Peak</v>
      </c>
      <c r="K94">
        <f t="shared" si="20"/>
        <v>510638.6</v>
      </c>
      <c r="L94" s="10">
        <v>45295.625</v>
      </c>
      <c r="M94">
        <v>500200.6</v>
      </c>
      <c r="N94">
        <v>3064.9</v>
      </c>
      <c r="O94">
        <v>2440.4</v>
      </c>
      <c r="P94">
        <v>4932.8</v>
      </c>
      <c r="Q94">
        <v>510638.6</v>
      </c>
      <c r="R94">
        <v>482044.9</v>
      </c>
      <c r="S94">
        <v>358498</v>
      </c>
      <c r="T94">
        <v>3.6299999999999999E-2</v>
      </c>
      <c r="U94">
        <v>5.57E-2</v>
      </c>
      <c r="V94">
        <v>0.55000000000000004</v>
      </c>
      <c r="W94">
        <v>0.55000000000000004</v>
      </c>
      <c r="X94">
        <v>288.2</v>
      </c>
      <c r="Y94">
        <v>22.8</v>
      </c>
      <c r="Z94">
        <v>3.23</v>
      </c>
      <c r="AA94">
        <v>20.3</v>
      </c>
      <c r="AB94">
        <v>955.2</v>
      </c>
      <c r="AC94">
        <v>0.18</v>
      </c>
      <c r="AD94">
        <v>289.8</v>
      </c>
      <c r="AE94">
        <v>48.8</v>
      </c>
      <c r="AF94">
        <v>338.6</v>
      </c>
      <c r="AG94">
        <v>301.2</v>
      </c>
      <c r="AH94">
        <v>23.8</v>
      </c>
      <c r="AI94">
        <v>3.37</v>
      </c>
      <c r="AJ94">
        <v>21.2</v>
      </c>
      <c r="AK94">
        <v>998.4</v>
      </c>
      <c r="AL94">
        <v>0.19</v>
      </c>
      <c r="AM94">
        <v>302.89999999999998</v>
      </c>
      <c r="AN94">
        <v>51</v>
      </c>
      <c r="AO94">
        <v>353.9</v>
      </c>
      <c r="AP94">
        <v>183.2</v>
      </c>
      <c r="AQ94">
        <v>7.8</v>
      </c>
      <c r="AR94">
        <v>1.1100000000000001</v>
      </c>
      <c r="AS94">
        <v>18.899999999999999</v>
      </c>
      <c r="AT94">
        <v>731.7</v>
      </c>
      <c r="AU94">
        <v>0.15</v>
      </c>
      <c r="AV94">
        <v>183.7</v>
      </c>
      <c r="AW94">
        <v>40.799999999999997</v>
      </c>
      <c r="AX94">
        <v>224.5</v>
      </c>
      <c r="AY94">
        <v>408.4</v>
      </c>
      <c r="AZ94">
        <v>13.6</v>
      </c>
      <c r="BA94">
        <v>1.69</v>
      </c>
      <c r="BB94">
        <v>43.8</v>
      </c>
      <c r="BC94">
        <v>1937</v>
      </c>
      <c r="BD94">
        <v>0.21</v>
      </c>
      <c r="BE94">
        <v>409.2</v>
      </c>
      <c r="BF94">
        <v>101.5</v>
      </c>
      <c r="BG94">
        <v>510.8</v>
      </c>
      <c r="BH94">
        <v>27.4</v>
      </c>
      <c r="BI94">
        <v>0</v>
      </c>
      <c r="BJ94">
        <v>0.3</v>
      </c>
      <c r="BK94">
        <v>27.7</v>
      </c>
      <c r="BL94">
        <v>29.12</v>
      </c>
      <c r="BM94">
        <v>0</v>
      </c>
      <c r="BN94">
        <v>0.32</v>
      </c>
      <c r="BO94">
        <v>29.43</v>
      </c>
      <c r="BP94">
        <v>510638.6</v>
      </c>
      <c r="BQ94">
        <v>152140.6</v>
      </c>
      <c r="BR94">
        <v>81.2</v>
      </c>
      <c r="BS94">
        <v>4247.1000000000004</v>
      </c>
      <c r="BT94">
        <v>0</v>
      </c>
      <c r="BU94">
        <v>7819.2</v>
      </c>
      <c r="BV94">
        <v>87815.9</v>
      </c>
      <c r="BW94">
        <v>0</v>
      </c>
      <c r="BX94">
        <v>654.5</v>
      </c>
      <c r="BY94">
        <v>12030.2</v>
      </c>
      <c r="BZ94">
        <v>138596.9</v>
      </c>
      <c r="CA94">
        <v>0</v>
      </c>
      <c r="CB94">
        <v>747.7</v>
      </c>
      <c r="CC94">
        <v>3315.4</v>
      </c>
      <c r="CD94">
        <v>27048.1</v>
      </c>
      <c r="CE94">
        <v>87235.8</v>
      </c>
      <c r="CF94">
        <v>1590.6</v>
      </c>
      <c r="CG94">
        <v>0</v>
      </c>
      <c r="CH94">
        <v>0</v>
      </c>
      <c r="CI94">
        <v>94277.2</v>
      </c>
      <c r="CJ94">
        <v>44259.5</v>
      </c>
      <c r="CK94">
        <v>919.3</v>
      </c>
      <c r="CL94">
        <v>10045.299999999999</v>
      </c>
      <c r="CM94">
        <v>0</v>
      </c>
      <c r="CN94">
        <v>0.1</v>
      </c>
      <c r="CO94">
        <v>7916.5</v>
      </c>
    </row>
    <row r="95" spans="1:93">
      <c r="A95">
        <v>89</v>
      </c>
      <c r="B95">
        <f t="shared" si="11"/>
        <v>4</v>
      </c>
      <c r="C95" t="str">
        <f t="shared" si="14"/>
        <v>Day4</v>
      </c>
      <c r="D95">
        <f t="shared" si="12"/>
        <v>16</v>
      </c>
      <c r="E95" t="str">
        <f t="shared" si="15"/>
        <v>Hour16</v>
      </c>
      <c r="F95">
        <f t="shared" si="16"/>
        <v>1</v>
      </c>
      <c r="G95" t="str">
        <f t="shared" si="17"/>
        <v>Winter</v>
      </c>
      <c r="H95">
        <f t="shared" si="13"/>
        <v>2761</v>
      </c>
      <c r="I95" t="e">
        <f t="shared" si="18"/>
        <v>#N/A</v>
      </c>
      <c r="J95" t="str">
        <f t="shared" si="19"/>
        <v>Winter Peak</v>
      </c>
      <c r="K95">
        <f t="shared" si="20"/>
        <v>525834.1</v>
      </c>
      <c r="L95" s="10">
        <v>45295.666666666664</v>
      </c>
      <c r="M95">
        <v>512369</v>
      </c>
      <c r="N95">
        <v>4680.2</v>
      </c>
      <c r="O95">
        <v>3199.1</v>
      </c>
      <c r="P95">
        <v>5585.8</v>
      </c>
      <c r="Q95">
        <v>525834.1</v>
      </c>
      <c r="R95">
        <v>493481.3</v>
      </c>
      <c r="S95">
        <v>386542</v>
      </c>
      <c r="T95">
        <v>3.6900000000000002E-2</v>
      </c>
      <c r="U95">
        <v>5.7200000000000001E-2</v>
      </c>
      <c r="V95">
        <v>0.51</v>
      </c>
      <c r="W95">
        <v>0.51</v>
      </c>
      <c r="X95">
        <v>314.89999999999998</v>
      </c>
      <c r="Y95">
        <v>25.1</v>
      </c>
      <c r="Z95">
        <v>3.57</v>
      </c>
      <c r="AA95">
        <v>21.7</v>
      </c>
      <c r="AB95">
        <v>1034.8</v>
      </c>
      <c r="AC95">
        <v>0.19</v>
      </c>
      <c r="AD95">
        <v>316.60000000000002</v>
      </c>
      <c r="AE95">
        <v>52.6</v>
      </c>
      <c r="AF95">
        <v>369.2</v>
      </c>
      <c r="AG95">
        <v>331.2</v>
      </c>
      <c r="AH95">
        <v>26.4</v>
      </c>
      <c r="AI95">
        <v>3.75</v>
      </c>
      <c r="AJ95">
        <v>22.8</v>
      </c>
      <c r="AK95">
        <v>1088.5</v>
      </c>
      <c r="AL95">
        <v>0.2</v>
      </c>
      <c r="AM95">
        <v>333</v>
      </c>
      <c r="AN95">
        <v>55.3</v>
      </c>
      <c r="AO95">
        <v>388.3</v>
      </c>
      <c r="AP95">
        <v>325.89999999999998</v>
      </c>
      <c r="AQ95">
        <v>18.8</v>
      </c>
      <c r="AR95">
        <v>2.68</v>
      </c>
      <c r="AS95">
        <v>28.4</v>
      </c>
      <c r="AT95">
        <v>1199.3</v>
      </c>
      <c r="AU95">
        <v>0.22</v>
      </c>
      <c r="AV95">
        <v>327.2</v>
      </c>
      <c r="AW95">
        <v>64.2</v>
      </c>
      <c r="AX95">
        <v>391.4</v>
      </c>
      <c r="AY95">
        <v>866</v>
      </c>
      <c r="AZ95">
        <v>87.7</v>
      </c>
      <c r="BA95">
        <v>12.66</v>
      </c>
      <c r="BB95">
        <v>38.4</v>
      </c>
      <c r="BC95">
        <v>2256.8000000000002</v>
      </c>
      <c r="BD95">
        <v>0.45</v>
      </c>
      <c r="BE95">
        <v>872.1</v>
      </c>
      <c r="BF95">
        <v>105.8</v>
      </c>
      <c r="BG95">
        <v>977.9</v>
      </c>
      <c r="BH95">
        <v>29.18</v>
      </c>
      <c r="BI95">
        <v>0</v>
      </c>
      <c r="BJ95">
        <v>0.28999999999999998</v>
      </c>
      <c r="BK95">
        <v>29.47</v>
      </c>
      <c r="BL95">
        <v>31.09</v>
      </c>
      <c r="BM95">
        <v>0</v>
      </c>
      <c r="BN95">
        <v>0.31</v>
      </c>
      <c r="BO95">
        <v>31.4</v>
      </c>
      <c r="BP95">
        <v>525834.1</v>
      </c>
      <c r="BQ95">
        <v>139292.1</v>
      </c>
      <c r="BR95">
        <v>56</v>
      </c>
      <c r="BS95">
        <v>4257.5</v>
      </c>
      <c r="BT95">
        <v>0</v>
      </c>
      <c r="BU95">
        <v>8174.5</v>
      </c>
      <c r="BV95">
        <v>100146.8</v>
      </c>
      <c r="BW95">
        <v>0</v>
      </c>
      <c r="BX95">
        <v>691.9</v>
      </c>
      <c r="BY95">
        <v>10906.8</v>
      </c>
      <c r="BZ95">
        <v>152435.4</v>
      </c>
      <c r="CA95">
        <v>0</v>
      </c>
      <c r="CB95">
        <v>747.7</v>
      </c>
      <c r="CC95">
        <v>3315.4</v>
      </c>
      <c r="CD95">
        <v>27756</v>
      </c>
      <c r="CE95">
        <v>87748.7</v>
      </c>
      <c r="CF95">
        <v>1706.7</v>
      </c>
      <c r="CG95">
        <v>197.2</v>
      </c>
      <c r="CH95">
        <v>0</v>
      </c>
      <c r="CI95">
        <v>71343.7</v>
      </c>
      <c r="CJ95">
        <v>55365.9</v>
      </c>
      <c r="CK95">
        <v>983.9</v>
      </c>
      <c r="CL95">
        <v>8028.3</v>
      </c>
      <c r="CM95">
        <v>645.20000000000005</v>
      </c>
      <c r="CN95">
        <v>84.8</v>
      </c>
      <c r="CO95">
        <v>7916.5</v>
      </c>
    </row>
    <row r="96" spans="1:93">
      <c r="A96">
        <v>90</v>
      </c>
      <c r="B96">
        <f t="shared" si="11"/>
        <v>4</v>
      </c>
      <c r="C96" t="str">
        <f t="shared" si="14"/>
        <v>Day4</v>
      </c>
      <c r="D96">
        <f t="shared" si="12"/>
        <v>17</v>
      </c>
      <c r="E96" t="str">
        <f t="shared" si="15"/>
        <v>Hour17</v>
      </c>
      <c r="F96">
        <f t="shared" si="16"/>
        <v>1</v>
      </c>
      <c r="G96" t="str">
        <f t="shared" si="17"/>
        <v>Winter</v>
      </c>
      <c r="H96">
        <f t="shared" si="13"/>
        <v>2761</v>
      </c>
      <c r="I96" t="e">
        <f t="shared" si="18"/>
        <v>#N/A</v>
      </c>
      <c r="J96" t="str">
        <f t="shared" si="19"/>
        <v>Winter Peak</v>
      </c>
      <c r="K96">
        <f t="shared" si="20"/>
        <v>547164.30000000005</v>
      </c>
      <c r="L96" s="10">
        <v>45295.708333333336</v>
      </c>
      <c r="M96">
        <v>538748.1</v>
      </c>
      <c r="N96">
        <v>1660.4</v>
      </c>
      <c r="O96">
        <v>1462</v>
      </c>
      <c r="P96">
        <v>5293.8</v>
      </c>
      <c r="Q96">
        <v>547164.30000000005</v>
      </c>
      <c r="R96">
        <v>518212.8</v>
      </c>
      <c r="S96">
        <v>424642.1</v>
      </c>
      <c r="T96">
        <v>3.8100000000000002E-2</v>
      </c>
      <c r="U96">
        <v>6.0499999999999998E-2</v>
      </c>
      <c r="V96">
        <v>0.48</v>
      </c>
      <c r="W96">
        <v>0.47</v>
      </c>
      <c r="X96">
        <v>342.3</v>
      </c>
      <c r="Y96">
        <v>27.8</v>
      </c>
      <c r="Z96">
        <v>3.95</v>
      </c>
      <c r="AA96">
        <v>22.9</v>
      </c>
      <c r="AB96">
        <v>1110.3</v>
      </c>
      <c r="AC96">
        <v>0.2</v>
      </c>
      <c r="AD96">
        <v>344.2</v>
      </c>
      <c r="AE96">
        <v>56.1</v>
      </c>
      <c r="AF96">
        <v>400.3</v>
      </c>
      <c r="AG96">
        <v>359.6</v>
      </c>
      <c r="AH96">
        <v>29.1</v>
      </c>
      <c r="AI96">
        <v>4.13</v>
      </c>
      <c r="AJ96">
        <v>24.2</v>
      </c>
      <c r="AK96">
        <v>1170.5999999999999</v>
      </c>
      <c r="AL96">
        <v>0.21</v>
      </c>
      <c r="AM96">
        <v>361.6</v>
      </c>
      <c r="AN96">
        <v>59.2</v>
      </c>
      <c r="AO96">
        <v>420.8</v>
      </c>
      <c r="AP96">
        <v>430.4</v>
      </c>
      <c r="AQ96">
        <v>25.2</v>
      </c>
      <c r="AR96">
        <v>3.57</v>
      </c>
      <c r="AS96">
        <v>36.700000000000003</v>
      </c>
      <c r="AT96">
        <v>1604.4</v>
      </c>
      <c r="AU96">
        <v>0.27</v>
      </c>
      <c r="AV96">
        <v>432.2</v>
      </c>
      <c r="AW96">
        <v>84.6</v>
      </c>
      <c r="AX96">
        <v>516.79999999999995</v>
      </c>
      <c r="AY96">
        <v>914.7</v>
      </c>
      <c r="AZ96">
        <v>92.1</v>
      </c>
      <c r="BA96">
        <v>13.3</v>
      </c>
      <c r="BB96">
        <v>40.299999999999997</v>
      </c>
      <c r="BC96">
        <v>2397.6</v>
      </c>
      <c r="BD96">
        <v>0.46</v>
      </c>
      <c r="BE96">
        <v>921.1</v>
      </c>
      <c r="BF96">
        <v>111.9</v>
      </c>
      <c r="BG96">
        <v>1033</v>
      </c>
      <c r="BH96">
        <v>32.880000000000003</v>
      </c>
      <c r="BI96">
        <v>0</v>
      </c>
      <c r="BJ96">
        <v>0.28999999999999998</v>
      </c>
      <c r="BK96">
        <v>33.17</v>
      </c>
      <c r="BL96">
        <v>35.07</v>
      </c>
      <c r="BM96">
        <v>0</v>
      </c>
      <c r="BN96">
        <v>0.31</v>
      </c>
      <c r="BO96">
        <v>35.380000000000003</v>
      </c>
      <c r="BP96">
        <v>547164.30000000005</v>
      </c>
      <c r="BQ96">
        <v>122522.2</v>
      </c>
      <c r="BR96">
        <v>1628</v>
      </c>
      <c r="BS96">
        <v>4257.5</v>
      </c>
      <c r="BT96">
        <v>0</v>
      </c>
      <c r="BU96">
        <v>8174.5</v>
      </c>
      <c r="BV96">
        <v>115585.3</v>
      </c>
      <c r="BW96">
        <v>0</v>
      </c>
      <c r="BX96">
        <v>643.9</v>
      </c>
      <c r="BY96">
        <v>7593.2</v>
      </c>
      <c r="BZ96">
        <v>165586.70000000001</v>
      </c>
      <c r="CA96">
        <v>0</v>
      </c>
      <c r="CB96">
        <v>747.7</v>
      </c>
      <c r="CC96">
        <v>3315.4</v>
      </c>
      <c r="CD96">
        <v>31525.4</v>
      </c>
      <c r="CE96">
        <v>88396.1</v>
      </c>
      <c r="CF96">
        <v>1910.2</v>
      </c>
      <c r="CG96">
        <v>3515.1</v>
      </c>
      <c r="CH96">
        <v>0</v>
      </c>
      <c r="CI96">
        <v>43866.9</v>
      </c>
      <c r="CJ96">
        <v>69031.5</v>
      </c>
      <c r="CK96">
        <v>1386.7</v>
      </c>
      <c r="CL96">
        <v>6569.4</v>
      </c>
      <c r="CM96">
        <v>3468.8</v>
      </c>
      <c r="CN96">
        <v>1058.0999999999999</v>
      </c>
      <c r="CO96">
        <v>8315.2000000000007</v>
      </c>
    </row>
    <row r="97" spans="1:93">
      <c r="A97">
        <v>91</v>
      </c>
      <c r="B97">
        <f t="shared" si="11"/>
        <v>4</v>
      </c>
      <c r="C97" t="str">
        <f t="shared" si="14"/>
        <v>Day4</v>
      </c>
      <c r="D97">
        <f t="shared" si="12"/>
        <v>18</v>
      </c>
      <c r="E97" t="str">
        <f t="shared" si="15"/>
        <v>Hour18</v>
      </c>
      <c r="F97">
        <f t="shared" si="16"/>
        <v>1</v>
      </c>
      <c r="G97" t="str">
        <f t="shared" si="17"/>
        <v>Winter</v>
      </c>
      <c r="H97">
        <f t="shared" si="13"/>
        <v>2761</v>
      </c>
      <c r="I97" t="e">
        <f t="shared" si="18"/>
        <v>#N/A</v>
      </c>
      <c r="J97" t="str">
        <f t="shared" si="19"/>
        <v>Winter Peak</v>
      </c>
      <c r="K97">
        <f t="shared" si="20"/>
        <v>558297.80000000005</v>
      </c>
      <c r="L97" s="10">
        <v>45295.75</v>
      </c>
      <c r="M97">
        <v>553371.6</v>
      </c>
      <c r="N97">
        <v>0</v>
      </c>
      <c r="O97">
        <v>0</v>
      </c>
      <c r="P97">
        <v>4926.2</v>
      </c>
      <c r="Q97">
        <v>558297.80000000005</v>
      </c>
      <c r="R97">
        <v>531993.1</v>
      </c>
      <c r="S97">
        <v>464560.3</v>
      </c>
      <c r="T97">
        <v>3.8600000000000002E-2</v>
      </c>
      <c r="U97">
        <v>6.2E-2</v>
      </c>
      <c r="V97">
        <v>0.45</v>
      </c>
      <c r="W97">
        <v>0.45</v>
      </c>
      <c r="X97">
        <v>356.4</v>
      </c>
      <c r="Y97">
        <v>28.5</v>
      </c>
      <c r="Z97">
        <v>4.05</v>
      </c>
      <c r="AA97">
        <v>24.1</v>
      </c>
      <c r="AB97">
        <v>1168.5999999999999</v>
      </c>
      <c r="AC97">
        <v>0.21</v>
      </c>
      <c r="AD97">
        <v>358.4</v>
      </c>
      <c r="AE97">
        <v>59</v>
      </c>
      <c r="AF97">
        <v>417.4</v>
      </c>
      <c r="AG97">
        <v>375</v>
      </c>
      <c r="AH97">
        <v>29.8</v>
      </c>
      <c r="AI97">
        <v>4.2300000000000004</v>
      </c>
      <c r="AJ97">
        <v>25.6</v>
      </c>
      <c r="AK97">
        <v>1234.7</v>
      </c>
      <c r="AL97">
        <v>0.22</v>
      </c>
      <c r="AM97">
        <v>377.1</v>
      </c>
      <c r="AN97">
        <v>62.5</v>
      </c>
      <c r="AO97">
        <v>439.5</v>
      </c>
      <c r="AP97">
        <v>463.7</v>
      </c>
      <c r="AQ97">
        <v>25.5</v>
      </c>
      <c r="AR97">
        <v>3.62</v>
      </c>
      <c r="AS97">
        <v>41.5</v>
      </c>
      <c r="AT97">
        <v>1751.3</v>
      </c>
      <c r="AU97">
        <v>0.31</v>
      </c>
      <c r="AV97">
        <v>465.4</v>
      </c>
      <c r="AW97">
        <v>93.7</v>
      </c>
      <c r="AX97">
        <v>559.20000000000005</v>
      </c>
      <c r="AY97">
        <v>755</v>
      </c>
      <c r="AZ97">
        <v>36.700000000000003</v>
      </c>
      <c r="BA97">
        <v>4.9000000000000004</v>
      </c>
      <c r="BB97">
        <v>69.099999999999994</v>
      </c>
      <c r="BC97">
        <v>3222</v>
      </c>
      <c r="BD97">
        <v>0.35</v>
      </c>
      <c r="BE97">
        <v>757.4</v>
      </c>
      <c r="BF97">
        <v>165.2</v>
      </c>
      <c r="BG97">
        <v>922.6</v>
      </c>
      <c r="BH97">
        <v>54.71</v>
      </c>
      <c r="BI97">
        <v>0</v>
      </c>
      <c r="BJ97">
        <v>0.28999999999999998</v>
      </c>
      <c r="BK97">
        <v>54.99</v>
      </c>
      <c r="BL97">
        <v>58.43</v>
      </c>
      <c r="BM97">
        <v>0</v>
      </c>
      <c r="BN97">
        <v>0.31</v>
      </c>
      <c r="BO97">
        <v>58.74</v>
      </c>
      <c r="BP97">
        <v>558297.80000000005</v>
      </c>
      <c r="BQ97">
        <v>93737.5</v>
      </c>
      <c r="BR97">
        <v>1184.5</v>
      </c>
      <c r="BS97">
        <v>4257.5</v>
      </c>
      <c r="BT97">
        <v>0</v>
      </c>
      <c r="BU97">
        <v>8374.7000000000007</v>
      </c>
      <c r="BV97">
        <v>120228</v>
      </c>
      <c r="BW97">
        <v>0</v>
      </c>
      <c r="BX97">
        <v>256.2</v>
      </c>
      <c r="BY97">
        <v>2354.8000000000002</v>
      </c>
      <c r="BZ97">
        <v>181302.9</v>
      </c>
      <c r="CA97">
        <v>0</v>
      </c>
      <c r="CB97">
        <v>806.2</v>
      </c>
      <c r="CC97">
        <v>3315.4</v>
      </c>
      <c r="CD97">
        <v>45434.400000000001</v>
      </c>
      <c r="CE97">
        <v>88396.1</v>
      </c>
      <c r="CF97">
        <v>2012.7</v>
      </c>
      <c r="CG97">
        <v>9247.9</v>
      </c>
      <c r="CH97">
        <v>0</v>
      </c>
      <c r="CI97">
        <v>10290</v>
      </c>
      <c r="CJ97">
        <v>78948.3</v>
      </c>
      <c r="CK97">
        <v>1888.1</v>
      </c>
      <c r="CL97">
        <v>4834.2</v>
      </c>
      <c r="CM97">
        <v>5152.8999999999996</v>
      </c>
      <c r="CN97">
        <v>1522.9</v>
      </c>
      <c r="CO97">
        <v>7916.5</v>
      </c>
    </row>
    <row r="98" spans="1:93">
      <c r="A98">
        <v>92</v>
      </c>
      <c r="B98">
        <f t="shared" si="11"/>
        <v>4</v>
      </c>
      <c r="C98" t="str">
        <f t="shared" si="14"/>
        <v>Day4</v>
      </c>
      <c r="D98">
        <f t="shared" si="12"/>
        <v>19</v>
      </c>
      <c r="E98" t="str">
        <f t="shared" si="15"/>
        <v>Hour19</v>
      </c>
      <c r="F98">
        <f t="shared" si="16"/>
        <v>1</v>
      </c>
      <c r="G98" t="str">
        <f t="shared" si="17"/>
        <v>Winter</v>
      </c>
      <c r="H98">
        <f t="shared" si="13"/>
        <v>2761</v>
      </c>
      <c r="I98" t="e">
        <f t="shared" si="18"/>
        <v>#N/A</v>
      </c>
      <c r="J98" t="str">
        <f t="shared" si="19"/>
        <v>Winter Peak</v>
      </c>
      <c r="K98">
        <f t="shared" si="20"/>
        <v>563421.4</v>
      </c>
      <c r="L98" s="10">
        <v>45295.791666666664</v>
      </c>
      <c r="M98">
        <v>558303</v>
      </c>
      <c r="N98">
        <v>0</v>
      </c>
      <c r="O98">
        <v>0</v>
      </c>
      <c r="P98">
        <v>5118.3999999999996</v>
      </c>
      <c r="Q98">
        <v>563421.4</v>
      </c>
      <c r="R98">
        <v>536728.69999999995</v>
      </c>
      <c r="S98">
        <v>476719.8</v>
      </c>
      <c r="T98">
        <v>3.8600000000000002E-2</v>
      </c>
      <c r="U98">
        <v>6.2100000000000002E-2</v>
      </c>
      <c r="V98">
        <v>0.46</v>
      </c>
      <c r="W98">
        <v>0.45</v>
      </c>
      <c r="X98">
        <v>353.9</v>
      </c>
      <c r="Y98">
        <v>28.4</v>
      </c>
      <c r="Z98">
        <v>4.0199999999999996</v>
      </c>
      <c r="AA98">
        <v>23.9</v>
      </c>
      <c r="AB98">
        <v>1160.8</v>
      </c>
      <c r="AC98">
        <v>0.21</v>
      </c>
      <c r="AD98">
        <v>355.8</v>
      </c>
      <c r="AE98">
        <v>58.6</v>
      </c>
      <c r="AF98">
        <v>414.4</v>
      </c>
      <c r="AG98">
        <v>371.6</v>
      </c>
      <c r="AH98">
        <v>29.6</v>
      </c>
      <c r="AI98">
        <v>4.2</v>
      </c>
      <c r="AJ98">
        <v>25.3</v>
      </c>
      <c r="AK98">
        <v>1224.2</v>
      </c>
      <c r="AL98">
        <v>0.22</v>
      </c>
      <c r="AM98">
        <v>373.6</v>
      </c>
      <c r="AN98">
        <v>61.9</v>
      </c>
      <c r="AO98">
        <v>435.5</v>
      </c>
      <c r="AP98">
        <v>467.7</v>
      </c>
      <c r="AQ98">
        <v>25.7</v>
      </c>
      <c r="AR98">
        <v>3.63</v>
      </c>
      <c r="AS98">
        <v>41.7</v>
      </c>
      <c r="AT98">
        <v>1782.8</v>
      </c>
      <c r="AU98">
        <v>0.31</v>
      </c>
      <c r="AV98">
        <v>469.4</v>
      </c>
      <c r="AW98">
        <v>94.9</v>
      </c>
      <c r="AX98">
        <v>564.29999999999995</v>
      </c>
      <c r="AY98">
        <v>937.3</v>
      </c>
      <c r="AZ98">
        <v>92.5</v>
      </c>
      <c r="BA98">
        <v>13.33</v>
      </c>
      <c r="BB98">
        <v>43.1</v>
      </c>
      <c r="BC98">
        <v>2517.9</v>
      </c>
      <c r="BD98">
        <v>0.47</v>
      </c>
      <c r="BE98">
        <v>943.7</v>
      </c>
      <c r="BF98">
        <v>118.3</v>
      </c>
      <c r="BG98">
        <v>1062</v>
      </c>
      <c r="BH98">
        <v>35.450000000000003</v>
      </c>
      <c r="BI98">
        <v>0</v>
      </c>
      <c r="BJ98">
        <v>0.28999999999999998</v>
      </c>
      <c r="BK98">
        <v>35.729999999999997</v>
      </c>
      <c r="BL98">
        <v>37.82</v>
      </c>
      <c r="BM98">
        <v>0</v>
      </c>
      <c r="BN98">
        <v>0.31</v>
      </c>
      <c r="BO98">
        <v>38.130000000000003</v>
      </c>
      <c r="BP98">
        <v>563421.4</v>
      </c>
      <c r="BQ98">
        <v>86701.6</v>
      </c>
      <c r="BR98">
        <v>4563.7</v>
      </c>
      <c r="BS98">
        <v>4257.5</v>
      </c>
      <c r="BT98">
        <v>0</v>
      </c>
      <c r="BU98">
        <v>8374.7000000000007</v>
      </c>
      <c r="BV98">
        <v>120764.1</v>
      </c>
      <c r="BW98">
        <v>0</v>
      </c>
      <c r="BX98">
        <v>0</v>
      </c>
      <c r="BY98">
        <v>0.3</v>
      </c>
      <c r="BZ98">
        <v>182242.1</v>
      </c>
      <c r="CA98">
        <v>0</v>
      </c>
      <c r="CB98">
        <v>602.6</v>
      </c>
      <c r="CC98">
        <v>3315.4</v>
      </c>
      <c r="CD98">
        <v>55628.3</v>
      </c>
      <c r="CE98">
        <v>88396.1</v>
      </c>
      <c r="CF98">
        <v>1630.5</v>
      </c>
      <c r="CG98">
        <v>6944.7</v>
      </c>
      <c r="CH98">
        <v>0</v>
      </c>
      <c r="CI98">
        <v>0.9</v>
      </c>
      <c r="CJ98">
        <v>84337.600000000006</v>
      </c>
      <c r="CK98">
        <v>2362.9</v>
      </c>
      <c r="CL98">
        <v>1435.2</v>
      </c>
      <c r="CM98">
        <v>3745.2</v>
      </c>
      <c r="CN98">
        <v>2603.6999999999998</v>
      </c>
      <c r="CO98">
        <v>8315.2000000000007</v>
      </c>
    </row>
    <row r="99" spans="1:93">
      <c r="A99">
        <v>93</v>
      </c>
      <c r="B99">
        <f t="shared" si="11"/>
        <v>4</v>
      </c>
      <c r="C99" t="str">
        <f t="shared" si="14"/>
        <v>Day4</v>
      </c>
      <c r="D99">
        <f t="shared" si="12"/>
        <v>20</v>
      </c>
      <c r="E99" t="str">
        <f t="shared" si="15"/>
        <v>Hour20</v>
      </c>
      <c r="F99">
        <f t="shared" si="16"/>
        <v>1</v>
      </c>
      <c r="G99" t="str">
        <f t="shared" si="17"/>
        <v>Winter</v>
      </c>
      <c r="H99">
        <f t="shared" si="13"/>
        <v>2761</v>
      </c>
      <c r="I99" t="e">
        <f t="shared" si="18"/>
        <v>#N/A</v>
      </c>
      <c r="J99" t="str">
        <f t="shared" si="19"/>
        <v>Winter Peak</v>
      </c>
      <c r="K99">
        <f t="shared" si="20"/>
        <v>560790.69999999995</v>
      </c>
      <c r="L99" s="10">
        <v>45295.833333333336</v>
      </c>
      <c r="M99">
        <v>555519.6</v>
      </c>
      <c r="N99">
        <v>0</v>
      </c>
      <c r="O99">
        <v>0</v>
      </c>
      <c r="P99">
        <v>5271.1</v>
      </c>
      <c r="Q99">
        <v>560790.69999999995</v>
      </c>
      <c r="R99">
        <v>534172.80000000005</v>
      </c>
      <c r="S99">
        <v>472225.5</v>
      </c>
      <c r="T99">
        <v>3.8399999999999997E-2</v>
      </c>
      <c r="U99">
        <v>6.1600000000000002E-2</v>
      </c>
      <c r="V99">
        <v>0.46</v>
      </c>
      <c r="W99">
        <v>0.46</v>
      </c>
      <c r="X99">
        <v>348.4</v>
      </c>
      <c r="Y99">
        <v>27.9</v>
      </c>
      <c r="Z99">
        <v>3.95</v>
      </c>
      <c r="AA99">
        <v>23.6</v>
      </c>
      <c r="AB99">
        <v>1144.8</v>
      </c>
      <c r="AC99">
        <v>0.2</v>
      </c>
      <c r="AD99">
        <v>350.3</v>
      </c>
      <c r="AE99">
        <v>57.8</v>
      </c>
      <c r="AF99">
        <v>408.1</v>
      </c>
      <c r="AG99">
        <v>365.9</v>
      </c>
      <c r="AH99">
        <v>29.1</v>
      </c>
      <c r="AI99">
        <v>4.13</v>
      </c>
      <c r="AJ99">
        <v>25</v>
      </c>
      <c r="AK99">
        <v>1206.9000000000001</v>
      </c>
      <c r="AL99">
        <v>0.21</v>
      </c>
      <c r="AM99">
        <v>367.9</v>
      </c>
      <c r="AN99">
        <v>61</v>
      </c>
      <c r="AO99">
        <v>429</v>
      </c>
      <c r="AP99">
        <v>452.6</v>
      </c>
      <c r="AQ99">
        <v>25.8</v>
      </c>
      <c r="AR99">
        <v>3.56</v>
      </c>
      <c r="AS99">
        <v>38.299999999999997</v>
      </c>
      <c r="AT99">
        <v>1780.7</v>
      </c>
      <c r="AU99">
        <v>0.24</v>
      </c>
      <c r="AV99">
        <v>454.3</v>
      </c>
      <c r="AW99">
        <v>91.5</v>
      </c>
      <c r="AX99">
        <v>545.79999999999995</v>
      </c>
      <c r="AY99">
        <v>745.2</v>
      </c>
      <c r="AZ99">
        <v>55.8</v>
      </c>
      <c r="BA99">
        <v>7.87</v>
      </c>
      <c r="BB99">
        <v>50.4</v>
      </c>
      <c r="BC99">
        <v>2558.8000000000002</v>
      </c>
      <c r="BD99">
        <v>0.36</v>
      </c>
      <c r="BE99">
        <v>749</v>
      </c>
      <c r="BF99">
        <v>126.7</v>
      </c>
      <c r="BG99">
        <v>875.7</v>
      </c>
      <c r="BH99">
        <v>36.56</v>
      </c>
      <c r="BI99">
        <v>0</v>
      </c>
      <c r="BJ99">
        <v>0.28999999999999998</v>
      </c>
      <c r="BK99">
        <v>36.85</v>
      </c>
      <c r="BL99">
        <v>38.96</v>
      </c>
      <c r="BM99">
        <v>0</v>
      </c>
      <c r="BN99">
        <v>0.31</v>
      </c>
      <c r="BO99">
        <v>39.270000000000003</v>
      </c>
      <c r="BP99">
        <v>560790.69999999995</v>
      </c>
      <c r="BQ99">
        <v>88565.2</v>
      </c>
      <c r="BR99">
        <v>5996.2</v>
      </c>
      <c r="BS99">
        <v>4257.5</v>
      </c>
      <c r="BT99">
        <v>0</v>
      </c>
      <c r="BU99">
        <v>8374.7000000000007</v>
      </c>
      <c r="BV99">
        <v>118131.4</v>
      </c>
      <c r="BW99">
        <v>0</v>
      </c>
      <c r="BX99">
        <v>0</v>
      </c>
      <c r="BY99">
        <v>0</v>
      </c>
      <c r="BZ99">
        <v>180299.6</v>
      </c>
      <c r="CA99">
        <v>0</v>
      </c>
      <c r="CB99">
        <v>217.6</v>
      </c>
      <c r="CC99">
        <v>3315.4</v>
      </c>
      <c r="CD99">
        <v>55766.3</v>
      </c>
      <c r="CE99">
        <v>88396.1</v>
      </c>
      <c r="CF99">
        <v>1591.4</v>
      </c>
      <c r="CG99">
        <v>5879.2</v>
      </c>
      <c r="CH99">
        <v>0</v>
      </c>
      <c r="CI99">
        <v>0</v>
      </c>
      <c r="CJ99">
        <v>85777.1</v>
      </c>
      <c r="CK99">
        <v>2788.1</v>
      </c>
      <c r="CL99">
        <v>0.1</v>
      </c>
      <c r="CM99">
        <v>2556.1</v>
      </c>
      <c r="CN99">
        <v>2695.9</v>
      </c>
      <c r="CO99">
        <v>8315.2000000000007</v>
      </c>
    </row>
    <row r="100" spans="1:93">
      <c r="A100">
        <v>94</v>
      </c>
      <c r="B100">
        <f t="shared" si="11"/>
        <v>4</v>
      </c>
      <c r="C100" t="str">
        <f t="shared" si="14"/>
        <v>Day4</v>
      </c>
      <c r="D100">
        <f t="shared" si="12"/>
        <v>21</v>
      </c>
      <c r="E100" t="str">
        <f t="shared" si="15"/>
        <v>Hour21</v>
      </c>
      <c r="F100">
        <f t="shared" si="16"/>
        <v>1</v>
      </c>
      <c r="G100" t="str">
        <f t="shared" si="17"/>
        <v>Winter</v>
      </c>
      <c r="H100">
        <f t="shared" si="13"/>
        <v>2761</v>
      </c>
      <c r="I100" t="e">
        <f t="shared" si="18"/>
        <v>#N/A</v>
      </c>
      <c r="J100" t="str">
        <f t="shared" si="19"/>
        <v>Winter Peak</v>
      </c>
      <c r="K100">
        <f t="shared" si="20"/>
        <v>544814.6</v>
      </c>
      <c r="L100" s="10">
        <v>45295.875</v>
      </c>
      <c r="M100">
        <v>539278</v>
      </c>
      <c r="N100">
        <v>0</v>
      </c>
      <c r="O100">
        <v>0</v>
      </c>
      <c r="P100">
        <v>5536.5</v>
      </c>
      <c r="Q100">
        <v>544814.6</v>
      </c>
      <c r="R100">
        <v>518949.7</v>
      </c>
      <c r="S100">
        <v>457268.6</v>
      </c>
      <c r="T100">
        <v>3.7699999999999997E-2</v>
      </c>
      <c r="U100">
        <v>5.9700000000000003E-2</v>
      </c>
      <c r="V100">
        <v>0.46</v>
      </c>
      <c r="W100">
        <v>0.46</v>
      </c>
      <c r="X100">
        <v>349.2</v>
      </c>
      <c r="Y100">
        <v>28</v>
      </c>
      <c r="Z100">
        <v>3.97</v>
      </c>
      <c r="AA100">
        <v>23.7</v>
      </c>
      <c r="AB100">
        <v>1146.2</v>
      </c>
      <c r="AC100">
        <v>0.2</v>
      </c>
      <c r="AD100">
        <v>351.1</v>
      </c>
      <c r="AE100">
        <v>57.9</v>
      </c>
      <c r="AF100">
        <v>409.1</v>
      </c>
      <c r="AG100">
        <v>364.3</v>
      </c>
      <c r="AH100">
        <v>29.1</v>
      </c>
      <c r="AI100">
        <v>4.13</v>
      </c>
      <c r="AJ100">
        <v>24.8</v>
      </c>
      <c r="AK100">
        <v>1198.0999999999999</v>
      </c>
      <c r="AL100">
        <v>0.21</v>
      </c>
      <c r="AM100">
        <v>366.3</v>
      </c>
      <c r="AN100">
        <v>60.6</v>
      </c>
      <c r="AO100">
        <v>426.9</v>
      </c>
      <c r="AP100">
        <v>453.5</v>
      </c>
      <c r="AQ100">
        <v>26.1</v>
      </c>
      <c r="AR100">
        <v>3.57</v>
      </c>
      <c r="AS100">
        <v>37.700000000000003</v>
      </c>
      <c r="AT100">
        <v>1813.2</v>
      </c>
      <c r="AU100">
        <v>0.21</v>
      </c>
      <c r="AV100">
        <v>455.3</v>
      </c>
      <c r="AW100">
        <v>91.8</v>
      </c>
      <c r="AX100">
        <v>547</v>
      </c>
      <c r="AY100">
        <v>762.1</v>
      </c>
      <c r="AZ100">
        <v>61.4</v>
      </c>
      <c r="BA100">
        <v>8.7200000000000006</v>
      </c>
      <c r="BB100">
        <v>47.5</v>
      </c>
      <c r="BC100">
        <v>2479.5</v>
      </c>
      <c r="BD100">
        <v>0.37</v>
      </c>
      <c r="BE100">
        <v>766.3</v>
      </c>
      <c r="BF100">
        <v>121.5</v>
      </c>
      <c r="BG100">
        <v>887.9</v>
      </c>
      <c r="BH100">
        <v>34.03</v>
      </c>
      <c r="BI100">
        <v>0</v>
      </c>
      <c r="BJ100">
        <v>0.28999999999999998</v>
      </c>
      <c r="BK100">
        <v>34.31</v>
      </c>
      <c r="BL100">
        <v>36.200000000000003</v>
      </c>
      <c r="BM100">
        <v>0</v>
      </c>
      <c r="BN100">
        <v>0.31</v>
      </c>
      <c r="BO100">
        <v>36.51</v>
      </c>
      <c r="BP100">
        <v>544814.6</v>
      </c>
      <c r="BQ100">
        <v>87546</v>
      </c>
      <c r="BR100">
        <v>4195.6000000000004</v>
      </c>
      <c r="BS100">
        <v>4257.5</v>
      </c>
      <c r="BT100">
        <v>0</v>
      </c>
      <c r="BU100">
        <v>8374.7000000000007</v>
      </c>
      <c r="BV100">
        <v>115390.1</v>
      </c>
      <c r="BW100">
        <v>0</v>
      </c>
      <c r="BX100">
        <v>0</v>
      </c>
      <c r="BY100">
        <v>0</v>
      </c>
      <c r="BZ100">
        <v>175454.5</v>
      </c>
      <c r="CA100">
        <v>0</v>
      </c>
      <c r="CB100">
        <v>159.1</v>
      </c>
      <c r="CC100">
        <v>3315.4</v>
      </c>
      <c r="CD100">
        <v>54127.4</v>
      </c>
      <c r="CE100">
        <v>88396.1</v>
      </c>
      <c r="CF100">
        <v>1554</v>
      </c>
      <c r="CG100">
        <v>2044.1</v>
      </c>
      <c r="CH100">
        <v>0</v>
      </c>
      <c r="CI100">
        <v>0</v>
      </c>
      <c r="CJ100">
        <v>84425.9</v>
      </c>
      <c r="CK100">
        <v>3120</v>
      </c>
      <c r="CL100">
        <v>0</v>
      </c>
      <c r="CM100">
        <v>660.4</v>
      </c>
      <c r="CN100">
        <v>2417.8000000000002</v>
      </c>
      <c r="CO100">
        <v>8315.2000000000007</v>
      </c>
    </row>
    <row r="101" spans="1:93">
      <c r="A101">
        <v>95</v>
      </c>
      <c r="B101">
        <f t="shared" si="11"/>
        <v>4</v>
      </c>
      <c r="C101" t="str">
        <f t="shared" si="14"/>
        <v>Day4</v>
      </c>
      <c r="D101">
        <f t="shared" si="12"/>
        <v>22</v>
      </c>
      <c r="E101" t="str">
        <f t="shared" si="15"/>
        <v>Hour22</v>
      </c>
      <c r="F101">
        <f t="shared" si="16"/>
        <v>1</v>
      </c>
      <c r="G101" t="str">
        <f t="shared" si="17"/>
        <v>Winter</v>
      </c>
      <c r="H101">
        <f t="shared" si="13"/>
        <v>2761</v>
      </c>
      <c r="I101" t="e">
        <f t="shared" si="18"/>
        <v>#N/A</v>
      </c>
      <c r="J101" t="str">
        <f t="shared" si="19"/>
        <v>Winter Peak</v>
      </c>
      <c r="K101">
        <f t="shared" si="20"/>
        <v>519555.6</v>
      </c>
      <c r="L101" s="10">
        <v>45295.916666666664</v>
      </c>
      <c r="M101">
        <v>513793.1</v>
      </c>
      <c r="N101">
        <v>0</v>
      </c>
      <c r="O101">
        <v>0</v>
      </c>
      <c r="P101">
        <v>5762.5</v>
      </c>
      <c r="Q101">
        <v>519555.6</v>
      </c>
      <c r="R101">
        <v>494972</v>
      </c>
      <c r="S101">
        <v>435045.2</v>
      </c>
      <c r="T101">
        <v>3.6600000000000001E-2</v>
      </c>
      <c r="U101">
        <v>5.6800000000000003E-2</v>
      </c>
      <c r="V101">
        <v>0.47</v>
      </c>
      <c r="W101">
        <v>0.47</v>
      </c>
      <c r="X101">
        <v>338.6</v>
      </c>
      <c r="Y101">
        <v>26.7</v>
      </c>
      <c r="Z101">
        <v>3.78</v>
      </c>
      <c r="AA101">
        <v>23.5</v>
      </c>
      <c r="AB101">
        <v>1125.9000000000001</v>
      </c>
      <c r="AC101">
        <v>0.2</v>
      </c>
      <c r="AD101">
        <v>340.4</v>
      </c>
      <c r="AE101">
        <v>57.1</v>
      </c>
      <c r="AF101">
        <v>397.5</v>
      </c>
      <c r="AG101">
        <v>352.3</v>
      </c>
      <c r="AH101">
        <v>27.7</v>
      </c>
      <c r="AI101">
        <v>3.92</v>
      </c>
      <c r="AJ101">
        <v>24.5</v>
      </c>
      <c r="AK101">
        <v>1173.0999999999999</v>
      </c>
      <c r="AL101">
        <v>0.21</v>
      </c>
      <c r="AM101">
        <v>354.2</v>
      </c>
      <c r="AN101">
        <v>59.6</v>
      </c>
      <c r="AO101">
        <v>413.8</v>
      </c>
      <c r="AP101">
        <v>501.8</v>
      </c>
      <c r="AQ101">
        <v>33</v>
      </c>
      <c r="AR101">
        <v>4.57</v>
      </c>
      <c r="AS101">
        <v>38</v>
      </c>
      <c r="AT101">
        <v>1878.3</v>
      </c>
      <c r="AU101">
        <v>0.23</v>
      </c>
      <c r="AV101">
        <v>504</v>
      </c>
      <c r="AW101">
        <v>94</v>
      </c>
      <c r="AX101">
        <v>598.1</v>
      </c>
      <c r="AY101">
        <v>1000</v>
      </c>
      <c r="AZ101">
        <v>101.1</v>
      </c>
      <c r="BA101">
        <v>14.6</v>
      </c>
      <c r="BB101">
        <v>43.8</v>
      </c>
      <c r="BC101">
        <v>2610</v>
      </c>
      <c r="BD101">
        <v>0.5</v>
      </c>
      <c r="BE101">
        <v>1007</v>
      </c>
      <c r="BF101">
        <v>121.7</v>
      </c>
      <c r="BG101">
        <v>1128.5999999999999</v>
      </c>
      <c r="BH101">
        <v>32.53</v>
      </c>
      <c r="BI101">
        <v>0</v>
      </c>
      <c r="BJ101">
        <v>0.28999999999999998</v>
      </c>
      <c r="BK101">
        <v>32.82</v>
      </c>
      <c r="BL101">
        <v>34.5</v>
      </c>
      <c r="BM101">
        <v>0</v>
      </c>
      <c r="BN101">
        <v>0.31</v>
      </c>
      <c r="BO101">
        <v>34.81</v>
      </c>
      <c r="BP101">
        <v>519555.6</v>
      </c>
      <c r="BQ101">
        <v>84510.399999999994</v>
      </c>
      <c r="BR101">
        <v>1979.9</v>
      </c>
      <c r="BS101">
        <v>4257.5</v>
      </c>
      <c r="BT101">
        <v>0</v>
      </c>
      <c r="BU101">
        <v>8374.7000000000007</v>
      </c>
      <c r="BV101">
        <v>104641.1</v>
      </c>
      <c r="BW101">
        <v>0</v>
      </c>
      <c r="BX101">
        <v>0</v>
      </c>
      <c r="BY101">
        <v>0</v>
      </c>
      <c r="BZ101">
        <v>169094.1</v>
      </c>
      <c r="CA101">
        <v>0</v>
      </c>
      <c r="CB101">
        <v>159.1</v>
      </c>
      <c r="CC101">
        <v>3315.4</v>
      </c>
      <c r="CD101">
        <v>51664.6</v>
      </c>
      <c r="CE101">
        <v>88396.1</v>
      </c>
      <c r="CF101">
        <v>1452</v>
      </c>
      <c r="CG101">
        <v>1710.6</v>
      </c>
      <c r="CH101">
        <v>0</v>
      </c>
      <c r="CI101">
        <v>0</v>
      </c>
      <c r="CJ101">
        <v>81280.3</v>
      </c>
      <c r="CK101">
        <v>3230.1</v>
      </c>
      <c r="CL101">
        <v>0</v>
      </c>
      <c r="CM101">
        <v>95.6</v>
      </c>
      <c r="CN101">
        <v>2127</v>
      </c>
      <c r="CO101">
        <v>8315.2000000000007</v>
      </c>
    </row>
    <row r="102" spans="1:93">
      <c r="A102">
        <v>96</v>
      </c>
      <c r="B102">
        <f t="shared" si="11"/>
        <v>4</v>
      </c>
      <c r="C102" t="str">
        <f t="shared" si="14"/>
        <v>Day4</v>
      </c>
      <c r="D102">
        <f t="shared" si="12"/>
        <v>23</v>
      </c>
      <c r="E102" t="str">
        <f t="shared" si="15"/>
        <v>Hour23</v>
      </c>
      <c r="F102">
        <f t="shared" si="16"/>
        <v>1</v>
      </c>
      <c r="G102" t="str">
        <f t="shared" si="17"/>
        <v>Winter</v>
      </c>
      <c r="H102">
        <f t="shared" si="13"/>
        <v>2761</v>
      </c>
      <c r="I102" t="e">
        <f t="shared" si="18"/>
        <v>#N/A</v>
      </c>
      <c r="J102" t="str">
        <f t="shared" si="19"/>
        <v>Winter Peak</v>
      </c>
      <c r="K102">
        <f t="shared" si="20"/>
        <v>492663</v>
      </c>
      <c r="L102" s="10">
        <v>45295.958333333336</v>
      </c>
      <c r="M102">
        <v>486782.4</v>
      </c>
      <c r="N102">
        <v>6.7</v>
      </c>
      <c r="O102">
        <v>0</v>
      </c>
      <c r="P102">
        <v>5873.8</v>
      </c>
      <c r="Q102">
        <v>492663</v>
      </c>
      <c r="R102">
        <v>469450.4</v>
      </c>
      <c r="S102">
        <v>411530.8</v>
      </c>
      <c r="T102">
        <v>3.56E-2</v>
      </c>
      <c r="U102">
        <v>5.3800000000000001E-2</v>
      </c>
      <c r="V102">
        <v>0.47</v>
      </c>
      <c r="W102">
        <v>0.47</v>
      </c>
      <c r="X102">
        <v>333.9</v>
      </c>
      <c r="Y102">
        <v>26</v>
      </c>
      <c r="Z102">
        <v>3.68</v>
      </c>
      <c r="AA102">
        <v>23.6</v>
      </c>
      <c r="AB102">
        <v>1121</v>
      </c>
      <c r="AC102">
        <v>0.2</v>
      </c>
      <c r="AD102">
        <v>335.7</v>
      </c>
      <c r="AE102">
        <v>57</v>
      </c>
      <c r="AF102">
        <v>392.7</v>
      </c>
      <c r="AG102">
        <v>346.7</v>
      </c>
      <c r="AH102">
        <v>27</v>
      </c>
      <c r="AI102">
        <v>3.81</v>
      </c>
      <c r="AJ102">
        <v>24.5</v>
      </c>
      <c r="AK102">
        <v>1165</v>
      </c>
      <c r="AL102">
        <v>0.21</v>
      </c>
      <c r="AM102">
        <v>348.6</v>
      </c>
      <c r="AN102">
        <v>59.3</v>
      </c>
      <c r="AO102">
        <v>407.9</v>
      </c>
      <c r="AP102">
        <v>496.4</v>
      </c>
      <c r="AQ102">
        <v>31.9</v>
      </c>
      <c r="AR102">
        <v>4.41</v>
      </c>
      <c r="AS102">
        <v>38.200000000000003</v>
      </c>
      <c r="AT102">
        <v>1880.9</v>
      </c>
      <c r="AU102">
        <v>0.23</v>
      </c>
      <c r="AV102">
        <v>498.5</v>
      </c>
      <c r="AW102">
        <v>94.4</v>
      </c>
      <c r="AX102">
        <v>592.9</v>
      </c>
      <c r="AY102">
        <v>1124.3</v>
      </c>
      <c r="AZ102">
        <v>122.3</v>
      </c>
      <c r="BA102">
        <v>17.739999999999998</v>
      </c>
      <c r="BB102">
        <v>41.3</v>
      </c>
      <c r="BC102">
        <v>2664</v>
      </c>
      <c r="BD102">
        <v>0.56000000000000005</v>
      </c>
      <c r="BE102">
        <v>1132.8</v>
      </c>
      <c r="BF102">
        <v>120.9</v>
      </c>
      <c r="BG102">
        <v>1253.7</v>
      </c>
      <c r="BH102">
        <v>31.18</v>
      </c>
      <c r="BI102">
        <v>0</v>
      </c>
      <c r="BJ102">
        <v>0.28999999999999998</v>
      </c>
      <c r="BK102">
        <v>31.47</v>
      </c>
      <c r="BL102">
        <v>32.97</v>
      </c>
      <c r="BM102">
        <v>0</v>
      </c>
      <c r="BN102">
        <v>0.31</v>
      </c>
      <c r="BO102">
        <v>33.28</v>
      </c>
      <c r="BP102">
        <v>492663</v>
      </c>
      <c r="BQ102">
        <v>81132.3</v>
      </c>
      <c r="BR102">
        <v>622.79999999999995</v>
      </c>
      <c r="BS102">
        <v>4247.1000000000004</v>
      </c>
      <c r="BT102">
        <v>0</v>
      </c>
      <c r="BU102">
        <v>8200</v>
      </c>
      <c r="BV102">
        <v>96623.6</v>
      </c>
      <c r="BW102">
        <v>0</v>
      </c>
      <c r="BX102">
        <v>0</v>
      </c>
      <c r="BY102">
        <v>0</v>
      </c>
      <c r="BZ102">
        <v>162830.9</v>
      </c>
      <c r="CA102">
        <v>0</v>
      </c>
      <c r="CB102">
        <v>159.1</v>
      </c>
      <c r="CC102">
        <v>3315.4</v>
      </c>
      <c r="CD102">
        <v>45709</v>
      </c>
      <c r="CE102">
        <v>88396.1</v>
      </c>
      <c r="CF102">
        <v>1186</v>
      </c>
      <c r="CG102">
        <v>240.6</v>
      </c>
      <c r="CH102">
        <v>0</v>
      </c>
      <c r="CI102">
        <v>0</v>
      </c>
      <c r="CJ102">
        <v>78034.899999999994</v>
      </c>
      <c r="CK102">
        <v>3097.4</v>
      </c>
      <c r="CL102">
        <v>0</v>
      </c>
      <c r="CM102">
        <v>135.1</v>
      </c>
      <c r="CN102">
        <v>634.29999999999995</v>
      </c>
      <c r="CO102">
        <v>8288.9</v>
      </c>
    </row>
    <row r="103" spans="1:93">
      <c r="A103">
        <v>97</v>
      </c>
      <c r="B103">
        <f t="shared" si="11"/>
        <v>5</v>
      </c>
      <c r="C103" t="str">
        <f t="shared" si="14"/>
        <v>Day5</v>
      </c>
      <c r="D103">
        <f t="shared" si="12"/>
        <v>0</v>
      </c>
      <c r="E103" t="str">
        <f t="shared" si="15"/>
        <v>Hour0</v>
      </c>
      <c r="F103">
        <f t="shared" si="16"/>
        <v>1</v>
      </c>
      <c r="G103" t="str">
        <f t="shared" si="17"/>
        <v>Winter</v>
      </c>
      <c r="H103">
        <f t="shared" si="13"/>
        <v>27</v>
      </c>
      <c r="I103">
        <f t="shared" si="18"/>
        <v>532251</v>
      </c>
      <c r="J103" t="str">
        <f t="shared" si="19"/>
        <v>Winter</v>
      </c>
      <c r="K103">
        <f t="shared" si="20"/>
        <v>470004.5</v>
      </c>
      <c r="L103" s="10">
        <v>45296</v>
      </c>
      <c r="M103">
        <v>464080.2</v>
      </c>
      <c r="N103">
        <v>9.1</v>
      </c>
      <c r="O103">
        <v>0</v>
      </c>
      <c r="P103">
        <v>5915.3</v>
      </c>
      <c r="Q103">
        <v>470004.5</v>
      </c>
      <c r="R103">
        <v>447925.4</v>
      </c>
      <c r="S103">
        <v>391616.4</v>
      </c>
      <c r="T103">
        <v>3.4799999999999998E-2</v>
      </c>
      <c r="U103">
        <v>5.1400000000000001E-2</v>
      </c>
      <c r="V103">
        <v>0.47</v>
      </c>
      <c r="W103">
        <v>0.47</v>
      </c>
      <c r="X103">
        <v>333.2</v>
      </c>
      <c r="Y103">
        <v>25.7</v>
      </c>
      <c r="Z103">
        <v>3.64</v>
      </c>
      <c r="AA103">
        <v>23.8</v>
      </c>
      <c r="AB103">
        <v>1126.4000000000001</v>
      </c>
      <c r="AC103">
        <v>0.2</v>
      </c>
      <c r="AD103">
        <v>334.9</v>
      </c>
      <c r="AE103">
        <v>57.4</v>
      </c>
      <c r="AF103">
        <v>392.3</v>
      </c>
      <c r="AG103">
        <v>346</v>
      </c>
      <c r="AH103">
        <v>26.7</v>
      </c>
      <c r="AI103">
        <v>3.77</v>
      </c>
      <c r="AJ103">
        <v>24.8</v>
      </c>
      <c r="AK103">
        <v>1171.7</v>
      </c>
      <c r="AL103">
        <v>0.21</v>
      </c>
      <c r="AM103">
        <v>347.9</v>
      </c>
      <c r="AN103">
        <v>59.8</v>
      </c>
      <c r="AO103">
        <v>407.6</v>
      </c>
      <c r="AP103">
        <v>501.3</v>
      </c>
      <c r="AQ103">
        <v>32.4</v>
      </c>
      <c r="AR103">
        <v>4.49</v>
      </c>
      <c r="AS103">
        <v>38.4</v>
      </c>
      <c r="AT103">
        <v>1893.7</v>
      </c>
      <c r="AU103">
        <v>0.23</v>
      </c>
      <c r="AV103">
        <v>503.5</v>
      </c>
      <c r="AW103">
        <v>94.9</v>
      </c>
      <c r="AX103">
        <v>598.4</v>
      </c>
      <c r="AY103">
        <v>544.4</v>
      </c>
      <c r="AZ103">
        <v>29.9</v>
      </c>
      <c r="BA103">
        <v>4.07</v>
      </c>
      <c r="BB103">
        <v>46.7</v>
      </c>
      <c r="BC103">
        <v>2213</v>
      </c>
      <c r="BD103">
        <v>0.26</v>
      </c>
      <c r="BE103">
        <v>546.4</v>
      </c>
      <c r="BF103">
        <v>112.7</v>
      </c>
      <c r="BG103">
        <v>659.1</v>
      </c>
      <c r="BH103">
        <v>30.71</v>
      </c>
      <c r="BI103">
        <v>0</v>
      </c>
      <c r="BJ103">
        <v>0.28000000000000003</v>
      </c>
      <c r="BK103">
        <v>30.99</v>
      </c>
      <c r="BL103">
        <v>32.380000000000003</v>
      </c>
      <c r="BM103">
        <v>0</v>
      </c>
      <c r="BN103">
        <v>0.3</v>
      </c>
      <c r="BO103">
        <v>32.67</v>
      </c>
      <c r="BP103">
        <v>470004.5</v>
      </c>
      <c r="BQ103">
        <v>78388.100000000006</v>
      </c>
      <c r="BR103">
        <v>936.7</v>
      </c>
      <c r="BS103">
        <v>4247.1000000000004</v>
      </c>
      <c r="BT103">
        <v>0</v>
      </c>
      <c r="BU103">
        <v>6540.8</v>
      </c>
      <c r="BV103">
        <v>91126.9</v>
      </c>
      <c r="BW103">
        <v>0</v>
      </c>
      <c r="BX103">
        <v>0</v>
      </c>
      <c r="BY103">
        <v>0</v>
      </c>
      <c r="BZ103">
        <v>158309.9</v>
      </c>
      <c r="CA103">
        <v>0</v>
      </c>
      <c r="CB103">
        <v>159.1</v>
      </c>
      <c r="CC103">
        <v>3315.4</v>
      </c>
      <c r="CD103">
        <v>35511.4</v>
      </c>
      <c r="CE103">
        <v>88396.1</v>
      </c>
      <c r="CF103">
        <v>872.4</v>
      </c>
      <c r="CG103">
        <v>2200.5</v>
      </c>
      <c r="CH103">
        <v>0</v>
      </c>
      <c r="CI103">
        <v>0</v>
      </c>
      <c r="CJ103">
        <v>75284.399999999994</v>
      </c>
      <c r="CK103">
        <v>3103.7</v>
      </c>
      <c r="CL103">
        <v>0</v>
      </c>
      <c r="CM103">
        <v>0</v>
      </c>
      <c r="CN103">
        <v>1042.5999999999999</v>
      </c>
      <c r="CO103">
        <v>5879.9</v>
      </c>
    </row>
    <row r="104" spans="1:93">
      <c r="A104">
        <v>98</v>
      </c>
      <c r="B104">
        <f t="shared" si="11"/>
        <v>5</v>
      </c>
      <c r="C104" t="str">
        <f t="shared" si="14"/>
        <v>Day5</v>
      </c>
      <c r="D104">
        <f t="shared" si="12"/>
        <v>1</v>
      </c>
      <c r="E104" t="str">
        <f t="shared" si="15"/>
        <v>Hour1</v>
      </c>
      <c r="F104">
        <f t="shared" si="16"/>
        <v>1</v>
      </c>
      <c r="G104" t="str">
        <f t="shared" si="17"/>
        <v>Winter</v>
      </c>
      <c r="H104">
        <f t="shared" si="13"/>
        <v>2761</v>
      </c>
      <c r="I104" t="e">
        <f t="shared" si="18"/>
        <v>#N/A</v>
      </c>
      <c r="J104" t="str">
        <f t="shared" si="19"/>
        <v>Winter</v>
      </c>
      <c r="K104">
        <f t="shared" si="20"/>
        <v>455989</v>
      </c>
      <c r="L104" s="10">
        <v>45296.041666666664</v>
      </c>
      <c r="M104">
        <v>448588.9</v>
      </c>
      <c r="N104">
        <v>1524.4</v>
      </c>
      <c r="O104">
        <v>0</v>
      </c>
      <c r="P104">
        <v>5875.7</v>
      </c>
      <c r="Q104">
        <v>455989</v>
      </c>
      <c r="R104">
        <v>433196.6</v>
      </c>
      <c r="S104">
        <v>379674</v>
      </c>
      <c r="T104">
        <v>3.4299999999999997E-2</v>
      </c>
      <c r="U104">
        <v>4.9799999999999997E-2</v>
      </c>
      <c r="V104">
        <v>0.46</v>
      </c>
      <c r="W104">
        <v>0.46</v>
      </c>
      <c r="X104">
        <v>337.2</v>
      </c>
      <c r="Y104">
        <v>26</v>
      </c>
      <c r="Z104">
        <v>3.67</v>
      </c>
      <c r="AA104">
        <v>24.2</v>
      </c>
      <c r="AB104">
        <v>1142.3</v>
      </c>
      <c r="AC104">
        <v>0.2</v>
      </c>
      <c r="AD104">
        <v>339</v>
      </c>
      <c r="AE104">
        <v>58.3</v>
      </c>
      <c r="AF104">
        <v>397.3</v>
      </c>
      <c r="AG104">
        <v>350</v>
      </c>
      <c r="AH104">
        <v>27</v>
      </c>
      <c r="AI104">
        <v>3.81</v>
      </c>
      <c r="AJ104">
        <v>25.1</v>
      </c>
      <c r="AK104">
        <v>1185.4000000000001</v>
      </c>
      <c r="AL104">
        <v>0.21</v>
      </c>
      <c r="AM104">
        <v>351.8</v>
      </c>
      <c r="AN104">
        <v>60.5</v>
      </c>
      <c r="AO104">
        <v>412.3</v>
      </c>
      <c r="AP104">
        <v>506.4</v>
      </c>
      <c r="AQ104">
        <v>32.9</v>
      </c>
      <c r="AR104">
        <v>4.5599999999999996</v>
      </c>
      <c r="AS104">
        <v>38.700000000000003</v>
      </c>
      <c r="AT104">
        <v>1907.3</v>
      </c>
      <c r="AU104">
        <v>0.24</v>
      </c>
      <c r="AV104">
        <v>508.6</v>
      </c>
      <c r="AW104">
        <v>95.6</v>
      </c>
      <c r="AX104">
        <v>604.1</v>
      </c>
      <c r="AY104">
        <v>886.3</v>
      </c>
      <c r="AZ104">
        <v>84.1</v>
      </c>
      <c r="BA104">
        <v>12.08</v>
      </c>
      <c r="BB104">
        <v>43.6</v>
      </c>
      <c r="BC104">
        <v>2500.1</v>
      </c>
      <c r="BD104">
        <v>0.43</v>
      </c>
      <c r="BE104">
        <v>892.1</v>
      </c>
      <c r="BF104">
        <v>118.2</v>
      </c>
      <c r="BG104">
        <v>1010.3</v>
      </c>
      <c r="BH104">
        <v>30.31</v>
      </c>
      <c r="BI104">
        <v>0</v>
      </c>
      <c r="BJ104">
        <v>0.28000000000000003</v>
      </c>
      <c r="BK104">
        <v>30.59</v>
      </c>
      <c r="BL104">
        <v>31.91</v>
      </c>
      <c r="BM104">
        <v>0</v>
      </c>
      <c r="BN104">
        <v>0.28999999999999998</v>
      </c>
      <c r="BO104">
        <v>32.200000000000003</v>
      </c>
      <c r="BP104">
        <v>455989</v>
      </c>
      <c r="BQ104">
        <v>76315</v>
      </c>
      <c r="BR104">
        <v>10.4</v>
      </c>
      <c r="BS104">
        <v>4247.1000000000004</v>
      </c>
      <c r="BT104">
        <v>0</v>
      </c>
      <c r="BU104">
        <v>5667.9</v>
      </c>
      <c r="BV104">
        <v>89257.4</v>
      </c>
      <c r="BW104">
        <v>0</v>
      </c>
      <c r="BX104">
        <v>0</v>
      </c>
      <c r="BY104">
        <v>0</v>
      </c>
      <c r="BZ104">
        <v>156510.29999999999</v>
      </c>
      <c r="CA104">
        <v>0</v>
      </c>
      <c r="CB104">
        <v>95.5</v>
      </c>
      <c r="CC104">
        <v>3315.4</v>
      </c>
      <c r="CD104">
        <v>31140.3</v>
      </c>
      <c r="CE104">
        <v>88396.1</v>
      </c>
      <c r="CF104">
        <v>758.9</v>
      </c>
      <c r="CG104">
        <v>274.60000000000002</v>
      </c>
      <c r="CH104">
        <v>0</v>
      </c>
      <c r="CI104">
        <v>0</v>
      </c>
      <c r="CJ104">
        <v>73184.100000000006</v>
      </c>
      <c r="CK104">
        <v>3130.9</v>
      </c>
      <c r="CL104">
        <v>0</v>
      </c>
      <c r="CM104">
        <v>0</v>
      </c>
      <c r="CN104">
        <v>0</v>
      </c>
      <c r="CO104">
        <v>5078.8999999999996</v>
      </c>
    </row>
    <row r="105" spans="1:93">
      <c r="A105">
        <v>99</v>
      </c>
      <c r="B105">
        <f t="shared" si="11"/>
        <v>5</v>
      </c>
      <c r="C105" t="str">
        <f t="shared" si="14"/>
        <v>Day5</v>
      </c>
      <c r="D105">
        <f t="shared" si="12"/>
        <v>2</v>
      </c>
      <c r="E105" t="str">
        <f t="shared" si="15"/>
        <v>Hour2</v>
      </c>
      <c r="F105">
        <f t="shared" si="16"/>
        <v>1</v>
      </c>
      <c r="G105" t="str">
        <f t="shared" si="17"/>
        <v>Winter</v>
      </c>
      <c r="H105">
        <f t="shared" si="13"/>
        <v>2761</v>
      </c>
      <c r="I105" t="e">
        <f t="shared" si="18"/>
        <v>#N/A</v>
      </c>
      <c r="J105" t="str">
        <f t="shared" si="19"/>
        <v>Winter</v>
      </c>
      <c r="K105">
        <f t="shared" si="20"/>
        <v>448489</v>
      </c>
      <c r="L105" s="10">
        <v>45296.083333333336</v>
      </c>
      <c r="M105">
        <v>440087.2</v>
      </c>
      <c r="N105">
        <v>2594.3000000000002</v>
      </c>
      <c r="O105">
        <v>0</v>
      </c>
      <c r="P105">
        <v>5807.5</v>
      </c>
      <c r="Q105">
        <v>448488.9</v>
      </c>
      <c r="R105">
        <v>425083.8</v>
      </c>
      <c r="S105">
        <v>372955.3</v>
      </c>
      <c r="T105">
        <v>3.4099999999999998E-2</v>
      </c>
      <c r="U105">
        <v>4.8899999999999999E-2</v>
      </c>
      <c r="V105">
        <v>0.46</v>
      </c>
      <c r="W105">
        <v>0.45</v>
      </c>
      <c r="X105">
        <v>340</v>
      </c>
      <c r="Y105">
        <v>26.3</v>
      </c>
      <c r="Z105">
        <v>3.71</v>
      </c>
      <c r="AA105">
        <v>24.3</v>
      </c>
      <c r="AB105">
        <v>1149.7</v>
      </c>
      <c r="AC105">
        <v>0.2</v>
      </c>
      <c r="AD105">
        <v>341.8</v>
      </c>
      <c r="AE105">
        <v>58.6</v>
      </c>
      <c r="AF105">
        <v>400.4</v>
      </c>
      <c r="AG105">
        <v>353.1</v>
      </c>
      <c r="AH105">
        <v>27.3</v>
      </c>
      <c r="AI105">
        <v>3.86</v>
      </c>
      <c r="AJ105">
        <v>25.2</v>
      </c>
      <c r="AK105">
        <v>1193.5</v>
      </c>
      <c r="AL105">
        <v>0.21</v>
      </c>
      <c r="AM105">
        <v>354.9</v>
      </c>
      <c r="AN105">
        <v>60.9</v>
      </c>
      <c r="AO105">
        <v>415.8</v>
      </c>
      <c r="AP105">
        <v>512.6</v>
      </c>
      <c r="AQ105">
        <v>33.200000000000003</v>
      </c>
      <c r="AR105">
        <v>4.5999999999999996</v>
      </c>
      <c r="AS105">
        <v>39.200000000000003</v>
      </c>
      <c r="AT105">
        <v>1933.4</v>
      </c>
      <c r="AU105">
        <v>0.24</v>
      </c>
      <c r="AV105">
        <v>514.79999999999995</v>
      </c>
      <c r="AW105">
        <v>96.9</v>
      </c>
      <c r="AX105">
        <v>611.79999999999995</v>
      </c>
      <c r="AY105">
        <v>501.4</v>
      </c>
      <c r="AZ105">
        <v>21.7</v>
      </c>
      <c r="BA105">
        <v>2.84</v>
      </c>
      <c r="BB105">
        <v>48.1</v>
      </c>
      <c r="BC105">
        <v>2232.6</v>
      </c>
      <c r="BD105">
        <v>0.23</v>
      </c>
      <c r="BE105">
        <v>502.8</v>
      </c>
      <c r="BF105">
        <v>114.7</v>
      </c>
      <c r="BG105">
        <v>617.5</v>
      </c>
      <c r="BH105">
        <v>30.07</v>
      </c>
      <c r="BI105">
        <v>0</v>
      </c>
      <c r="BJ105">
        <v>0.28000000000000003</v>
      </c>
      <c r="BK105">
        <v>30.35</v>
      </c>
      <c r="BL105">
        <v>31.64</v>
      </c>
      <c r="BM105">
        <v>0</v>
      </c>
      <c r="BN105">
        <v>0.28000000000000003</v>
      </c>
      <c r="BO105">
        <v>31.91</v>
      </c>
      <c r="BP105">
        <v>448489</v>
      </c>
      <c r="BQ105">
        <v>75533.600000000006</v>
      </c>
      <c r="BR105">
        <v>0</v>
      </c>
      <c r="BS105">
        <v>4247.1000000000004</v>
      </c>
      <c r="BT105">
        <v>0</v>
      </c>
      <c r="BU105">
        <v>5751.7</v>
      </c>
      <c r="BV105">
        <v>88676.4</v>
      </c>
      <c r="BW105">
        <v>0</v>
      </c>
      <c r="BX105">
        <v>0</v>
      </c>
      <c r="BY105">
        <v>0</v>
      </c>
      <c r="BZ105">
        <v>154641.79999999999</v>
      </c>
      <c r="CA105">
        <v>0</v>
      </c>
      <c r="CB105">
        <v>95.5</v>
      </c>
      <c r="CC105">
        <v>3315.4</v>
      </c>
      <c r="CD105">
        <v>26855.7</v>
      </c>
      <c r="CE105">
        <v>88396.1</v>
      </c>
      <c r="CF105">
        <v>758.9</v>
      </c>
      <c r="CG105">
        <v>216.6</v>
      </c>
      <c r="CH105">
        <v>0</v>
      </c>
      <c r="CI105">
        <v>0</v>
      </c>
      <c r="CJ105">
        <v>72134.899999999994</v>
      </c>
      <c r="CK105">
        <v>3398.7</v>
      </c>
      <c r="CL105">
        <v>0</v>
      </c>
      <c r="CM105">
        <v>0</v>
      </c>
      <c r="CN105">
        <v>0</v>
      </c>
      <c r="CO105">
        <v>4592.3999999999996</v>
      </c>
    </row>
    <row r="106" spans="1:93">
      <c r="A106">
        <v>100</v>
      </c>
      <c r="B106">
        <f t="shared" si="11"/>
        <v>5</v>
      </c>
      <c r="C106" t="str">
        <f t="shared" si="14"/>
        <v>Day5</v>
      </c>
      <c r="D106">
        <f t="shared" si="12"/>
        <v>3</v>
      </c>
      <c r="E106" t="str">
        <f t="shared" si="15"/>
        <v>Hour3</v>
      </c>
      <c r="F106">
        <f t="shared" si="16"/>
        <v>1</v>
      </c>
      <c r="G106" t="str">
        <f t="shared" si="17"/>
        <v>Winter</v>
      </c>
      <c r="H106">
        <f t="shared" si="13"/>
        <v>2761</v>
      </c>
      <c r="I106" t="e">
        <f t="shared" si="18"/>
        <v>#N/A</v>
      </c>
      <c r="J106" t="str">
        <f t="shared" si="19"/>
        <v>Winter</v>
      </c>
      <c r="K106">
        <f t="shared" si="20"/>
        <v>446580.5</v>
      </c>
      <c r="L106" s="10">
        <v>45296.125</v>
      </c>
      <c r="M106">
        <v>439062.5</v>
      </c>
      <c r="N106">
        <v>1691.2</v>
      </c>
      <c r="O106">
        <v>0</v>
      </c>
      <c r="P106">
        <v>5826.8</v>
      </c>
      <c r="Q106">
        <v>446580.5</v>
      </c>
      <c r="R106">
        <v>424063.7</v>
      </c>
      <c r="S106">
        <v>371617.4</v>
      </c>
      <c r="T106">
        <v>3.4200000000000001E-2</v>
      </c>
      <c r="U106">
        <v>4.9000000000000002E-2</v>
      </c>
      <c r="V106">
        <v>0.45</v>
      </c>
      <c r="W106">
        <v>0.45</v>
      </c>
      <c r="X106">
        <v>344.2</v>
      </c>
      <c r="Y106">
        <v>26.6</v>
      </c>
      <c r="Z106">
        <v>3.75</v>
      </c>
      <c r="AA106">
        <v>24.6</v>
      </c>
      <c r="AB106">
        <v>1164.7</v>
      </c>
      <c r="AC106">
        <v>0.21</v>
      </c>
      <c r="AD106">
        <v>346</v>
      </c>
      <c r="AE106">
        <v>59.4</v>
      </c>
      <c r="AF106">
        <v>405.4</v>
      </c>
      <c r="AG106">
        <v>357.2</v>
      </c>
      <c r="AH106">
        <v>27.6</v>
      </c>
      <c r="AI106">
        <v>3.89</v>
      </c>
      <c r="AJ106">
        <v>25.6</v>
      </c>
      <c r="AK106">
        <v>1209</v>
      </c>
      <c r="AL106">
        <v>0.21</v>
      </c>
      <c r="AM106">
        <v>359.1</v>
      </c>
      <c r="AN106">
        <v>61.7</v>
      </c>
      <c r="AO106">
        <v>420.7</v>
      </c>
      <c r="AP106">
        <v>507.1</v>
      </c>
      <c r="AQ106">
        <v>32</v>
      </c>
      <c r="AR106">
        <v>4.42</v>
      </c>
      <c r="AS106">
        <v>39.6</v>
      </c>
      <c r="AT106">
        <v>1940.8</v>
      </c>
      <c r="AU106">
        <v>0.24</v>
      </c>
      <c r="AV106">
        <v>509.3</v>
      </c>
      <c r="AW106">
        <v>97.5</v>
      </c>
      <c r="AX106">
        <v>606.79999999999995</v>
      </c>
      <c r="AY106">
        <v>1069.4000000000001</v>
      </c>
      <c r="AZ106">
        <v>118.2</v>
      </c>
      <c r="BA106">
        <v>17.14</v>
      </c>
      <c r="BB106">
        <v>37.5</v>
      </c>
      <c r="BC106">
        <v>2489.3000000000002</v>
      </c>
      <c r="BD106">
        <v>0.53</v>
      </c>
      <c r="BE106">
        <v>1077.5999999999999</v>
      </c>
      <c r="BF106">
        <v>111.8</v>
      </c>
      <c r="BG106">
        <v>1189.3</v>
      </c>
      <c r="BH106">
        <v>30.06</v>
      </c>
      <c r="BI106">
        <v>0</v>
      </c>
      <c r="BJ106">
        <v>0.27</v>
      </c>
      <c r="BK106">
        <v>30.34</v>
      </c>
      <c r="BL106">
        <v>31.64</v>
      </c>
      <c r="BM106">
        <v>0</v>
      </c>
      <c r="BN106">
        <v>0.27</v>
      </c>
      <c r="BO106">
        <v>31.91</v>
      </c>
      <c r="BP106">
        <v>446580.5</v>
      </c>
      <c r="BQ106">
        <v>74963.100000000006</v>
      </c>
      <c r="BR106">
        <v>0</v>
      </c>
      <c r="BS106">
        <v>4247.1000000000004</v>
      </c>
      <c r="BT106">
        <v>0</v>
      </c>
      <c r="BU106">
        <v>5391.1</v>
      </c>
      <c r="BV106">
        <v>89386.2</v>
      </c>
      <c r="BW106">
        <v>0</v>
      </c>
      <c r="BX106">
        <v>0</v>
      </c>
      <c r="BY106">
        <v>0</v>
      </c>
      <c r="BZ106">
        <v>156040.5</v>
      </c>
      <c r="CA106">
        <v>0</v>
      </c>
      <c r="CB106">
        <v>95.5</v>
      </c>
      <c r="CC106">
        <v>3315.4</v>
      </c>
      <c r="CD106">
        <v>23962.6</v>
      </c>
      <c r="CE106">
        <v>88396.1</v>
      </c>
      <c r="CF106">
        <v>758.9</v>
      </c>
      <c r="CG106">
        <v>23.9</v>
      </c>
      <c r="CH106">
        <v>0</v>
      </c>
      <c r="CI106">
        <v>0</v>
      </c>
      <c r="CJ106">
        <v>72029.8</v>
      </c>
      <c r="CK106">
        <v>2933.3</v>
      </c>
      <c r="CL106">
        <v>0</v>
      </c>
      <c r="CM106">
        <v>0</v>
      </c>
      <c r="CN106">
        <v>0</v>
      </c>
      <c r="CO106">
        <v>4928.5</v>
      </c>
    </row>
    <row r="107" spans="1:93">
      <c r="A107">
        <v>101</v>
      </c>
      <c r="B107">
        <f t="shared" si="11"/>
        <v>5</v>
      </c>
      <c r="C107" t="str">
        <f t="shared" si="14"/>
        <v>Day5</v>
      </c>
      <c r="D107">
        <f t="shared" si="12"/>
        <v>4</v>
      </c>
      <c r="E107" t="str">
        <f t="shared" si="15"/>
        <v>Hour4</v>
      </c>
      <c r="F107">
        <f t="shared" si="16"/>
        <v>1</v>
      </c>
      <c r="G107" t="str">
        <f t="shared" si="17"/>
        <v>Winter</v>
      </c>
      <c r="H107">
        <f t="shared" si="13"/>
        <v>2761</v>
      </c>
      <c r="I107" t="e">
        <f t="shared" si="18"/>
        <v>#N/A</v>
      </c>
      <c r="J107" t="str">
        <f t="shared" si="19"/>
        <v>Winter</v>
      </c>
      <c r="K107">
        <f t="shared" si="20"/>
        <v>454377.8</v>
      </c>
      <c r="L107" s="10">
        <v>45296.166666666664</v>
      </c>
      <c r="M107">
        <v>448120.3</v>
      </c>
      <c r="N107">
        <v>276.10000000000002</v>
      </c>
      <c r="O107">
        <v>0</v>
      </c>
      <c r="P107">
        <v>5981.5</v>
      </c>
      <c r="Q107">
        <v>454377.8</v>
      </c>
      <c r="R107">
        <v>432583.4</v>
      </c>
      <c r="S107">
        <v>379242.6</v>
      </c>
      <c r="T107">
        <v>3.4700000000000002E-2</v>
      </c>
      <c r="U107">
        <v>5.04E-2</v>
      </c>
      <c r="V107">
        <v>0.44</v>
      </c>
      <c r="W107">
        <v>0.44</v>
      </c>
      <c r="X107">
        <v>349.3</v>
      </c>
      <c r="Y107">
        <v>27</v>
      </c>
      <c r="Z107">
        <v>3.82</v>
      </c>
      <c r="AA107">
        <v>24.9</v>
      </c>
      <c r="AB107">
        <v>1180</v>
      </c>
      <c r="AC107">
        <v>0.21</v>
      </c>
      <c r="AD107">
        <v>351.2</v>
      </c>
      <c r="AE107">
        <v>60.1</v>
      </c>
      <c r="AF107">
        <v>411.3</v>
      </c>
      <c r="AG107">
        <v>362.1</v>
      </c>
      <c r="AH107">
        <v>28</v>
      </c>
      <c r="AI107">
        <v>3.96</v>
      </c>
      <c r="AJ107">
        <v>25.8</v>
      </c>
      <c r="AK107">
        <v>1223.8</v>
      </c>
      <c r="AL107">
        <v>0.22</v>
      </c>
      <c r="AM107">
        <v>364</v>
      </c>
      <c r="AN107">
        <v>62.3</v>
      </c>
      <c r="AO107">
        <v>426.3</v>
      </c>
      <c r="AP107">
        <v>487.3</v>
      </c>
      <c r="AQ107">
        <v>29.3</v>
      </c>
      <c r="AR107">
        <v>4.0199999999999996</v>
      </c>
      <c r="AS107">
        <v>39.4</v>
      </c>
      <c r="AT107">
        <v>1910.4</v>
      </c>
      <c r="AU107">
        <v>0.23</v>
      </c>
      <c r="AV107">
        <v>489.2</v>
      </c>
      <c r="AW107">
        <v>96.4</v>
      </c>
      <c r="AX107">
        <v>585.6</v>
      </c>
      <c r="AY107">
        <v>896.8</v>
      </c>
      <c r="AZ107">
        <v>90.6</v>
      </c>
      <c r="BA107">
        <v>13.06</v>
      </c>
      <c r="BB107">
        <v>39.1</v>
      </c>
      <c r="BC107">
        <v>2356.6</v>
      </c>
      <c r="BD107">
        <v>0.44</v>
      </c>
      <c r="BE107">
        <v>903.1</v>
      </c>
      <c r="BF107">
        <v>109.5</v>
      </c>
      <c r="BG107">
        <v>1012.5</v>
      </c>
      <c r="BH107">
        <v>30.67</v>
      </c>
      <c r="BI107">
        <v>0</v>
      </c>
      <c r="BJ107">
        <v>0.25</v>
      </c>
      <c r="BK107">
        <v>30.92</v>
      </c>
      <c r="BL107">
        <v>32.32</v>
      </c>
      <c r="BM107">
        <v>0</v>
      </c>
      <c r="BN107">
        <v>0.26</v>
      </c>
      <c r="BO107">
        <v>32.58</v>
      </c>
      <c r="BP107">
        <v>454377.8</v>
      </c>
      <c r="BQ107">
        <v>75135.3</v>
      </c>
      <c r="BR107">
        <v>0</v>
      </c>
      <c r="BS107">
        <v>4247.1000000000004</v>
      </c>
      <c r="BT107">
        <v>0</v>
      </c>
      <c r="BU107">
        <v>6024.7</v>
      </c>
      <c r="BV107">
        <v>92527.6</v>
      </c>
      <c r="BW107">
        <v>0</v>
      </c>
      <c r="BX107">
        <v>0</v>
      </c>
      <c r="BY107">
        <v>0</v>
      </c>
      <c r="BZ107">
        <v>160124.79999999999</v>
      </c>
      <c r="CA107">
        <v>0</v>
      </c>
      <c r="CB107">
        <v>95.5</v>
      </c>
      <c r="CC107">
        <v>3315.4</v>
      </c>
      <c r="CD107">
        <v>23748.3</v>
      </c>
      <c r="CE107">
        <v>88396.1</v>
      </c>
      <c r="CF107">
        <v>758.9</v>
      </c>
      <c r="CG107">
        <v>4.0999999999999996</v>
      </c>
      <c r="CH107">
        <v>0</v>
      </c>
      <c r="CI107">
        <v>0</v>
      </c>
      <c r="CJ107">
        <v>72630.7</v>
      </c>
      <c r="CK107">
        <v>2504.6</v>
      </c>
      <c r="CL107">
        <v>0</v>
      </c>
      <c r="CM107">
        <v>0</v>
      </c>
      <c r="CN107">
        <v>0</v>
      </c>
      <c r="CO107">
        <v>4868</v>
      </c>
    </row>
    <row r="108" spans="1:93">
      <c r="A108">
        <v>102</v>
      </c>
      <c r="B108">
        <f t="shared" si="11"/>
        <v>5</v>
      </c>
      <c r="C108" t="str">
        <f t="shared" si="14"/>
        <v>Day5</v>
      </c>
      <c r="D108">
        <f t="shared" si="12"/>
        <v>5</v>
      </c>
      <c r="E108" t="str">
        <f t="shared" si="15"/>
        <v>Hour5</v>
      </c>
      <c r="F108">
        <f t="shared" si="16"/>
        <v>1</v>
      </c>
      <c r="G108" t="str">
        <f t="shared" si="17"/>
        <v>Winter</v>
      </c>
      <c r="H108">
        <f t="shared" si="13"/>
        <v>2761</v>
      </c>
      <c r="I108" t="e">
        <f t="shared" si="18"/>
        <v>#N/A</v>
      </c>
      <c r="J108" t="str">
        <f t="shared" si="19"/>
        <v>Winter</v>
      </c>
      <c r="K108">
        <f t="shared" si="20"/>
        <v>477830</v>
      </c>
      <c r="L108" s="10">
        <v>45296.208333333336</v>
      </c>
      <c r="M108">
        <v>471436.6</v>
      </c>
      <c r="N108">
        <v>19.899999999999999</v>
      </c>
      <c r="O108">
        <v>0</v>
      </c>
      <c r="P108">
        <v>6373.6</v>
      </c>
      <c r="Q108">
        <v>477830.1</v>
      </c>
      <c r="R108">
        <v>454537.9</v>
      </c>
      <c r="S108">
        <v>402299.8</v>
      </c>
      <c r="T108">
        <v>3.5799999999999998E-2</v>
      </c>
      <c r="U108">
        <v>5.3699999999999998E-2</v>
      </c>
      <c r="V108">
        <v>0.43</v>
      </c>
      <c r="W108">
        <v>0.43</v>
      </c>
      <c r="X108">
        <v>359.4</v>
      </c>
      <c r="Y108">
        <v>27.9</v>
      </c>
      <c r="Z108">
        <v>3.94</v>
      </c>
      <c r="AA108">
        <v>25.4</v>
      </c>
      <c r="AB108">
        <v>1211.9000000000001</v>
      </c>
      <c r="AC108">
        <v>0.21</v>
      </c>
      <c r="AD108">
        <v>361.3</v>
      </c>
      <c r="AE108">
        <v>61.5</v>
      </c>
      <c r="AF108">
        <v>422.8</v>
      </c>
      <c r="AG108">
        <v>372.9</v>
      </c>
      <c r="AH108">
        <v>28.9</v>
      </c>
      <c r="AI108">
        <v>4.08</v>
      </c>
      <c r="AJ108">
        <v>26.3</v>
      </c>
      <c r="AK108">
        <v>1258.4000000000001</v>
      </c>
      <c r="AL108">
        <v>0.22</v>
      </c>
      <c r="AM108">
        <v>374.9</v>
      </c>
      <c r="AN108">
        <v>63.9</v>
      </c>
      <c r="AO108">
        <v>438.8</v>
      </c>
      <c r="AP108">
        <v>488.6</v>
      </c>
      <c r="AQ108">
        <v>31.6</v>
      </c>
      <c r="AR108">
        <v>4.37</v>
      </c>
      <c r="AS108">
        <v>37.5</v>
      </c>
      <c r="AT108">
        <v>1844.4</v>
      </c>
      <c r="AU108">
        <v>0.23</v>
      </c>
      <c r="AV108">
        <v>490.7</v>
      </c>
      <c r="AW108">
        <v>92.5</v>
      </c>
      <c r="AX108">
        <v>583.20000000000005</v>
      </c>
      <c r="AY108">
        <v>982.7</v>
      </c>
      <c r="AZ108">
        <v>102.5</v>
      </c>
      <c r="BA108">
        <v>14.82</v>
      </c>
      <c r="BB108">
        <v>39.9</v>
      </c>
      <c r="BC108">
        <v>2479.1</v>
      </c>
      <c r="BD108">
        <v>0.48</v>
      </c>
      <c r="BE108">
        <v>989.8</v>
      </c>
      <c r="BF108">
        <v>113.9</v>
      </c>
      <c r="BG108">
        <v>1103.7</v>
      </c>
      <c r="BH108">
        <v>31.74</v>
      </c>
      <c r="BI108">
        <v>7.25</v>
      </c>
      <c r="BJ108">
        <v>0.24</v>
      </c>
      <c r="BK108">
        <v>39.22</v>
      </c>
      <c r="BL108">
        <v>33.58</v>
      </c>
      <c r="BM108">
        <v>7.82</v>
      </c>
      <c r="BN108">
        <v>0.25</v>
      </c>
      <c r="BO108">
        <v>41.65</v>
      </c>
      <c r="BP108">
        <v>477830</v>
      </c>
      <c r="BQ108">
        <v>75530.3</v>
      </c>
      <c r="BR108">
        <v>54</v>
      </c>
      <c r="BS108">
        <v>4247.1000000000004</v>
      </c>
      <c r="BT108">
        <v>0</v>
      </c>
      <c r="BU108">
        <v>8273.2999999999993</v>
      </c>
      <c r="BV108">
        <v>100117</v>
      </c>
      <c r="BW108">
        <v>0</v>
      </c>
      <c r="BX108">
        <v>0</v>
      </c>
      <c r="BY108">
        <v>0</v>
      </c>
      <c r="BZ108">
        <v>171894.8</v>
      </c>
      <c r="CA108">
        <v>0</v>
      </c>
      <c r="CB108">
        <v>95.5</v>
      </c>
      <c r="CC108">
        <v>3315.4</v>
      </c>
      <c r="CD108">
        <v>25143.599999999999</v>
      </c>
      <c r="CE108">
        <v>88396.1</v>
      </c>
      <c r="CF108">
        <v>758.9</v>
      </c>
      <c r="CG108">
        <v>4.0999999999999996</v>
      </c>
      <c r="CH108">
        <v>0</v>
      </c>
      <c r="CI108">
        <v>0</v>
      </c>
      <c r="CJ108">
        <v>73284.2</v>
      </c>
      <c r="CK108">
        <v>2246.1</v>
      </c>
      <c r="CL108">
        <v>0</v>
      </c>
      <c r="CM108">
        <v>0</v>
      </c>
      <c r="CN108">
        <v>359</v>
      </c>
      <c r="CO108">
        <v>7304.8</v>
      </c>
    </row>
    <row r="109" spans="1:93">
      <c r="A109">
        <v>103</v>
      </c>
      <c r="B109">
        <f t="shared" si="11"/>
        <v>5</v>
      </c>
      <c r="C109" t="str">
        <f t="shared" si="14"/>
        <v>Day5</v>
      </c>
      <c r="D109">
        <f t="shared" si="12"/>
        <v>6</v>
      </c>
      <c r="E109" t="str">
        <f t="shared" si="15"/>
        <v>Hour6</v>
      </c>
      <c r="F109">
        <f t="shared" si="16"/>
        <v>1</v>
      </c>
      <c r="G109" t="str">
        <f t="shared" si="17"/>
        <v>Winter</v>
      </c>
      <c r="H109">
        <f t="shared" si="13"/>
        <v>2761</v>
      </c>
      <c r="I109" t="e">
        <f t="shared" si="18"/>
        <v>#N/A</v>
      </c>
      <c r="J109" t="str">
        <f t="shared" si="19"/>
        <v>Winter</v>
      </c>
      <c r="K109">
        <f t="shared" si="20"/>
        <v>506908</v>
      </c>
      <c r="L109" s="10">
        <v>45296.25</v>
      </c>
      <c r="M109">
        <v>500893.3</v>
      </c>
      <c r="N109">
        <v>0</v>
      </c>
      <c r="O109">
        <v>0</v>
      </c>
      <c r="P109">
        <v>6014.7</v>
      </c>
      <c r="Q109">
        <v>506908</v>
      </c>
      <c r="R109">
        <v>482365.8</v>
      </c>
      <c r="S109">
        <v>430008.3</v>
      </c>
      <c r="T109">
        <v>3.6999999999999998E-2</v>
      </c>
      <c r="U109">
        <v>5.7000000000000002E-2</v>
      </c>
      <c r="V109">
        <v>0.44</v>
      </c>
      <c r="W109">
        <v>0.43</v>
      </c>
      <c r="X109">
        <v>355</v>
      </c>
      <c r="Y109">
        <v>27.2</v>
      </c>
      <c r="Z109">
        <v>3.84</v>
      </c>
      <c r="AA109">
        <v>25.3</v>
      </c>
      <c r="AB109">
        <v>1206.4000000000001</v>
      </c>
      <c r="AC109">
        <v>0.21</v>
      </c>
      <c r="AD109">
        <v>356.9</v>
      </c>
      <c r="AE109">
        <v>61.3</v>
      </c>
      <c r="AF109">
        <v>418.2</v>
      </c>
      <c r="AG109">
        <v>372.3</v>
      </c>
      <c r="AH109">
        <v>28.4</v>
      </c>
      <c r="AI109">
        <v>4.01</v>
      </c>
      <c r="AJ109">
        <v>26.6</v>
      </c>
      <c r="AK109">
        <v>1267.9000000000001</v>
      </c>
      <c r="AL109">
        <v>0.22</v>
      </c>
      <c r="AM109">
        <v>374.2</v>
      </c>
      <c r="AN109">
        <v>64.5</v>
      </c>
      <c r="AO109">
        <v>438.7</v>
      </c>
      <c r="AP109">
        <v>493.8</v>
      </c>
      <c r="AQ109">
        <v>31.1</v>
      </c>
      <c r="AR109">
        <v>4.3499999999999996</v>
      </c>
      <c r="AS109">
        <v>39.200000000000003</v>
      </c>
      <c r="AT109">
        <v>1843.3</v>
      </c>
      <c r="AU109">
        <v>0.26</v>
      </c>
      <c r="AV109">
        <v>496</v>
      </c>
      <c r="AW109">
        <v>94.2</v>
      </c>
      <c r="AX109">
        <v>590.20000000000005</v>
      </c>
      <c r="AY109">
        <v>836.1</v>
      </c>
      <c r="AZ109">
        <v>36.700000000000003</v>
      </c>
      <c r="BA109">
        <v>6.39</v>
      </c>
      <c r="BB109">
        <v>98.1</v>
      </c>
      <c r="BC109">
        <v>2310.5</v>
      </c>
      <c r="BD109">
        <v>1.36</v>
      </c>
      <c r="BE109">
        <v>838.9</v>
      </c>
      <c r="BF109">
        <v>167.3</v>
      </c>
      <c r="BG109">
        <v>1006.3</v>
      </c>
      <c r="BH109">
        <v>41.14</v>
      </c>
      <c r="BI109">
        <v>14.66</v>
      </c>
      <c r="BJ109">
        <v>0.23</v>
      </c>
      <c r="BK109">
        <v>56.03</v>
      </c>
      <c r="BL109">
        <v>43.7</v>
      </c>
      <c r="BM109">
        <v>15.86</v>
      </c>
      <c r="BN109">
        <v>0.24</v>
      </c>
      <c r="BO109">
        <v>59.8</v>
      </c>
      <c r="BP109">
        <v>506908</v>
      </c>
      <c r="BQ109">
        <v>76899.7</v>
      </c>
      <c r="BR109">
        <v>1602.9</v>
      </c>
      <c r="BS109">
        <v>4257.5</v>
      </c>
      <c r="BT109">
        <v>0</v>
      </c>
      <c r="BU109">
        <v>8014.8</v>
      </c>
      <c r="BV109">
        <v>102976.2</v>
      </c>
      <c r="BW109">
        <v>0</v>
      </c>
      <c r="BX109">
        <v>0</v>
      </c>
      <c r="BY109">
        <v>64.2</v>
      </c>
      <c r="BZ109">
        <v>179871</v>
      </c>
      <c r="CA109">
        <v>0</v>
      </c>
      <c r="CB109">
        <v>2284.4</v>
      </c>
      <c r="CC109">
        <v>3315.4</v>
      </c>
      <c r="CD109">
        <v>32391.3</v>
      </c>
      <c r="CE109">
        <v>88396.1</v>
      </c>
      <c r="CF109">
        <v>1075.8</v>
      </c>
      <c r="CG109">
        <v>5822.8</v>
      </c>
      <c r="CH109">
        <v>0</v>
      </c>
      <c r="CI109">
        <v>3.4</v>
      </c>
      <c r="CJ109">
        <v>74908.899999999994</v>
      </c>
      <c r="CK109">
        <v>1923.2</v>
      </c>
      <c r="CL109">
        <v>0</v>
      </c>
      <c r="CM109">
        <v>5799.1</v>
      </c>
      <c r="CN109">
        <v>2581.6</v>
      </c>
      <c r="CO109">
        <v>8112</v>
      </c>
    </row>
    <row r="110" spans="1:93">
      <c r="A110">
        <v>104</v>
      </c>
      <c r="B110">
        <f t="shared" si="11"/>
        <v>5</v>
      </c>
      <c r="C110" t="str">
        <f t="shared" si="14"/>
        <v>Day5</v>
      </c>
      <c r="D110">
        <f t="shared" si="12"/>
        <v>7</v>
      </c>
      <c r="E110" t="str">
        <f t="shared" si="15"/>
        <v>Hour7</v>
      </c>
      <c r="F110">
        <f t="shared" si="16"/>
        <v>1</v>
      </c>
      <c r="G110" t="str">
        <f t="shared" si="17"/>
        <v>Winter</v>
      </c>
      <c r="H110">
        <f t="shared" si="13"/>
        <v>2761</v>
      </c>
      <c r="I110" t="e">
        <f t="shared" si="18"/>
        <v>#N/A</v>
      </c>
      <c r="J110" t="str">
        <f t="shared" si="19"/>
        <v>Winter</v>
      </c>
      <c r="K110">
        <f t="shared" si="20"/>
        <v>529244.19999999995</v>
      </c>
      <c r="L110" s="10">
        <v>45296.291666666664</v>
      </c>
      <c r="M110">
        <v>524095.7</v>
      </c>
      <c r="N110">
        <v>0</v>
      </c>
      <c r="O110">
        <v>0</v>
      </c>
      <c r="P110">
        <v>5148.5</v>
      </c>
      <c r="Q110">
        <v>529244.19999999995</v>
      </c>
      <c r="R110">
        <v>504424.3</v>
      </c>
      <c r="S110">
        <v>442177.3</v>
      </c>
      <c r="T110">
        <v>3.7499999999999999E-2</v>
      </c>
      <c r="U110">
        <v>5.8900000000000001E-2</v>
      </c>
      <c r="V110">
        <v>0.45</v>
      </c>
      <c r="W110">
        <v>0.44</v>
      </c>
      <c r="X110">
        <v>346.9</v>
      </c>
      <c r="Y110">
        <v>26.5</v>
      </c>
      <c r="Z110">
        <v>3.74</v>
      </c>
      <c r="AA110">
        <v>24.8</v>
      </c>
      <c r="AB110">
        <v>1178.7</v>
      </c>
      <c r="AC110">
        <v>0.21</v>
      </c>
      <c r="AD110">
        <v>348.8</v>
      </c>
      <c r="AE110">
        <v>60</v>
      </c>
      <c r="AF110">
        <v>408.8</v>
      </c>
      <c r="AG110">
        <v>364.1</v>
      </c>
      <c r="AH110">
        <v>27.6</v>
      </c>
      <c r="AI110">
        <v>3.9</v>
      </c>
      <c r="AJ110">
        <v>26.3</v>
      </c>
      <c r="AK110">
        <v>1241.2</v>
      </c>
      <c r="AL110">
        <v>0.22</v>
      </c>
      <c r="AM110">
        <v>366</v>
      </c>
      <c r="AN110">
        <v>63.3</v>
      </c>
      <c r="AO110">
        <v>429.3</v>
      </c>
      <c r="AP110">
        <v>454.4</v>
      </c>
      <c r="AQ110">
        <v>27.3</v>
      </c>
      <c r="AR110">
        <v>3.83</v>
      </c>
      <c r="AS110">
        <v>37.5</v>
      </c>
      <c r="AT110">
        <v>1718.4</v>
      </c>
      <c r="AU110">
        <v>0.25</v>
      </c>
      <c r="AV110">
        <v>456.3</v>
      </c>
      <c r="AW110">
        <v>88.8</v>
      </c>
      <c r="AX110">
        <v>545</v>
      </c>
      <c r="AY110">
        <v>663.1</v>
      </c>
      <c r="AZ110">
        <v>19.8</v>
      </c>
      <c r="BA110">
        <v>2.37</v>
      </c>
      <c r="BB110">
        <v>71.7</v>
      </c>
      <c r="BC110">
        <v>3237.3</v>
      </c>
      <c r="BD110">
        <v>0.28999999999999998</v>
      </c>
      <c r="BE110">
        <v>664.3</v>
      </c>
      <c r="BF110">
        <v>168.3</v>
      </c>
      <c r="BG110">
        <v>832.6</v>
      </c>
      <c r="BH110">
        <v>63.38</v>
      </c>
      <c r="BI110">
        <v>0</v>
      </c>
      <c r="BJ110">
        <v>0.24</v>
      </c>
      <c r="BK110">
        <v>63.62</v>
      </c>
      <c r="BL110">
        <v>67.47</v>
      </c>
      <c r="BM110">
        <v>0</v>
      </c>
      <c r="BN110">
        <v>0.25</v>
      </c>
      <c r="BO110">
        <v>67.73</v>
      </c>
      <c r="BP110">
        <v>529244.19999999995</v>
      </c>
      <c r="BQ110">
        <v>87066.9</v>
      </c>
      <c r="BR110">
        <v>4066.7</v>
      </c>
      <c r="BS110">
        <v>4257.5</v>
      </c>
      <c r="BT110">
        <v>0</v>
      </c>
      <c r="BU110">
        <v>8017.7</v>
      </c>
      <c r="BV110">
        <v>104304.5</v>
      </c>
      <c r="BW110">
        <v>0</v>
      </c>
      <c r="BX110">
        <v>0</v>
      </c>
      <c r="BY110">
        <v>1413.9</v>
      </c>
      <c r="BZ110">
        <v>180989.1</v>
      </c>
      <c r="CA110">
        <v>0</v>
      </c>
      <c r="CB110">
        <v>3887</v>
      </c>
      <c r="CC110">
        <v>3315.4</v>
      </c>
      <c r="CD110">
        <v>36975.800000000003</v>
      </c>
      <c r="CE110">
        <v>88396.1</v>
      </c>
      <c r="CF110">
        <v>1985.7</v>
      </c>
      <c r="CG110">
        <v>5981.8</v>
      </c>
      <c r="CH110">
        <v>0</v>
      </c>
      <c r="CI110">
        <v>8708.5</v>
      </c>
      <c r="CJ110">
        <v>75164.2</v>
      </c>
      <c r="CK110">
        <v>1780.3</v>
      </c>
      <c r="CL110">
        <v>47.5</v>
      </c>
      <c r="CM110">
        <v>7367.5</v>
      </c>
      <c r="CN110">
        <v>4913.2</v>
      </c>
      <c r="CO110">
        <v>8315.2000000000007</v>
      </c>
    </row>
    <row r="111" spans="1:93">
      <c r="A111">
        <v>105</v>
      </c>
      <c r="B111">
        <f t="shared" si="11"/>
        <v>5</v>
      </c>
      <c r="C111" t="str">
        <f t="shared" si="14"/>
        <v>Day5</v>
      </c>
      <c r="D111">
        <f t="shared" si="12"/>
        <v>8</v>
      </c>
      <c r="E111" t="str">
        <f t="shared" si="15"/>
        <v>Hour8</v>
      </c>
      <c r="F111">
        <f t="shared" si="16"/>
        <v>1</v>
      </c>
      <c r="G111" t="str">
        <f t="shared" si="17"/>
        <v>Winter</v>
      </c>
      <c r="H111">
        <f t="shared" si="13"/>
        <v>2761</v>
      </c>
      <c r="I111" t="e">
        <f t="shared" si="18"/>
        <v>#N/A</v>
      </c>
      <c r="J111" t="str">
        <f t="shared" si="19"/>
        <v>Winter</v>
      </c>
      <c r="K111">
        <f t="shared" si="20"/>
        <v>532251</v>
      </c>
      <c r="L111" s="10">
        <v>45296.333333333336</v>
      </c>
      <c r="M111">
        <v>527502.30000000005</v>
      </c>
      <c r="N111">
        <v>0</v>
      </c>
      <c r="O111">
        <v>0</v>
      </c>
      <c r="P111">
        <v>4748.7</v>
      </c>
      <c r="Q111">
        <v>532251</v>
      </c>
      <c r="R111">
        <v>507819.3</v>
      </c>
      <c r="S111">
        <v>414739</v>
      </c>
      <c r="T111">
        <v>3.73E-2</v>
      </c>
      <c r="U111">
        <v>5.8599999999999999E-2</v>
      </c>
      <c r="V111">
        <v>0.49</v>
      </c>
      <c r="W111">
        <v>0.49</v>
      </c>
      <c r="X111">
        <v>323.8</v>
      </c>
      <c r="Y111">
        <v>25.1</v>
      </c>
      <c r="Z111">
        <v>3.55</v>
      </c>
      <c r="AA111">
        <v>22.9</v>
      </c>
      <c r="AB111">
        <v>1089.3</v>
      </c>
      <c r="AC111">
        <v>0.19</v>
      </c>
      <c r="AD111">
        <v>325.5</v>
      </c>
      <c r="AE111">
        <v>55.5</v>
      </c>
      <c r="AF111">
        <v>381</v>
      </c>
      <c r="AG111">
        <v>337.5</v>
      </c>
      <c r="AH111">
        <v>26.1</v>
      </c>
      <c r="AI111">
        <v>3.69</v>
      </c>
      <c r="AJ111">
        <v>23.9</v>
      </c>
      <c r="AK111">
        <v>1136.0999999999999</v>
      </c>
      <c r="AL111">
        <v>0.2</v>
      </c>
      <c r="AM111">
        <v>339.3</v>
      </c>
      <c r="AN111">
        <v>57.9</v>
      </c>
      <c r="AO111">
        <v>397.1</v>
      </c>
      <c r="AP111">
        <v>279.39999999999998</v>
      </c>
      <c r="AQ111">
        <v>15.6</v>
      </c>
      <c r="AR111">
        <v>2.14</v>
      </c>
      <c r="AS111">
        <v>23.8</v>
      </c>
      <c r="AT111">
        <v>1118.0999999999999</v>
      </c>
      <c r="AU111">
        <v>0.14000000000000001</v>
      </c>
      <c r="AV111">
        <v>280.5</v>
      </c>
      <c r="AW111">
        <v>57.2</v>
      </c>
      <c r="AX111">
        <v>337.6</v>
      </c>
      <c r="AY111">
        <v>1017.4</v>
      </c>
      <c r="AZ111">
        <v>109.6</v>
      </c>
      <c r="BA111">
        <v>15.87</v>
      </c>
      <c r="BB111">
        <v>38.200000000000003</v>
      </c>
      <c r="BC111">
        <v>2457.9</v>
      </c>
      <c r="BD111">
        <v>0.5</v>
      </c>
      <c r="BE111">
        <v>1025</v>
      </c>
      <c r="BF111">
        <v>111.6</v>
      </c>
      <c r="BG111">
        <v>1136.5999999999999</v>
      </c>
      <c r="BH111">
        <v>32.96</v>
      </c>
      <c r="BI111">
        <v>0</v>
      </c>
      <c r="BJ111">
        <v>0.26</v>
      </c>
      <c r="BK111">
        <v>33.21</v>
      </c>
      <c r="BL111">
        <v>35.01</v>
      </c>
      <c r="BM111">
        <v>0</v>
      </c>
      <c r="BN111">
        <v>0.27</v>
      </c>
      <c r="BO111">
        <v>35.29</v>
      </c>
      <c r="BP111">
        <v>532251</v>
      </c>
      <c r="BQ111">
        <v>117512</v>
      </c>
      <c r="BR111">
        <v>2418.1999999999998</v>
      </c>
      <c r="BS111">
        <v>4257.5</v>
      </c>
      <c r="BT111">
        <v>0</v>
      </c>
      <c r="BU111">
        <v>8019.4</v>
      </c>
      <c r="BV111">
        <v>100268.5</v>
      </c>
      <c r="BW111">
        <v>0</v>
      </c>
      <c r="BX111">
        <v>0</v>
      </c>
      <c r="BY111">
        <v>4171.5</v>
      </c>
      <c r="BZ111">
        <v>168393.8</v>
      </c>
      <c r="CA111">
        <v>0</v>
      </c>
      <c r="CB111">
        <v>1931.8</v>
      </c>
      <c r="CC111">
        <v>3315.4</v>
      </c>
      <c r="CD111">
        <v>36058</v>
      </c>
      <c r="CE111">
        <v>88396.1</v>
      </c>
      <c r="CF111">
        <v>1668.7</v>
      </c>
      <c r="CG111">
        <v>11.5</v>
      </c>
      <c r="CH111">
        <v>0</v>
      </c>
      <c r="CI111">
        <v>33447.9</v>
      </c>
      <c r="CJ111">
        <v>78196.100000000006</v>
      </c>
      <c r="CK111">
        <v>1696.5</v>
      </c>
      <c r="CL111">
        <v>1113.2</v>
      </c>
      <c r="CM111">
        <v>3591.2</v>
      </c>
      <c r="CN111">
        <v>2216.1</v>
      </c>
      <c r="CO111">
        <v>8315.2000000000007</v>
      </c>
    </row>
    <row r="112" spans="1:93">
      <c r="A112">
        <v>106</v>
      </c>
      <c r="B112">
        <f t="shared" si="11"/>
        <v>5</v>
      </c>
      <c r="C112" t="str">
        <f t="shared" si="14"/>
        <v>Day5</v>
      </c>
      <c r="D112">
        <f t="shared" si="12"/>
        <v>9</v>
      </c>
      <c r="E112" t="str">
        <f t="shared" si="15"/>
        <v>Hour9</v>
      </c>
      <c r="F112">
        <f t="shared" si="16"/>
        <v>1</v>
      </c>
      <c r="G112" t="str">
        <f t="shared" si="17"/>
        <v>Winter</v>
      </c>
      <c r="H112">
        <f t="shared" si="13"/>
        <v>2761</v>
      </c>
      <c r="I112" t="e">
        <f t="shared" si="18"/>
        <v>#N/A</v>
      </c>
      <c r="J112" t="str">
        <f t="shared" si="19"/>
        <v>Winter</v>
      </c>
      <c r="K112">
        <f t="shared" si="20"/>
        <v>524699.1</v>
      </c>
      <c r="L112" s="10">
        <v>45296.375</v>
      </c>
      <c r="M112">
        <v>519261.3</v>
      </c>
      <c r="N112">
        <v>0</v>
      </c>
      <c r="O112">
        <v>0</v>
      </c>
      <c r="P112">
        <v>5437.9</v>
      </c>
      <c r="Q112">
        <v>524699.1</v>
      </c>
      <c r="R112">
        <v>500138.9</v>
      </c>
      <c r="S112">
        <v>371501.6</v>
      </c>
      <c r="T112">
        <v>3.6799999999999999E-2</v>
      </c>
      <c r="U112">
        <v>5.74E-2</v>
      </c>
      <c r="V112">
        <v>0.56000000000000005</v>
      </c>
      <c r="W112">
        <v>0.56000000000000005</v>
      </c>
      <c r="X112">
        <v>273.39999999999998</v>
      </c>
      <c r="Y112">
        <v>21</v>
      </c>
      <c r="Z112">
        <v>2.97</v>
      </c>
      <c r="AA112">
        <v>19.8</v>
      </c>
      <c r="AB112">
        <v>927.3</v>
      </c>
      <c r="AC112">
        <v>0.17</v>
      </c>
      <c r="AD112">
        <v>274.8</v>
      </c>
      <c r="AE112">
        <v>47.4</v>
      </c>
      <c r="AF112">
        <v>322.2</v>
      </c>
      <c r="AG112">
        <v>284.60000000000002</v>
      </c>
      <c r="AH112">
        <v>21.8</v>
      </c>
      <c r="AI112">
        <v>3.08</v>
      </c>
      <c r="AJ112">
        <v>20.6</v>
      </c>
      <c r="AK112">
        <v>966.9</v>
      </c>
      <c r="AL112">
        <v>0.17</v>
      </c>
      <c r="AM112">
        <v>286.10000000000002</v>
      </c>
      <c r="AN112">
        <v>49.5</v>
      </c>
      <c r="AO112">
        <v>335.5</v>
      </c>
      <c r="AP112">
        <v>150.30000000000001</v>
      </c>
      <c r="AQ112">
        <v>5.0999999999999996</v>
      </c>
      <c r="AR112">
        <v>0.63</v>
      </c>
      <c r="AS112">
        <v>15.7</v>
      </c>
      <c r="AT112">
        <v>713.2</v>
      </c>
      <c r="AU112">
        <v>7.0000000000000007E-2</v>
      </c>
      <c r="AV112">
        <v>150.6</v>
      </c>
      <c r="AW112">
        <v>37</v>
      </c>
      <c r="AX112">
        <v>187.6</v>
      </c>
      <c r="AY112">
        <v>900.3</v>
      </c>
      <c r="AZ112">
        <v>92.7</v>
      </c>
      <c r="BA112">
        <v>13.39</v>
      </c>
      <c r="BB112">
        <v>37.700000000000003</v>
      </c>
      <c r="BC112">
        <v>2309.8000000000002</v>
      </c>
      <c r="BD112">
        <v>0.44</v>
      </c>
      <c r="BE112">
        <v>906.7</v>
      </c>
      <c r="BF112">
        <v>106.6</v>
      </c>
      <c r="BG112">
        <v>1013.4</v>
      </c>
      <c r="BH112">
        <v>29.26</v>
      </c>
      <c r="BI112">
        <v>0</v>
      </c>
      <c r="BJ112">
        <v>0.27</v>
      </c>
      <c r="BK112">
        <v>29.53</v>
      </c>
      <c r="BL112">
        <v>31.05</v>
      </c>
      <c r="BM112">
        <v>0</v>
      </c>
      <c r="BN112">
        <v>0.28999999999999998</v>
      </c>
      <c r="BO112">
        <v>31.34</v>
      </c>
      <c r="BP112">
        <v>524699.1</v>
      </c>
      <c r="BQ112">
        <v>153197.6</v>
      </c>
      <c r="BR112">
        <v>1334.6</v>
      </c>
      <c r="BS112">
        <v>4208.6000000000004</v>
      </c>
      <c r="BT112">
        <v>0</v>
      </c>
      <c r="BU112">
        <v>8253.9</v>
      </c>
      <c r="BV112">
        <v>83020.100000000006</v>
      </c>
      <c r="BW112">
        <v>0</v>
      </c>
      <c r="BX112">
        <v>2.1</v>
      </c>
      <c r="BY112">
        <v>8716.2999999999993</v>
      </c>
      <c r="BZ112">
        <v>146156.5</v>
      </c>
      <c r="CA112">
        <v>0</v>
      </c>
      <c r="CB112">
        <v>95.5</v>
      </c>
      <c r="CC112">
        <v>3315.4</v>
      </c>
      <c r="CD112">
        <v>34533.699999999997</v>
      </c>
      <c r="CE112">
        <v>88396.1</v>
      </c>
      <c r="CF112">
        <v>812.4</v>
      </c>
      <c r="CG112">
        <v>1374.6</v>
      </c>
      <c r="CH112">
        <v>0</v>
      </c>
      <c r="CI112">
        <v>70164.2</v>
      </c>
      <c r="CJ112">
        <v>72470.100000000006</v>
      </c>
      <c r="CK112">
        <v>1844.9</v>
      </c>
      <c r="CL112">
        <v>3237.6</v>
      </c>
      <c r="CM112">
        <v>465.6</v>
      </c>
      <c r="CN112">
        <v>370.3</v>
      </c>
      <c r="CO112">
        <v>7982.6</v>
      </c>
    </row>
    <row r="113" spans="1:93">
      <c r="A113">
        <v>107</v>
      </c>
      <c r="B113">
        <f t="shared" si="11"/>
        <v>5</v>
      </c>
      <c r="C113" t="str">
        <f t="shared" si="14"/>
        <v>Day5</v>
      </c>
      <c r="D113">
        <f t="shared" si="12"/>
        <v>10</v>
      </c>
      <c r="E113" t="str">
        <f t="shared" si="15"/>
        <v>Hour10</v>
      </c>
      <c r="F113">
        <f t="shared" si="16"/>
        <v>1</v>
      </c>
      <c r="G113" t="str">
        <f t="shared" si="17"/>
        <v>Winter</v>
      </c>
      <c r="H113">
        <f t="shared" si="13"/>
        <v>2761</v>
      </c>
      <c r="I113" t="e">
        <f t="shared" si="18"/>
        <v>#N/A</v>
      </c>
      <c r="J113" t="str">
        <f t="shared" si="19"/>
        <v>Winter</v>
      </c>
      <c r="K113">
        <f t="shared" si="20"/>
        <v>513065.5</v>
      </c>
      <c r="L113" s="10">
        <v>45296.416666666664</v>
      </c>
      <c r="M113">
        <v>507487.2</v>
      </c>
      <c r="N113">
        <v>315.89999999999998</v>
      </c>
      <c r="O113">
        <v>3</v>
      </c>
      <c r="P113">
        <v>5259.5</v>
      </c>
      <c r="Q113">
        <v>513065.5</v>
      </c>
      <c r="R113">
        <v>489027.3</v>
      </c>
      <c r="S113">
        <v>341113.7</v>
      </c>
      <c r="T113">
        <v>3.6400000000000002E-2</v>
      </c>
      <c r="U113">
        <v>5.6099999999999997E-2</v>
      </c>
      <c r="V113">
        <v>0.59</v>
      </c>
      <c r="W113">
        <v>0.59</v>
      </c>
      <c r="X113">
        <v>256.5</v>
      </c>
      <c r="Y113">
        <v>19.600000000000001</v>
      </c>
      <c r="Z113">
        <v>2.77</v>
      </c>
      <c r="AA113">
        <v>18.8</v>
      </c>
      <c r="AB113">
        <v>873.2</v>
      </c>
      <c r="AC113">
        <v>0.16</v>
      </c>
      <c r="AD113">
        <v>257.89999999999998</v>
      </c>
      <c r="AE113">
        <v>44.8</v>
      </c>
      <c r="AF113">
        <v>302.7</v>
      </c>
      <c r="AG113">
        <v>266.39999999999998</v>
      </c>
      <c r="AH113">
        <v>20.399999999999999</v>
      </c>
      <c r="AI113">
        <v>2.88</v>
      </c>
      <c r="AJ113">
        <v>19.5</v>
      </c>
      <c r="AK113">
        <v>907.8</v>
      </c>
      <c r="AL113">
        <v>0.17</v>
      </c>
      <c r="AM113">
        <v>267.8</v>
      </c>
      <c r="AN113">
        <v>46.6</v>
      </c>
      <c r="AO113">
        <v>314.5</v>
      </c>
      <c r="AP113">
        <v>137.19999999999999</v>
      </c>
      <c r="AQ113">
        <v>5.0999999999999996</v>
      </c>
      <c r="AR113">
        <v>0.65</v>
      </c>
      <c r="AS113">
        <v>13.9</v>
      </c>
      <c r="AT113">
        <v>635.9</v>
      </c>
      <c r="AU113">
        <v>0.06</v>
      </c>
      <c r="AV113">
        <v>137.6</v>
      </c>
      <c r="AW113">
        <v>32.9</v>
      </c>
      <c r="AX113">
        <v>170.5</v>
      </c>
      <c r="AY113">
        <v>930.9</v>
      </c>
      <c r="AZ113">
        <v>96.3</v>
      </c>
      <c r="BA113">
        <v>13.91</v>
      </c>
      <c r="BB113">
        <v>38.6</v>
      </c>
      <c r="BC113">
        <v>2374.6999999999998</v>
      </c>
      <c r="BD113">
        <v>0.45</v>
      </c>
      <c r="BE113">
        <v>937.6</v>
      </c>
      <c r="BF113">
        <v>109.5</v>
      </c>
      <c r="BG113">
        <v>1047</v>
      </c>
      <c r="BH113">
        <v>27.95</v>
      </c>
      <c r="BI113">
        <v>0</v>
      </c>
      <c r="BJ113">
        <v>0.28000000000000003</v>
      </c>
      <c r="BK113">
        <v>28.23</v>
      </c>
      <c r="BL113">
        <v>29.65</v>
      </c>
      <c r="BM113">
        <v>0</v>
      </c>
      <c r="BN113">
        <v>0.3</v>
      </c>
      <c r="BO113">
        <v>29.95</v>
      </c>
      <c r="BP113">
        <v>513065.5</v>
      </c>
      <c r="BQ113">
        <v>171951.8</v>
      </c>
      <c r="BR113">
        <v>0</v>
      </c>
      <c r="BS113">
        <v>4208.6000000000004</v>
      </c>
      <c r="BT113">
        <v>0</v>
      </c>
      <c r="BU113">
        <v>7525.1</v>
      </c>
      <c r="BV113">
        <v>75463.5</v>
      </c>
      <c r="BW113">
        <v>0</v>
      </c>
      <c r="BX113">
        <v>259.10000000000002</v>
      </c>
      <c r="BY113">
        <v>13085</v>
      </c>
      <c r="BZ113">
        <v>135610.29999999999</v>
      </c>
      <c r="CA113">
        <v>0</v>
      </c>
      <c r="CB113">
        <v>95.5</v>
      </c>
      <c r="CC113">
        <v>3315.4</v>
      </c>
      <c r="CD113">
        <v>25686.799999999999</v>
      </c>
      <c r="CE113">
        <v>88396.1</v>
      </c>
      <c r="CF113">
        <v>812.4</v>
      </c>
      <c r="CG113">
        <v>0</v>
      </c>
      <c r="CH113">
        <v>0</v>
      </c>
      <c r="CI113">
        <v>94892.1</v>
      </c>
      <c r="CJ113">
        <v>61993.1</v>
      </c>
      <c r="CK113">
        <v>1722.5</v>
      </c>
      <c r="CL113">
        <v>7425.6</v>
      </c>
      <c r="CM113">
        <v>726.9</v>
      </c>
      <c r="CN113">
        <v>0</v>
      </c>
      <c r="CO113">
        <v>8315.2000000000007</v>
      </c>
    </row>
    <row r="114" spans="1:93">
      <c r="A114">
        <v>108</v>
      </c>
      <c r="B114">
        <f t="shared" si="11"/>
        <v>5</v>
      </c>
      <c r="C114" t="str">
        <f t="shared" si="14"/>
        <v>Day5</v>
      </c>
      <c r="D114">
        <f t="shared" si="12"/>
        <v>11</v>
      </c>
      <c r="E114" t="str">
        <f t="shared" si="15"/>
        <v>Hour11</v>
      </c>
      <c r="F114">
        <f t="shared" si="16"/>
        <v>1</v>
      </c>
      <c r="G114" t="str">
        <f t="shared" si="17"/>
        <v>Winter</v>
      </c>
      <c r="H114">
        <f t="shared" si="13"/>
        <v>2761</v>
      </c>
      <c r="I114" t="e">
        <f t="shared" si="18"/>
        <v>#N/A</v>
      </c>
      <c r="J114" t="str">
        <f t="shared" si="19"/>
        <v>Winter</v>
      </c>
      <c r="K114">
        <f t="shared" si="20"/>
        <v>505761.6</v>
      </c>
      <c r="L114" s="10">
        <v>45296.458333333336</v>
      </c>
      <c r="M114">
        <v>495960.6</v>
      </c>
      <c r="N114">
        <v>2783</v>
      </c>
      <c r="O114">
        <v>2036.8</v>
      </c>
      <c r="P114">
        <v>4981.2</v>
      </c>
      <c r="Q114">
        <v>505761.6</v>
      </c>
      <c r="R114">
        <v>478131.20000000001</v>
      </c>
      <c r="S114">
        <v>330637.3</v>
      </c>
      <c r="T114">
        <v>3.5900000000000001E-2</v>
      </c>
      <c r="U114">
        <v>5.4800000000000001E-2</v>
      </c>
      <c r="V114">
        <v>0.6</v>
      </c>
      <c r="W114">
        <v>0.59</v>
      </c>
      <c r="X114">
        <v>252</v>
      </c>
      <c r="Y114">
        <v>19.399999999999999</v>
      </c>
      <c r="Z114">
        <v>2.74</v>
      </c>
      <c r="AA114">
        <v>18.399999999999999</v>
      </c>
      <c r="AB114">
        <v>854.3</v>
      </c>
      <c r="AC114">
        <v>0.16</v>
      </c>
      <c r="AD114">
        <v>253.4</v>
      </c>
      <c r="AE114">
        <v>43.9</v>
      </c>
      <c r="AF114">
        <v>297.3</v>
      </c>
      <c r="AG114">
        <v>263</v>
      </c>
      <c r="AH114">
        <v>20.2</v>
      </c>
      <c r="AI114">
        <v>2.86</v>
      </c>
      <c r="AJ114">
        <v>19.2</v>
      </c>
      <c r="AK114">
        <v>891.7</v>
      </c>
      <c r="AL114">
        <v>0.17</v>
      </c>
      <c r="AM114">
        <v>264.3</v>
      </c>
      <c r="AN114">
        <v>45.8</v>
      </c>
      <c r="AO114">
        <v>310.2</v>
      </c>
      <c r="AP114">
        <v>142.19999999999999</v>
      </c>
      <c r="AQ114">
        <v>6.3</v>
      </c>
      <c r="AR114">
        <v>0.83</v>
      </c>
      <c r="AS114">
        <v>13.5</v>
      </c>
      <c r="AT114">
        <v>626.1</v>
      </c>
      <c r="AU114">
        <v>7.0000000000000007E-2</v>
      </c>
      <c r="AV114">
        <v>142.6</v>
      </c>
      <c r="AW114">
        <v>32.200000000000003</v>
      </c>
      <c r="AX114">
        <v>174.8</v>
      </c>
      <c r="AY114">
        <v>503.5</v>
      </c>
      <c r="AZ114">
        <v>20.3</v>
      </c>
      <c r="BA114">
        <v>2.62</v>
      </c>
      <c r="BB114">
        <v>49.7</v>
      </c>
      <c r="BC114">
        <v>2290.3000000000002</v>
      </c>
      <c r="BD114">
        <v>0.23</v>
      </c>
      <c r="BE114">
        <v>504.8</v>
      </c>
      <c r="BF114">
        <v>118</v>
      </c>
      <c r="BG114">
        <v>622.79999999999995</v>
      </c>
      <c r="BH114">
        <v>27.53</v>
      </c>
      <c r="BI114">
        <v>0</v>
      </c>
      <c r="BJ114">
        <v>0.28999999999999998</v>
      </c>
      <c r="BK114">
        <v>27.82</v>
      </c>
      <c r="BL114">
        <v>29.18</v>
      </c>
      <c r="BM114">
        <v>0</v>
      </c>
      <c r="BN114">
        <v>0.31</v>
      </c>
      <c r="BO114">
        <v>29.48</v>
      </c>
      <c r="BP114">
        <v>505761.6</v>
      </c>
      <c r="BQ114">
        <v>175124.4</v>
      </c>
      <c r="BR114">
        <v>0</v>
      </c>
      <c r="BS114">
        <v>4208.6000000000004</v>
      </c>
      <c r="BT114">
        <v>0</v>
      </c>
      <c r="BU114">
        <v>7819.2</v>
      </c>
      <c r="BV114">
        <v>73814</v>
      </c>
      <c r="BW114">
        <v>0</v>
      </c>
      <c r="BX114">
        <v>550.1</v>
      </c>
      <c r="BY114">
        <v>14829.2</v>
      </c>
      <c r="BZ114">
        <v>129853.1</v>
      </c>
      <c r="CA114">
        <v>0</v>
      </c>
      <c r="CB114">
        <v>95.5</v>
      </c>
      <c r="CC114">
        <v>3315.4</v>
      </c>
      <c r="CD114">
        <v>22322.9</v>
      </c>
      <c r="CE114">
        <v>88396.1</v>
      </c>
      <c r="CF114">
        <v>812.4</v>
      </c>
      <c r="CG114">
        <v>0</v>
      </c>
      <c r="CH114">
        <v>0</v>
      </c>
      <c r="CI114">
        <v>105526.5</v>
      </c>
      <c r="CJ114">
        <v>52332.5</v>
      </c>
      <c r="CK114">
        <v>1886</v>
      </c>
      <c r="CL114">
        <v>12127.3</v>
      </c>
      <c r="CM114">
        <v>735.5</v>
      </c>
      <c r="CN114">
        <v>0</v>
      </c>
      <c r="CO114">
        <v>8315.2000000000007</v>
      </c>
    </row>
    <row r="115" spans="1:93">
      <c r="A115">
        <v>109</v>
      </c>
      <c r="B115">
        <f t="shared" si="11"/>
        <v>5</v>
      </c>
      <c r="C115" t="str">
        <f t="shared" si="14"/>
        <v>Day5</v>
      </c>
      <c r="D115">
        <f t="shared" si="12"/>
        <v>12</v>
      </c>
      <c r="E115" t="str">
        <f t="shared" si="15"/>
        <v>Hour12</v>
      </c>
      <c r="F115">
        <f t="shared" si="16"/>
        <v>1</v>
      </c>
      <c r="G115" t="str">
        <f t="shared" si="17"/>
        <v>Winter</v>
      </c>
      <c r="H115">
        <f t="shared" si="13"/>
        <v>2761</v>
      </c>
      <c r="I115" t="e">
        <f t="shared" si="18"/>
        <v>#N/A</v>
      </c>
      <c r="J115" t="str">
        <f t="shared" si="19"/>
        <v>Winter</v>
      </c>
      <c r="K115">
        <f t="shared" si="20"/>
        <v>494977.3</v>
      </c>
      <c r="L115" s="10">
        <v>45296.5</v>
      </c>
      <c r="M115">
        <v>486006</v>
      </c>
      <c r="N115">
        <v>2511.3000000000002</v>
      </c>
      <c r="O115">
        <v>1922.4</v>
      </c>
      <c r="P115">
        <v>4537.7</v>
      </c>
      <c r="Q115">
        <v>494977.3</v>
      </c>
      <c r="R115">
        <v>468707.6</v>
      </c>
      <c r="S115">
        <v>327467.7</v>
      </c>
      <c r="T115">
        <v>3.56E-2</v>
      </c>
      <c r="U115">
        <v>5.3800000000000001E-2</v>
      </c>
      <c r="V115">
        <v>0.59</v>
      </c>
      <c r="W115">
        <v>0.59</v>
      </c>
      <c r="X115">
        <v>254.4</v>
      </c>
      <c r="Y115">
        <v>19.600000000000001</v>
      </c>
      <c r="Z115">
        <v>2.77</v>
      </c>
      <c r="AA115">
        <v>18.600000000000001</v>
      </c>
      <c r="AB115">
        <v>862.1</v>
      </c>
      <c r="AC115">
        <v>0.16</v>
      </c>
      <c r="AD115">
        <v>255.7</v>
      </c>
      <c r="AE115">
        <v>44.3</v>
      </c>
      <c r="AF115">
        <v>300</v>
      </c>
      <c r="AG115">
        <v>265.10000000000002</v>
      </c>
      <c r="AH115">
        <v>20.399999999999999</v>
      </c>
      <c r="AI115">
        <v>2.88</v>
      </c>
      <c r="AJ115">
        <v>19.399999999999999</v>
      </c>
      <c r="AK115">
        <v>898.7</v>
      </c>
      <c r="AL115">
        <v>0.17</v>
      </c>
      <c r="AM115">
        <v>266.5</v>
      </c>
      <c r="AN115">
        <v>46.2</v>
      </c>
      <c r="AO115">
        <v>312.7</v>
      </c>
      <c r="AP115">
        <v>154.4</v>
      </c>
      <c r="AQ115">
        <v>7.2</v>
      </c>
      <c r="AR115">
        <v>0.96</v>
      </c>
      <c r="AS115">
        <v>14.4</v>
      </c>
      <c r="AT115">
        <v>669.4</v>
      </c>
      <c r="AU115">
        <v>7.0000000000000007E-2</v>
      </c>
      <c r="AV115">
        <v>154.9</v>
      </c>
      <c r="AW115">
        <v>34.299999999999997</v>
      </c>
      <c r="AX115">
        <v>189.2</v>
      </c>
      <c r="AY115">
        <v>435.8</v>
      </c>
      <c r="AZ115">
        <v>13</v>
      </c>
      <c r="BA115">
        <v>1.56</v>
      </c>
      <c r="BB115">
        <v>47.8</v>
      </c>
      <c r="BC115">
        <v>2128.6</v>
      </c>
      <c r="BD115">
        <v>0.21</v>
      </c>
      <c r="BE115">
        <v>436.6</v>
      </c>
      <c r="BF115">
        <v>111.3</v>
      </c>
      <c r="BG115">
        <v>547.9</v>
      </c>
      <c r="BH115">
        <v>26.14</v>
      </c>
      <c r="BI115">
        <v>0</v>
      </c>
      <c r="BJ115">
        <v>0.3</v>
      </c>
      <c r="BK115">
        <v>26.44</v>
      </c>
      <c r="BL115">
        <v>27.67</v>
      </c>
      <c r="BM115">
        <v>0</v>
      </c>
      <c r="BN115">
        <v>0.31</v>
      </c>
      <c r="BO115">
        <v>27.98</v>
      </c>
      <c r="BP115">
        <v>494977.3</v>
      </c>
      <c r="BQ115">
        <v>167509.6</v>
      </c>
      <c r="BR115">
        <v>106.4</v>
      </c>
      <c r="BS115">
        <v>4208.6000000000004</v>
      </c>
      <c r="BT115">
        <v>0</v>
      </c>
      <c r="BU115">
        <v>7819.2</v>
      </c>
      <c r="BV115">
        <v>72838.600000000006</v>
      </c>
      <c r="BW115">
        <v>0</v>
      </c>
      <c r="BX115">
        <v>581.6</v>
      </c>
      <c r="BY115">
        <v>13814</v>
      </c>
      <c r="BZ115">
        <v>128204.9</v>
      </c>
      <c r="CA115">
        <v>0</v>
      </c>
      <c r="CB115">
        <v>95.5</v>
      </c>
      <c r="CC115">
        <v>3315.4</v>
      </c>
      <c r="CD115">
        <v>22110.1</v>
      </c>
      <c r="CE115">
        <v>87914</v>
      </c>
      <c r="CF115">
        <v>812.4</v>
      </c>
      <c r="CG115">
        <v>42.6</v>
      </c>
      <c r="CH115">
        <v>0</v>
      </c>
      <c r="CI115">
        <v>105264.8</v>
      </c>
      <c r="CJ115">
        <v>45743</v>
      </c>
      <c r="CK115">
        <v>2106.3000000000002</v>
      </c>
      <c r="CL115">
        <v>14031.7</v>
      </c>
      <c r="CM115">
        <v>616.79999999999995</v>
      </c>
      <c r="CN115">
        <v>2</v>
      </c>
      <c r="CO115">
        <v>8149.3</v>
      </c>
    </row>
    <row r="116" spans="1:93">
      <c r="A116">
        <v>110</v>
      </c>
      <c r="B116">
        <f t="shared" si="11"/>
        <v>5</v>
      </c>
      <c r="C116" t="str">
        <f t="shared" si="14"/>
        <v>Day5</v>
      </c>
      <c r="D116">
        <f t="shared" si="12"/>
        <v>13</v>
      </c>
      <c r="E116" t="str">
        <f t="shared" si="15"/>
        <v>Hour13</v>
      </c>
      <c r="F116">
        <f t="shared" si="16"/>
        <v>1</v>
      </c>
      <c r="G116" t="str">
        <f t="shared" si="17"/>
        <v>Winter</v>
      </c>
      <c r="H116">
        <f t="shared" si="13"/>
        <v>2761</v>
      </c>
      <c r="I116" t="e">
        <f t="shared" si="18"/>
        <v>#N/A</v>
      </c>
      <c r="J116" t="str">
        <f t="shared" si="19"/>
        <v>Winter</v>
      </c>
      <c r="K116">
        <f t="shared" si="20"/>
        <v>489472.9</v>
      </c>
      <c r="L116" s="10">
        <v>45296.541666666664</v>
      </c>
      <c r="M116">
        <v>477612</v>
      </c>
      <c r="N116">
        <v>3529.5</v>
      </c>
      <c r="O116">
        <v>3784</v>
      </c>
      <c r="P116">
        <v>4547.3999999999996</v>
      </c>
      <c r="Q116">
        <v>489472.9</v>
      </c>
      <c r="R116">
        <v>460748.6</v>
      </c>
      <c r="S116">
        <v>322170.40000000002</v>
      </c>
      <c r="T116">
        <v>3.5299999999999998E-2</v>
      </c>
      <c r="U116">
        <v>5.2900000000000003E-2</v>
      </c>
      <c r="V116">
        <v>0.6</v>
      </c>
      <c r="W116">
        <v>0.6</v>
      </c>
      <c r="X116">
        <v>249.9</v>
      </c>
      <c r="Y116">
        <v>19.2</v>
      </c>
      <c r="Z116">
        <v>2.72</v>
      </c>
      <c r="AA116">
        <v>18.3</v>
      </c>
      <c r="AB116">
        <v>847.9</v>
      </c>
      <c r="AC116">
        <v>0.16</v>
      </c>
      <c r="AD116">
        <v>251.2</v>
      </c>
      <c r="AE116">
        <v>43.6</v>
      </c>
      <c r="AF116">
        <v>294.89999999999998</v>
      </c>
      <c r="AG116">
        <v>260.5</v>
      </c>
      <c r="AH116">
        <v>20.100000000000001</v>
      </c>
      <c r="AI116">
        <v>2.84</v>
      </c>
      <c r="AJ116">
        <v>19.100000000000001</v>
      </c>
      <c r="AK116">
        <v>882.8</v>
      </c>
      <c r="AL116">
        <v>0.16</v>
      </c>
      <c r="AM116">
        <v>261.89999999999998</v>
      </c>
      <c r="AN116">
        <v>45.4</v>
      </c>
      <c r="AO116">
        <v>307.3</v>
      </c>
      <c r="AP116">
        <v>142.30000000000001</v>
      </c>
      <c r="AQ116">
        <v>6</v>
      </c>
      <c r="AR116">
        <v>0.78</v>
      </c>
      <c r="AS116">
        <v>13.9</v>
      </c>
      <c r="AT116">
        <v>638.79999999999995</v>
      </c>
      <c r="AU116">
        <v>7.0000000000000007E-2</v>
      </c>
      <c r="AV116">
        <v>142.69999999999999</v>
      </c>
      <c r="AW116">
        <v>32.9</v>
      </c>
      <c r="AX116">
        <v>175.6</v>
      </c>
      <c r="AY116">
        <v>436.1</v>
      </c>
      <c r="AZ116">
        <v>15.1</v>
      </c>
      <c r="BA116">
        <v>1.88</v>
      </c>
      <c r="BB116">
        <v>46</v>
      </c>
      <c r="BC116">
        <v>2066.1</v>
      </c>
      <c r="BD116">
        <v>0.21</v>
      </c>
      <c r="BE116">
        <v>437.1</v>
      </c>
      <c r="BF116">
        <v>107.7</v>
      </c>
      <c r="BG116">
        <v>544.79999999999995</v>
      </c>
      <c r="BH116">
        <v>25.95</v>
      </c>
      <c r="BI116">
        <v>0</v>
      </c>
      <c r="BJ116">
        <v>0.31</v>
      </c>
      <c r="BK116">
        <v>26.26</v>
      </c>
      <c r="BL116">
        <v>27.41</v>
      </c>
      <c r="BM116">
        <v>0</v>
      </c>
      <c r="BN116">
        <v>0.31</v>
      </c>
      <c r="BO116">
        <v>27.73</v>
      </c>
      <c r="BP116">
        <v>489472.9</v>
      </c>
      <c r="BQ116">
        <v>167302.5</v>
      </c>
      <c r="BR116">
        <v>313</v>
      </c>
      <c r="BS116">
        <v>4201.1000000000004</v>
      </c>
      <c r="BT116">
        <v>0</v>
      </c>
      <c r="BU116">
        <v>7819.2</v>
      </c>
      <c r="BV116">
        <v>70550.7</v>
      </c>
      <c r="BW116">
        <v>0</v>
      </c>
      <c r="BX116">
        <v>577.9</v>
      </c>
      <c r="BY116">
        <v>14754.5</v>
      </c>
      <c r="BZ116">
        <v>124961.4</v>
      </c>
      <c r="CA116">
        <v>0</v>
      </c>
      <c r="CB116">
        <v>95.5</v>
      </c>
      <c r="CC116">
        <v>3315.4</v>
      </c>
      <c r="CD116">
        <v>22657.200000000001</v>
      </c>
      <c r="CE116">
        <v>87401.9</v>
      </c>
      <c r="CF116">
        <v>812.4</v>
      </c>
      <c r="CG116">
        <v>42.6</v>
      </c>
      <c r="CH116">
        <v>0</v>
      </c>
      <c r="CI116">
        <v>104658.9</v>
      </c>
      <c r="CJ116">
        <v>45076.2</v>
      </c>
      <c r="CK116">
        <v>2235</v>
      </c>
      <c r="CL116">
        <v>11867.7</v>
      </c>
      <c r="CM116">
        <v>384.7</v>
      </c>
      <c r="CN116">
        <v>11.7</v>
      </c>
      <c r="CO116">
        <v>8183.5</v>
      </c>
    </row>
    <row r="117" spans="1:93">
      <c r="A117">
        <v>111</v>
      </c>
      <c r="B117">
        <f t="shared" si="11"/>
        <v>5</v>
      </c>
      <c r="C117" t="str">
        <f t="shared" si="14"/>
        <v>Day5</v>
      </c>
      <c r="D117">
        <f t="shared" si="12"/>
        <v>14</v>
      </c>
      <c r="E117" t="str">
        <f t="shared" si="15"/>
        <v>Hour14</v>
      </c>
      <c r="F117">
        <f t="shared" si="16"/>
        <v>1</v>
      </c>
      <c r="G117" t="str">
        <f t="shared" si="17"/>
        <v>Winter</v>
      </c>
      <c r="H117">
        <f t="shared" si="13"/>
        <v>2761</v>
      </c>
      <c r="I117" t="e">
        <f t="shared" si="18"/>
        <v>#N/A</v>
      </c>
      <c r="J117" t="str">
        <f t="shared" si="19"/>
        <v>Winter</v>
      </c>
      <c r="K117">
        <f t="shared" si="20"/>
        <v>488940.79999999999</v>
      </c>
      <c r="L117" s="10">
        <v>45296.583333333336</v>
      </c>
      <c r="M117">
        <v>471106.6</v>
      </c>
      <c r="N117">
        <v>5967.6</v>
      </c>
      <c r="O117">
        <v>7138.6</v>
      </c>
      <c r="P117">
        <v>4728.1000000000004</v>
      </c>
      <c r="Q117">
        <v>488940.9</v>
      </c>
      <c r="R117">
        <v>454581.8</v>
      </c>
      <c r="S117">
        <v>318219.59999999998</v>
      </c>
      <c r="T117">
        <v>3.5099999999999999E-2</v>
      </c>
      <c r="U117">
        <v>5.2200000000000003E-2</v>
      </c>
      <c r="V117">
        <v>0.6</v>
      </c>
      <c r="W117">
        <v>0.6</v>
      </c>
      <c r="X117">
        <v>244.7</v>
      </c>
      <c r="Y117">
        <v>18.7</v>
      </c>
      <c r="Z117">
        <v>2.63</v>
      </c>
      <c r="AA117">
        <v>18.100000000000001</v>
      </c>
      <c r="AB117">
        <v>835.2</v>
      </c>
      <c r="AC117">
        <v>0.16</v>
      </c>
      <c r="AD117">
        <v>246</v>
      </c>
      <c r="AE117">
        <v>43.1</v>
      </c>
      <c r="AF117">
        <v>289</v>
      </c>
      <c r="AG117">
        <v>255.8</v>
      </c>
      <c r="AH117">
        <v>19.600000000000001</v>
      </c>
      <c r="AI117">
        <v>2.76</v>
      </c>
      <c r="AJ117">
        <v>18.899999999999999</v>
      </c>
      <c r="AK117">
        <v>871.7</v>
      </c>
      <c r="AL117">
        <v>0.16</v>
      </c>
      <c r="AM117">
        <v>257.10000000000002</v>
      </c>
      <c r="AN117">
        <v>44.9</v>
      </c>
      <c r="AO117">
        <v>302</v>
      </c>
      <c r="AP117">
        <v>141.4</v>
      </c>
      <c r="AQ117">
        <v>6.3</v>
      </c>
      <c r="AR117">
        <v>0.83</v>
      </c>
      <c r="AS117">
        <v>13.5</v>
      </c>
      <c r="AT117">
        <v>622.70000000000005</v>
      </c>
      <c r="AU117">
        <v>7.0000000000000007E-2</v>
      </c>
      <c r="AV117">
        <v>141.80000000000001</v>
      </c>
      <c r="AW117">
        <v>32</v>
      </c>
      <c r="AX117">
        <v>173.9</v>
      </c>
      <c r="AY117">
        <v>832.9</v>
      </c>
      <c r="AZ117">
        <v>89.6</v>
      </c>
      <c r="BA117">
        <v>12.97</v>
      </c>
      <c r="BB117">
        <v>32.1</v>
      </c>
      <c r="BC117">
        <v>2018.6</v>
      </c>
      <c r="BD117">
        <v>0.43</v>
      </c>
      <c r="BE117">
        <v>839.1</v>
      </c>
      <c r="BF117">
        <v>92.4</v>
      </c>
      <c r="BG117">
        <v>931.5</v>
      </c>
      <c r="BH117">
        <v>25.72</v>
      </c>
      <c r="BI117">
        <v>0</v>
      </c>
      <c r="BJ117">
        <v>0.31</v>
      </c>
      <c r="BK117">
        <v>26.03</v>
      </c>
      <c r="BL117">
        <v>27.18</v>
      </c>
      <c r="BM117">
        <v>0</v>
      </c>
      <c r="BN117">
        <v>0.32</v>
      </c>
      <c r="BO117">
        <v>27.5</v>
      </c>
      <c r="BP117">
        <v>488940.79999999999</v>
      </c>
      <c r="BQ117">
        <v>170721.2</v>
      </c>
      <c r="BR117">
        <v>4.3</v>
      </c>
      <c r="BS117">
        <v>4201.1000000000004</v>
      </c>
      <c r="BT117">
        <v>0</v>
      </c>
      <c r="BU117">
        <v>7714.6</v>
      </c>
      <c r="BV117">
        <v>68236.800000000003</v>
      </c>
      <c r="BW117">
        <v>0</v>
      </c>
      <c r="BX117">
        <v>586.79999999999995</v>
      </c>
      <c r="BY117">
        <v>14490.1</v>
      </c>
      <c r="BZ117">
        <v>124284.4</v>
      </c>
      <c r="CA117">
        <v>0</v>
      </c>
      <c r="CB117">
        <v>95.5</v>
      </c>
      <c r="CC117">
        <v>3315.4</v>
      </c>
      <c r="CD117">
        <v>22193.3</v>
      </c>
      <c r="CE117">
        <v>87276.5</v>
      </c>
      <c r="CF117">
        <v>812.4</v>
      </c>
      <c r="CG117">
        <v>85.2</v>
      </c>
      <c r="CH117">
        <v>0</v>
      </c>
      <c r="CI117">
        <v>106204.6</v>
      </c>
      <c r="CJ117">
        <v>47009.4</v>
      </c>
      <c r="CK117">
        <v>2430.4</v>
      </c>
      <c r="CL117">
        <v>11085.8</v>
      </c>
      <c r="CM117">
        <v>107.3</v>
      </c>
      <c r="CN117">
        <v>4.7</v>
      </c>
      <c r="CO117">
        <v>8124.4</v>
      </c>
    </row>
    <row r="118" spans="1:93">
      <c r="A118">
        <v>112</v>
      </c>
      <c r="B118">
        <f t="shared" si="11"/>
        <v>5</v>
      </c>
      <c r="C118" t="str">
        <f t="shared" si="14"/>
        <v>Day5</v>
      </c>
      <c r="D118">
        <f t="shared" si="12"/>
        <v>15</v>
      </c>
      <c r="E118" t="str">
        <f t="shared" si="15"/>
        <v>Hour15</v>
      </c>
      <c r="F118">
        <f t="shared" si="16"/>
        <v>1</v>
      </c>
      <c r="G118" t="str">
        <f t="shared" si="17"/>
        <v>Winter</v>
      </c>
      <c r="H118">
        <f t="shared" si="13"/>
        <v>2761</v>
      </c>
      <c r="I118" t="e">
        <f t="shared" si="18"/>
        <v>#N/A</v>
      </c>
      <c r="J118" t="str">
        <f t="shared" si="19"/>
        <v>Winter</v>
      </c>
      <c r="K118">
        <f t="shared" si="20"/>
        <v>487187.20000000001</v>
      </c>
      <c r="L118" s="10">
        <v>45296.625</v>
      </c>
      <c r="M118">
        <v>469031.8</v>
      </c>
      <c r="N118">
        <v>6255.3</v>
      </c>
      <c r="O118">
        <v>6579.1</v>
      </c>
      <c r="P118">
        <v>5321.1</v>
      </c>
      <c r="Q118">
        <v>487187.20000000001</v>
      </c>
      <c r="R118">
        <v>452616.4</v>
      </c>
      <c r="S118">
        <v>317192.3</v>
      </c>
      <c r="T118">
        <v>3.5000000000000003E-2</v>
      </c>
      <c r="U118">
        <v>5.1900000000000002E-2</v>
      </c>
      <c r="V118">
        <v>0.61</v>
      </c>
      <c r="W118">
        <v>0.6</v>
      </c>
      <c r="X118">
        <v>241.5</v>
      </c>
      <c r="Y118">
        <v>18.100000000000001</v>
      </c>
      <c r="Z118">
        <v>2.56</v>
      </c>
      <c r="AA118">
        <v>18.2</v>
      </c>
      <c r="AB118">
        <v>832.6</v>
      </c>
      <c r="AC118">
        <v>0.15</v>
      </c>
      <c r="AD118">
        <v>242.7</v>
      </c>
      <c r="AE118">
        <v>43</v>
      </c>
      <c r="AF118">
        <v>285.8</v>
      </c>
      <c r="AG118">
        <v>252.7</v>
      </c>
      <c r="AH118">
        <v>19</v>
      </c>
      <c r="AI118">
        <v>2.68</v>
      </c>
      <c r="AJ118">
        <v>19</v>
      </c>
      <c r="AK118">
        <v>871.5</v>
      </c>
      <c r="AL118">
        <v>0.16</v>
      </c>
      <c r="AM118">
        <v>254</v>
      </c>
      <c r="AN118">
        <v>45</v>
      </c>
      <c r="AO118">
        <v>299.10000000000002</v>
      </c>
      <c r="AP118">
        <v>160.5</v>
      </c>
      <c r="AQ118">
        <v>7.7</v>
      </c>
      <c r="AR118">
        <v>1.02</v>
      </c>
      <c r="AS118">
        <v>14.8</v>
      </c>
      <c r="AT118">
        <v>690.5</v>
      </c>
      <c r="AU118">
        <v>7.0000000000000007E-2</v>
      </c>
      <c r="AV118">
        <v>161</v>
      </c>
      <c r="AW118">
        <v>35.4</v>
      </c>
      <c r="AX118">
        <v>196.4</v>
      </c>
      <c r="AY118">
        <v>627.4</v>
      </c>
      <c r="AZ118">
        <v>53.4</v>
      </c>
      <c r="BA118">
        <v>7.62</v>
      </c>
      <c r="BB118">
        <v>36.6</v>
      </c>
      <c r="BC118">
        <v>1950.9</v>
      </c>
      <c r="BD118">
        <v>0.31</v>
      </c>
      <c r="BE118">
        <v>631.1</v>
      </c>
      <c r="BF118">
        <v>94.8</v>
      </c>
      <c r="BG118">
        <v>725.9</v>
      </c>
      <c r="BH118">
        <v>25.09</v>
      </c>
      <c r="BI118">
        <v>0</v>
      </c>
      <c r="BJ118">
        <v>0.3</v>
      </c>
      <c r="BK118">
        <v>25.38</v>
      </c>
      <c r="BL118">
        <v>26.54</v>
      </c>
      <c r="BM118">
        <v>0</v>
      </c>
      <c r="BN118">
        <v>0.32</v>
      </c>
      <c r="BO118">
        <v>26.85</v>
      </c>
      <c r="BP118">
        <v>487187.20000000001</v>
      </c>
      <c r="BQ118">
        <v>169994.9</v>
      </c>
      <c r="BR118">
        <v>5.0999999999999996</v>
      </c>
      <c r="BS118">
        <v>4201.1000000000004</v>
      </c>
      <c r="BT118">
        <v>0</v>
      </c>
      <c r="BU118">
        <v>7714.6</v>
      </c>
      <c r="BV118">
        <v>65899.600000000006</v>
      </c>
      <c r="BW118">
        <v>0</v>
      </c>
      <c r="BX118">
        <v>646.5</v>
      </c>
      <c r="BY118">
        <v>12664.1</v>
      </c>
      <c r="BZ118">
        <v>125440</v>
      </c>
      <c r="CA118">
        <v>0</v>
      </c>
      <c r="CB118">
        <v>159.1</v>
      </c>
      <c r="CC118">
        <v>3315.4</v>
      </c>
      <c r="CD118">
        <v>22499.5</v>
      </c>
      <c r="CE118">
        <v>87033.9</v>
      </c>
      <c r="CF118">
        <v>820</v>
      </c>
      <c r="CG118">
        <v>104</v>
      </c>
      <c r="CH118">
        <v>0</v>
      </c>
      <c r="CI118">
        <v>98766.6</v>
      </c>
      <c r="CJ118">
        <v>55380.5</v>
      </c>
      <c r="CK118">
        <v>2537.1999999999998</v>
      </c>
      <c r="CL118">
        <v>10104.700000000001</v>
      </c>
      <c r="CM118">
        <v>0</v>
      </c>
      <c r="CN118">
        <v>0</v>
      </c>
      <c r="CO118">
        <v>8148.2</v>
      </c>
    </row>
    <row r="119" spans="1:93">
      <c r="A119">
        <v>113</v>
      </c>
      <c r="B119">
        <f t="shared" si="11"/>
        <v>5</v>
      </c>
      <c r="C119" t="str">
        <f t="shared" si="14"/>
        <v>Day5</v>
      </c>
      <c r="D119">
        <f t="shared" si="12"/>
        <v>16</v>
      </c>
      <c r="E119" t="str">
        <f t="shared" si="15"/>
        <v>Hour16</v>
      </c>
      <c r="F119">
        <f t="shared" si="16"/>
        <v>1</v>
      </c>
      <c r="G119" t="str">
        <f t="shared" si="17"/>
        <v>Winter</v>
      </c>
      <c r="H119">
        <f t="shared" si="13"/>
        <v>2761</v>
      </c>
      <c r="I119" t="e">
        <f t="shared" si="18"/>
        <v>#N/A</v>
      </c>
      <c r="J119" t="str">
        <f t="shared" si="19"/>
        <v>Winter</v>
      </c>
      <c r="K119">
        <f t="shared" si="20"/>
        <v>493052.2</v>
      </c>
      <c r="L119" s="10">
        <v>45296.666666666664</v>
      </c>
      <c r="M119">
        <v>477921.4</v>
      </c>
      <c r="N119">
        <v>5458.1</v>
      </c>
      <c r="O119">
        <v>3785.2</v>
      </c>
      <c r="P119">
        <v>5887.5</v>
      </c>
      <c r="Q119">
        <v>493052.3</v>
      </c>
      <c r="R119">
        <v>461030.1</v>
      </c>
      <c r="S119">
        <v>336289.7</v>
      </c>
      <c r="T119">
        <v>3.5299999999999998E-2</v>
      </c>
      <c r="U119">
        <v>5.2999999999999999E-2</v>
      </c>
      <c r="V119">
        <v>0.56999999999999995</v>
      </c>
      <c r="W119">
        <v>0.56999999999999995</v>
      </c>
      <c r="X119">
        <v>261.60000000000002</v>
      </c>
      <c r="Y119">
        <v>19.600000000000001</v>
      </c>
      <c r="Z119">
        <v>2.77</v>
      </c>
      <c r="AA119">
        <v>19.600000000000001</v>
      </c>
      <c r="AB119">
        <v>902.5</v>
      </c>
      <c r="AC119">
        <v>0.16</v>
      </c>
      <c r="AD119">
        <v>263</v>
      </c>
      <c r="AE119">
        <v>46.5</v>
      </c>
      <c r="AF119">
        <v>309.5</v>
      </c>
      <c r="AG119">
        <v>275</v>
      </c>
      <c r="AH119">
        <v>20.6</v>
      </c>
      <c r="AI119">
        <v>2.91</v>
      </c>
      <c r="AJ119">
        <v>20.6</v>
      </c>
      <c r="AK119">
        <v>948.7</v>
      </c>
      <c r="AL119">
        <v>0.17</v>
      </c>
      <c r="AM119">
        <v>276.39999999999998</v>
      </c>
      <c r="AN119">
        <v>48.9</v>
      </c>
      <c r="AO119">
        <v>325.3</v>
      </c>
      <c r="AP119">
        <v>272</v>
      </c>
      <c r="AQ119">
        <v>15.9</v>
      </c>
      <c r="AR119">
        <v>2.1800000000000002</v>
      </c>
      <c r="AS119">
        <v>22.4</v>
      </c>
      <c r="AT119">
        <v>1078.0999999999999</v>
      </c>
      <c r="AU119">
        <v>0.13</v>
      </c>
      <c r="AV119">
        <v>273.10000000000002</v>
      </c>
      <c r="AW119">
        <v>54.5</v>
      </c>
      <c r="AX119">
        <v>327.60000000000002</v>
      </c>
      <c r="AY119">
        <v>1035.0999999999999</v>
      </c>
      <c r="AZ119">
        <v>117.9</v>
      </c>
      <c r="BA119">
        <v>17.16</v>
      </c>
      <c r="BB119">
        <v>33.9</v>
      </c>
      <c r="BC119">
        <v>2284.4</v>
      </c>
      <c r="BD119">
        <v>0.54</v>
      </c>
      <c r="BE119">
        <v>1043.3</v>
      </c>
      <c r="BF119">
        <v>102.1</v>
      </c>
      <c r="BG119">
        <v>1145.4000000000001</v>
      </c>
      <c r="BH119">
        <v>26.91</v>
      </c>
      <c r="BI119">
        <v>0</v>
      </c>
      <c r="BJ119">
        <v>0.3</v>
      </c>
      <c r="BK119">
        <v>27.21</v>
      </c>
      <c r="BL119">
        <v>28.53</v>
      </c>
      <c r="BM119">
        <v>0</v>
      </c>
      <c r="BN119">
        <v>0.31</v>
      </c>
      <c r="BO119">
        <v>28.85</v>
      </c>
      <c r="BP119">
        <v>493052.2</v>
      </c>
      <c r="BQ119">
        <v>156762.6</v>
      </c>
      <c r="BR119">
        <v>0</v>
      </c>
      <c r="BS119">
        <v>4250</v>
      </c>
      <c r="BT119">
        <v>0</v>
      </c>
      <c r="BU119">
        <v>7819.2</v>
      </c>
      <c r="BV119">
        <v>72131.100000000006</v>
      </c>
      <c r="BW119">
        <v>0</v>
      </c>
      <c r="BX119">
        <v>699</v>
      </c>
      <c r="BY119">
        <v>11596.5</v>
      </c>
      <c r="BZ119">
        <v>138009</v>
      </c>
      <c r="CA119">
        <v>0</v>
      </c>
      <c r="CB119">
        <v>159.1</v>
      </c>
      <c r="CC119">
        <v>3315.4</v>
      </c>
      <c r="CD119">
        <v>22193.8</v>
      </c>
      <c r="CE119">
        <v>87386.8</v>
      </c>
      <c r="CF119">
        <v>1025.4000000000001</v>
      </c>
      <c r="CG119">
        <v>0</v>
      </c>
      <c r="CH119">
        <v>0</v>
      </c>
      <c r="CI119">
        <v>73913.399999999994</v>
      </c>
      <c r="CJ119">
        <v>67873</v>
      </c>
      <c r="CK119">
        <v>2680.6</v>
      </c>
      <c r="CL119">
        <v>8344.7999999999993</v>
      </c>
      <c r="CM119">
        <v>0</v>
      </c>
      <c r="CN119">
        <v>0</v>
      </c>
      <c r="CO119">
        <v>7746</v>
      </c>
    </row>
    <row r="120" spans="1:93">
      <c r="A120">
        <v>114</v>
      </c>
      <c r="B120">
        <f t="shared" si="11"/>
        <v>5</v>
      </c>
      <c r="C120" t="str">
        <f t="shared" si="14"/>
        <v>Day5</v>
      </c>
      <c r="D120">
        <f t="shared" si="12"/>
        <v>17</v>
      </c>
      <c r="E120" t="str">
        <f t="shared" si="15"/>
        <v>Hour17</v>
      </c>
      <c r="F120">
        <f t="shared" si="16"/>
        <v>1</v>
      </c>
      <c r="G120" t="str">
        <f t="shared" si="17"/>
        <v>Winter</v>
      </c>
      <c r="H120">
        <f t="shared" si="13"/>
        <v>2761</v>
      </c>
      <c r="I120" t="e">
        <f t="shared" si="18"/>
        <v>#N/A</v>
      </c>
      <c r="J120" t="str">
        <f t="shared" si="19"/>
        <v>Winter</v>
      </c>
      <c r="K120">
        <f t="shared" si="20"/>
        <v>515192.2</v>
      </c>
      <c r="L120" s="10">
        <v>45296.708333333336</v>
      </c>
      <c r="M120">
        <v>502474.5</v>
      </c>
      <c r="N120">
        <v>4322.5</v>
      </c>
      <c r="O120">
        <v>2032.7</v>
      </c>
      <c r="P120">
        <v>6362.5</v>
      </c>
      <c r="Q120">
        <v>515192.3</v>
      </c>
      <c r="R120">
        <v>484191.8</v>
      </c>
      <c r="S120">
        <v>375604.5</v>
      </c>
      <c r="T120">
        <v>3.6400000000000002E-2</v>
      </c>
      <c r="U120">
        <v>5.5899999999999998E-2</v>
      </c>
      <c r="V120">
        <v>0.53</v>
      </c>
      <c r="W120">
        <v>0.52</v>
      </c>
      <c r="X120">
        <v>301.10000000000002</v>
      </c>
      <c r="Y120">
        <v>23.6</v>
      </c>
      <c r="Z120">
        <v>3.34</v>
      </c>
      <c r="AA120">
        <v>21.2</v>
      </c>
      <c r="AB120">
        <v>1005.4</v>
      </c>
      <c r="AC120">
        <v>0.18</v>
      </c>
      <c r="AD120">
        <v>302.7</v>
      </c>
      <c r="AE120">
        <v>51.2</v>
      </c>
      <c r="AF120">
        <v>354</v>
      </c>
      <c r="AG120">
        <v>315.89999999999998</v>
      </c>
      <c r="AH120">
        <v>24.7</v>
      </c>
      <c r="AI120">
        <v>3.5</v>
      </c>
      <c r="AJ120">
        <v>22.3</v>
      </c>
      <c r="AK120">
        <v>1056.2</v>
      </c>
      <c r="AL120">
        <v>0.19</v>
      </c>
      <c r="AM120">
        <v>317.60000000000002</v>
      </c>
      <c r="AN120">
        <v>53.8</v>
      </c>
      <c r="AO120">
        <v>371.4</v>
      </c>
      <c r="AP120">
        <v>448.6</v>
      </c>
      <c r="AQ120">
        <v>31.5</v>
      </c>
      <c r="AR120">
        <v>4.4000000000000004</v>
      </c>
      <c r="AS120">
        <v>32.200000000000003</v>
      </c>
      <c r="AT120">
        <v>1614</v>
      </c>
      <c r="AU120">
        <v>0.21</v>
      </c>
      <c r="AV120">
        <v>450.7</v>
      </c>
      <c r="AW120">
        <v>80.3</v>
      </c>
      <c r="AX120">
        <v>531</v>
      </c>
      <c r="AY120">
        <v>538.20000000000005</v>
      </c>
      <c r="AZ120">
        <v>21.8</v>
      </c>
      <c r="BA120">
        <v>2.83</v>
      </c>
      <c r="BB120">
        <v>53.2</v>
      </c>
      <c r="BC120">
        <v>2431.1</v>
      </c>
      <c r="BD120">
        <v>0.25</v>
      </c>
      <c r="BE120">
        <v>539.70000000000005</v>
      </c>
      <c r="BF120">
        <v>125.7</v>
      </c>
      <c r="BG120">
        <v>665.4</v>
      </c>
      <c r="BH120">
        <v>30.79</v>
      </c>
      <c r="BI120">
        <v>0</v>
      </c>
      <c r="BJ120">
        <v>0.28999999999999998</v>
      </c>
      <c r="BK120">
        <v>31.08</v>
      </c>
      <c r="BL120">
        <v>32.700000000000003</v>
      </c>
      <c r="BM120">
        <v>0</v>
      </c>
      <c r="BN120">
        <v>0.31</v>
      </c>
      <c r="BO120">
        <v>33.01</v>
      </c>
      <c r="BP120">
        <v>515192.2</v>
      </c>
      <c r="BQ120">
        <v>139587.70000000001</v>
      </c>
      <c r="BR120">
        <v>574</v>
      </c>
      <c r="BS120">
        <v>4250</v>
      </c>
      <c r="BT120">
        <v>0</v>
      </c>
      <c r="BU120">
        <v>7819.2</v>
      </c>
      <c r="BV120">
        <v>91723.6</v>
      </c>
      <c r="BW120">
        <v>0</v>
      </c>
      <c r="BX120">
        <v>645.1</v>
      </c>
      <c r="BY120">
        <v>8038</v>
      </c>
      <c r="BZ120">
        <v>151126.39999999999</v>
      </c>
      <c r="CA120">
        <v>0</v>
      </c>
      <c r="CB120">
        <v>159.1</v>
      </c>
      <c r="CC120">
        <v>3315.4</v>
      </c>
      <c r="CD120">
        <v>25961.3</v>
      </c>
      <c r="CE120">
        <v>88396.1</v>
      </c>
      <c r="CF120">
        <v>1205.5</v>
      </c>
      <c r="CG120">
        <v>1074</v>
      </c>
      <c r="CH120">
        <v>0</v>
      </c>
      <c r="CI120">
        <v>45195.5</v>
      </c>
      <c r="CJ120">
        <v>82890.600000000006</v>
      </c>
      <c r="CK120">
        <v>2818.5</v>
      </c>
      <c r="CL120">
        <v>6854</v>
      </c>
      <c r="CM120">
        <v>604.70000000000005</v>
      </c>
      <c r="CN120">
        <v>728.1</v>
      </c>
      <c r="CO120">
        <v>8191.4</v>
      </c>
    </row>
    <row r="121" spans="1:93">
      <c r="A121">
        <v>115</v>
      </c>
      <c r="B121">
        <f t="shared" si="11"/>
        <v>5</v>
      </c>
      <c r="C121" t="str">
        <f t="shared" si="14"/>
        <v>Day5</v>
      </c>
      <c r="D121">
        <f t="shared" si="12"/>
        <v>18</v>
      </c>
      <c r="E121" t="str">
        <f t="shared" si="15"/>
        <v>Hour18</v>
      </c>
      <c r="F121">
        <f t="shared" si="16"/>
        <v>1</v>
      </c>
      <c r="G121" t="str">
        <f t="shared" si="17"/>
        <v>Winter</v>
      </c>
      <c r="H121">
        <f t="shared" si="13"/>
        <v>2761</v>
      </c>
      <c r="I121" t="e">
        <f t="shared" si="18"/>
        <v>#N/A</v>
      </c>
      <c r="J121" t="str">
        <f t="shared" si="19"/>
        <v>Winter</v>
      </c>
      <c r="K121">
        <f t="shared" si="20"/>
        <v>523867.1</v>
      </c>
      <c r="L121" s="10">
        <v>45296.75</v>
      </c>
      <c r="M121">
        <v>518015.8</v>
      </c>
      <c r="N121">
        <v>0</v>
      </c>
      <c r="O121">
        <v>0</v>
      </c>
      <c r="P121">
        <v>5851.4</v>
      </c>
      <c r="Q121">
        <v>523867.1</v>
      </c>
      <c r="R121">
        <v>498864.9</v>
      </c>
      <c r="S121">
        <v>413687.9</v>
      </c>
      <c r="T121">
        <v>3.6999999999999998E-2</v>
      </c>
      <c r="U121">
        <v>5.7599999999999998E-2</v>
      </c>
      <c r="V121">
        <v>0.49</v>
      </c>
      <c r="W121">
        <v>0.48</v>
      </c>
      <c r="X121">
        <v>328.6</v>
      </c>
      <c r="Y121">
        <v>26</v>
      </c>
      <c r="Z121">
        <v>3.68</v>
      </c>
      <c r="AA121">
        <v>22.8</v>
      </c>
      <c r="AB121">
        <v>1090</v>
      </c>
      <c r="AC121">
        <v>0.2</v>
      </c>
      <c r="AD121">
        <v>330.4</v>
      </c>
      <c r="AE121">
        <v>55.3</v>
      </c>
      <c r="AF121">
        <v>385.7</v>
      </c>
      <c r="AG121">
        <v>344.3</v>
      </c>
      <c r="AH121">
        <v>27.1</v>
      </c>
      <c r="AI121">
        <v>3.84</v>
      </c>
      <c r="AJ121">
        <v>24</v>
      </c>
      <c r="AK121">
        <v>1145.8</v>
      </c>
      <c r="AL121">
        <v>0.21</v>
      </c>
      <c r="AM121">
        <v>346.1</v>
      </c>
      <c r="AN121">
        <v>58.2</v>
      </c>
      <c r="AO121">
        <v>404.3</v>
      </c>
      <c r="AP121">
        <v>436.4</v>
      </c>
      <c r="AQ121">
        <v>27.4</v>
      </c>
      <c r="AR121">
        <v>3.78</v>
      </c>
      <c r="AS121">
        <v>34.200000000000003</v>
      </c>
      <c r="AT121">
        <v>1673.1</v>
      </c>
      <c r="AU121">
        <v>0.2</v>
      </c>
      <c r="AV121">
        <v>438.2</v>
      </c>
      <c r="AW121">
        <v>84.2</v>
      </c>
      <c r="AX121">
        <v>522.4</v>
      </c>
      <c r="AY121">
        <v>651.9</v>
      </c>
      <c r="AZ121">
        <v>39.4</v>
      </c>
      <c r="BA121">
        <v>5.43</v>
      </c>
      <c r="BB121">
        <v>52.7</v>
      </c>
      <c r="BC121">
        <v>2536</v>
      </c>
      <c r="BD121">
        <v>0.31</v>
      </c>
      <c r="BE121">
        <v>654.6</v>
      </c>
      <c r="BF121">
        <v>128.30000000000001</v>
      </c>
      <c r="BG121">
        <v>782.9</v>
      </c>
      <c r="BH121">
        <v>34.15</v>
      </c>
      <c r="BI121">
        <v>0</v>
      </c>
      <c r="BJ121">
        <v>0.28999999999999998</v>
      </c>
      <c r="BK121">
        <v>34.44</v>
      </c>
      <c r="BL121">
        <v>36.28</v>
      </c>
      <c r="BM121">
        <v>0</v>
      </c>
      <c r="BN121">
        <v>0.31</v>
      </c>
      <c r="BO121">
        <v>36.6</v>
      </c>
      <c r="BP121">
        <v>523867.1</v>
      </c>
      <c r="BQ121">
        <v>110179.2</v>
      </c>
      <c r="BR121">
        <v>3440.1</v>
      </c>
      <c r="BS121">
        <v>4250</v>
      </c>
      <c r="BT121">
        <v>0</v>
      </c>
      <c r="BU121">
        <v>8014.8</v>
      </c>
      <c r="BV121">
        <v>102638.9</v>
      </c>
      <c r="BW121">
        <v>0</v>
      </c>
      <c r="BX121">
        <v>272.2</v>
      </c>
      <c r="BY121">
        <v>2624</v>
      </c>
      <c r="BZ121">
        <v>164300.6</v>
      </c>
      <c r="CA121">
        <v>0</v>
      </c>
      <c r="CB121">
        <v>159.1</v>
      </c>
      <c r="CC121">
        <v>3315.4</v>
      </c>
      <c r="CD121">
        <v>33920</v>
      </c>
      <c r="CE121">
        <v>88396.1</v>
      </c>
      <c r="CF121">
        <v>1354</v>
      </c>
      <c r="CG121">
        <v>3899</v>
      </c>
      <c r="CH121">
        <v>0</v>
      </c>
      <c r="CI121">
        <v>11019.2</v>
      </c>
      <c r="CJ121">
        <v>93666.1</v>
      </c>
      <c r="CK121">
        <v>2597.6</v>
      </c>
      <c r="CL121">
        <v>5080.2</v>
      </c>
      <c r="CM121">
        <v>1853.9</v>
      </c>
      <c r="CN121">
        <v>3534.1</v>
      </c>
      <c r="CO121">
        <v>8315.2000000000007</v>
      </c>
    </row>
    <row r="122" spans="1:93">
      <c r="A122">
        <v>116</v>
      </c>
      <c r="B122">
        <f t="shared" si="11"/>
        <v>5</v>
      </c>
      <c r="C122" t="str">
        <f t="shared" si="14"/>
        <v>Day5</v>
      </c>
      <c r="D122">
        <f t="shared" si="12"/>
        <v>19</v>
      </c>
      <c r="E122" t="str">
        <f t="shared" si="15"/>
        <v>Hour19</v>
      </c>
      <c r="F122">
        <f t="shared" si="16"/>
        <v>1</v>
      </c>
      <c r="G122" t="str">
        <f t="shared" si="17"/>
        <v>Winter</v>
      </c>
      <c r="H122">
        <f t="shared" si="13"/>
        <v>2761</v>
      </c>
      <c r="I122" t="e">
        <f t="shared" si="18"/>
        <v>#N/A</v>
      </c>
      <c r="J122" t="str">
        <f t="shared" si="19"/>
        <v>Winter</v>
      </c>
      <c r="K122">
        <f t="shared" si="20"/>
        <v>530781.6</v>
      </c>
      <c r="L122" s="10">
        <v>45296.791666666664</v>
      </c>
      <c r="M122">
        <v>524063.4</v>
      </c>
      <c r="N122">
        <v>0</v>
      </c>
      <c r="O122">
        <v>67.099999999999994</v>
      </c>
      <c r="P122">
        <v>6651.2</v>
      </c>
      <c r="Q122">
        <v>530781.6</v>
      </c>
      <c r="R122">
        <v>504624.8</v>
      </c>
      <c r="S122">
        <v>430543.3</v>
      </c>
      <c r="T122">
        <v>3.7100000000000001E-2</v>
      </c>
      <c r="U122">
        <v>5.8000000000000003E-2</v>
      </c>
      <c r="V122">
        <v>0.49</v>
      </c>
      <c r="W122">
        <v>0.49</v>
      </c>
      <c r="X122">
        <v>325.10000000000002</v>
      </c>
      <c r="Y122">
        <v>25.6</v>
      </c>
      <c r="Z122">
        <v>3.63</v>
      </c>
      <c r="AA122">
        <v>22.6</v>
      </c>
      <c r="AB122">
        <v>1080.7</v>
      </c>
      <c r="AC122">
        <v>0.19</v>
      </c>
      <c r="AD122">
        <v>326.8</v>
      </c>
      <c r="AE122">
        <v>54.8</v>
      </c>
      <c r="AF122">
        <v>381.7</v>
      </c>
      <c r="AG122">
        <v>340.8</v>
      </c>
      <c r="AH122">
        <v>26.7</v>
      </c>
      <c r="AI122">
        <v>3.78</v>
      </c>
      <c r="AJ122">
        <v>23.8</v>
      </c>
      <c r="AK122">
        <v>1136.5999999999999</v>
      </c>
      <c r="AL122">
        <v>0.2</v>
      </c>
      <c r="AM122">
        <v>342.6</v>
      </c>
      <c r="AN122">
        <v>57.8</v>
      </c>
      <c r="AO122">
        <v>400.4</v>
      </c>
      <c r="AP122">
        <v>448.5</v>
      </c>
      <c r="AQ122">
        <v>27.9</v>
      </c>
      <c r="AR122">
        <v>3.85</v>
      </c>
      <c r="AS122">
        <v>35.4</v>
      </c>
      <c r="AT122">
        <v>1727.7</v>
      </c>
      <c r="AU122">
        <v>0.21</v>
      </c>
      <c r="AV122">
        <v>450.4</v>
      </c>
      <c r="AW122">
        <v>87</v>
      </c>
      <c r="AX122">
        <v>537.29999999999995</v>
      </c>
      <c r="AY122">
        <v>575.79999999999995</v>
      </c>
      <c r="AZ122">
        <v>31.1</v>
      </c>
      <c r="BA122">
        <v>4.22</v>
      </c>
      <c r="BB122">
        <v>49.9</v>
      </c>
      <c r="BC122">
        <v>2353.9</v>
      </c>
      <c r="BD122">
        <v>0.28000000000000003</v>
      </c>
      <c r="BE122">
        <v>577.79999999999995</v>
      </c>
      <c r="BF122">
        <v>120.1</v>
      </c>
      <c r="BG122">
        <v>698</v>
      </c>
      <c r="BH122">
        <v>33.56</v>
      </c>
      <c r="BI122">
        <v>0</v>
      </c>
      <c r="BJ122">
        <v>0.28999999999999998</v>
      </c>
      <c r="BK122">
        <v>33.85</v>
      </c>
      <c r="BL122">
        <v>35.67</v>
      </c>
      <c r="BM122">
        <v>0</v>
      </c>
      <c r="BN122">
        <v>0.31</v>
      </c>
      <c r="BO122">
        <v>35.979999999999997</v>
      </c>
      <c r="BP122">
        <v>530781.6</v>
      </c>
      <c r="BQ122">
        <v>100238.3</v>
      </c>
      <c r="BR122">
        <v>2480.1</v>
      </c>
      <c r="BS122">
        <v>4250</v>
      </c>
      <c r="BT122">
        <v>0</v>
      </c>
      <c r="BU122">
        <v>8374.7000000000007</v>
      </c>
      <c r="BV122">
        <v>102414.8</v>
      </c>
      <c r="BW122">
        <v>0</v>
      </c>
      <c r="BX122">
        <v>0</v>
      </c>
      <c r="BY122">
        <v>0.2</v>
      </c>
      <c r="BZ122">
        <v>165600.1</v>
      </c>
      <c r="CA122">
        <v>0</v>
      </c>
      <c r="CB122">
        <v>159.1</v>
      </c>
      <c r="CC122">
        <v>3315.4</v>
      </c>
      <c r="CD122">
        <v>49975.5</v>
      </c>
      <c r="CE122">
        <v>88396.1</v>
      </c>
      <c r="CF122">
        <v>1340.7</v>
      </c>
      <c r="CG122">
        <v>4236.8</v>
      </c>
      <c r="CH122">
        <v>0</v>
      </c>
      <c r="CI122">
        <v>0.6</v>
      </c>
      <c r="CJ122">
        <v>97892.800000000003</v>
      </c>
      <c r="CK122">
        <v>2344.6999999999998</v>
      </c>
      <c r="CL122">
        <v>1606.8</v>
      </c>
      <c r="CM122">
        <v>1286.8</v>
      </c>
      <c r="CN122">
        <v>5005.8999999999996</v>
      </c>
      <c r="CO122">
        <v>8315.2000000000007</v>
      </c>
    </row>
    <row r="123" spans="1:93">
      <c r="A123">
        <v>117</v>
      </c>
      <c r="B123">
        <f t="shared" si="11"/>
        <v>5</v>
      </c>
      <c r="C123" t="str">
        <f t="shared" si="14"/>
        <v>Day5</v>
      </c>
      <c r="D123">
        <f t="shared" si="12"/>
        <v>20</v>
      </c>
      <c r="E123" t="str">
        <f t="shared" si="15"/>
        <v>Hour20</v>
      </c>
      <c r="F123">
        <f t="shared" si="16"/>
        <v>1</v>
      </c>
      <c r="G123" t="str">
        <f t="shared" si="17"/>
        <v>Winter</v>
      </c>
      <c r="H123">
        <f t="shared" si="13"/>
        <v>2761</v>
      </c>
      <c r="I123" t="e">
        <f t="shared" si="18"/>
        <v>#N/A</v>
      </c>
      <c r="J123" t="str">
        <f t="shared" si="19"/>
        <v>Winter</v>
      </c>
      <c r="K123">
        <f t="shared" si="20"/>
        <v>529717.5</v>
      </c>
      <c r="L123" s="10">
        <v>45296.833333333336</v>
      </c>
      <c r="M123">
        <v>522875.2</v>
      </c>
      <c r="N123">
        <v>0</v>
      </c>
      <c r="O123">
        <v>213</v>
      </c>
      <c r="P123">
        <v>6629.3</v>
      </c>
      <c r="Q123">
        <v>529717.5</v>
      </c>
      <c r="R123">
        <v>503515.2</v>
      </c>
      <c r="S123">
        <v>426866.5</v>
      </c>
      <c r="T123">
        <v>3.6999999999999998E-2</v>
      </c>
      <c r="U123">
        <v>5.79E-2</v>
      </c>
      <c r="V123">
        <v>0.5</v>
      </c>
      <c r="W123">
        <v>0.5</v>
      </c>
      <c r="X123">
        <v>319.8</v>
      </c>
      <c r="Y123">
        <v>25.3</v>
      </c>
      <c r="Z123">
        <v>3.58</v>
      </c>
      <c r="AA123">
        <v>22.2</v>
      </c>
      <c r="AB123">
        <v>1060.3</v>
      </c>
      <c r="AC123">
        <v>0.19</v>
      </c>
      <c r="AD123">
        <v>321.60000000000002</v>
      </c>
      <c r="AE123">
        <v>53.8</v>
      </c>
      <c r="AF123">
        <v>375.4</v>
      </c>
      <c r="AG123">
        <v>335</v>
      </c>
      <c r="AH123">
        <v>26.4</v>
      </c>
      <c r="AI123">
        <v>3.73</v>
      </c>
      <c r="AJ123">
        <v>23.4</v>
      </c>
      <c r="AK123">
        <v>1114.9000000000001</v>
      </c>
      <c r="AL123">
        <v>0.2</v>
      </c>
      <c r="AM123">
        <v>336.8</v>
      </c>
      <c r="AN123">
        <v>56.7</v>
      </c>
      <c r="AO123">
        <v>393.5</v>
      </c>
      <c r="AP123">
        <v>455.3</v>
      </c>
      <c r="AQ123">
        <v>29</v>
      </c>
      <c r="AR123">
        <v>4.01</v>
      </c>
      <c r="AS123">
        <v>35.4</v>
      </c>
      <c r="AT123">
        <v>1733.4</v>
      </c>
      <c r="AU123">
        <v>0.21</v>
      </c>
      <c r="AV123">
        <v>457.2</v>
      </c>
      <c r="AW123">
        <v>87.1</v>
      </c>
      <c r="AX123">
        <v>544.29999999999995</v>
      </c>
      <c r="AY123">
        <v>1048.9000000000001</v>
      </c>
      <c r="AZ123">
        <v>113.7</v>
      </c>
      <c r="BA123">
        <v>16.489999999999998</v>
      </c>
      <c r="BB123">
        <v>39</v>
      </c>
      <c r="BC123">
        <v>2496.9</v>
      </c>
      <c r="BD123">
        <v>0.53</v>
      </c>
      <c r="BE123">
        <v>1056.8</v>
      </c>
      <c r="BF123">
        <v>113.5</v>
      </c>
      <c r="BG123">
        <v>1170.3</v>
      </c>
      <c r="BH123">
        <v>32.42</v>
      </c>
      <c r="BI123">
        <v>0</v>
      </c>
      <c r="BJ123">
        <v>0.21</v>
      </c>
      <c r="BK123">
        <v>32.630000000000003</v>
      </c>
      <c r="BL123">
        <v>34.46</v>
      </c>
      <c r="BM123">
        <v>0</v>
      </c>
      <c r="BN123">
        <v>0.23</v>
      </c>
      <c r="BO123">
        <v>34.69</v>
      </c>
      <c r="BP123">
        <v>529717.5</v>
      </c>
      <c r="BQ123">
        <v>102851</v>
      </c>
      <c r="BR123">
        <v>5600.3</v>
      </c>
      <c r="BS123">
        <v>4242.3</v>
      </c>
      <c r="BT123">
        <v>0</v>
      </c>
      <c r="BU123">
        <v>8087.6</v>
      </c>
      <c r="BV123">
        <v>100989.6</v>
      </c>
      <c r="BW123">
        <v>0</v>
      </c>
      <c r="BX123">
        <v>0</v>
      </c>
      <c r="BY123">
        <v>0</v>
      </c>
      <c r="BZ123">
        <v>161429.20000000001</v>
      </c>
      <c r="CA123">
        <v>0</v>
      </c>
      <c r="CB123">
        <v>159.1</v>
      </c>
      <c r="CC123">
        <v>3315.4</v>
      </c>
      <c r="CD123">
        <v>51425.599999999999</v>
      </c>
      <c r="CE123">
        <v>88061</v>
      </c>
      <c r="CF123">
        <v>1340.6</v>
      </c>
      <c r="CG123">
        <v>2215.6</v>
      </c>
      <c r="CH123">
        <v>0</v>
      </c>
      <c r="CI123">
        <v>0</v>
      </c>
      <c r="CJ123">
        <v>100854.6</v>
      </c>
      <c r="CK123">
        <v>1996.5</v>
      </c>
      <c r="CL123">
        <v>0</v>
      </c>
      <c r="CM123">
        <v>308.39999999999998</v>
      </c>
      <c r="CN123">
        <v>2981.9</v>
      </c>
      <c r="CO123">
        <v>8315.2000000000007</v>
      </c>
    </row>
    <row r="124" spans="1:93">
      <c r="A124">
        <v>118</v>
      </c>
      <c r="B124">
        <f t="shared" si="11"/>
        <v>5</v>
      </c>
      <c r="C124" t="str">
        <f t="shared" si="14"/>
        <v>Day5</v>
      </c>
      <c r="D124">
        <f t="shared" si="12"/>
        <v>21</v>
      </c>
      <c r="E124" t="str">
        <f t="shared" si="15"/>
        <v>Hour21</v>
      </c>
      <c r="F124">
        <f t="shared" si="16"/>
        <v>1</v>
      </c>
      <c r="G124" t="str">
        <f t="shared" si="17"/>
        <v>Winter</v>
      </c>
      <c r="H124">
        <f t="shared" si="13"/>
        <v>2761</v>
      </c>
      <c r="I124" t="e">
        <f t="shared" si="18"/>
        <v>#N/A</v>
      </c>
      <c r="J124" t="str">
        <f t="shared" si="19"/>
        <v>Winter</v>
      </c>
      <c r="K124">
        <f t="shared" si="20"/>
        <v>515598.2</v>
      </c>
      <c r="L124" s="10">
        <v>45296.875</v>
      </c>
      <c r="M124">
        <v>508837.8</v>
      </c>
      <c r="N124">
        <v>0</v>
      </c>
      <c r="O124">
        <v>213</v>
      </c>
      <c r="P124">
        <v>6547.4</v>
      </c>
      <c r="Q124">
        <v>515598.3</v>
      </c>
      <c r="R124">
        <v>490278.7</v>
      </c>
      <c r="S124">
        <v>411442.6</v>
      </c>
      <c r="T124">
        <v>3.6499999999999998E-2</v>
      </c>
      <c r="U124">
        <v>5.6300000000000003E-2</v>
      </c>
      <c r="V124">
        <v>0.51</v>
      </c>
      <c r="W124">
        <v>0.51</v>
      </c>
      <c r="X124">
        <v>314</v>
      </c>
      <c r="Y124">
        <v>24.8</v>
      </c>
      <c r="Z124">
        <v>3.51</v>
      </c>
      <c r="AA124">
        <v>21.9</v>
      </c>
      <c r="AB124">
        <v>1043.8</v>
      </c>
      <c r="AC124">
        <v>0.19</v>
      </c>
      <c r="AD124">
        <v>315.7</v>
      </c>
      <c r="AE124">
        <v>53.1</v>
      </c>
      <c r="AF124">
        <v>368.8</v>
      </c>
      <c r="AG124">
        <v>327.3</v>
      </c>
      <c r="AH124">
        <v>25.7</v>
      </c>
      <c r="AI124">
        <v>3.64</v>
      </c>
      <c r="AJ124">
        <v>22.9</v>
      </c>
      <c r="AK124">
        <v>1090.2</v>
      </c>
      <c r="AL124">
        <v>0.2</v>
      </c>
      <c r="AM124">
        <v>329.1</v>
      </c>
      <c r="AN124">
        <v>55.5</v>
      </c>
      <c r="AO124">
        <v>384.6</v>
      </c>
      <c r="AP124">
        <v>481.2</v>
      </c>
      <c r="AQ124">
        <v>32.299999999999997</v>
      </c>
      <c r="AR124">
        <v>4.49</v>
      </c>
      <c r="AS124">
        <v>35.799999999999997</v>
      </c>
      <c r="AT124">
        <v>1780.3</v>
      </c>
      <c r="AU124">
        <v>0.23</v>
      </c>
      <c r="AV124">
        <v>483.4</v>
      </c>
      <c r="AW124">
        <v>88.9</v>
      </c>
      <c r="AX124">
        <v>572.4</v>
      </c>
      <c r="AY124">
        <v>878.7</v>
      </c>
      <c r="AZ124">
        <v>85.5</v>
      </c>
      <c r="BA124">
        <v>12.32</v>
      </c>
      <c r="BB124">
        <v>41.5</v>
      </c>
      <c r="BC124">
        <v>2395.9</v>
      </c>
      <c r="BD124">
        <v>0.44</v>
      </c>
      <c r="BE124">
        <v>884.6</v>
      </c>
      <c r="BF124">
        <v>113</v>
      </c>
      <c r="BG124">
        <v>997.6</v>
      </c>
      <c r="BH124">
        <v>31.63</v>
      </c>
      <c r="BI124">
        <v>0</v>
      </c>
      <c r="BJ124">
        <v>0.28999999999999998</v>
      </c>
      <c r="BK124">
        <v>31.92</v>
      </c>
      <c r="BL124">
        <v>33.56</v>
      </c>
      <c r="BM124">
        <v>0</v>
      </c>
      <c r="BN124">
        <v>0.31</v>
      </c>
      <c r="BO124">
        <v>33.869999999999997</v>
      </c>
      <c r="BP124">
        <v>515598.2</v>
      </c>
      <c r="BQ124">
        <v>104155.6</v>
      </c>
      <c r="BR124">
        <v>2229.1</v>
      </c>
      <c r="BS124">
        <v>4239.5</v>
      </c>
      <c r="BT124">
        <v>0</v>
      </c>
      <c r="BU124">
        <v>7922.7</v>
      </c>
      <c r="BV124">
        <v>96287.9</v>
      </c>
      <c r="BW124">
        <v>0</v>
      </c>
      <c r="BX124">
        <v>0</v>
      </c>
      <c r="BY124">
        <v>0</v>
      </c>
      <c r="BZ124">
        <v>155866</v>
      </c>
      <c r="CA124">
        <v>0</v>
      </c>
      <c r="CB124">
        <v>159.1</v>
      </c>
      <c r="CC124">
        <v>3315.4</v>
      </c>
      <c r="CD124">
        <v>50098.3</v>
      </c>
      <c r="CE124">
        <v>88061</v>
      </c>
      <c r="CF124">
        <v>1336.1</v>
      </c>
      <c r="CG124">
        <v>1927.5</v>
      </c>
      <c r="CH124">
        <v>0</v>
      </c>
      <c r="CI124">
        <v>0</v>
      </c>
      <c r="CJ124">
        <v>102512.4</v>
      </c>
      <c r="CK124">
        <v>1643.2</v>
      </c>
      <c r="CL124">
        <v>0</v>
      </c>
      <c r="CM124">
        <v>0</v>
      </c>
      <c r="CN124">
        <v>2103.9</v>
      </c>
      <c r="CO124">
        <v>8315.2000000000007</v>
      </c>
    </row>
    <row r="125" spans="1:93">
      <c r="A125">
        <v>119</v>
      </c>
      <c r="B125">
        <f t="shared" si="11"/>
        <v>5</v>
      </c>
      <c r="C125" t="str">
        <f t="shared" si="14"/>
        <v>Day5</v>
      </c>
      <c r="D125">
        <f t="shared" si="12"/>
        <v>22</v>
      </c>
      <c r="E125" t="str">
        <f t="shared" si="15"/>
        <v>Hour22</v>
      </c>
      <c r="F125">
        <f t="shared" si="16"/>
        <v>1</v>
      </c>
      <c r="G125" t="str">
        <f t="shared" si="17"/>
        <v>Winter</v>
      </c>
      <c r="H125">
        <f t="shared" si="13"/>
        <v>2761</v>
      </c>
      <c r="I125" t="e">
        <f t="shared" si="18"/>
        <v>#N/A</v>
      </c>
      <c r="J125" t="str">
        <f t="shared" si="19"/>
        <v>Winter</v>
      </c>
      <c r="K125">
        <f t="shared" si="20"/>
        <v>492709.6</v>
      </c>
      <c r="L125" s="10">
        <v>45296.916666666664</v>
      </c>
      <c r="M125">
        <v>486138.7</v>
      </c>
      <c r="N125">
        <v>0.4</v>
      </c>
      <c r="O125">
        <v>213</v>
      </c>
      <c r="P125">
        <v>6357.5</v>
      </c>
      <c r="Q125">
        <v>492709.6</v>
      </c>
      <c r="R125">
        <v>468824.2</v>
      </c>
      <c r="S125">
        <v>386517.1</v>
      </c>
      <c r="T125">
        <v>3.56E-2</v>
      </c>
      <c r="U125">
        <v>5.3800000000000001E-2</v>
      </c>
      <c r="V125">
        <v>0.52</v>
      </c>
      <c r="W125">
        <v>0.52</v>
      </c>
      <c r="X125">
        <v>298.8</v>
      </c>
      <c r="Y125">
        <v>23.2</v>
      </c>
      <c r="Z125">
        <v>3.28</v>
      </c>
      <c r="AA125">
        <v>21.4</v>
      </c>
      <c r="AB125">
        <v>1004.8</v>
      </c>
      <c r="AC125">
        <v>0.18</v>
      </c>
      <c r="AD125">
        <v>300.39999999999998</v>
      </c>
      <c r="AE125">
        <v>51.4</v>
      </c>
      <c r="AF125">
        <v>351.8</v>
      </c>
      <c r="AG125">
        <v>310.60000000000002</v>
      </c>
      <c r="AH125">
        <v>24.1</v>
      </c>
      <c r="AI125">
        <v>3.4</v>
      </c>
      <c r="AJ125">
        <v>22.3</v>
      </c>
      <c r="AK125">
        <v>1045.5</v>
      </c>
      <c r="AL125">
        <v>0.19</v>
      </c>
      <c r="AM125">
        <v>312.2</v>
      </c>
      <c r="AN125">
        <v>53.5</v>
      </c>
      <c r="AO125">
        <v>365.7</v>
      </c>
      <c r="AP125">
        <v>486.9</v>
      </c>
      <c r="AQ125">
        <v>32.1</v>
      </c>
      <c r="AR125">
        <v>4.45</v>
      </c>
      <c r="AS125">
        <v>36.799999999999997</v>
      </c>
      <c r="AT125">
        <v>1821.3</v>
      </c>
      <c r="AU125">
        <v>0.23</v>
      </c>
      <c r="AV125">
        <v>489.1</v>
      </c>
      <c r="AW125">
        <v>91.1</v>
      </c>
      <c r="AX125">
        <v>580.20000000000005</v>
      </c>
      <c r="AY125">
        <v>1027.8</v>
      </c>
      <c r="AZ125">
        <v>111.1</v>
      </c>
      <c r="BA125">
        <v>16.11</v>
      </c>
      <c r="BB125">
        <v>38.4</v>
      </c>
      <c r="BC125">
        <v>2455.4</v>
      </c>
      <c r="BD125">
        <v>0.52</v>
      </c>
      <c r="BE125">
        <v>1035.5</v>
      </c>
      <c r="BF125">
        <v>111.7</v>
      </c>
      <c r="BG125">
        <v>1147.2</v>
      </c>
      <c r="BH125">
        <v>30.61</v>
      </c>
      <c r="BI125">
        <v>0</v>
      </c>
      <c r="BJ125">
        <v>0.28999999999999998</v>
      </c>
      <c r="BK125">
        <v>30.9</v>
      </c>
      <c r="BL125">
        <v>32.380000000000003</v>
      </c>
      <c r="BM125">
        <v>0</v>
      </c>
      <c r="BN125">
        <v>0.31</v>
      </c>
      <c r="BO125">
        <v>32.700000000000003</v>
      </c>
      <c r="BP125">
        <v>492709.6</v>
      </c>
      <c r="BQ125">
        <v>106192.5</v>
      </c>
      <c r="BR125">
        <v>129</v>
      </c>
      <c r="BS125">
        <v>4239.5</v>
      </c>
      <c r="BT125">
        <v>0</v>
      </c>
      <c r="BU125">
        <v>7534.6</v>
      </c>
      <c r="BV125">
        <v>86087.6</v>
      </c>
      <c r="BW125">
        <v>0</v>
      </c>
      <c r="BX125">
        <v>0</v>
      </c>
      <c r="BY125">
        <v>0</v>
      </c>
      <c r="BZ125">
        <v>146962.70000000001</v>
      </c>
      <c r="CA125">
        <v>0</v>
      </c>
      <c r="CB125">
        <v>159.1</v>
      </c>
      <c r="CC125">
        <v>3315.4</v>
      </c>
      <c r="CD125">
        <v>48141</v>
      </c>
      <c r="CE125">
        <v>88061</v>
      </c>
      <c r="CF125">
        <v>1311.3</v>
      </c>
      <c r="CG125">
        <v>575.9</v>
      </c>
      <c r="CH125">
        <v>0</v>
      </c>
      <c r="CI125">
        <v>0</v>
      </c>
      <c r="CJ125">
        <v>104961.60000000001</v>
      </c>
      <c r="CK125">
        <v>1230.8</v>
      </c>
      <c r="CL125">
        <v>0</v>
      </c>
      <c r="CM125">
        <v>0</v>
      </c>
      <c r="CN125">
        <v>1434</v>
      </c>
      <c r="CO125">
        <v>8285.5</v>
      </c>
    </row>
    <row r="126" spans="1:93">
      <c r="A126">
        <v>120</v>
      </c>
      <c r="B126">
        <f t="shared" si="11"/>
        <v>5</v>
      </c>
      <c r="C126" t="str">
        <f t="shared" si="14"/>
        <v>Day5</v>
      </c>
      <c r="D126">
        <f t="shared" si="12"/>
        <v>23</v>
      </c>
      <c r="E126" t="str">
        <f t="shared" si="15"/>
        <v>Hour23</v>
      </c>
      <c r="F126">
        <f t="shared" si="16"/>
        <v>1</v>
      </c>
      <c r="G126" t="str">
        <f t="shared" si="17"/>
        <v>Winter</v>
      </c>
      <c r="H126">
        <f t="shared" si="13"/>
        <v>2761</v>
      </c>
      <c r="I126" t="e">
        <f t="shared" si="18"/>
        <v>#N/A</v>
      </c>
      <c r="J126" t="str">
        <f t="shared" si="19"/>
        <v>Winter</v>
      </c>
      <c r="K126">
        <f t="shared" si="20"/>
        <v>467832.6</v>
      </c>
      <c r="L126" s="10">
        <v>45296.958333333336</v>
      </c>
      <c r="M126">
        <v>461039.4</v>
      </c>
      <c r="N126">
        <v>10.199999999999999</v>
      </c>
      <c r="O126">
        <v>366.6</v>
      </c>
      <c r="P126">
        <v>6416.4</v>
      </c>
      <c r="Q126">
        <v>467832.5</v>
      </c>
      <c r="R126">
        <v>445029.1</v>
      </c>
      <c r="S126">
        <v>359991.1</v>
      </c>
      <c r="T126">
        <v>3.4700000000000002E-2</v>
      </c>
      <c r="U126">
        <v>5.11E-2</v>
      </c>
      <c r="V126">
        <v>0.54</v>
      </c>
      <c r="W126">
        <v>0.54</v>
      </c>
      <c r="X126">
        <v>278.8</v>
      </c>
      <c r="Y126">
        <v>21</v>
      </c>
      <c r="Z126">
        <v>2.96</v>
      </c>
      <c r="AA126">
        <v>20.8</v>
      </c>
      <c r="AB126">
        <v>959.1</v>
      </c>
      <c r="AC126">
        <v>0.17</v>
      </c>
      <c r="AD126">
        <v>280.2</v>
      </c>
      <c r="AE126">
        <v>49.4</v>
      </c>
      <c r="AF126">
        <v>329.6</v>
      </c>
      <c r="AG126">
        <v>289.60000000000002</v>
      </c>
      <c r="AH126">
        <v>21.8</v>
      </c>
      <c r="AI126">
        <v>3.07</v>
      </c>
      <c r="AJ126">
        <v>21.6</v>
      </c>
      <c r="AK126">
        <v>997</v>
      </c>
      <c r="AL126">
        <v>0.18</v>
      </c>
      <c r="AM126">
        <v>291</v>
      </c>
      <c r="AN126">
        <v>51.4</v>
      </c>
      <c r="AO126">
        <v>342.4</v>
      </c>
      <c r="AP126">
        <v>508.6</v>
      </c>
      <c r="AQ126">
        <v>36.200000000000003</v>
      </c>
      <c r="AR126">
        <v>5.07</v>
      </c>
      <c r="AS126">
        <v>35.9</v>
      </c>
      <c r="AT126">
        <v>1815.8</v>
      </c>
      <c r="AU126">
        <v>0.24</v>
      </c>
      <c r="AV126">
        <v>511.1</v>
      </c>
      <c r="AW126">
        <v>90.1</v>
      </c>
      <c r="AX126">
        <v>601.20000000000005</v>
      </c>
      <c r="AY126">
        <v>840.4</v>
      </c>
      <c r="AZ126">
        <v>84.1</v>
      </c>
      <c r="BA126">
        <v>12.14</v>
      </c>
      <c r="BB126">
        <v>37.9</v>
      </c>
      <c r="BC126">
        <v>2219.4</v>
      </c>
      <c r="BD126">
        <v>0.43</v>
      </c>
      <c r="BE126">
        <v>846.3</v>
      </c>
      <c r="BF126">
        <v>104.2</v>
      </c>
      <c r="BG126">
        <v>950.4</v>
      </c>
      <c r="BH126">
        <v>28.75</v>
      </c>
      <c r="BI126">
        <v>0</v>
      </c>
      <c r="BJ126">
        <v>0.28999999999999998</v>
      </c>
      <c r="BK126">
        <v>29.04</v>
      </c>
      <c r="BL126">
        <v>30.35</v>
      </c>
      <c r="BM126">
        <v>0</v>
      </c>
      <c r="BN126">
        <v>0.31</v>
      </c>
      <c r="BO126">
        <v>30.66</v>
      </c>
      <c r="BP126">
        <v>467832.6</v>
      </c>
      <c r="BQ126">
        <v>107841.4</v>
      </c>
      <c r="BR126">
        <v>0.4</v>
      </c>
      <c r="BS126">
        <v>4180.5</v>
      </c>
      <c r="BT126">
        <v>0</v>
      </c>
      <c r="BU126">
        <v>7463.8</v>
      </c>
      <c r="BV126">
        <v>73297.399999999994</v>
      </c>
      <c r="BW126">
        <v>0</v>
      </c>
      <c r="BX126">
        <v>0</v>
      </c>
      <c r="BY126">
        <v>0</v>
      </c>
      <c r="BZ126">
        <v>139177</v>
      </c>
      <c r="CA126">
        <v>0</v>
      </c>
      <c r="CB126">
        <v>159.1</v>
      </c>
      <c r="CC126">
        <v>3315.4</v>
      </c>
      <c r="CD126">
        <v>43565.1</v>
      </c>
      <c r="CE126">
        <v>87731.8</v>
      </c>
      <c r="CF126">
        <v>1100.5</v>
      </c>
      <c r="CG126">
        <v>0</v>
      </c>
      <c r="CH126">
        <v>0</v>
      </c>
      <c r="CI126">
        <v>0</v>
      </c>
      <c r="CJ126">
        <v>106725.1</v>
      </c>
      <c r="CK126">
        <v>1116.3</v>
      </c>
      <c r="CL126">
        <v>0</v>
      </c>
      <c r="CM126">
        <v>0</v>
      </c>
      <c r="CN126">
        <v>1483.3</v>
      </c>
      <c r="CO126">
        <v>7639.7</v>
      </c>
    </row>
    <row r="127" spans="1:93">
      <c r="A127">
        <v>121</v>
      </c>
      <c r="B127">
        <f t="shared" si="11"/>
        <v>6</v>
      </c>
      <c r="C127" t="str">
        <f t="shared" si="14"/>
        <v>Day6</v>
      </c>
      <c r="D127">
        <f t="shared" si="12"/>
        <v>0</v>
      </c>
      <c r="E127" t="str">
        <f t="shared" si="15"/>
        <v>Hour0</v>
      </c>
      <c r="F127">
        <f t="shared" si="16"/>
        <v>1</v>
      </c>
      <c r="G127" t="str">
        <f t="shared" si="17"/>
        <v>Winter</v>
      </c>
      <c r="H127">
        <f t="shared" si="13"/>
        <v>66</v>
      </c>
      <c r="I127">
        <f t="shared" si="18"/>
        <v>506142.2</v>
      </c>
      <c r="J127" t="str">
        <f t="shared" si="19"/>
        <v>Winter</v>
      </c>
      <c r="K127">
        <f t="shared" si="20"/>
        <v>445649.8</v>
      </c>
      <c r="L127" s="10">
        <v>45297</v>
      </c>
      <c r="M127">
        <v>439103.2</v>
      </c>
      <c r="N127">
        <v>68.2</v>
      </c>
      <c r="O127">
        <v>392.2</v>
      </c>
      <c r="P127">
        <v>6086.3</v>
      </c>
      <c r="Q127">
        <v>445649.8</v>
      </c>
      <c r="R127">
        <v>424176.3</v>
      </c>
      <c r="S127">
        <v>338335.8</v>
      </c>
      <c r="T127">
        <v>3.4000000000000002E-2</v>
      </c>
      <c r="U127">
        <v>4.87E-2</v>
      </c>
      <c r="V127">
        <v>0.55000000000000004</v>
      </c>
      <c r="W127">
        <v>0.55000000000000004</v>
      </c>
      <c r="X127">
        <v>269.60000000000002</v>
      </c>
      <c r="Y127">
        <v>20.100000000000001</v>
      </c>
      <c r="Z127">
        <v>2.83</v>
      </c>
      <c r="AA127">
        <v>20.399999999999999</v>
      </c>
      <c r="AB127">
        <v>934.7</v>
      </c>
      <c r="AC127">
        <v>0.17</v>
      </c>
      <c r="AD127">
        <v>271</v>
      </c>
      <c r="AE127">
        <v>48.3</v>
      </c>
      <c r="AF127">
        <v>319.3</v>
      </c>
      <c r="AG127">
        <v>280.8</v>
      </c>
      <c r="AH127">
        <v>20.9</v>
      </c>
      <c r="AI127">
        <v>2.94</v>
      </c>
      <c r="AJ127">
        <v>21.3</v>
      </c>
      <c r="AK127">
        <v>975.6</v>
      </c>
      <c r="AL127">
        <v>0.18</v>
      </c>
      <c r="AM127">
        <v>282.2</v>
      </c>
      <c r="AN127">
        <v>50.4</v>
      </c>
      <c r="AO127">
        <v>332.7</v>
      </c>
      <c r="AP127">
        <v>501.8</v>
      </c>
      <c r="AQ127">
        <v>35.4</v>
      </c>
      <c r="AR127">
        <v>4.95</v>
      </c>
      <c r="AS127">
        <v>35.799999999999997</v>
      </c>
      <c r="AT127">
        <v>1802.4</v>
      </c>
      <c r="AU127">
        <v>0.24</v>
      </c>
      <c r="AV127">
        <v>504.2</v>
      </c>
      <c r="AW127">
        <v>89.5</v>
      </c>
      <c r="AX127">
        <v>593.70000000000005</v>
      </c>
      <c r="AY127">
        <v>671.8</v>
      </c>
      <c r="AZ127">
        <v>50.4</v>
      </c>
      <c r="BA127">
        <v>7.11</v>
      </c>
      <c r="BB127">
        <v>45.3</v>
      </c>
      <c r="BC127">
        <v>2303.5</v>
      </c>
      <c r="BD127">
        <v>0.33</v>
      </c>
      <c r="BE127">
        <v>675.3</v>
      </c>
      <c r="BF127">
        <v>114</v>
      </c>
      <c r="BG127">
        <v>789.3</v>
      </c>
      <c r="BH127">
        <v>27.56</v>
      </c>
      <c r="BI127">
        <v>0</v>
      </c>
      <c r="BJ127">
        <v>0.28000000000000003</v>
      </c>
      <c r="BK127">
        <v>27.84</v>
      </c>
      <c r="BL127">
        <v>29.04</v>
      </c>
      <c r="BM127">
        <v>0</v>
      </c>
      <c r="BN127">
        <v>0.3</v>
      </c>
      <c r="BO127">
        <v>29.34</v>
      </c>
      <c r="BP127">
        <v>445649.8</v>
      </c>
      <c r="BQ127">
        <v>107314</v>
      </c>
      <c r="BR127">
        <v>3691.6</v>
      </c>
      <c r="BS127">
        <v>4176.8999999999996</v>
      </c>
      <c r="BT127">
        <v>0</v>
      </c>
      <c r="BU127">
        <v>7359.2</v>
      </c>
      <c r="BV127">
        <v>66671.5</v>
      </c>
      <c r="BW127">
        <v>0</v>
      </c>
      <c r="BX127">
        <v>0</v>
      </c>
      <c r="BY127">
        <v>0</v>
      </c>
      <c r="BZ127">
        <v>131128</v>
      </c>
      <c r="CA127">
        <v>0</v>
      </c>
      <c r="CB127">
        <v>159.1</v>
      </c>
      <c r="CC127">
        <v>3315.4</v>
      </c>
      <c r="CD127">
        <v>32054.6</v>
      </c>
      <c r="CE127">
        <v>87397.2</v>
      </c>
      <c r="CF127">
        <v>829.2</v>
      </c>
      <c r="CG127">
        <v>1553.2</v>
      </c>
      <c r="CH127">
        <v>0</v>
      </c>
      <c r="CI127">
        <v>0</v>
      </c>
      <c r="CJ127">
        <v>106298.5</v>
      </c>
      <c r="CK127">
        <v>1015.5</v>
      </c>
      <c r="CL127">
        <v>0</v>
      </c>
      <c r="CM127">
        <v>71.5</v>
      </c>
      <c r="CN127">
        <v>1106.8</v>
      </c>
      <c r="CO127">
        <v>6470.9</v>
      </c>
    </row>
    <row r="128" spans="1:93">
      <c r="A128">
        <v>122</v>
      </c>
      <c r="B128">
        <f t="shared" si="11"/>
        <v>6</v>
      </c>
      <c r="C128" t="str">
        <f t="shared" si="14"/>
        <v>Day6</v>
      </c>
      <c r="D128">
        <f t="shared" si="12"/>
        <v>1</v>
      </c>
      <c r="E128" t="str">
        <f t="shared" si="15"/>
        <v>Hour1</v>
      </c>
      <c r="F128">
        <f t="shared" si="16"/>
        <v>1</v>
      </c>
      <c r="G128" t="str">
        <f t="shared" si="17"/>
        <v>Winter</v>
      </c>
      <c r="H128">
        <f t="shared" si="13"/>
        <v>2761</v>
      </c>
      <c r="I128" t="e">
        <f t="shared" si="18"/>
        <v>#N/A</v>
      </c>
      <c r="J128" t="str">
        <f t="shared" si="19"/>
        <v>Winter</v>
      </c>
      <c r="K128">
        <f t="shared" si="20"/>
        <v>431717.1</v>
      </c>
      <c r="L128" s="10">
        <v>45297.041666666664</v>
      </c>
      <c r="M128">
        <v>423817</v>
      </c>
      <c r="N128">
        <v>1276.4000000000001</v>
      </c>
      <c r="O128">
        <v>761</v>
      </c>
      <c r="P128">
        <v>5862.7</v>
      </c>
      <c r="Q128">
        <v>431717.1</v>
      </c>
      <c r="R128">
        <v>409622.3</v>
      </c>
      <c r="S128">
        <v>324295.3</v>
      </c>
      <c r="T128">
        <v>3.3500000000000002E-2</v>
      </c>
      <c r="U128">
        <v>4.7E-2</v>
      </c>
      <c r="V128">
        <v>0.55000000000000004</v>
      </c>
      <c r="W128">
        <v>0.55000000000000004</v>
      </c>
      <c r="X128">
        <v>267.8</v>
      </c>
      <c r="Y128">
        <v>19.8</v>
      </c>
      <c r="Z128">
        <v>2.78</v>
      </c>
      <c r="AA128">
        <v>20.5</v>
      </c>
      <c r="AB128">
        <v>936.1</v>
      </c>
      <c r="AC128">
        <v>0.17</v>
      </c>
      <c r="AD128">
        <v>269.2</v>
      </c>
      <c r="AE128">
        <v>48.5</v>
      </c>
      <c r="AF128">
        <v>317.60000000000002</v>
      </c>
      <c r="AG128">
        <v>278.60000000000002</v>
      </c>
      <c r="AH128">
        <v>20.5</v>
      </c>
      <c r="AI128">
        <v>2.88</v>
      </c>
      <c r="AJ128">
        <v>21.4</v>
      </c>
      <c r="AK128">
        <v>976.3</v>
      </c>
      <c r="AL128">
        <v>0.18</v>
      </c>
      <c r="AM128">
        <v>280</v>
      </c>
      <c r="AN128">
        <v>50.6</v>
      </c>
      <c r="AO128">
        <v>330.5</v>
      </c>
      <c r="AP128">
        <v>502.4</v>
      </c>
      <c r="AQ128">
        <v>35.4</v>
      </c>
      <c r="AR128">
        <v>4.96</v>
      </c>
      <c r="AS128">
        <v>35.9</v>
      </c>
      <c r="AT128">
        <v>1804.5</v>
      </c>
      <c r="AU128">
        <v>0.24</v>
      </c>
      <c r="AV128">
        <v>504.8</v>
      </c>
      <c r="AW128">
        <v>89.7</v>
      </c>
      <c r="AX128">
        <v>594.4</v>
      </c>
      <c r="AY128">
        <v>499.5</v>
      </c>
      <c r="AZ128">
        <v>26.1</v>
      </c>
      <c r="BA128">
        <v>3.54</v>
      </c>
      <c r="BB128">
        <v>44.7</v>
      </c>
      <c r="BC128">
        <v>2071.9</v>
      </c>
      <c r="BD128">
        <v>0.25</v>
      </c>
      <c r="BE128">
        <v>501.2</v>
      </c>
      <c r="BF128">
        <v>106.5</v>
      </c>
      <c r="BG128">
        <v>607.79999999999995</v>
      </c>
      <c r="BH128">
        <v>25.84</v>
      </c>
      <c r="BI128">
        <v>0</v>
      </c>
      <c r="BJ128">
        <v>0.28000000000000003</v>
      </c>
      <c r="BK128">
        <v>26.12</v>
      </c>
      <c r="BL128">
        <v>27.21</v>
      </c>
      <c r="BM128">
        <v>0</v>
      </c>
      <c r="BN128">
        <v>0.28999999999999998</v>
      </c>
      <c r="BO128">
        <v>27.5</v>
      </c>
      <c r="BP128">
        <v>431717.1</v>
      </c>
      <c r="BQ128">
        <v>107421.9</v>
      </c>
      <c r="BR128">
        <v>2131.8000000000002</v>
      </c>
      <c r="BS128">
        <v>4176.8999999999996</v>
      </c>
      <c r="BT128">
        <v>0</v>
      </c>
      <c r="BU128">
        <v>7022.7</v>
      </c>
      <c r="BV128">
        <v>63332.9</v>
      </c>
      <c r="BW128">
        <v>0</v>
      </c>
      <c r="BX128">
        <v>0</v>
      </c>
      <c r="BY128">
        <v>0</v>
      </c>
      <c r="BZ128">
        <v>128853.6</v>
      </c>
      <c r="CA128">
        <v>0</v>
      </c>
      <c r="CB128">
        <v>159.1</v>
      </c>
      <c r="CC128">
        <v>3315.4</v>
      </c>
      <c r="CD128">
        <v>24742</v>
      </c>
      <c r="CE128">
        <v>87204.3</v>
      </c>
      <c r="CF128">
        <v>634.29999999999995</v>
      </c>
      <c r="CG128">
        <v>2722.3</v>
      </c>
      <c r="CH128">
        <v>0</v>
      </c>
      <c r="CI128">
        <v>0</v>
      </c>
      <c r="CJ128">
        <v>106381</v>
      </c>
      <c r="CK128">
        <v>1040.8</v>
      </c>
      <c r="CL128">
        <v>0</v>
      </c>
      <c r="CM128">
        <v>0</v>
      </c>
      <c r="CN128">
        <v>307</v>
      </c>
      <c r="CO128">
        <v>5605.4</v>
      </c>
    </row>
    <row r="129" spans="1:93">
      <c r="A129">
        <v>123</v>
      </c>
      <c r="B129">
        <f t="shared" si="11"/>
        <v>6</v>
      </c>
      <c r="C129" t="str">
        <f t="shared" si="14"/>
        <v>Day6</v>
      </c>
      <c r="D129">
        <f t="shared" si="12"/>
        <v>2</v>
      </c>
      <c r="E129" t="str">
        <f t="shared" si="15"/>
        <v>Hour2</v>
      </c>
      <c r="F129">
        <f t="shared" si="16"/>
        <v>1</v>
      </c>
      <c r="G129" t="str">
        <f t="shared" si="17"/>
        <v>Winter</v>
      </c>
      <c r="H129">
        <f t="shared" si="13"/>
        <v>2761</v>
      </c>
      <c r="I129" t="e">
        <f t="shared" si="18"/>
        <v>#N/A</v>
      </c>
      <c r="J129" t="str">
        <f t="shared" si="19"/>
        <v>Winter</v>
      </c>
      <c r="K129">
        <f t="shared" si="20"/>
        <v>426042.8</v>
      </c>
      <c r="L129" s="10">
        <v>45297.083333333336</v>
      </c>
      <c r="M129">
        <v>414869.2</v>
      </c>
      <c r="N129">
        <v>4457.3</v>
      </c>
      <c r="O129">
        <v>776.1</v>
      </c>
      <c r="P129">
        <v>5940.2</v>
      </c>
      <c r="Q129">
        <v>426042.8</v>
      </c>
      <c r="R129">
        <v>401081.7</v>
      </c>
      <c r="S129">
        <v>318883</v>
      </c>
      <c r="T129">
        <v>3.32E-2</v>
      </c>
      <c r="U129">
        <v>4.6100000000000002E-2</v>
      </c>
      <c r="V129">
        <v>0.55000000000000004</v>
      </c>
      <c r="W129">
        <v>0.54</v>
      </c>
      <c r="X129">
        <v>270.89999999999998</v>
      </c>
      <c r="Y129">
        <v>19.899999999999999</v>
      </c>
      <c r="Z129">
        <v>2.8</v>
      </c>
      <c r="AA129">
        <v>20.8</v>
      </c>
      <c r="AB129">
        <v>948.6</v>
      </c>
      <c r="AC129">
        <v>0.17</v>
      </c>
      <c r="AD129">
        <v>272.3</v>
      </c>
      <c r="AE129">
        <v>49.1</v>
      </c>
      <c r="AF129">
        <v>321.39999999999998</v>
      </c>
      <c r="AG129">
        <v>281.7</v>
      </c>
      <c r="AH129">
        <v>20.7</v>
      </c>
      <c r="AI129">
        <v>2.91</v>
      </c>
      <c r="AJ129">
        <v>21.6</v>
      </c>
      <c r="AK129">
        <v>987.2</v>
      </c>
      <c r="AL129">
        <v>0.18</v>
      </c>
      <c r="AM129">
        <v>283.2</v>
      </c>
      <c r="AN129">
        <v>51.1</v>
      </c>
      <c r="AO129">
        <v>334.3</v>
      </c>
      <c r="AP129">
        <v>502.6</v>
      </c>
      <c r="AQ129">
        <v>35.5</v>
      </c>
      <c r="AR129">
        <v>4.97</v>
      </c>
      <c r="AS129">
        <v>35.799999999999997</v>
      </c>
      <c r="AT129">
        <v>1802.7</v>
      </c>
      <c r="AU129">
        <v>0.24</v>
      </c>
      <c r="AV129">
        <v>505</v>
      </c>
      <c r="AW129">
        <v>89.6</v>
      </c>
      <c r="AX129">
        <v>594.70000000000005</v>
      </c>
      <c r="AY129">
        <v>612.5</v>
      </c>
      <c r="AZ129">
        <v>44.6</v>
      </c>
      <c r="BA129">
        <v>6.26</v>
      </c>
      <c r="BB129">
        <v>43.1</v>
      </c>
      <c r="BC129">
        <v>2158.1999999999998</v>
      </c>
      <c r="BD129">
        <v>0.3</v>
      </c>
      <c r="BE129">
        <v>615.5</v>
      </c>
      <c r="BF129">
        <v>107.5</v>
      </c>
      <c r="BG129">
        <v>723</v>
      </c>
      <c r="BH129">
        <v>25.69</v>
      </c>
      <c r="BI129">
        <v>0</v>
      </c>
      <c r="BJ129">
        <v>0.28000000000000003</v>
      </c>
      <c r="BK129">
        <v>25.97</v>
      </c>
      <c r="BL129">
        <v>27.05</v>
      </c>
      <c r="BM129">
        <v>0</v>
      </c>
      <c r="BN129">
        <v>0.28000000000000003</v>
      </c>
      <c r="BO129">
        <v>27.34</v>
      </c>
      <c r="BP129">
        <v>426042.8</v>
      </c>
      <c r="BQ129">
        <v>107159.8</v>
      </c>
      <c r="BR129">
        <v>562</v>
      </c>
      <c r="BS129">
        <v>4176.8999999999996</v>
      </c>
      <c r="BT129">
        <v>0</v>
      </c>
      <c r="BU129">
        <v>6892.2</v>
      </c>
      <c r="BV129">
        <v>62988.3</v>
      </c>
      <c r="BW129">
        <v>0</v>
      </c>
      <c r="BX129">
        <v>0</v>
      </c>
      <c r="BY129">
        <v>0</v>
      </c>
      <c r="BZ129">
        <v>129347</v>
      </c>
      <c r="CA129">
        <v>0</v>
      </c>
      <c r="CB129">
        <v>95.5</v>
      </c>
      <c r="CC129">
        <v>3315.4</v>
      </c>
      <c r="CD129">
        <v>24105.3</v>
      </c>
      <c r="CE129">
        <v>86740.7</v>
      </c>
      <c r="CF129">
        <v>625.1</v>
      </c>
      <c r="CG129">
        <v>34.700000000000003</v>
      </c>
      <c r="CH129">
        <v>0</v>
      </c>
      <c r="CI129">
        <v>0</v>
      </c>
      <c r="CJ129">
        <v>106038</v>
      </c>
      <c r="CK129">
        <v>1121.8</v>
      </c>
      <c r="CL129">
        <v>0</v>
      </c>
      <c r="CM129">
        <v>0</v>
      </c>
      <c r="CN129">
        <v>0</v>
      </c>
      <c r="CO129">
        <v>4737.3999999999996</v>
      </c>
    </row>
    <row r="130" spans="1:93">
      <c r="A130">
        <v>124</v>
      </c>
      <c r="B130">
        <f t="shared" si="11"/>
        <v>6</v>
      </c>
      <c r="C130" t="str">
        <f t="shared" si="14"/>
        <v>Day6</v>
      </c>
      <c r="D130">
        <f t="shared" si="12"/>
        <v>3</v>
      </c>
      <c r="E130" t="str">
        <f t="shared" si="15"/>
        <v>Hour3</v>
      </c>
      <c r="F130">
        <f t="shared" si="16"/>
        <v>1</v>
      </c>
      <c r="G130" t="str">
        <f t="shared" si="17"/>
        <v>Winter</v>
      </c>
      <c r="H130">
        <f t="shared" si="13"/>
        <v>2761</v>
      </c>
      <c r="I130" t="e">
        <f t="shared" si="18"/>
        <v>#N/A</v>
      </c>
      <c r="J130" t="str">
        <f t="shared" si="19"/>
        <v>Winter</v>
      </c>
      <c r="K130">
        <f t="shared" si="20"/>
        <v>424232.4</v>
      </c>
      <c r="L130" s="10">
        <v>45297.125</v>
      </c>
      <c r="M130">
        <v>414026.5</v>
      </c>
      <c r="N130">
        <v>3432.4</v>
      </c>
      <c r="O130">
        <v>759.6</v>
      </c>
      <c r="P130">
        <v>6013.9</v>
      </c>
      <c r="Q130">
        <v>424232.4</v>
      </c>
      <c r="R130">
        <v>400254.2</v>
      </c>
      <c r="S130">
        <v>317498.90000000002</v>
      </c>
      <c r="T130">
        <v>3.3300000000000003E-2</v>
      </c>
      <c r="U130">
        <v>4.6100000000000002E-2</v>
      </c>
      <c r="V130">
        <v>0.54</v>
      </c>
      <c r="W130">
        <v>0.54</v>
      </c>
      <c r="X130">
        <v>274.3</v>
      </c>
      <c r="Y130">
        <v>20.2</v>
      </c>
      <c r="Z130">
        <v>2.84</v>
      </c>
      <c r="AA130">
        <v>21</v>
      </c>
      <c r="AB130">
        <v>959.6</v>
      </c>
      <c r="AC130">
        <v>0.17</v>
      </c>
      <c r="AD130">
        <v>275.7</v>
      </c>
      <c r="AE130">
        <v>49.7</v>
      </c>
      <c r="AF130">
        <v>325.39999999999998</v>
      </c>
      <c r="AG130">
        <v>285.2</v>
      </c>
      <c r="AH130">
        <v>21</v>
      </c>
      <c r="AI130">
        <v>2.95</v>
      </c>
      <c r="AJ130">
        <v>21.9</v>
      </c>
      <c r="AK130">
        <v>999.2</v>
      </c>
      <c r="AL130">
        <v>0.18</v>
      </c>
      <c r="AM130">
        <v>286.60000000000002</v>
      </c>
      <c r="AN130">
        <v>51.7</v>
      </c>
      <c r="AO130">
        <v>338.3</v>
      </c>
      <c r="AP130">
        <v>517.79999999999995</v>
      </c>
      <c r="AQ130">
        <v>38</v>
      </c>
      <c r="AR130">
        <v>5.33</v>
      </c>
      <c r="AS130">
        <v>35.700000000000003</v>
      </c>
      <c r="AT130">
        <v>1814.1</v>
      </c>
      <c r="AU130">
        <v>0.25</v>
      </c>
      <c r="AV130">
        <v>520.4</v>
      </c>
      <c r="AW130">
        <v>89.8</v>
      </c>
      <c r="AX130">
        <v>610.20000000000005</v>
      </c>
      <c r="AY130">
        <v>639.4</v>
      </c>
      <c r="AZ130">
        <v>46.6</v>
      </c>
      <c r="BA130">
        <v>6.53</v>
      </c>
      <c r="BB130">
        <v>44.9</v>
      </c>
      <c r="BC130">
        <v>2252.5</v>
      </c>
      <c r="BD130">
        <v>0.32</v>
      </c>
      <c r="BE130">
        <v>642.5</v>
      </c>
      <c r="BF130">
        <v>112.2</v>
      </c>
      <c r="BG130">
        <v>754.7</v>
      </c>
      <c r="BH130">
        <v>25.58</v>
      </c>
      <c r="BI130">
        <v>0</v>
      </c>
      <c r="BJ130">
        <v>0.28000000000000003</v>
      </c>
      <c r="BK130">
        <v>25.86</v>
      </c>
      <c r="BL130">
        <v>26.97</v>
      </c>
      <c r="BM130">
        <v>0</v>
      </c>
      <c r="BN130">
        <v>0.28000000000000003</v>
      </c>
      <c r="BO130">
        <v>27.24</v>
      </c>
      <c r="BP130">
        <v>424232.4</v>
      </c>
      <c r="BQ130">
        <v>106733.5</v>
      </c>
      <c r="BR130">
        <v>0.3</v>
      </c>
      <c r="BS130">
        <v>4176.8999999999996</v>
      </c>
      <c r="BT130">
        <v>0</v>
      </c>
      <c r="BU130">
        <v>6312.1</v>
      </c>
      <c r="BV130">
        <v>63683.1</v>
      </c>
      <c r="BW130">
        <v>0</v>
      </c>
      <c r="BX130">
        <v>0</v>
      </c>
      <c r="BY130">
        <v>0</v>
      </c>
      <c r="BZ130">
        <v>130081.60000000001</v>
      </c>
      <c r="CA130">
        <v>0</v>
      </c>
      <c r="CB130">
        <v>95.5</v>
      </c>
      <c r="CC130">
        <v>3315.4</v>
      </c>
      <c r="CD130">
        <v>22468.2</v>
      </c>
      <c r="CE130">
        <v>86740.7</v>
      </c>
      <c r="CF130">
        <v>625.1</v>
      </c>
      <c r="CG130">
        <v>0</v>
      </c>
      <c r="CH130">
        <v>0</v>
      </c>
      <c r="CI130">
        <v>0</v>
      </c>
      <c r="CJ130">
        <v>105528.9</v>
      </c>
      <c r="CK130">
        <v>1204.5</v>
      </c>
      <c r="CL130">
        <v>0</v>
      </c>
      <c r="CM130">
        <v>0</v>
      </c>
      <c r="CN130">
        <v>15.6</v>
      </c>
      <c r="CO130">
        <v>4733.6000000000004</v>
      </c>
    </row>
    <row r="131" spans="1:93">
      <c r="A131">
        <v>125</v>
      </c>
      <c r="B131">
        <f t="shared" si="11"/>
        <v>6</v>
      </c>
      <c r="C131" t="str">
        <f t="shared" si="14"/>
        <v>Day6</v>
      </c>
      <c r="D131">
        <f t="shared" si="12"/>
        <v>4</v>
      </c>
      <c r="E131" t="str">
        <f t="shared" si="15"/>
        <v>Hour4</v>
      </c>
      <c r="F131">
        <f t="shared" si="16"/>
        <v>1</v>
      </c>
      <c r="G131" t="str">
        <f t="shared" si="17"/>
        <v>Winter</v>
      </c>
      <c r="H131">
        <f t="shared" si="13"/>
        <v>2761</v>
      </c>
      <c r="I131" t="e">
        <f t="shared" si="18"/>
        <v>#N/A</v>
      </c>
      <c r="J131" t="str">
        <f t="shared" si="19"/>
        <v>Winter</v>
      </c>
      <c r="K131">
        <f t="shared" si="20"/>
        <v>431373</v>
      </c>
      <c r="L131" s="10">
        <v>45297.166666666664</v>
      </c>
      <c r="M131">
        <v>422785.8</v>
      </c>
      <c r="N131">
        <v>1325.5</v>
      </c>
      <c r="O131">
        <v>759.6</v>
      </c>
      <c r="P131">
        <v>6502.2</v>
      </c>
      <c r="Q131">
        <v>431373</v>
      </c>
      <c r="R131">
        <v>408551.8</v>
      </c>
      <c r="S131">
        <v>324213.2</v>
      </c>
      <c r="T131">
        <v>3.3700000000000001E-2</v>
      </c>
      <c r="U131">
        <v>4.7300000000000002E-2</v>
      </c>
      <c r="V131">
        <v>0.53</v>
      </c>
      <c r="W131">
        <v>0.53</v>
      </c>
      <c r="X131">
        <v>283.3</v>
      </c>
      <c r="Y131">
        <v>21.4</v>
      </c>
      <c r="Z131">
        <v>3.01</v>
      </c>
      <c r="AA131">
        <v>21.2</v>
      </c>
      <c r="AB131">
        <v>975.8</v>
      </c>
      <c r="AC131">
        <v>0.18</v>
      </c>
      <c r="AD131">
        <v>284.7</v>
      </c>
      <c r="AE131">
        <v>50.3</v>
      </c>
      <c r="AF131">
        <v>335</v>
      </c>
      <c r="AG131">
        <v>293.89999999999998</v>
      </c>
      <c r="AH131">
        <v>22.1</v>
      </c>
      <c r="AI131">
        <v>3.11</v>
      </c>
      <c r="AJ131">
        <v>22</v>
      </c>
      <c r="AK131">
        <v>1014.3</v>
      </c>
      <c r="AL131">
        <v>0.19</v>
      </c>
      <c r="AM131">
        <v>295.39999999999998</v>
      </c>
      <c r="AN131">
        <v>52.3</v>
      </c>
      <c r="AO131">
        <v>347.7</v>
      </c>
      <c r="AP131">
        <v>495.6</v>
      </c>
      <c r="AQ131">
        <v>34.799999999999997</v>
      </c>
      <c r="AR131">
        <v>4.8600000000000003</v>
      </c>
      <c r="AS131">
        <v>35.6</v>
      </c>
      <c r="AT131">
        <v>1785.7</v>
      </c>
      <c r="AU131">
        <v>0.23</v>
      </c>
      <c r="AV131">
        <v>498</v>
      </c>
      <c r="AW131">
        <v>88.8</v>
      </c>
      <c r="AX131">
        <v>586.79999999999995</v>
      </c>
      <c r="AY131">
        <v>597.6</v>
      </c>
      <c r="AZ131">
        <v>46</v>
      </c>
      <c r="BA131">
        <v>6.48</v>
      </c>
      <c r="BB131">
        <v>39.799999999999997</v>
      </c>
      <c r="BC131">
        <v>2028.5</v>
      </c>
      <c r="BD131">
        <v>0.3</v>
      </c>
      <c r="BE131">
        <v>600.79999999999995</v>
      </c>
      <c r="BF131">
        <v>100.4</v>
      </c>
      <c r="BG131">
        <v>701.1</v>
      </c>
      <c r="BH131">
        <v>25.98</v>
      </c>
      <c r="BI131">
        <v>0</v>
      </c>
      <c r="BJ131">
        <v>0.25</v>
      </c>
      <c r="BK131">
        <v>26.23</v>
      </c>
      <c r="BL131">
        <v>27.42</v>
      </c>
      <c r="BM131">
        <v>0</v>
      </c>
      <c r="BN131">
        <v>0.27</v>
      </c>
      <c r="BO131">
        <v>27.68</v>
      </c>
      <c r="BP131">
        <v>431373</v>
      </c>
      <c r="BQ131">
        <v>107159.8</v>
      </c>
      <c r="BR131">
        <v>47.4</v>
      </c>
      <c r="BS131">
        <v>4176.8999999999996</v>
      </c>
      <c r="BT131">
        <v>0</v>
      </c>
      <c r="BU131">
        <v>7126.5</v>
      </c>
      <c r="BV131">
        <v>68933.2</v>
      </c>
      <c r="BW131">
        <v>0</v>
      </c>
      <c r="BX131">
        <v>0</v>
      </c>
      <c r="BY131">
        <v>0</v>
      </c>
      <c r="BZ131">
        <v>131048.6</v>
      </c>
      <c r="CA131">
        <v>0</v>
      </c>
      <c r="CB131">
        <v>95.5</v>
      </c>
      <c r="CC131">
        <v>3315.4</v>
      </c>
      <c r="CD131">
        <v>22176.5</v>
      </c>
      <c r="CE131">
        <v>86668.2</v>
      </c>
      <c r="CF131">
        <v>625.1</v>
      </c>
      <c r="CG131">
        <v>0</v>
      </c>
      <c r="CH131">
        <v>0</v>
      </c>
      <c r="CI131">
        <v>0</v>
      </c>
      <c r="CJ131">
        <v>105661</v>
      </c>
      <c r="CK131">
        <v>1498.8</v>
      </c>
      <c r="CL131">
        <v>0</v>
      </c>
      <c r="CM131">
        <v>0</v>
      </c>
      <c r="CN131">
        <v>86.2</v>
      </c>
      <c r="CO131">
        <v>4733.6000000000004</v>
      </c>
    </row>
    <row r="132" spans="1:93">
      <c r="A132">
        <v>126</v>
      </c>
      <c r="B132">
        <f t="shared" si="11"/>
        <v>6</v>
      </c>
      <c r="C132" t="str">
        <f t="shared" si="14"/>
        <v>Day6</v>
      </c>
      <c r="D132">
        <f t="shared" si="12"/>
        <v>5</v>
      </c>
      <c r="E132" t="str">
        <f t="shared" si="15"/>
        <v>Hour5</v>
      </c>
      <c r="F132">
        <f t="shared" si="16"/>
        <v>1</v>
      </c>
      <c r="G132" t="str">
        <f t="shared" si="17"/>
        <v>Winter</v>
      </c>
      <c r="H132">
        <f t="shared" si="13"/>
        <v>2761</v>
      </c>
      <c r="I132" t="e">
        <f t="shared" si="18"/>
        <v>#N/A</v>
      </c>
      <c r="J132" t="str">
        <f t="shared" si="19"/>
        <v>Winter</v>
      </c>
      <c r="K132">
        <f t="shared" si="20"/>
        <v>452511.2</v>
      </c>
      <c r="L132" s="10">
        <v>45297.208333333336</v>
      </c>
      <c r="M132">
        <v>444952.4</v>
      </c>
      <c r="N132">
        <v>66</v>
      </c>
      <c r="O132">
        <v>562.29999999999995</v>
      </c>
      <c r="P132">
        <v>6930.4</v>
      </c>
      <c r="Q132">
        <v>452511.2</v>
      </c>
      <c r="R132">
        <v>429532.7</v>
      </c>
      <c r="S132">
        <v>344088.4</v>
      </c>
      <c r="T132">
        <v>3.4599999999999999E-2</v>
      </c>
      <c r="U132">
        <v>5.0299999999999997E-2</v>
      </c>
      <c r="V132">
        <v>0.52</v>
      </c>
      <c r="W132">
        <v>0.52</v>
      </c>
      <c r="X132">
        <v>295.89999999999998</v>
      </c>
      <c r="Y132">
        <v>22.5</v>
      </c>
      <c r="Z132">
        <v>3.18</v>
      </c>
      <c r="AA132">
        <v>21.7</v>
      </c>
      <c r="AB132">
        <v>1011.4</v>
      </c>
      <c r="AC132">
        <v>0.18</v>
      </c>
      <c r="AD132">
        <v>297.39999999999998</v>
      </c>
      <c r="AE132">
        <v>51.9</v>
      </c>
      <c r="AF132">
        <v>349.3</v>
      </c>
      <c r="AG132">
        <v>306.89999999999998</v>
      </c>
      <c r="AH132">
        <v>23.3</v>
      </c>
      <c r="AI132">
        <v>3.29</v>
      </c>
      <c r="AJ132">
        <v>22.5</v>
      </c>
      <c r="AK132">
        <v>1050.5999999999999</v>
      </c>
      <c r="AL132">
        <v>0.19</v>
      </c>
      <c r="AM132">
        <v>308.5</v>
      </c>
      <c r="AN132">
        <v>53.9</v>
      </c>
      <c r="AO132">
        <v>362.4</v>
      </c>
      <c r="AP132">
        <v>480.8</v>
      </c>
      <c r="AQ132">
        <v>33.700000000000003</v>
      </c>
      <c r="AR132">
        <v>4.71</v>
      </c>
      <c r="AS132">
        <v>34.5</v>
      </c>
      <c r="AT132">
        <v>1732.3</v>
      </c>
      <c r="AU132">
        <v>0.23</v>
      </c>
      <c r="AV132">
        <v>483.1</v>
      </c>
      <c r="AW132">
        <v>86.2</v>
      </c>
      <c r="AX132">
        <v>569.29999999999995</v>
      </c>
      <c r="AY132">
        <v>377.2</v>
      </c>
      <c r="AZ132">
        <v>7.1</v>
      </c>
      <c r="BA132">
        <v>0.71</v>
      </c>
      <c r="BB132">
        <v>45.2</v>
      </c>
      <c r="BC132">
        <v>1973.9</v>
      </c>
      <c r="BD132">
        <v>0.18</v>
      </c>
      <c r="BE132">
        <v>377.6</v>
      </c>
      <c r="BF132">
        <v>104.1</v>
      </c>
      <c r="BG132">
        <v>481.7</v>
      </c>
      <c r="BH132">
        <v>27.29</v>
      </c>
      <c r="BI132">
        <v>0</v>
      </c>
      <c r="BJ132">
        <v>0.24</v>
      </c>
      <c r="BK132">
        <v>27.53</v>
      </c>
      <c r="BL132">
        <v>28.85</v>
      </c>
      <c r="BM132">
        <v>0</v>
      </c>
      <c r="BN132">
        <v>0.25</v>
      </c>
      <c r="BO132">
        <v>29.1</v>
      </c>
      <c r="BP132">
        <v>452511.2</v>
      </c>
      <c r="BQ132">
        <v>108422.7</v>
      </c>
      <c r="BR132">
        <v>124</v>
      </c>
      <c r="BS132">
        <v>4176.8999999999996</v>
      </c>
      <c r="BT132">
        <v>0</v>
      </c>
      <c r="BU132">
        <v>7463.8</v>
      </c>
      <c r="BV132">
        <v>76494.5</v>
      </c>
      <c r="BW132">
        <v>0</v>
      </c>
      <c r="BX132">
        <v>0</v>
      </c>
      <c r="BY132">
        <v>0</v>
      </c>
      <c r="BZ132">
        <v>140245</v>
      </c>
      <c r="CA132">
        <v>0</v>
      </c>
      <c r="CB132">
        <v>95.5</v>
      </c>
      <c r="CC132">
        <v>3315.4</v>
      </c>
      <c r="CD132">
        <v>24664</v>
      </c>
      <c r="CE132">
        <v>86884.2</v>
      </c>
      <c r="CF132">
        <v>625.1</v>
      </c>
      <c r="CG132">
        <v>0</v>
      </c>
      <c r="CH132">
        <v>0</v>
      </c>
      <c r="CI132">
        <v>0</v>
      </c>
      <c r="CJ132">
        <v>106385.1</v>
      </c>
      <c r="CK132">
        <v>2037.7</v>
      </c>
      <c r="CL132">
        <v>0</v>
      </c>
      <c r="CM132">
        <v>0</v>
      </c>
      <c r="CN132">
        <v>0</v>
      </c>
      <c r="CO132">
        <v>5106.1000000000004</v>
      </c>
    </row>
    <row r="133" spans="1:93">
      <c r="A133">
        <v>127</v>
      </c>
      <c r="B133">
        <f t="shared" si="11"/>
        <v>6</v>
      </c>
      <c r="C133" t="str">
        <f t="shared" si="14"/>
        <v>Day6</v>
      </c>
      <c r="D133">
        <f t="shared" si="12"/>
        <v>6</v>
      </c>
      <c r="E133" t="str">
        <f t="shared" si="15"/>
        <v>Hour6</v>
      </c>
      <c r="F133">
        <f t="shared" si="16"/>
        <v>1</v>
      </c>
      <c r="G133" t="str">
        <f t="shared" si="17"/>
        <v>Winter</v>
      </c>
      <c r="H133">
        <f t="shared" si="13"/>
        <v>2761</v>
      </c>
      <c r="I133" t="e">
        <f t="shared" si="18"/>
        <v>#N/A</v>
      </c>
      <c r="J133" t="str">
        <f t="shared" si="19"/>
        <v>Winter</v>
      </c>
      <c r="K133">
        <f t="shared" si="20"/>
        <v>481431.8</v>
      </c>
      <c r="L133" s="10">
        <v>45297.25</v>
      </c>
      <c r="M133">
        <v>474215.4</v>
      </c>
      <c r="N133">
        <v>0.4</v>
      </c>
      <c r="O133">
        <v>301.7</v>
      </c>
      <c r="P133">
        <v>6914.2</v>
      </c>
      <c r="Q133">
        <v>481431.7</v>
      </c>
      <c r="R133">
        <v>457258</v>
      </c>
      <c r="S133">
        <v>371057.6</v>
      </c>
      <c r="T133">
        <v>3.5700000000000003E-2</v>
      </c>
      <c r="U133">
        <v>5.3600000000000002E-2</v>
      </c>
      <c r="V133">
        <v>0.52</v>
      </c>
      <c r="W133">
        <v>0.51</v>
      </c>
      <c r="X133">
        <v>297.5</v>
      </c>
      <c r="Y133">
        <v>22.8</v>
      </c>
      <c r="Z133">
        <v>3.22</v>
      </c>
      <c r="AA133">
        <v>21.5</v>
      </c>
      <c r="AB133">
        <v>1011.3</v>
      </c>
      <c r="AC133">
        <v>0.18</v>
      </c>
      <c r="AD133">
        <v>299</v>
      </c>
      <c r="AE133">
        <v>51.7</v>
      </c>
      <c r="AF133">
        <v>350.7</v>
      </c>
      <c r="AG133">
        <v>313.8</v>
      </c>
      <c r="AH133">
        <v>24</v>
      </c>
      <c r="AI133">
        <v>3.38</v>
      </c>
      <c r="AJ133">
        <v>22.8</v>
      </c>
      <c r="AK133">
        <v>1070.5</v>
      </c>
      <c r="AL133">
        <v>0.19</v>
      </c>
      <c r="AM133">
        <v>315.39999999999998</v>
      </c>
      <c r="AN133">
        <v>54.8</v>
      </c>
      <c r="AO133">
        <v>370.2</v>
      </c>
      <c r="AP133">
        <v>481.5</v>
      </c>
      <c r="AQ133">
        <v>33.4</v>
      </c>
      <c r="AR133">
        <v>4.68</v>
      </c>
      <c r="AS133">
        <v>35.1</v>
      </c>
      <c r="AT133">
        <v>1730.7</v>
      </c>
      <c r="AU133">
        <v>0.24</v>
      </c>
      <c r="AV133">
        <v>483.8</v>
      </c>
      <c r="AW133">
        <v>86.7</v>
      </c>
      <c r="AX133">
        <v>570.5</v>
      </c>
      <c r="AY133">
        <v>609.20000000000005</v>
      </c>
      <c r="AZ133">
        <v>37.799999999999997</v>
      </c>
      <c r="BA133">
        <v>5.21</v>
      </c>
      <c r="BB133">
        <v>48.1</v>
      </c>
      <c r="BC133">
        <v>2353.5</v>
      </c>
      <c r="BD133">
        <v>0.28000000000000003</v>
      </c>
      <c r="BE133">
        <v>611.79999999999995</v>
      </c>
      <c r="BF133">
        <v>118.3</v>
      </c>
      <c r="BG133">
        <v>730.1</v>
      </c>
      <c r="BH133">
        <v>33.700000000000003</v>
      </c>
      <c r="BI133">
        <v>0</v>
      </c>
      <c r="BJ133">
        <v>0.23</v>
      </c>
      <c r="BK133">
        <v>33.94</v>
      </c>
      <c r="BL133">
        <v>35.72</v>
      </c>
      <c r="BM133">
        <v>0</v>
      </c>
      <c r="BN133">
        <v>0.25</v>
      </c>
      <c r="BO133">
        <v>35.97</v>
      </c>
      <c r="BP133">
        <v>481431.8</v>
      </c>
      <c r="BQ133">
        <v>110374.2</v>
      </c>
      <c r="BR133">
        <v>3379.3</v>
      </c>
      <c r="BS133">
        <v>4177.8999999999996</v>
      </c>
      <c r="BT133">
        <v>0</v>
      </c>
      <c r="BU133">
        <v>7463.8</v>
      </c>
      <c r="BV133">
        <v>82491.399999999994</v>
      </c>
      <c r="BW133">
        <v>0</v>
      </c>
      <c r="BX133">
        <v>0</v>
      </c>
      <c r="BY133">
        <v>61</v>
      </c>
      <c r="BZ133">
        <v>145749.6</v>
      </c>
      <c r="CA133">
        <v>0</v>
      </c>
      <c r="CB133">
        <v>1252.4000000000001</v>
      </c>
      <c r="CC133">
        <v>3315.4</v>
      </c>
      <c r="CD133">
        <v>28998.400000000001</v>
      </c>
      <c r="CE133">
        <v>87397.2</v>
      </c>
      <c r="CF133">
        <v>625.1</v>
      </c>
      <c r="CG133">
        <v>6207.1</v>
      </c>
      <c r="CH133">
        <v>0</v>
      </c>
      <c r="CI133">
        <v>1.3</v>
      </c>
      <c r="CJ133">
        <v>107940.6</v>
      </c>
      <c r="CK133">
        <v>2371.3000000000002</v>
      </c>
      <c r="CL133">
        <v>0</v>
      </c>
      <c r="CM133">
        <v>5749.1</v>
      </c>
      <c r="CN133">
        <v>2492.6999999999998</v>
      </c>
      <c r="CO133">
        <v>7133.7</v>
      </c>
    </row>
    <row r="134" spans="1:93">
      <c r="A134">
        <v>128</v>
      </c>
      <c r="B134">
        <f t="shared" si="11"/>
        <v>6</v>
      </c>
      <c r="C134" t="str">
        <f t="shared" si="14"/>
        <v>Day6</v>
      </c>
      <c r="D134">
        <f t="shared" si="12"/>
        <v>7</v>
      </c>
      <c r="E134" t="str">
        <f t="shared" si="15"/>
        <v>Hour7</v>
      </c>
      <c r="F134">
        <f t="shared" si="16"/>
        <v>1</v>
      </c>
      <c r="G134" t="str">
        <f t="shared" si="17"/>
        <v>Winter</v>
      </c>
      <c r="H134">
        <f t="shared" si="13"/>
        <v>2761</v>
      </c>
      <c r="I134" t="e">
        <f t="shared" si="18"/>
        <v>#N/A</v>
      </c>
      <c r="J134" t="str">
        <f t="shared" si="19"/>
        <v>Winter</v>
      </c>
      <c r="K134">
        <f t="shared" si="20"/>
        <v>502520.9</v>
      </c>
      <c r="L134" s="10">
        <v>45297.291666666664</v>
      </c>
      <c r="M134">
        <v>496414.4</v>
      </c>
      <c r="N134">
        <v>0</v>
      </c>
      <c r="O134">
        <v>0</v>
      </c>
      <c r="P134">
        <v>6106.4</v>
      </c>
      <c r="Q134">
        <v>502520.9</v>
      </c>
      <c r="R134">
        <v>478399.2</v>
      </c>
      <c r="S134">
        <v>377987.7</v>
      </c>
      <c r="T134">
        <v>3.6299999999999999E-2</v>
      </c>
      <c r="U134">
        <v>5.5500000000000001E-2</v>
      </c>
      <c r="V134">
        <v>0.54</v>
      </c>
      <c r="W134">
        <v>0.53</v>
      </c>
      <c r="X134">
        <v>291.39999999999998</v>
      </c>
      <c r="Y134">
        <v>22.7</v>
      </c>
      <c r="Z134">
        <v>3.2</v>
      </c>
      <c r="AA134">
        <v>20.8</v>
      </c>
      <c r="AB134">
        <v>981.4</v>
      </c>
      <c r="AC134">
        <v>0.18</v>
      </c>
      <c r="AD134">
        <v>292.89999999999998</v>
      </c>
      <c r="AE134">
        <v>50.1</v>
      </c>
      <c r="AF134">
        <v>343</v>
      </c>
      <c r="AG134">
        <v>306.7</v>
      </c>
      <c r="AH134">
        <v>23.7</v>
      </c>
      <c r="AI134">
        <v>3.35</v>
      </c>
      <c r="AJ134">
        <v>22</v>
      </c>
      <c r="AK134">
        <v>1036.5</v>
      </c>
      <c r="AL134">
        <v>0.19</v>
      </c>
      <c r="AM134">
        <v>308.3</v>
      </c>
      <c r="AN134">
        <v>53</v>
      </c>
      <c r="AO134">
        <v>361.3</v>
      </c>
      <c r="AP134">
        <v>430.2</v>
      </c>
      <c r="AQ134">
        <v>28.2</v>
      </c>
      <c r="AR134">
        <v>3.93</v>
      </c>
      <c r="AS134">
        <v>32.799999999999997</v>
      </c>
      <c r="AT134">
        <v>1599.5</v>
      </c>
      <c r="AU134">
        <v>0.21</v>
      </c>
      <c r="AV134">
        <v>432.1</v>
      </c>
      <c r="AW134">
        <v>80.5</v>
      </c>
      <c r="AX134">
        <v>512.6</v>
      </c>
      <c r="AY134">
        <v>756.2</v>
      </c>
      <c r="AZ134">
        <v>47.9</v>
      </c>
      <c r="BA134">
        <v>6.62</v>
      </c>
      <c r="BB134">
        <v>59</v>
      </c>
      <c r="BC134">
        <v>2883.8</v>
      </c>
      <c r="BD134">
        <v>0.36</v>
      </c>
      <c r="BE134">
        <v>759.4</v>
      </c>
      <c r="BF134">
        <v>145</v>
      </c>
      <c r="BG134">
        <v>904.4</v>
      </c>
      <c r="BH134">
        <v>33.86</v>
      </c>
      <c r="BI134">
        <v>0</v>
      </c>
      <c r="BJ134">
        <v>0.24</v>
      </c>
      <c r="BK134">
        <v>34.11</v>
      </c>
      <c r="BL134">
        <v>35.9</v>
      </c>
      <c r="BM134">
        <v>0</v>
      </c>
      <c r="BN134">
        <v>0.26</v>
      </c>
      <c r="BO134">
        <v>36.159999999999997</v>
      </c>
      <c r="BP134">
        <v>502520.9</v>
      </c>
      <c r="BQ134">
        <v>124533.1</v>
      </c>
      <c r="BR134">
        <v>5124.5</v>
      </c>
      <c r="BS134">
        <v>4242.6000000000004</v>
      </c>
      <c r="BT134">
        <v>0</v>
      </c>
      <c r="BU134">
        <v>7463.8</v>
      </c>
      <c r="BV134">
        <v>85855.7</v>
      </c>
      <c r="BW134">
        <v>0</v>
      </c>
      <c r="BX134">
        <v>0</v>
      </c>
      <c r="BY134">
        <v>2672.8</v>
      </c>
      <c r="BZ134">
        <v>146584.9</v>
      </c>
      <c r="CA134">
        <v>0</v>
      </c>
      <c r="CB134">
        <v>356.5</v>
      </c>
      <c r="CC134">
        <v>3315.4</v>
      </c>
      <c r="CD134">
        <v>31641.9</v>
      </c>
      <c r="CE134">
        <v>88308.6</v>
      </c>
      <c r="CF134">
        <v>625.1</v>
      </c>
      <c r="CG134">
        <v>4468.6000000000004</v>
      </c>
      <c r="CH134">
        <v>0</v>
      </c>
      <c r="CI134">
        <v>9818.7000000000007</v>
      </c>
      <c r="CJ134">
        <v>109435</v>
      </c>
      <c r="CK134">
        <v>2606.6</v>
      </c>
      <c r="CL134">
        <v>43.7</v>
      </c>
      <c r="CM134">
        <v>8419.6</v>
      </c>
      <c r="CN134">
        <v>4504.7</v>
      </c>
      <c r="CO134">
        <v>8061.2</v>
      </c>
    </row>
    <row r="135" spans="1:93">
      <c r="A135">
        <v>129</v>
      </c>
      <c r="B135">
        <f t="shared" ref="B135:B198" si="21">CEILING(A135/24,1)</f>
        <v>6</v>
      </c>
      <c r="C135" t="str">
        <f t="shared" si="14"/>
        <v>Day6</v>
      </c>
      <c r="D135">
        <f t="shared" ref="D135:D198" si="22">A135-(B135-1)*24-1</f>
        <v>8</v>
      </c>
      <c r="E135" t="str">
        <f t="shared" si="15"/>
        <v>Hour8</v>
      </c>
      <c r="F135">
        <f t="shared" si="16"/>
        <v>1</v>
      </c>
      <c r="G135" t="str">
        <f t="shared" si="17"/>
        <v>Winter</v>
      </c>
      <c r="H135">
        <f t="shared" ref="H135:H198" si="23">COUNTIFS($G$7:$G$8766,G135,$I$7:$I$8766,"&gt;"&amp;I135+1)+1</f>
        <v>2761</v>
      </c>
      <c r="I135" t="e">
        <f t="shared" si="18"/>
        <v>#N/A</v>
      </c>
      <c r="J135" t="str">
        <f t="shared" si="19"/>
        <v>Winter</v>
      </c>
      <c r="K135">
        <f t="shared" si="20"/>
        <v>506142.2</v>
      </c>
      <c r="L135" s="10">
        <v>45297.333333333336</v>
      </c>
      <c r="M135">
        <v>500619.2</v>
      </c>
      <c r="N135">
        <v>61.1</v>
      </c>
      <c r="O135">
        <v>0</v>
      </c>
      <c r="P135">
        <v>5461.8</v>
      </c>
      <c r="Q135">
        <v>506142.2</v>
      </c>
      <c r="R135">
        <v>482498.5</v>
      </c>
      <c r="S135">
        <v>352993.5</v>
      </c>
      <c r="T135">
        <v>3.6200000000000003E-2</v>
      </c>
      <c r="U135">
        <v>5.5500000000000001E-2</v>
      </c>
      <c r="V135">
        <v>0.57999999999999996</v>
      </c>
      <c r="W135">
        <v>0.57999999999999996</v>
      </c>
      <c r="X135">
        <v>264</v>
      </c>
      <c r="Y135">
        <v>20.6</v>
      </c>
      <c r="Z135">
        <v>2.92</v>
      </c>
      <c r="AA135">
        <v>18.899999999999999</v>
      </c>
      <c r="AB135">
        <v>885.4</v>
      </c>
      <c r="AC135">
        <v>0.16</v>
      </c>
      <c r="AD135">
        <v>265.39999999999998</v>
      </c>
      <c r="AE135">
        <v>45.3</v>
      </c>
      <c r="AF135">
        <v>310.7</v>
      </c>
      <c r="AG135">
        <v>275.2</v>
      </c>
      <c r="AH135">
        <v>21.5</v>
      </c>
      <c r="AI135">
        <v>3.04</v>
      </c>
      <c r="AJ135">
        <v>19.7</v>
      </c>
      <c r="AK135">
        <v>924.6</v>
      </c>
      <c r="AL135">
        <v>0.17</v>
      </c>
      <c r="AM135">
        <v>276.7</v>
      </c>
      <c r="AN135">
        <v>47.3</v>
      </c>
      <c r="AO135">
        <v>324</v>
      </c>
      <c r="AP135">
        <v>227.6</v>
      </c>
      <c r="AQ135">
        <v>11.6</v>
      </c>
      <c r="AR135">
        <v>1.55</v>
      </c>
      <c r="AS135">
        <v>20.3</v>
      </c>
      <c r="AT135">
        <v>958.9</v>
      </c>
      <c r="AU135">
        <v>0.1</v>
      </c>
      <c r="AV135">
        <v>228.3</v>
      </c>
      <c r="AW135">
        <v>48.9</v>
      </c>
      <c r="AX135">
        <v>277.2</v>
      </c>
      <c r="AY135">
        <v>1207.3</v>
      </c>
      <c r="AZ135">
        <v>136.9</v>
      </c>
      <c r="BA135">
        <v>19.89</v>
      </c>
      <c r="BB135">
        <v>39.200000000000003</v>
      </c>
      <c r="BC135">
        <v>2700.8</v>
      </c>
      <c r="BD135">
        <v>0.6</v>
      </c>
      <c r="BE135">
        <v>1216.8</v>
      </c>
      <c r="BF135">
        <v>119.8</v>
      </c>
      <c r="BG135">
        <v>1336.6</v>
      </c>
      <c r="BH135">
        <v>29.94</v>
      </c>
      <c r="BI135">
        <v>0</v>
      </c>
      <c r="BJ135">
        <v>0.26</v>
      </c>
      <c r="BK135">
        <v>30.2</v>
      </c>
      <c r="BL135">
        <v>31.71</v>
      </c>
      <c r="BM135">
        <v>0</v>
      </c>
      <c r="BN135">
        <v>0.28000000000000003</v>
      </c>
      <c r="BO135">
        <v>31.98</v>
      </c>
      <c r="BP135">
        <v>506142.2</v>
      </c>
      <c r="BQ135">
        <v>153148.70000000001</v>
      </c>
      <c r="BR135">
        <v>3605.9</v>
      </c>
      <c r="BS135">
        <v>4247.1000000000004</v>
      </c>
      <c r="BT135">
        <v>0</v>
      </c>
      <c r="BU135">
        <v>8374.7000000000007</v>
      </c>
      <c r="BV135">
        <v>78971</v>
      </c>
      <c r="BW135">
        <v>0</v>
      </c>
      <c r="BX135">
        <v>0</v>
      </c>
      <c r="BY135">
        <v>6144.3</v>
      </c>
      <c r="BZ135">
        <v>132809.20000000001</v>
      </c>
      <c r="CA135">
        <v>0</v>
      </c>
      <c r="CB135">
        <v>95.5</v>
      </c>
      <c r="CC135">
        <v>3315.4</v>
      </c>
      <c r="CD135">
        <v>31178.5</v>
      </c>
      <c r="CE135">
        <v>88396.1</v>
      </c>
      <c r="CF135">
        <v>625.1</v>
      </c>
      <c r="CG135">
        <v>1374.8</v>
      </c>
      <c r="CH135">
        <v>0</v>
      </c>
      <c r="CI135">
        <v>36443.4</v>
      </c>
      <c r="CJ135">
        <v>107634.6</v>
      </c>
      <c r="CK135">
        <v>2926.4</v>
      </c>
      <c r="CL135">
        <v>2375.6</v>
      </c>
      <c r="CM135">
        <v>773.8</v>
      </c>
      <c r="CN135">
        <v>421.8</v>
      </c>
      <c r="CO135">
        <v>8315.2000000000007</v>
      </c>
    </row>
    <row r="136" spans="1:93">
      <c r="A136">
        <v>130</v>
      </c>
      <c r="B136">
        <f t="shared" si="21"/>
        <v>6</v>
      </c>
      <c r="C136" t="str">
        <f t="shared" ref="C136:C199" si="24">CONCATENATE("Day",B136)</f>
        <v>Day6</v>
      </c>
      <c r="D136">
        <f t="shared" si="22"/>
        <v>9</v>
      </c>
      <c r="E136" t="str">
        <f t="shared" ref="E136:E199" si="25">CONCATENATE("Hour",D136)</f>
        <v>Hour9</v>
      </c>
      <c r="F136">
        <f t="shared" ref="F136:F199" si="26">MONTH(B136)</f>
        <v>1</v>
      </c>
      <c r="G136" t="str">
        <f t="shared" ref="G136:G199" si="27">IF(AND(F136&gt;=3,F136&lt;=5),"Spring",IF(AND(F136&gt;=6,F136&lt;=8),"Summer",IF(AND(F136&gt;=9,F136&lt;=10),"Fall","Winter")))</f>
        <v>Winter</v>
      </c>
      <c r="H136">
        <f t="shared" si="23"/>
        <v>2761</v>
      </c>
      <c r="I136" t="e">
        <f t="shared" ref="I136:I199" si="28">IF(B136=B135,NA(),_xlfn.MAXIFS($K$7:$K$8766,$B$7:$B$8766,B136))</f>
        <v>#N/A</v>
      </c>
      <c r="J136" t="str">
        <f t="shared" ref="J136:J199" si="29">IF(B136=B135,J135,IF(AND(OR(G136="Winter",G136="Summer"),H136&lt;=5),CONCATENATE(G136," Peak"),G136))</f>
        <v>Winter</v>
      </c>
      <c r="K136">
        <f t="shared" ref="K136:K199" si="30">_xlfn.XLOOKUP("generation",$L$6:$CO$6,$L136:$CO136)</f>
        <v>500508.4</v>
      </c>
      <c r="L136" s="10">
        <v>45297.375</v>
      </c>
      <c r="M136">
        <v>494355.8</v>
      </c>
      <c r="N136">
        <v>413.8</v>
      </c>
      <c r="O136">
        <v>213</v>
      </c>
      <c r="P136">
        <v>5525.9</v>
      </c>
      <c r="Q136">
        <v>500508.5</v>
      </c>
      <c r="R136">
        <v>476611.5</v>
      </c>
      <c r="S136">
        <v>328825.59999999998</v>
      </c>
      <c r="T136">
        <v>3.5900000000000001E-2</v>
      </c>
      <c r="U136">
        <v>5.4699999999999999E-2</v>
      </c>
      <c r="V136">
        <v>0.63</v>
      </c>
      <c r="W136">
        <v>0.62</v>
      </c>
      <c r="X136">
        <v>228.8</v>
      </c>
      <c r="Y136">
        <v>17.399999999999999</v>
      </c>
      <c r="Z136">
        <v>2.4500000000000002</v>
      </c>
      <c r="AA136">
        <v>17.100000000000001</v>
      </c>
      <c r="AB136">
        <v>784</v>
      </c>
      <c r="AC136">
        <v>0.15</v>
      </c>
      <c r="AD136">
        <v>229.9</v>
      </c>
      <c r="AE136">
        <v>40.5</v>
      </c>
      <c r="AF136">
        <v>270.5</v>
      </c>
      <c r="AG136">
        <v>238.7</v>
      </c>
      <c r="AH136">
        <v>18.100000000000001</v>
      </c>
      <c r="AI136">
        <v>2.5499999999999998</v>
      </c>
      <c r="AJ136">
        <v>17.899999999999999</v>
      </c>
      <c r="AK136">
        <v>819.7</v>
      </c>
      <c r="AL136">
        <v>0.15</v>
      </c>
      <c r="AM136">
        <v>239.9</v>
      </c>
      <c r="AN136">
        <v>42.4</v>
      </c>
      <c r="AO136">
        <v>282.3</v>
      </c>
      <c r="AP136">
        <v>139.19999999999999</v>
      </c>
      <c r="AQ136">
        <v>5</v>
      </c>
      <c r="AR136">
        <v>0.62</v>
      </c>
      <c r="AS136">
        <v>14.3</v>
      </c>
      <c r="AT136">
        <v>654</v>
      </c>
      <c r="AU136">
        <v>0.06</v>
      </c>
      <c r="AV136">
        <v>139.5</v>
      </c>
      <c r="AW136">
        <v>33.799999999999997</v>
      </c>
      <c r="AX136">
        <v>173.4</v>
      </c>
      <c r="AY136">
        <v>483.8</v>
      </c>
      <c r="AZ136">
        <v>19.399999999999999</v>
      </c>
      <c r="BA136">
        <v>2.5</v>
      </c>
      <c r="BB136">
        <v>47.8</v>
      </c>
      <c r="BC136">
        <v>2204.6</v>
      </c>
      <c r="BD136">
        <v>0.22</v>
      </c>
      <c r="BE136">
        <v>485.1</v>
      </c>
      <c r="BF136">
        <v>113.6</v>
      </c>
      <c r="BG136">
        <v>598.70000000000005</v>
      </c>
      <c r="BH136">
        <v>27.79</v>
      </c>
      <c r="BI136">
        <v>0</v>
      </c>
      <c r="BJ136">
        <v>0.27</v>
      </c>
      <c r="BK136">
        <v>28.06</v>
      </c>
      <c r="BL136">
        <v>29.45</v>
      </c>
      <c r="BM136">
        <v>0</v>
      </c>
      <c r="BN136">
        <v>0.28999999999999998</v>
      </c>
      <c r="BO136">
        <v>29.74</v>
      </c>
      <c r="BP136">
        <v>500508.4</v>
      </c>
      <c r="BQ136">
        <v>171682.9</v>
      </c>
      <c r="BR136">
        <v>3901.6</v>
      </c>
      <c r="BS136">
        <v>4198.3</v>
      </c>
      <c r="BT136">
        <v>0</v>
      </c>
      <c r="BU136">
        <v>7655.2</v>
      </c>
      <c r="BV136">
        <v>65097.4</v>
      </c>
      <c r="BW136">
        <v>0</v>
      </c>
      <c r="BX136">
        <v>4.0999999999999996</v>
      </c>
      <c r="BY136">
        <v>8945</v>
      </c>
      <c r="BZ136">
        <v>120923.8</v>
      </c>
      <c r="CA136">
        <v>0</v>
      </c>
      <c r="CB136">
        <v>95.5</v>
      </c>
      <c r="CC136">
        <v>3315.4</v>
      </c>
      <c r="CD136">
        <v>34028.5</v>
      </c>
      <c r="CE136">
        <v>88061</v>
      </c>
      <c r="CF136">
        <v>625.1</v>
      </c>
      <c r="CG136">
        <v>923.7</v>
      </c>
      <c r="CH136">
        <v>0</v>
      </c>
      <c r="CI136">
        <v>63839.199999999997</v>
      </c>
      <c r="CJ136">
        <v>95766.399999999994</v>
      </c>
      <c r="CK136">
        <v>3128.2</v>
      </c>
      <c r="CL136">
        <v>5237.3999999999996</v>
      </c>
      <c r="CM136">
        <v>178.6</v>
      </c>
      <c r="CN136">
        <v>2246.1</v>
      </c>
      <c r="CO136">
        <v>8315.2000000000007</v>
      </c>
    </row>
    <row r="137" spans="1:93">
      <c r="A137">
        <v>131</v>
      </c>
      <c r="B137">
        <f t="shared" si="21"/>
        <v>6</v>
      </c>
      <c r="C137" t="str">
        <f t="shared" si="24"/>
        <v>Day6</v>
      </c>
      <c r="D137">
        <f t="shared" si="22"/>
        <v>10</v>
      </c>
      <c r="E137" t="str">
        <f t="shared" si="25"/>
        <v>Hour10</v>
      </c>
      <c r="F137">
        <f t="shared" si="26"/>
        <v>1</v>
      </c>
      <c r="G137" t="str">
        <f t="shared" si="27"/>
        <v>Winter</v>
      </c>
      <c r="H137">
        <f t="shared" si="23"/>
        <v>2761</v>
      </c>
      <c r="I137" t="e">
        <f t="shared" si="28"/>
        <v>#N/A</v>
      </c>
      <c r="J137" t="str">
        <f t="shared" si="29"/>
        <v>Winter</v>
      </c>
      <c r="K137">
        <f t="shared" si="30"/>
        <v>492554.4</v>
      </c>
      <c r="L137" s="10">
        <v>45297.416666666664</v>
      </c>
      <c r="M137">
        <v>486555.7</v>
      </c>
      <c r="N137">
        <v>216.7</v>
      </c>
      <c r="O137">
        <v>0</v>
      </c>
      <c r="P137">
        <v>5782</v>
      </c>
      <c r="Q137">
        <v>492554.4</v>
      </c>
      <c r="R137">
        <v>469216.5</v>
      </c>
      <c r="S137">
        <v>306276.90000000002</v>
      </c>
      <c r="T137">
        <v>3.56E-2</v>
      </c>
      <c r="U137">
        <v>5.3900000000000003E-2</v>
      </c>
      <c r="V137">
        <v>0.64</v>
      </c>
      <c r="W137">
        <v>0.64</v>
      </c>
      <c r="X137">
        <v>223.3</v>
      </c>
      <c r="Y137">
        <v>17</v>
      </c>
      <c r="Z137">
        <v>2.4</v>
      </c>
      <c r="AA137">
        <v>16.7</v>
      </c>
      <c r="AB137">
        <v>762.8</v>
      </c>
      <c r="AC137">
        <v>0.15</v>
      </c>
      <c r="AD137">
        <v>224.5</v>
      </c>
      <c r="AE137">
        <v>39.5</v>
      </c>
      <c r="AF137">
        <v>263.89999999999998</v>
      </c>
      <c r="AG137">
        <v>231.8</v>
      </c>
      <c r="AH137">
        <v>17.7</v>
      </c>
      <c r="AI137">
        <v>2.4900000000000002</v>
      </c>
      <c r="AJ137">
        <v>17.399999999999999</v>
      </c>
      <c r="AK137">
        <v>792.9</v>
      </c>
      <c r="AL137">
        <v>0.15</v>
      </c>
      <c r="AM137">
        <v>233</v>
      </c>
      <c r="AN137">
        <v>41.1</v>
      </c>
      <c r="AO137">
        <v>274.10000000000002</v>
      </c>
      <c r="AP137">
        <v>103.8</v>
      </c>
      <c r="AQ137">
        <v>3</v>
      </c>
      <c r="AR137">
        <v>0.35</v>
      </c>
      <c r="AS137">
        <v>11.4</v>
      </c>
      <c r="AT137">
        <v>510.5</v>
      </c>
      <c r="AU137">
        <v>0.05</v>
      </c>
      <c r="AV137">
        <v>104</v>
      </c>
      <c r="AW137">
        <v>26.6</v>
      </c>
      <c r="AX137">
        <v>130.6</v>
      </c>
      <c r="AY137">
        <v>708.3</v>
      </c>
      <c r="AZ137">
        <v>63.3</v>
      </c>
      <c r="BA137">
        <v>9.0500000000000007</v>
      </c>
      <c r="BB137">
        <v>38.4</v>
      </c>
      <c r="BC137">
        <v>2121.6999999999998</v>
      </c>
      <c r="BD137">
        <v>0.34</v>
      </c>
      <c r="BE137">
        <v>712.7</v>
      </c>
      <c r="BF137">
        <v>101.7</v>
      </c>
      <c r="BG137">
        <v>814.4</v>
      </c>
      <c r="BH137">
        <v>26.96</v>
      </c>
      <c r="BI137">
        <v>41.48</v>
      </c>
      <c r="BJ137">
        <v>0.28000000000000003</v>
      </c>
      <c r="BK137">
        <v>68.709999999999994</v>
      </c>
      <c r="BL137">
        <v>28.54</v>
      </c>
      <c r="BM137">
        <v>44.2</v>
      </c>
      <c r="BN137">
        <v>0.28999999999999998</v>
      </c>
      <c r="BO137">
        <v>73.03</v>
      </c>
      <c r="BP137">
        <v>492554.4</v>
      </c>
      <c r="BQ137">
        <v>186277.5</v>
      </c>
      <c r="BR137">
        <v>0</v>
      </c>
      <c r="BS137">
        <v>4198.3</v>
      </c>
      <c r="BT137">
        <v>0</v>
      </c>
      <c r="BU137">
        <v>8270.1</v>
      </c>
      <c r="BV137">
        <v>62977</v>
      </c>
      <c r="BW137">
        <v>0</v>
      </c>
      <c r="BX137">
        <v>455.7</v>
      </c>
      <c r="BY137">
        <v>12867.1</v>
      </c>
      <c r="BZ137">
        <v>115262</v>
      </c>
      <c r="CA137">
        <v>0</v>
      </c>
      <c r="CB137">
        <v>95.5</v>
      </c>
      <c r="CC137">
        <v>3315.4</v>
      </c>
      <c r="CD137">
        <v>23416.3</v>
      </c>
      <c r="CE137">
        <v>88061</v>
      </c>
      <c r="CF137">
        <v>625.1</v>
      </c>
      <c r="CG137">
        <v>56.1</v>
      </c>
      <c r="CH137">
        <v>0</v>
      </c>
      <c r="CI137">
        <v>91316.5</v>
      </c>
      <c r="CJ137">
        <v>78329</v>
      </c>
      <c r="CK137">
        <v>3309.2</v>
      </c>
      <c r="CL137">
        <v>7750.8</v>
      </c>
      <c r="CM137">
        <v>213</v>
      </c>
      <c r="CN137">
        <v>304.39999999999998</v>
      </c>
      <c r="CO137">
        <v>7971.3</v>
      </c>
    </row>
    <row r="138" spans="1:93">
      <c r="A138">
        <v>132</v>
      </c>
      <c r="B138">
        <f t="shared" si="21"/>
        <v>6</v>
      </c>
      <c r="C138" t="str">
        <f t="shared" si="24"/>
        <v>Day6</v>
      </c>
      <c r="D138">
        <f t="shared" si="22"/>
        <v>11</v>
      </c>
      <c r="E138" t="str">
        <f t="shared" si="25"/>
        <v>Hour11</v>
      </c>
      <c r="F138">
        <f t="shared" si="26"/>
        <v>1</v>
      </c>
      <c r="G138" t="str">
        <f t="shared" si="27"/>
        <v>Winter</v>
      </c>
      <c r="H138">
        <f t="shared" si="23"/>
        <v>2761</v>
      </c>
      <c r="I138" t="e">
        <f t="shared" si="28"/>
        <v>#N/A</v>
      </c>
      <c r="J138" t="str">
        <f t="shared" si="29"/>
        <v>Winter</v>
      </c>
      <c r="K138">
        <f t="shared" si="30"/>
        <v>488812.79999999999</v>
      </c>
      <c r="L138" s="10">
        <v>45297.458333333336</v>
      </c>
      <c r="M138">
        <v>477691.8</v>
      </c>
      <c r="N138">
        <v>4048</v>
      </c>
      <c r="O138">
        <v>1374.6</v>
      </c>
      <c r="P138">
        <v>5698.4</v>
      </c>
      <c r="Q138">
        <v>488812.9</v>
      </c>
      <c r="R138">
        <v>460820.7</v>
      </c>
      <c r="S138">
        <v>305107.5</v>
      </c>
      <c r="T138">
        <v>3.5299999999999998E-2</v>
      </c>
      <c r="U138">
        <v>5.2900000000000003E-2</v>
      </c>
      <c r="V138">
        <v>0.63</v>
      </c>
      <c r="W138">
        <v>0.63</v>
      </c>
      <c r="X138">
        <v>230.5</v>
      </c>
      <c r="Y138">
        <v>18</v>
      </c>
      <c r="Z138">
        <v>2.5499999999999998</v>
      </c>
      <c r="AA138">
        <v>16.8</v>
      </c>
      <c r="AB138">
        <v>773.6</v>
      </c>
      <c r="AC138">
        <v>0.15</v>
      </c>
      <c r="AD138">
        <v>231.8</v>
      </c>
      <c r="AE138">
        <v>39.9</v>
      </c>
      <c r="AF138">
        <v>271.7</v>
      </c>
      <c r="AG138">
        <v>241</v>
      </c>
      <c r="AH138">
        <v>18.899999999999999</v>
      </c>
      <c r="AI138">
        <v>2.67</v>
      </c>
      <c r="AJ138">
        <v>17.600000000000001</v>
      </c>
      <c r="AK138">
        <v>808.6</v>
      </c>
      <c r="AL138">
        <v>0.16</v>
      </c>
      <c r="AM138">
        <v>242.3</v>
      </c>
      <c r="AN138">
        <v>41.7</v>
      </c>
      <c r="AO138">
        <v>284</v>
      </c>
      <c r="AP138">
        <v>101.6</v>
      </c>
      <c r="AQ138">
        <v>3.3</v>
      </c>
      <c r="AR138">
        <v>0.4</v>
      </c>
      <c r="AS138">
        <v>10.8</v>
      </c>
      <c r="AT138">
        <v>488.8</v>
      </c>
      <c r="AU138">
        <v>0.05</v>
      </c>
      <c r="AV138">
        <v>101.8</v>
      </c>
      <c r="AW138">
        <v>25.4</v>
      </c>
      <c r="AX138">
        <v>127.2</v>
      </c>
      <c r="AY138">
        <v>735.9</v>
      </c>
      <c r="AZ138">
        <v>59.8</v>
      </c>
      <c r="BA138">
        <v>8.48</v>
      </c>
      <c r="BB138">
        <v>45.3</v>
      </c>
      <c r="BC138">
        <v>2392.1</v>
      </c>
      <c r="BD138">
        <v>0.35</v>
      </c>
      <c r="BE138">
        <v>740</v>
      </c>
      <c r="BF138">
        <v>116.6</v>
      </c>
      <c r="BG138">
        <v>856.6</v>
      </c>
      <c r="BH138">
        <v>27.47</v>
      </c>
      <c r="BI138">
        <v>34.74</v>
      </c>
      <c r="BJ138">
        <v>0.28999999999999998</v>
      </c>
      <c r="BK138">
        <v>62.49</v>
      </c>
      <c r="BL138">
        <v>29.02</v>
      </c>
      <c r="BM138">
        <v>37.130000000000003</v>
      </c>
      <c r="BN138">
        <v>0.3</v>
      </c>
      <c r="BO138">
        <v>66.45</v>
      </c>
      <c r="BP138">
        <v>488812.79999999999</v>
      </c>
      <c r="BQ138">
        <v>183705.3</v>
      </c>
      <c r="BR138">
        <v>19.899999999999999</v>
      </c>
      <c r="BS138">
        <v>4198.3</v>
      </c>
      <c r="BT138">
        <v>0</v>
      </c>
      <c r="BU138">
        <v>7901.9</v>
      </c>
      <c r="BV138">
        <v>66652.7</v>
      </c>
      <c r="BW138">
        <v>0</v>
      </c>
      <c r="BX138">
        <v>712.5</v>
      </c>
      <c r="BY138">
        <v>14160.2</v>
      </c>
      <c r="BZ138">
        <v>112361.8</v>
      </c>
      <c r="CA138">
        <v>0</v>
      </c>
      <c r="CB138">
        <v>95.5</v>
      </c>
      <c r="CC138">
        <v>3315.4</v>
      </c>
      <c r="CD138">
        <v>21327.8</v>
      </c>
      <c r="CE138">
        <v>88396.1</v>
      </c>
      <c r="CF138">
        <v>625.1</v>
      </c>
      <c r="CG138">
        <v>213</v>
      </c>
      <c r="CH138">
        <v>0</v>
      </c>
      <c r="CI138">
        <v>103223.1</v>
      </c>
      <c r="CJ138">
        <v>62058.9</v>
      </c>
      <c r="CK138">
        <v>3550.5</v>
      </c>
      <c r="CL138">
        <v>11945</v>
      </c>
      <c r="CM138">
        <v>213</v>
      </c>
      <c r="CN138">
        <v>105</v>
      </c>
      <c r="CO138">
        <v>7840.7</v>
      </c>
    </row>
    <row r="139" spans="1:93">
      <c r="A139">
        <v>133</v>
      </c>
      <c r="B139">
        <f t="shared" si="21"/>
        <v>6</v>
      </c>
      <c r="C139" t="str">
        <f t="shared" si="24"/>
        <v>Day6</v>
      </c>
      <c r="D139">
        <f t="shared" si="22"/>
        <v>12</v>
      </c>
      <c r="E139" t="str">
        <f t="shared" si="25"/>
        <v>Hour12</v>
      </c>
      <c r="F139">
        <f t="shared" si="26"/>
        <v>1</v>
      </c>
      <c r="G139" t="str">
        <f t="shared" si="27"/>
        <v>Winter</v>
      </c>
      <c r="H139">
        <f t="shared" si="23"/>
        <v>2761</v>
      </c>
      <c r="I139" t="e">
        <f t="shared" si="28"/>
        <v>#N/A</v>
      </c>
      <c r="J139" t="str">
        <f t="shared" si="29"/>
        <v>Winter</v>
      </c>
      <c r="K139">
        <f t="shared" si="30"/>
        <v>480157.2</v>
      </c>
      <c r="L139" s="10">
        <v>45297.5</v>
      </c>
      <c r="M139">
        <v>469068.9</v>
      </c>
      <c r="N139">
        <v>4289.7</v>
      </c>
      <c r="O139">
        <v>1374.6</v>
      </c>
      <c r="P139">
        <v>5424</v>
      </c>
      <c r="Q139">
        <v>480157.2</v>
      </c>
      <c r="R139">
        <v>452646.5</v>
      </c>
      <c r="S139">
        <v>299957.8</v>
      </c>
      <c r="T139">
        <v>3.5000000000000003E-2</v>
      </c>
      <c r="U139">
        <v>5.1999999999999998E-2</v>
      </c>
      <c r="V139">
        <v>0.63</v>
      </c>
      <c r="W139">
        <v>0.63</v>
      </c>
      <c r="X139">
        <v>227.5</v>
      </c>
      <c r="Y139">
        <v>17.600000000000001</v>
      </c>
      <c r="Z139">
        <v>2.4900000000000002</v>
      </c>
      <c r="AA139">
        <v>16.8</v>
      </c>
      <c r="AB139">
        <v>768.3</v>
      </c>
      <c r="AC139">
        <v>0.15</v>
      </c>
      <c r="AD139">
        <v>228.7</v>
      </c>
      <c r="AE139">
        <v>39.700000000000003</v>
      </c>
      <c r="AF139">
        <v>268.39999999999998</v>
      </c>
      <c r="AG139">
        <v>237.6</v>
      </c>
      <c r="AH139">
        <v>18.399999999999999</v>
      </c>
      <c r="AI139">
        <v>2.6</v>
      </c>
      <c r="AJ139">
        <v>17.5</v>
      </c>
      <c r="AK139">
        <v>802.1</v>
      </c>
      <c r="AL139">
        <v>0.16</v>
      </c>
      <c r="AM139">
        <v>238.8</v>
      </c>
      <c r="AN139">
        <v>41.5</v>
      </c>
      <c r="AO139">
        <v>280.3</v>
      </c>
      <c r="AP139">
        <v>112.1</v>
      </c>
      <c r="AQ139">
        <v>4.2</v>
      </c>
      <c r="AR139">
        <v>0.54</v>
      </c>
      <c r="AS139">
        <v>11.3</v>
      </c>
      <c r="AT139">
        <v>518.79999999999995</v>
      </c>
      <c r="AU139">
        <v>0.05</v>
      </c>
      <c r="AV139">
        <v>112.4</v>
      </c>
      <c r="AW139">
        <v>26.8</v>
      </c>
      <c r="AX139">
        <v>139.19999999999999</v>
      </c>
      <c r="AY139">
        <v>996</v>
      </c>
      <c r="AZ139">
        <v>101.4</v>
      </c>
      <c r="BA139">
        <v>14.63</v>
      </c>
      <c r="BB139">
        <v>42.8</v>
      </c>
      <c r="BC139">
        <v>2592.9</v>
      </c>
      <c r="BD139">
        <v>0.49</v>
      </c>
      <c r="BE139">
        <v>1003</v>
      </c>
      <c r="BF139">
        <v>120.2</v>
      </c>
      <c r="BG139">
        <v>1123.2</v>
      </c>
      <c r="BH139">
        <v>27.25</v>
      </c>
      <c r="BI139">
        <v>5.17</v>
      </c>
      <c r="BJ139">
        <v>0.28999999999999998</v>
      </c>
      <c r="BK139">
        <v>32.71</v>
      </c>
      <c r="BL139">
        <v>28.75</v>
      </c>
      <c r="BM139">
        <v>5.53</v>
      </c>
      <c r="BN139">
        <v>0.3</v>
      </c>
      <c r="BO139">
        <v>34.590000000000003</v>
      </c>
      <c r="BP139">
        <v>480157.2</v>
      </c>
      <c r="BQ139">
        <v>180199.4</v>
      </c>
      <c r="BR139">
        <v>157.19999999999999</v>
      </c>
      <c r="BS139">
        <v>4198.3</v>
      </c>
      <c r="BT139">
        <v>0</v>
      </c>
      <c r="BU139">
        <v>6915.5</v>
      </c>
      <c r="BV139">
        <v>63751.5</v>
      </c>
      <c r="BW139">
        <v>0</v>
      </c>
      <c r="BX139">
        <v>692.3</v>
      </c>
      <c r="BY139">
        <v>14018.2</v>
      </c>
      <c r="BZ139">
        <v>110991</v>
      </c>
      <c r="CA139">
        <v>0</v>
      </c>
      <c r="CB139">
        <v>95.5</v>
      </c>
      <c r="CC139">
        <v>3315.4</v>
      </c>
      <c r="CD139">
        <v>21299.1</v>
      </c>
      <c r="CE139">
        <v>88396.1</v>
      </c>
      <c r="CF139">
        <v>625.1</v>
      </c>
      <c r="CG139">
        <v>213</v>
      </c>
      <c r="CH139">
        <v>0</v>
      </c>
      <c r="CI139">
        <v>100125.7</v>
      </c>
      <c r="CJ139">
        <v>61707.8</v>
      </c>
      <c r="CK139">
        <v>3655.4</v>
      </c>
      <c r="CL139">
        <v>13475.3</v>
      </c>
      <c r="CM139">
        <v>213</v>
      </c>
      <c r="CN139">
        <v>14.9</v>
      </c>
      <c r="CO139">
        <v>7962.7</v>
      </c>
    </row>
    <row r="140" spans="1:93">
      <c r="A140">
        <v>134</v>
      </c>
      <c r="B140">
        <f t="shared" si="21"/>
        <v>6</v>
      </c>
      <c r="C140" t="str">
        <f t="shared" si="24"/>
        <v>Day6</v>
      </c>
      <c r="D140">
        <f t="shared" si="22"/>
        <v>13</v>
      </c>
      <c r="E140" t="str">
        <f t="shared" si="25"/>
        <v>Hour13</v>
      </c>
      <c r="F140">
        <f t="shared" si="26"/>
        <v>1</v>
      </c>
      <c r="G140" t="str">
        <f t="shared" si="27"/>
        <v>Winter</v>
      </c>
      <c r="H140">
        <f t="shared" si="23"/>
        <v>2761</v>
      </c>
      <c r="I140" t="e">
        <f t="shared" si="28"/>
        <v>#N/A</v>
      </c>
      <c r="J140" t="str">
        <f t="shared" si="29"/>
        <v>Winter</v>
      </c>
      <c r="K140">
        <f t="shared" si="30"/>
        <v>477314.2</v>
      </c>
      <c r="L140" s="10">
        <v>45297.541666666664</v>
      </c>
      <c r="M140">
        <v>461788</v>
      </c>
      <c r="N140">
        <v>4199.2</v>
      </c>
      <c r="O140">
        <v>5854.3</v>
      </c>
      <c r="P140">
        <v>5472.8</v>
      </c>
      <c r="Q140">
        <v>477314.3</v>
      </c>
      <c r="R140">
        <v>445736.5</v>
      </c>
      <c r="S140">
        <v>294306.59999999998</v>
      </c>
      <c r="T140">
        <v>3.4799999999999998E-2</v>
      </c>
      <c r="U140">
        <v>5.1200000000000002E-2</v>
      </c>
      <c r="V140">
        <v>0.64</v>
      </c>
      <c r="W140">
        <v>0.64</v>
      </c>
      <c r="X140">
        <v>220.7</v>
      </c>
      <c r="Y140">
        <v>16.899999999999999</v>
      </c>
      <c r="Z140">
        <v>2.39</v>
      </c>
      <c r="AA140">
        <v>16.5</v>
      </c>
      <c r="AB140">
        <v>752.3</v>
      </c>
      <c r="AC140">
        <v>0.15</v>
      </c>
      <c r="AD140">
        <v>221.9</v>
      </c>
      <c r="AE140">
        <v>39</v>
      </c>
      <c r="AF140">
        <v>260.89999999999998</v>
      </c>
      <c r="AG140">
        <v>231</v>
      </c>
      <c r="AH140">
        <v>17.8</v>
      </c>
      <c r="AI140">
        <v>2.5099999999999998</v>
      </c>
      <c r="AJ140">
        <v>17.2</v>
      </c>
      <c r="AK140">
        <v>785.1</v>
      </c>
      <c r="AL140">
        <v>0.15</v>
      </c>
      <c r="AM140">
        <v>232.2</v>
      </c>
      <c r="AN140">
        <v>40.6</v>
      </c>
      <c r="AO140">
        <v>272.89999999999998</v>
      </c>
      <c r="AP140">
        <v>111</v>
      </c>
      <c r="AQ140">
        <v>4.2</v>
      </c>
      <c r="AR140">
        <v>0.53</v>
      </c>
      <c r="AS140">
        <v>11.2</v>
      </c>
      <c r="AT140">
        <v>514.4</v>
      </c>
      <c r="AU140">
        <v>0.05</v>
      </c>
      <c r="AV140">
        <v>111.3</v>
      </c>
      <c r="AW140">
        <v>26.6</v>
      </c>
      <c r="AX140">
        <v>137.9</v>
      </c>
      <c r="AY140">
        <v>668.3</v>
      </c>
      <c r="AZ140">
        <v>58.1</v>
      </c>
      <c r="BA140">
        <v>8.2799999999999994</v>
      </c>
      <c r="BB140">
        <v>38.4</v>
      </c>
      <c r="BC140">
        <v>2056.3000000000002</v>
      </c>
      <c r="BD140">
        <v>0.34</v>
      </c>
      <c r="BE140">
        <v>672.3</v>
      </c>
      <c r="BF140">
        <v>99.8</v>
      </c>
      <c r="BG140">
        <v>772.1</v>
      </c>
      <c r="BH140">
        <v>25.73</v>
      </c>
      <c r="BI140">
        <v>0</v>
      </c>
      <c r="BJ140">
        <v>0.3</v>
      </c>
      <c r="BK140">
        <v>26.03</v>
      </c>
      <c r="BL140">
        <v>27.13</v>
      </c>
      <c r="BM140">
        <v>0</v>
      </c>
      <c r="BN140">
        <v>0.31</v>
      </c>
      <c r="BO140">
        <v>27.44</v>
      </c>
      <c r="BP140">
        <v>477314.2</v>
      </c>
      <c r="BQ140">
        <v>183007.6</v>
      </c>
      <c r="BR140">
        <v>0.7</v>
      </c>
      <c r="BS140">
        <v>4198.3</v>
      </c>
      <c r="BT140">
        <v>0</v>
      </c>
      <c r="BU140">
        <v>6552.5</v>
      </c>
      <c r="BV140">
        <v>60510.7</v>
      </c>
      <c r="BW140">
        <v>0</v>
      </c>
      <c r="BX140">
        <v>638.1</v>
      </c>
      <c r="BY140">
        <v>15038.3</v>
      </c>
      <c r="BZ140">
        <v>109803.8</v>
      </c>
      <c r="CA140">
        <v>0</v>
      </c>
      <c r="CB140">
        <v>95.5</v>
      </c>
      <c r="CC140">
        <v>3315.4</v>
      </c>
      <c r="CD140">
        <v>21103.7</v>
      </c>
      <c r="CE140">
        <v>87887.9</v>
      </c>
      <c r="CF140">
        <v>625.1</v>
      </c>
      <c r="CG140">
        <v>213</v>
      </c>
      <c r="CH140">
        <v>0</v>
      </c>
      <c r="CI140">
        <v>98694.8</v>
      </c>
      <c r="CJ140">
        <v>64888.4</v>
      </c>
      <c r="CK140">
        <v>3748</v>
      </c>
      <c r="CL140">
        <v>12072</v>
      </c>
      <c r="CM140">
        <v>213</v>
      </c>
      <c r="CN140">
        <v>20.2</v>
      </c>
      <c r="CO140">
        <v>7960.6</v>
      </c>
    </row>
    <row r="141" spans="1:93">
      <c r="A141">
        <v>135</v>
      </c>
      <c r="B141">
        <f t="shared" si="21"/>
        <v>6</v>
      </c>
      <c r="C141" t="str">
        <f t="shared" si="24"/>
        <v>Day6</v>
      </c>
      <c r="D141">
        <f t="shared" si="22"/>
        <v>14</v>
      </c>
      <c r="E141" t="str">
        <f t="shared" si="25"/>
        <v>Hour14</v>
      </c>
      <c r="F141">
        <f t="shared" si="26"/>
        <v>1</v>
      </c>
      <c r="G141" t="str">
        <f t="shared" si="27"/>
        <v>Winter</v>
      </c>
      <c r="H141">
        <f t="shared" si="23"/>
        <v>2761</v>
      </c>
      <c r="I141" t="e">
        <f t="shared" si="28"/>
        <v>#N/A</v>
      </c>
      <c r="J141" t="str">
        <f t="shared" si="29"/>
        <v>Winter</v>
      </c>
      <c r="K141">
        <f t="shared" si="30"/>
        <v>475745.7</v>
      </c>
      <c r="L141" s="10">
        <v>45297.583333333336</v>
      </c>
      <c r="M141">
        <v>455463.4</v>
      </c>
      <c r="N141">
        <v>4793.2</v>
      </c>
      <c r="O141">
        <v>9684</v>
      </c>
      <c r="P141">
        <v>5805.2</v>
      </c>
      <c r="Q141">
        <v>475745.7</v>
      </c>
      <c r="R141">
        <v>439736.4</v>
      </c>
      <c r="S141">
        <v>288954.5</v>
      </c>
      <c r="T141">
        <v>3.4500000000000003E-2</v>
      </c>
      <c r="U141">
        <v>5.0500000000000003E-2</v>
      </c>
      <c r="V141">
        <v>0.65</v>
      </c>
      <c r="W141">
        <v>0.65</v>
      </c>
      <c r="X141">
        <v>214.6</v>
      </c>
      <c r="Y141">
        <v>16.3</v>
      </c>
      <c r="Z141">
        <v>2.2999999999999998</v>
      </c>
      <c r="AA141">
        <v>16.2</v>
      </c>
      <c r="AB141">
        <v>735.5</v>
      </c>
      <c r="AC141">
        <v>0.14000000000000001</v>
      </c>
      <c r="AD141">
        <v>215.8</v>
      </c>
      <c r="AE141">
        <v>38.200000000000003</v>
      </c>
      <c r="AF141">
        <v>254</v>
      </c>
      <c r="AG141">
        <v>224.1</v>
      </c>
      <c r="AH141">
        <v>17.100000000000001</v>
      </c>
      <c r="AI141">
        <v>2.41</v>
      </c>
      <c r="AJ141">
        <v>16.899999999999999</v>
      </c>
      <c r="AK141">
        <v>766.1</v>
      </c>
      <c r="AL141">
        <v>0.15</v>
      </c>
      <c r="AM141">
        <v>225.3</v>
      </c>
      <c r="AN141">
        <v>39.700000000000003</v>
      </c>
      <c r="AO141">
        <v>265</v>
      </c>
      <c r="AP141">
        <v>104.6</v>
      </c>
      <c r="AQ141">
        <v>3.6</v>
      </c>
      <c r="AR141">
        <v>0.44</v>
      </c>
      <c r="AS141">
        <v>10.9</v>
      </c>
      <c r="AT141">
        <v>496.1</v>
      </c>
      <c r="AU141">
        <v>0.05</v>
      </c>
      <c r="AV141">
        <v>104.8</v>
      </c>
      <c r="AW141">
        <v>25.7</v>
      </c>
      <c r="AX141">
        <v>130.5</v>
      </c>
      <c r="AY141">
        <v>853.6</v>
      </c>
      <c r="AZ141">
        <v>89.1</v>
      </c>
      <c r="BA141">
        <v>12.89</v>
      </c>
      <c r="BB141">
        <v>35.299999999999997</v>
      </c>
      <c r="BC141">
        <v>2151.6999999999998</v>
      </c>
      <c r="BD141">
        <v>0.43</v>
      </c>
      <c r="BE141">
        <v>859.7</v>
      </c>
      <c r="BF141">
        <v>99.6</v>
      </c>
      <c r="BG141">
        <v>959.3</v>
      </c>
      <c r="BH141">
        <v>25.35</v>
      </c>
      <c r="BI141">
        <v>0</v>
      </c>
      <c r="BJ141">
        <v>0.3</v>
      </c>
      <c r="BK141">
        <v>25.65</v>
      </c>
      <c r="BL141">
        <v>26.69</v>
      </c>
      <c r="BM141">
        <v>0</v>
      </c>
      <c r="BN141">
        <v>0.31</v>
      </c>
      <c r="BO141">
        <v>27</v>
      </c>
      <c r="BP141">
        <v>475745.7</v>
      </c>
      <c r="BQ141">
        <v>186791.2</v>
      </c>
      <c r="BR141">
        <v>13</v>
      </c>
      <c r="BS141">
        <v>4198.3</v>
      </c>
      <c r="BT141">
        <v>0</v>
      </c>
      <c r="BU141">
        <v>6134.1</v>
      </c>
      <c r="BV141">
        <v>57993</v>
      </c>
      <c r="BW141">
        <v>0</v>
      </c>
      <c r="BX141">
        <v>617.5</v>
      </c>
      <c r="BY141">
        <v>15022.2</v>
      </c>
      <c r="BZ141">
        <v>108059.8</v>
      </c>
      <c r="CA141">
        <v>0</v>
      </c>
      <c r="CB141">
        <v>95.5</v>
      </c>
      <c r="CC141">
        <v>3315.4</v>
      </c>
      <c r="CD141">
        <v>21128.1</v>
      </c>
      <c r="CE141">
        <v>87136</v>
      </c>
      <c r="CF141">
        <v>625.1</v>
      </c>
      <c r="CG141">
        <v>256.3</v>
      </c>
      <c r="CH141">
        <v>0</v>
      </c>
      <c r="CI141">
        <v>98640.3</v>
      </c>
      <c r="CJ141">
        <v>68568.2</v>
      </c>
      <c r="CK141">
        <v>3942.9</v>
      </c>
      <c r="CL141">
        <v>11353</v>
      </c>
      <c r="CM141">
        <v>0</v>
      </c>
      <c r="CN141">
        <v>35.299999999999997</v>
      </c>
      <c r="CO141">
        <v>7333.8</v>
      </c>
    </row>
    <row r="142" spans="1:93">
      <c r="A142">
        <v>136</v>
      </c>
      <c r="B142">
        <f t="shared" si="21"/>
        <v>6</v>
      </c>
      <c r="C142" t="str">
        <f t="shared" si="24"/>
        <v>Day6</v>
      </c>
      <c r="D142">
        <f t="shared" si="22"/>
        <v>15</v>
      </c>
      <c r="E142" t="str">
        <f t="shared" si="25"/>
        <v>Hour15</v>
      </c>
      <c r="F142">
        <f t="shared" si="26"/>
        <v>1</v>
      </c>
      <c r="G142" t="str">
        <f t="shared" si="27"/>
        <v>Winter</v>
      </c>
      <c r="H142">
        <f t="shared" si="23"/>
        <v>2761</v>
      </c>
      <c r="I142" t="e">
        <f t="shared" si="28"/>
        <v>#N/A</v>
      </c>
      <c r="J142" t="str">
        <f t="shared" si="29"/>
        <v>Winter</v>
      </c>
      <c r="K142">
        <f t="shared" si="30"/>
        <v>466173.6</v>
      </c>
      <c r="L142" s="10">
        <v>45297.625</v>
      </c>
      <c r="M142">
        <v>451797.2</v>
      </c>
      <c r="N142">
        <v>4240.8999999999996</v>
      </c>
      <c r="O142">
        <v>4329.7</v>
      </c>
      <c r="P142">
        <v>5805.7</v>
      </c>
      <c r="Q142">
        <v>466173.5</v>
      </c>
      <c r="R142">
        <v>436259.8</v>
      </c>
      <c r="S142">
        <v>288250.59999999998</v>
      </c>
      <c r="T142">
        <v>3.44E-2</v>
      </c>
      <c r="U142">
        <v>0.05</v>
      </c>
      <c r="V142">
        <v>0.64</v>
      </c>
      <c r="W142">
        <v>0.64</v>
      </c>
      <c r="X142">
        <v>215.7</v>
      </c>
      <c r="Y142">
        <v>16.2</v>
      </c>
      <c r="Z142">
        <v>2.2799999999999998</v>
      </c>
      <c r="AA142">
        <v>16.5</v>
      </c>
      <c r="AB142">
        <v>745.5</v>
      </c>
      <c r="AC142">
        <v>0.14000000000000001</v>
      </c>
      <c r="AD142">
        <v>216.8</v>
      </c>
      <c r="AE142">
        <v>38.799999999999997</v>
      </c>
      <c r="AF142">
        <v>255.6</v>
      </c>
      <c r="AG142">
        <v>225.1</v>
      </c>
      <c r="AH142">
        <v>16.899999999999999</v>
      </c>
      <c r="AI142">
        <v>2.38</v>
      </c>
      <c r="AJ142">
        <v>17.3</v>
      </c>
      <c r="AK142">
        <v>778.4</v>
      </c>
      <c r="AL142">
        <v>0.15</v>
      </c>
      <c r="AM142">
        <v>226.2</v>
      </c>
      <c r="AN142">
        <v>40.5</v>
      </c>
      <c r="AO142">
        <v>266.7</v>
      </c>
      <c r="AP142">
        <v>124.6</v>
      </c>
      <c r="AQ142">
        <v>4.9000000000000004</v>
      </c>
      <c r="AR142">
        <v>0.63</v>
      </c>
      <c r="AS142">
        <v>12.5</v>
      </c>
      <c r="AT142">
        <v>570.9</v>
      </c>
      <c r="AU142">
        <v>0.06</v>
      </c>
      <c r="AV142">
        <v>124.9</v>
      </c>
      <c r="AW142">
        <v>29.5</v>
      </c>
      <c r="AX142">
        <v>154.4</v>
      </c>
      <c r="AY142">
        <v>703.6</v>
      </c>
      <c r="AZ142">
        <v>61.4</v>
      </c>
      <c r="BA142">
        <v>8.76</v>
      </c>
      <c r="BB142">
        <v>39.5</v>
      </c>
      <c r="BC142">
        <v>2154.8000000000002</v>
      </c>
      <c r="BD142">
        <v>0.34</v>
      </c>
      <c r="BE142">
        <v>707.8</v>
      </c>
      <c r="BF142">
        <v>103.8</v>
      </c>
      <c r="BG142">
        <v>811.5</v>
      </c>
      <c r="BH142">
        <v>24.69</v>
      </c>
      <c r="BI142">
        <v>0</v>
      </c>
      <c r="BJ142">
        <v>0.28999999999999998</v>
      </c>
      <c r="BK142">
        <v>24.98</v>
      </c>
      <c r="BL142">
        <v>26.05</v>
      </c>
      <c r="BM142">
        <v>0</v>
      </c>
      <c r="BN142">
        <v>0.31</v>
      </c>
      <c r="BO142">
        <v>26.35</v>
      </c>
      <c r="BP142">
        <v>466173.6</v>
      </c>
      <c r="BQ142">
        <v>177922.9</v>
      </c>
      <c r="BR142">
        <v>0</v>
      </c>
      <c r="BS142">
        <v>4198.3</v>
      </c>
      <c r="BT142">
        <v>0</v>
      </c>
      <c r="BU142">
        <v>6860.7</v>
      </c>
      <c r="BV142">
        <v>56252.9</v>
      </c>
      <c r="BW142">
        <v>0</v>
      </c>
      <c r="BX142">
        <v>649.20000000000005</v>
      </c>
      <c r="BY142">
        <v>12075.6</v>
      </c>
      <c r="BZ142">
        <v>108890.8</v>
      </c>
      <c r="CA142">
        <v>0</v>
      </c>
      <c r="CB142">
        <v>96</v>
      </c>
      <c r="CC142">
        <v>3315.4</v>
      </c>
      <c r="CD142">
        <v>20764.5</v>
      </c>
      <c r="CE142">
        <v>87033.9</v>
      </c>
      <c r="CF142">
        <v>625.1</v>
      </c>
      <c r="CG142">
        <v>213</v>
      </c>
      <c r="CH142">
        <v>0</v>
      </c>
      <c r="CI142">
        <v>91464.6</v>
      </c>
      <c r="CJ142">
        <v>69704.399999999994</v>
      </c>
      <c r="CK142">
        <v>4029.1</v>
      </c>
      <c r="CL142">
        <v>10454.799999999999</v>
      </c>
      <c r="CM142">
        <v>0</v>
      </c>
      <c r="CN142">
        <v>1</v>
      </c>
      <c r="CO142">
        <v>6839.7</v>
      </c>
    </row>
    <row r="143" spans="1:93">
      <c r="A143">
        <v>137</v>
      </c>
      <c r="B143">
        <f t="shared" si="21"/>
        <v>6</v>
      </c>
      <c r="C143" t="str">
        <f t="shared" si="24"/>
        <v>Day6</v>
      </c>
      <c r="D143">
        <f t="shared" si="22"/>
        <v>16</v>
      </c>
      <c r="E143" t="str">
        <f t="shared" si="25"/>
        <v>Hour16</v>
      </c>
      <c r="F143">
        <f t="shared" si="26"/>
        <v>1</v>
      </c>
      <c r="G143" t="str">
        <f t="shared" si="27"/>
        <v>Winter</v>
      </c>
      <c r="H143">
        <f t="shared" si="23"/>
        <v>2761</v>
      </c>
      <c r="I143" t="e">
        <f t="shared" si="28"/>
        <v>#N/A</v>
      </c>
      <c r="J143" t="str">
        <f t="shared" si="29"/>
        <v>Winter</v>
      </c>
      <c r="K143">
        <f t="shared" si="30"/>
        <v>471356.4</v>
      </c>
      <c r="L143" s="10">
        <v>45297.666666666664</v>
      </c>
      <c r="M143">
        <v>457074.8</v>
      </c>
      <c r="N143">
        <v>5588.2</v>
      </c>
      <c r="O143">
        <v>2620.8000000000002</v>
      </c>
      <c r="P143">
        <v>6072.6</v>
      </c>
      <c r="Q143">
        <v>471356.4</v>
      </c>
      <c r="R143">
        <v>441282.2</v>
      </c>
      <c r="S143">
        <v>312811.59999999998</v>
      </c>
      <c r="T143">
        <v>3.4500000000000003E-2</v>
      </c>
      <c r="U143">
        <v>5.0599999999999999E-2</v>
      </c>
      <c r="V143">
        <v>0.6</v>
      </c>
      <c r="W143">
        <v>0.59</v>
      </c>
      <c r="X143">
        <v>247.7</v>
      </c>
      <c r="Y143">
        <v>19.100000000000001</v>
      </c>
      <c r="Z143">
        <v>2.7</v>
      </c>
      <c r="AA143">
        <v>18.2</v>
      </c>
      <c r="AB143">
        <v>838.8</v>
      </c>
      <c r="AC143">
        <v>0.16</v>
      </c>
      <c r="AD143">
        <v>249</v>
      </c>
      <c r="AE143">
        <v>43.3</v>
      </c>
      <c r="AF143">
        <v>292.3</v>
      </c>
      <c r="AG143">
        <v>259.89999999999998</v>
      </c>
      <c r="AH143">
        <v>20</v>
      </c>
      <c r="AI143">
        <v>2.83</v>
      </c>
      <c r="AJ143">
        <v>19.100000000000001</v>
      </c>
      <c r="AK143">
        <v>880.5</v>
      </c>
      <c r="AL143">
        <v>0.17</v>
      </c>
      <c r="AM143">
        <v>261.3</v>
      </c>
      <c r="AN143">
        <v>45.4</v>
      </c>
      <c r="AO143">
        <v>306.7</v>
      </c>
      <c r="AP143">
        <v>237.7</v>
      </c>
      <c r="AQ143">
        <v>12.1</v>
      </c>
      <c r="AR143">
        <v>1.63</v>
      </c>
      <c r="AS143">
        <v>21.2</v>
      </c>
      <c r="AT143">
        <v>1000.1</v>
      </c>
      <c r="AU143">
        <v>0.11</v>
      </c>
      <c r="AV143">
        <v>238.5</v>
      </c>
      <c r="AW143">
        <v>51</v>
      </c>
      <c r="AX143">
        <v>289.5</v>
      </c>
      <c r="AY143">
        <v>745.1</v>
      </c>
      <c r="AZ143">
        <v>70.5</v>
      </c>
      <c r="BA143">
        <v>10.130000000000001</v>
      </c>
      <c r="BB143">
        <v>37</v>
      </c>
      <c r="BC143">
        <v>2095.6999999999998</v>
      </c>
      <c r="BD143">
        <v>0.37</v>
      </c>
      <c r="BE143">
        <v>750</v>
      </c>
      <c r="BF143">
        <v>99.6</v>
      </c>
      <c r="BG143">
        <v>849.5</v>
      </c>
      <c r="BH143">
        <v>25.78</v>
      </c>
      <c r="BI143">
        <v>0</v>
      </c>
      <c r="BJ143">
        <v>0.28999999999999998</v>
      </c>
      <c r="BK143">
        <v>26.07</v>
      </c>
      <c r="BL143">
        <v>27.24</v>
      </c>
      <c r="BM143">
        <v>0</v>
      </c>
      <c r="BN143">
        <v>0.31</v>
      </c>
      <c r="BO143">
        <v>27.55</v>
      </c>
      <c r="BP143">
        <v>471356.4</v>
      </c>
      <c r="BQ143">
        <v>158544.79999999999</v>
      </c>
      <c r="BR143">
        <v>0</v>
      </c>
      <c r="BS143">
        <v>4247.1000000000004</v>
      </c>
      <c r="BT143">
        <v>0</v>
      </c>
      <c r="BU143">
        <v>7819.2</v>
      </c>
      <c r="BV143">
        <v>67873.399999999994</v>
      </c>
      <c r="BW143">
        <v>0</v>
      </c>
      <c r="BX143">
        <v>690.2</v>
      </c>
      <c r="BY143">
        <v>11378.9</v>
      </c>
      <c r="BZ143">
        <v>119665.60000000001</v>
      </c>
      <c r="CA143">
        <v>0</v>
      </c>
      <c r="CB143">
        <v>159.1</v>
      </c>
      <c r="CC143">
        <v>3315.4</v>
      </c>
      <c r="CD143">
        <v>21653.8</v>
      </c>
      <c r="CE143">
        <v>87033.9</v>
      </c>
      <c r="CF143">
        <v>831</v>
      </c>
      <c r="CG143">
        <v>213</v>
      </c>
      <c r="CH143">
        <v>0</v>
      </c>
      <c r="CI143">
        <v>66976.5</v>
      </c>
      <c r="CJ143">
        <v>75263.899999999994</v>
      </c>
      <c r="CK143">
        <v>4235.3</v>
      </c>
      <c r="CL143">
        <v>8188.3</v>
      </c>
      <c r="CM143">
        <v>0</v>
      </c>
      <c r="CN143">
        <v>113</v>
      </c>
      <c r="CO143">
        <v>7571</v>
      </c>
    </row>
    <row r="144" spans="1:93">
      <c r="A144">
        <v>138</v>
      </c>
      <c r="B144">
        <f t="shared" si="21"/>
        <v>6</v>
      </c>
      <c r="C144" t="str">
        <f t="shared" si="24"/>
        <v>Day6</v>
      </c>
      <c r="D144">
        <f t="shared" si="22"/>
        <v>17</v>
      </c>
      <c r="E144" t="str">
        <f t="shared" si="25"/>
        <v>Hour17</v>
      </c>
      <c r="F144">
        <f t="shared" si="26"/>
        <v>1</v>
      </c>
      <c r="G144" t="str">
        <f t="shared" si="27"/>
        <v>Winter</v>
      </c>
      <c r="H144">
        <f t="shared" si="23"/>
        <v>2761</v>
      </c>
      <c r="I144" t="e">
        <f t="shared" si="28"/>
        <v>#N/A</v>
      </c>
      <c r="J144" t="str">
        <f t="shared" si="29"/>
        <v>Winter</v>
      </c>
      <c r="K144">
        <f t="shared" si="30"/>
        <v>487635.4</v>
      </c>
      <c r="L144" s="10">
        <v>45297.708333333336</v>
      </c>
      <c r="M144">
        <v>475861.1</v>
      </c>
      <c r="N144">
        <v>3470</v>
      </c>
      <c r="O144">
        <v>1374.6</v>
      </c>
      <c r="P144">
        <v>6929.7</v>
      </c>
      <c r="Q144">
        <v>487635.4</v>
      </c>
      <c r="R144">
        <v>459084.4</v>
      </c>
      <c r="S144">
        <v>343192.6</v>
      </c>
      <c r="T144">
        <v>3.5299999999999998E-2</v>
      </c>
      <c r="U144">
        <v>5.2699999999999997E-2</v>
      </c>
      <c r="V144">
        <v>0.56000000000000005</v>
      </c>
      <c r="W144">
        <v>0.55000000000000004</v>
      </c>
      <c r="X144">
        <v>283.39999999999998</v>
      </c>
      <c r="Y144">
        <v>22.7</v>
      </c>
      <c r="Z144">
        <v>3.23</v>
      </c>
      <c r="AA144">
        <v>19.7</v>
      </c>
      <c r="AB144">
        <v>930.5</v>
      </c>
      <c r="AC144">
        <v>0.18</v>
      </c>
      <c r="AD144">
        <v>284.89999999999998</v>
      </c>
      <c r="AE144">
        <v>47.5</v>
      </c>
      <c r="AF144">
        <v>332.4</v>
      </c>
      <c r="AG144">
        <v>296.89999999999998</v>
      </c>
      <c r="AH144">
        <v>23.8</v>
      </c>
      <c r="AI144">
        <v>3.37</v>
      </c>
      <c r="AJ144">
        <v>20.7</v>
      </c>
      <c r="AK144">
        <v>976.6</v>
      </c>
      <c r="AL144">
        <v>0.18</v>
      </c>
      <c r="AM144">
        <v>298.60000000000002</v>
      </c>
      <c r="AN144">
        <v>49.9</v>
      </c>
      <c r="AO144">
        <v>348.4</v>
      </c>
      <c r="AP144">
        <v>387.6</v>
      </c>
      <c r="AQ144">
        <v>25</v>
      </c>
      <c r="AR144">
        <v>3.47</v>
      </c>
      <c r="AS144">
        <v>29.8</v>
      </c>
      <c r="AT144">
        <v>1463</v>
      </c>
      <c r="AU144">
        <v>0.18</v>
      </c>
      <c r="AV144">
        <v>389.3</v>
      </c>
      <c r="AW144">
        <v>73.400000000000006</v>
      </c>
      <c r="AX144">
        <v>462.7</v>
      </c>
      <c r="AY144">
        <v>1066.5</v>
      </c>
      <c r="AZ144">
        <v>117.1</v>
      </c>
      <c r="BA144">
        <v>16.989999999999998</v>
      </c>
      <c r="BB144">
        <v>38.299999999999997</v>
      </c>
      <c r="BC144">
        <v>2493.3000000000002</v>
      </c>
      <c r="BD144">
        <v>0.54</v>
      </c>
      <c r="BE144">
        <v>1074.5999999999999</v>
      </c>
      <c r="BF144">
        <v>112.7</v>
      </c>
      <c r="BG144">
        <v>1187.4000000000001</v>
      </c>
      <c r="BH144">
        <v>30.12</v>
      </c>
      <c r="BI144">
        <v>0</v>
      </c>
      <c r="BJ144">
        <v>0.24</v>
      </c>
      <c r="BK144">
        <v>30.35</v>
      </c>
      <c r="BL144">
        <v>31.84</v>
      </c>
      <c r="BM144">
        <v>0</v>
      </c>
      <c r="BN144">
        <v>0.25</v>
      </c>
      <c r="BO144">
        <v>32.090000000000003</v>
      </c>
      <c r="BP144">
        <v>487635.4</v>
      </c>
      <c r="BQ144">
        <v>144442.79999999999</v>
      </c>
      <c r="BR144">
        <v>1881.5</v>
      </c>
      <c r="BS144">
        <v>4247.1000000000004</v>
      </c>
      <c r="BT144">
        <v>0</v>
      </c>
      <c r="BU144">
        <v>7823.8</v>
      </c>
      <c r="BV144">
        <v>84571.199999999997</v>
      </c>
      <c r="BW144">
        <v>0</v>
      </c>
      <c r="BX144">
        <v>649</v>
      </c>
      <c r="BY144">
        <v>8012.3</v>
      </c>
      <c r="BZ144">
        <v>129226.3</v>
      </c>
      <c r="CA144">
        <v>0</v>
      </c>
      <c r="CB144">
        <v>159.1</v>
      </c>
      <c r="CC144">
        <v>3315.4</v>
      </c>
      <c r="CD144">
        <v>22383.8</v>
      </c>
      <c r="CE144">
        <v>88396.1</v>
      </c>
      <c r="CF144">
        <v>989.9</v>
      </c>
      <c r="CG144">
        <v>198.4</v>
      </c>
      <c r="CH144">
        <v>0</v>
      </c>
      <c r="CI144">
        <v>45440.1</v>
      </c>
      <c r="CJ144">
        <v>85971.3</v>
      </c>
      <c r="CK144">
        <v>4370.2</v>
      </c>
      <c r="CL144">
        <v>6821.5</v>
      </c>
      <c r="CM144">
        <v>624.29999999999995</v>
      </c>
      <c r="CN144">
        <v>232.6</v>
      </c>
      <c r="CO144">
        <v>7801.9</v>
      </c>
    </row>
    <row r="145" spans="1:93">
      <c r="A145">
        <v>139</v>
      </c>
      <c r="B145">
        <f t="shared" si="21"/>
        <v>6</v>
      </c>
      <c r="C145" t="str">
        <f t="shared" si="24"/>
        <v>Day6</v>
      </c>
      <c r="D145">
        <f t="shared" si="22"/>
        <v>18</v>
      </c>
      <c r="E145" t="str">
        <f t="shared" si="25"/>
        <v>Hour18</v>
      </c>
      <c r="F145">
        <f t="shared" si="26"/>
        <v>1</v>
      </c>
      <c r="G145" t="str">
        <f t="shared" si="27"/>
        <v>Winter</v>
      </c>
      <c r="H145">
        <f t="shared" si="23"/>
        <v>2761</v>
      </c>
      <c r="I145" t="e">
        <f t="shared" si="28"/>
        <v>#N/A</v>
      </c>
      <c r="J145" t="str">
        <f t="shared" si="29"/>
        <v>Winter</v>
      </c>
      <c r="K145">
        <f t="shared" si="30"/>
        <v>490203.6</v>
      </c>
      <c r="L145" s="10">
        <v>45297.75</v>
      </c>
      <c r="M145">
        <v>484781.4</v>
      </c>
      <c r="N145">
        <v>0</v>
      </c>
      <c r="O145">
        <v>0</v>
      </c>
      <c r="P145">
        <v>5422.2</v>
      </c>
      <c r="Q145">
        <v>490203.7</v>
      </c>
      <c r="R145">
        <v>467524.9</v>
      </c>
      <c r="S145">
        <v>371749.3</v>
      </c>
      <c r="T145">
        <v>3.56E-2</v>
      </c>
      <c r="U145">
        <v>5.3699999999999998E-2</v>
      </c>
      <c r="V145">
        <v>0.53</v>
      </c>
      <c r="W145">
        <v>0.53</v>
      </c>
      <c r="X145">
        <v>296.39999999999998</v>
      </c>
      <c r="Y145">
        <v>23.5</v>
      </c>
      <c r="Z145">
        <v>3.32</v>
      </c>
      <c r="AA145">
        <v>20.8</v>
      </c>
      <c r="AB145">
        <v>983.4</v>
      </c>
      <c r="AC145">
        <v>0.18</v>
      </c>
      <c r="AD145">
        <v>298</v>
      </c>
      <c r="AE145">
        <v>50.2</v>
      </c>
      <c r="AF145">
        <v>348.2</v>
      </c>
      <c r="AG145">
        <v>309.89999999999998</v>
      </c>
      <c r="AH145">
        <v>24.4</v>
      </c>
      <c r="AI145">
        <v>3.46</v>
      </c>
      <c r="AJ145">
        <v>21.9</v>
      </c>
      <c r="AK145">
        <v>1031.5</v>
      </c>
      <c r="AL145">
        <v>0.19</v>
      </c>
      <c r="AM145">
        <v>311.60000000000002</v>
      </c>
      <c r="AN145">
        <v>52.7</v>
      </c>
      <c r="AO145">
        <v>364.3</v>
      </c>
      <c r="AP145">
        <v>429.9</v>
      </c>
      <c r="AQ145">
        <v>28.3</v>
      </c>
      <c r="AR145">
        <v>3.94</v>
      </c>
      <c r="AS145">
        <v>32.5</v>
      </c>
      <c r="AT145">
        <v>1604.8</v>
      </c>
      <c r="AU145">
        <v>0.2</v>
      </c>
      <c r="AV145">
        <v>431.9</v>
      </c>
      <c r="AW145">
        <v>80.400000000000006</v>
      </c>
      <c r="AX145">
        <v>512.29999999999995</v>
      </c>
      <c r="AY145">
        <v>546</v>
      </c>
      <c r="AZ145">
        <v>28.3</v>
      </c>
      <c r="BA145">
        <v>3.83</v>
      </c>
      <c r="BB145">
        <v>48.4</v>
      </c>
      <c r="BC145">
        <v>2268.8000000000002</v>
      </c>
      <c r="BD145">
        <v>0.26</v>
      </c>
      <c r="BE145">
        <v>547.9</v>
      </c>
      <c r="BF145">
        <v>116</v>
      </c>
      <c r="BG145">
        <v>663.9</v>
      </c>
      <c r="BH145">
        <v>32.75</v>
      </c>
      <c r="BI145">
        <v>0</v>
      </c>
      <c r="BJ145">
        <v>0.28999999999999998</v>
      </c>
      <c r="BK145">
        <v>33.04</v>
      </c>
      <c r="BL145">
        <v>34.630000000000003</v>
      </c>
      <c r="BM145">
        <v>0</v>
      </c>
      <c r="BN145">
        <v>0.31</v>
      </c>
      <c r="BO145">
        <v>34.94</v>
      </c>
      <c r="BP145">
        <v>490203.6</v>
      </c>
      <c r="BQ145">
        <v>118454.39999999999</v>
      </c>
      <c r="BR145">
        <v>5179.3999999999996</v>
      </c>
      <c r="BS145">
        <v>4247.1000000000004</v>
      </c>
      <c r="BT145">
        <v>0</v>
      </c>
      <c r="BU145">
        <v>8374.7000000000007</v>
      </c>
      <c r="BV145">
        <v>87359.7</v>
      </c>
      <c r="BW145">
        <v>0</v>
      </c>
      <c r="BX145">
        <v>271.8</v>
      </c>
      <c r="BY145">
        <v>2587</v>
      </c>
      <c r="BZ145">
        <v>139902.5</v>
      </c>
      <c r="CA145">
        <v>0</v>
      </c>
      <c r="CB145">
        <v>159.1</v>
      </c>
      <c r="CC145">
        <v>3315.4</v>
      </c>
      <c r="CD145">
        <v>33365.300000000003</v>
      </c>
      <c r="CE145">
        <v>88396.1</v>
      </c>
      <c r="CF145">
        <v>1022.7</v>
      </c>
      <c r="CG145">
        <v>427.2</v>
      </c>
      <c r="CH145">
        <v>0</v>
      </c>
      <c r="CI145">
        <v>10975.7</v>
      </c>
      <c r="CJ145">
        <v>100230.5</v>
      </c>
      <c r="CK145">
        <v>4389.3</v>
      </c>
      <c r="CL145">
        <v>5107</v>
      </c>
      <c r="CM145">
        <v>333.1</v>
      </c>
      <c r="CN145">
        <v>1251.9000000000001</v>
      </c>
      <c r="CO145">
        <v>8315.2000000000007</v>
      </c>
    </row>
    <row r="146" spans="1:93">
      <c r="A146">
        <v>140</v>
      </c>
      <c r="B146">
        <f t="shared" si="21"/>
        <v>6</v>
      </c>
      <c r="C146" t="str">
        <f t="shared" si="24"/>
        <v>Day6</v>
      </c>
      <c r="D146">
        <f t="shared" si="22"/>
        <v>19</v>
      </c>
      <c r="E146" t="str">
        <f t="shared" si="25"/>
        <v>Hour19</v>
      </c>
      <c r="F146">
        <f t="shared" si="26"/>
        <v>1</v>
      </c>
      <c r="G146" t="str">
        <f t="shared" si="27"/>
        <v>Winter</v>
      </c>
      <c r="H146">
        <f t="shared" si="23"/>
        <v>2761</v>
      </c>
      <c r="I146" t="e">
        <f t="shared" si="28"/>
        <v>#N/A</v>
      </c>
      <c r="J146" t="str">
        <f t="shared" si="29"/>
        <v>Winter</v>
      </c>
      <c r="K146">
        <f t="shared" si="30"/>
        <v>491823.4</v>
      </c>
      <c r="L146" s="10">
        <v>45297.791666666664</v>
      </c>
      <c r="M146">
        <v>485874.8</v>
      </c>
      <c r="N146">
        <v>0</v>
      </c>
      <c r="O146">
        <v>213</v>
      </c>
      <c r="P146">
        <v>5735.6</v>
      </c>
      <c r="Q146">
        <v>491823.4</v>
      </c>
      <c r="R146">
        <v>468578.4</v>
      </c>
      <c r="S146">
        <v>381013.4</v>
      </c>
      <c r="T146">
        <v>3.56E-2</v>
      </c>
      <c r="U146">
        <v>5.3800000000000001E-2</v>
      </c>
      <c r="V146">
        <v>0.54</v>
      </c>
      <c r="W146">
        <v>0.53</v>
      </c>
      <c r="X146">
        <v>292.7</v>
      </c>
      <c r="Y146">
        <v>23</v>
      </c>
      <c r="Z146">
        <v>3.26</v>
      </c>
      <c r="AA146">
        <v>20.7</v>
      </c>
      <c r="AB146">
        <v>975.1</v>
      </c>
      <c r="AC146">
        <v>0.18</v>
      </c>
      <c r="AD146">
        <v>294.2</v>
      </c>
      <c r="AE146">
        <v>49.8</v>
      </c>
      <c r="AF146">
        <v>344</v>
      </c>
      <c r="AG146">
        <v>305.8</v>
      </c>
      <c r="AH146">
        <v>24</v>
      </c>
      <c r="AI146">
        <v>3.39</v>
      </c>
      <c r="AJ146">
        <v>21.7</v>
      </c>
      <c r="AK146">
        <v>1021.5</v>
      </c>
      <c r="AL146">
        <v>0.19</v>
      </c>
      <c r="AM146">
        <v>307.5</v>
      </c>
      <c r="AN146">
        <v>52.2</v>
      </c>
      <c r="AO146">
        <v>359.7</v>
      </c>
      <c r="AP146">
        <v>438</v>
      </c>
      <c r="AQ146">
        <v>28.4</v>
      </c>
      <c r="AR146">
        <v>3.93</v>
      </c>
      <c r="AS146">
        <v>33.6</v>
      </c>
      <c r="AT146">
        <v>1650.7</v>
      </c>
      <c r="AU146">
        <v>0.21</v>
      </c>
      <c r="AV146">
        <v>439.9</v>
      </c>
      <c r="AW146">
        <v>82.9</v>
      </c>
      <c r="AX146">
        <v>522.79999999999995</v>
      </c>
      <c r="AY146">
        <v>1167.2</v>
      </c>
      <c r="AZ146">
        <v>133.69999999999999</v>
      </c>
      <c r="BA146">
        <v>19.46</v>
      </c>
      <c r="BB146">
        <v>36.799999999999997</v>
      </c>
      <c r="BC146">
        <v>2551.6</v>
      </c>
      <c r="BD146">
        <v>0.59</v>
      </c>
      <c r="BE146">
        <v>1176.5</v>
      </c>
      <c r="BF146">
        <v>113</v>
      </c>
      <c r="BG146">
        <v>1289.5</v>
      </c>
      <c r="BH146">
        <v>30.44</v>
      </c>
      <c r="BI146">
        <v>0</v>
      </c>
      <c r="BJ146">
        <v>0.23</v>
      </c>
      <c r="BK146">
        <v>30.67</v>
      </c>
      <c r="BL146">
        <v>32.22</v>
      </c>
      <c r="BM146">
        <v>0</v>
      </c>
      <c r="BN146">
        <v>0.25</v>
      </c>
      <c r="BO146">
        <v>32.47</v>
      </c>
      <c r="BP146">
        <v>491823.4</v>
      </c>
      <c r="BQ146">
        <v>110810</v>
      </c>
      <c r="BR146">
        <v>4199.3999999999996</v>
      </c>
      <c r="BS146">
        <v>4221.3999999999996</v>
      </c>
      <c r="BT146">
        <v>0</v>
      </c>
      <c r="BU146">
        <v>8109</v>
      </c>
      <c r="BV146">
        <v>85834.6</v>
      </c>
      <c r="BW146">
        <v>0</v>
      </c>
      <c r="BX146">
        <v>0</v>
      </c>
      <c r="BY146">
        <v>0</v>
      </c>
      <c r="BZ146">
        <v>140279.9</v>
      </c>
      <c r="CA146">
        <v>0</v>
      </c>
      <c r="CB146">
        <v>159.1</v>
      </c>
      <c r="CC146">
        <v>3315.4</v>
      </c>
      <c r="CD146">
        <v>42799.199999999997</v>
      </c>
      <c r="CE146">
        <v>87850.4</v>
      </c>
      <c r="CF146">
        <v>1024</v>
      </c>
      <c r="CG146">
        <v>3220.8</v>
      </c>
      <c r="CH146">
        <v>0</v>
      </c>
      <c r="CI146">
        <v>0.1</v>
      </c>
      <c r="CJ146">
        <v>106400</v>
      </c>
      <c r="CK146">
        <v>4409.8999999999996</v>
      </c>
      <c r="CL146">
        <v>1590.3</v>
      </c>
      <c r="CM146">
        <v>591.5</v>
      </c>
      <c r="CN146">
        <v>2029</v>
      </c>
      <c r="CO146">
        <v>8315.2000000000007</v>
      </c>
    </row>
    <row r="147" spans="1:93">
      <c r="A147">
        <v>141</v>
      </c>
      <c r="B147">
        <f t="shared" si="21"/>
        <v>6</v>
      </c>
      <c r="C147" t="str">
        <f t="shared" si="24"/>
        <v>Day6</v>
      </c>
      <c r="D147">
        <f t="shared" si="22"/>
        <v>20</v>
      </c>
      <c r="E147" t="str">
        <f t="shared" si="25"/>
        <v>Hour20</v>
      </c>
      <c r="F147">
        <f t="shared" si="26"/>
        <v>1</v>
      </c>
      <c r="G147" t="str">
        <f t="shared" si="27"/>
        <v>Winter</v>
      </c>
      <c r="H147">
        <f t="shared" si="23"/>
        <v>2761</v>
      </c>
      <c r="I147" t="e">
        <f t="shared" si="28"/>
        <v>#N/A</v>
      </c>
      <c r="J147" t="str">
        <f t="shared" si="29"/>
        <v>Winter</v>
      </c>
      <c r="K147">
        <f t="shared" si="30"/>
        <v>488711</v>
      </c>
      <c r="L147" s="10">
        <v>45297.833333333336</v>
      </c>
      <c r="M147">
        <v>482742.1</v>
      </c>
      <c r="N147">
        <v>0.1</v>
      </c>
      <c r="O147">
        <v>302.10000000000002</v>
      </c>
      <c r="P147">
        <v>5666.7</v>
      </c>
      <c r="Q147">
        <v>488711</v>
      </c>
      <c r="R147">
        <v>465586.2</v>
      </c>
      <c r="S147">
        <v>376105.2</v>
      </c>
      <c r="T147">
        <v>3.5499999999999997E-2</v>
      </c>
      <c r="U147">
        <v>5.3499999999999999E-2</v>
      </c>
      <c r="V147">
        <v>0.55000000000000004</v>
      </c>
      <c r="W147">
        <v>0.55000000000000004</v>
      </c>
      <c r="X147">
        <v>280.2</v>
      </c>
      <c r="Y147">
        <v>21.7</v>
      </c>
      <c r="Z147">
        <v>3.06</v>
      </c>
      <c r="AA147">
        <v>20.3</v>
      </c>
      <c r="AB147">
        <v>946.6</v>
      </c>
      <c r="AC147">
        <v>0.17</v>
      </c>
      <c r="AD147">
        <v>281.7</v>
      </c>
      <c r="AE147">
        <v>48.5</v>
      </c>
      <c r="AF147">
        <v>330.2</v>
      </c>
      <c r="AG147">
        <v>293.3</v>
      </c>
      <c r="AH147">
        <v>22.6</v>
      </c>
      <c r="AI147">
        <v>3.19</v>
      </c>
      <c r="AJ147">
        <v>21.3</v>
      </c>
      <c r="AK147">
        <v>992.6</v>
      </c>
      <c r="AL147">
        <v>0.18</v>
      </c>
      <c r="AM147">
        <v>294.89999999999998</v>
      </c>
      <c r="AN147">
        <v>50.9</v>
      </c>
      <c r="AO147">
        <v>345.8</v>
      </c>
      <c r="AP147">
        <v>453.9</v>
      </c>
      <c r="AQ147">
        <v>30</v>
      </c>
      <c r="AR147">
        <v>4.17</v>
      </c>
      <c r="AS147">
        <v>34.200000000000003</v>
      </c>
      <c r="AT147">
        <v>1693</v>
      </c>
      <c r="AU147">
        <v>0.21</v>
      </c>
      <c r="AV147">
        <v>456</v>
      </c>
      <c r="AW147">
        <v>84.7</v>
      </c>
      <c r="AX147">
        <v>540.70000000000005</v>
      </c>
      <c r="AY147">
        <v>1121.9000000000001</v>
      </c>
      <c r="AZ147">
        <v>128.4</v>
      </c>
      <c r="BA147">
        <v>18.690000000000001</v>
      </c>
      <c r="BB147">
        <v>35.5</v>
      </c>
      <c r="BC147">
        <v>2456.8000000000002</v>
      </c>
      <c r="BD147">
        <v>0.56999999999999995</v>
      </c>
      <c r="BE147">
        <v>1130.9000000000001</v>
      </c>
      <c r="BF147">
        <v>108.9</v>
      </c>
      <c r="BG147">
        <v>1239.7</v>
      </c>
      <c r="BH147">
        <v>29.5</v>
      </c>
      <c r="BI147">
        <v>0.15</v>
      </c>
      <c r="BJ147">
        <v>0.22</v>
      </c>
      <c r="BK147">
        <v>29.87</v>
      </c>
      <c r="BL147">
        <v>31.22</v>
      </c>
      <c r="BM147">
        <v>0.16</v>
      </c>
      <c r="BN147">
        <v>0.24</v>
      </c>
      <c r="BO147">
        <v>31.62</v>
      </c>
      <c r="BP147">
        <v>488711</v>
      </c>
      <c r="BQ147">
        <v>112605.8</v>
      </c>
      <c r="BR147">
        <v>4458.7</v>
      </c>
      <c r="BS147">
        <v>4221.3999999999996</v>
      </c>
      <c r="BT147">
        <v>0</v>
      </c>
      <c r="BU147">
        <v>7896.7</v>
      </c>
      <c r="BV147">
        <v>79673.8</v>
      </c>
      <c r="BW147">
        <v>0</v>
      </c>
      <c r="BX147">
        <v>0</v>
      </c>
      <c r="BY147">
        <v>0</v>
      </c>
      <c r="BZ147">
        <v>137963.6</v>
      </c>
      <c r="CA147">
        <v>0</v>
      </c>
      <c r="CB147">
        <v>742.4</v>
      </c>
      <c r="CC147">
        <v>3315.4</v>
      </c>
      <c r="CD147">
        <v>45083.6</v>
      </c>
      <c r="CE147">
        <v>87850.4</v>
      </c>
      <c r="CF147">
        <v>1007.2</v>
      </c>
      <c r="CG147">
        <v>3891.9</v>
      </c>
      <c r="CH147">
        <v>0</v>
      </c>
      <c r="CI147">
        <v>0</v>
      </c>
      <c r="CJ147">
        <v>108210.6</v>
      </c>
      <c r="CK147">
        <v>4395.2</v>
      </c>
      <c r="CL147">
        <v>0</v>
      </c>
      <c r="CM147">
        <v>660.4</v>
      </c>
      <c r="CN147">
        <v>3110.2</v>
      </c>
      <c r="CO147">
        <v>7833.4</v>
      </c>
    </row>
    <row r="148" spans="1:93">
      <c r="A148">
        <v>142</v>
      </c>
      <c r="B148">
        <f t="shared" si="21"/>
        <v>6</v>
      </c>
      <c r="C148" t="str">
        <f t="shared" si="24"/>
        <v>Day6</v>
      </c>
      <c r="D148">
        <f t="shared" si="22"/>
        <v>21</v>
      </c>
      <c r="E148" t="str">
        <f t="shared" si="25"/>
        <v>Hour21</v>
      </c>
      <c r="F148">
        <f t="shared" si="26"/>
        <v>1</v>
      </c>
      <c r="G148" t="str">
        <f t="shared" si="27"/>
        <v>Winter</v>
      </c>
      <c r="H148">
        <f t="shared" si="23"/>
        <v>2761</v>
      </c>
      <c r="I148" t="e">
        <f t="shared" si="28"/>
        <v>#N/A</v>
      </c>
      <c r="J148" t="str">
        <f t="shared" si="29"/>
        <v>Winter</v>
      </c>
      <c r="K148">
        <f t="shared" si="30"/>
        <v>475860.6</v>
      </c>
      <c r="L148" s="10">
        <v>45297.875</v>
      </c>
      <c r="M148">
        <v>469780.6</v>
      </c>
      <c r="N148">
        <v>1.2</v>
      </c>
      <c r="O148">
        <v>366.6</v>
      </c>
      <c r="P148">
        <v>5712.2</v>
      </c>
      <c r="Q148">
        <v>475860.7</v>
      </c>
      <c r="R148">
        <v>453296</v>
      </c>
      <c r="S148">
        <v>362011.9</v>
      </c>
      <c r="T148">
        <v>3.5099999999999999E-2</v>
      </c>
      <c r="U148">
        <v>5.2200000000000003E-2</v>
      </c>
      <c r="V148">
        <v>0.56000000000000005</v>
      </c>
      <c r="W148">
        <v>0.56000000000000005</v>
      </c>
      <c r="X148">
        <v>268.3</v>
      </c>
      <c r="Y148">
        <v>20.5</v>
      </c>
      <c r="Z148">
        <v>2.89</v>
      </c>
      <c r="AA148">
        <v>19.8</v>
      </c>
      <c r="AB148">
        <v>914.8</v>
      </c>
      <c r="AC148">
        <v>0.17</v>
      </c>
      <c r="AD148">
        <v>269.7</v>
      </c>
      <c r="AE148">
        <v>47.1</v>
      </c>
      <c r="AF148">
        <v>316.8</v>
      </c>
      <c r="AG148">
        <v>280.3</v>
      </c>
      <c r="AH148">
        <v>21.3</v>
      </c>
      <c r="AI148">
        <v>3.01</v>
      </c>
      <c r="AJ148">
        <v>20.7</v>
      </c>
      <c r="AK148">
        <v>957.7</v>
      </c>
      <c r="AL148">
        <v>0.18</v>
      </c>
      <c r="AM148">
        <v>281.7</v>
      </c>
      <c r="AN148">
        <v>49.3</v>
      </c>
      <c r="AO148">
        <v>331.1</v>
      </c>
      <c r="AP148">
        <v>471.4</v>
      </c>
      <c r="AQ148">
        <v>32.6</v>
      </c>
      <c r="AR148">
        <v>4.5599999999999996</v>
      </c>
      <c r="AS148">
        <v>34.200000000000003</v>
      </c>
      <c r="AT148">
        <v>1712.5</v>
      </c>
      <c r="AU148">
        <v>0.22</v>
      </c>
      <c r="AV148">
        <v>473.6</v>
      </c>
      <c r="AW148">
        <v>85.3</v>
      </c>
      <c r="AX148">
        <v>558.9</v>
      </c>
      <c r="AY148">
        <v>926.9</v>
      </c>
      <c r="AZ148">
        <v>95.4</v>
      </c>
      <c r="BA148">
        <v>13.8</v>
      </c>
      <c r="BB148">
        <v>39</v>
      </c>
      <c r="BC148">
        <v>2364.3000000000002</v>
      </c>
      <c r="BD148">
        <v>0.46</v>
      </c>
      <c r="BE148">
        <v>933.5</v>
      </c>
      <c r="BF148">
        <v>109.6</v>
      </c>
      <c r="BG148">
        <v>1043.0999999999999</v>
      </c>
      <c r="BH148">
        <v>28.9</v>
      </c>
      <c r="BI148">
        <v>0</v>
      </c>
      <c r="BJ148">
        <v>0.22</v>
      </c>
      <c r="BK148">
        <v>29.12</v>
      </c>
      <c r="BL148">
        <v>30.56</v>
      </c>
      <c r="BM148">
        <v>0</v>
      </c>
      <c r="BN148">
        <v>0.24</v>
      </c>
      <c r="BO148">
        <v>30.8</v>
      </c>
      <c r="BP148">
        <v>475860.6</v>
      </c>
      <c r="BQ148">
        <v>113848.7</v>
      </c>
      <c r="BR148">
        <v>3188.5</v>
      </c>
      <c r="BS148">
        <v>4201.8999999999996</v>
      </c>
      <c r="BT148">
        <v>0</v>
      </c>
      <c r="BU148">
        <v>7657.5</v>
      </c>
      <c r="BV148">
        <v>72960</v>
      </c>
      <c r="BW148">
        <v>0</v>
      </c>
      <c r="BX148">
        <v>0</v>
      </c>
      <c r="BY148">
        <v>0</v>
      </c>
      <c r="BZ148">
        <v>133018.5</v>
      </c>
      <c r="CA148">
        <v>0</v>
      </c>
      <c r="CB148">
        <v>159.1</v>
      </c>
      <c r="CC148">
        <v>3315.4</v>
      </c>
      <c r="CD148">
        <v>44857.3</v>
      </c>
      <c r="CE148">
        <v>87850.4</v>
      </c>
      <c r="CF148">
        <v>1024</v>
      </c>
      <c r="CG148">
        <v>3779.3</v>
      </c>
      <c r="CH148">
        <v>0</v>
      </c>
      <c r="CI148">
        <v>0</v>
      </c>
      <c r="CJ148">
        <v>109485.4</v>
      </c>
      <c r="CK148">
        <v>4363.3</v>
      </c>
      <c r="CL148">
        <v>0</v>
      </c>
      <c r="CM148">
        <v>377.1</v>
      </c>
      <c r="CN148">
        <v>3908.1</v>
      </c>
      <c r="CO148">
        <v>7601.5</v>
      </c>
    </row>
    <row r="149" spans="1:93">
      <c r="A149">
        <v>143</v>
      </c>
      <c r="B149">
        <f t="shared" si="21"/>
        <v>6</v>
      </c>
      <c r="C149" t="str">
        <f t="shared" si="24"/>
        <v>Day6</v>
      </c>
      <c r="D149">
        <f t="shared" si="22"/>
        <v>22</v>
      </c>
      <c r="E149" t="str">
        <f t="shared" si="25"/>
        <v>Hour22</v>
      </c>
      <c r="F149">
        <f t="shared" si="26"/>
        <v>1</v>
      </c>
      <c r="G149" t="str">
        <f t="shared" si="27"/>
        <v>Winter</v>
      </c>
      <c r="H149">
        <f t="shared" si="23"/>
        <v>2761</v>
      </c>
      <c r="I149" t="e">
        <f t="shared" si="28"/>
        <v>#N/A</v>
      </c>
      <c r="J149" t="str">
        <f t="shared" si="29"/>
        <v>Winter</v>
      </c>
      <c r="K149">
        <f t="shared" si="30"/>
        <v>456617.6</v>
      </c>
      <c r="L149" s="10">
        <v>45297.916666666664</v>
      </c>
      <c r="M149">
        <v>450609</v>
      </c>
      <c r="N149">
        <v>14.1</v>
      </c>
      <c r="O149">
        <v>366.6</v>
      </c>
      <c r="P149">
        <v>5628</v>
      </c>
      <c r="Q149">
        <v>456617.6</v>
      </c>
      <c r="R149">
        <v>435096.7</v>
      </c>
      <c r="S149">
        <v>343869.5</v>
      </c>
      <c r="T149">
        <v>3.44E-2</v>
      </c>
      <c r="U149">
        <v>5.0099999999999999E-2</v>
      </c>
      <c r="V149">
        <v>0.57999999999999996</v>
      </c>
      <c r="W149">
        <v>0.56999999999999995</v>
      </c>
      <c r="X149">
        <v>256.7</v>
      </c>
      <c r="Y149">
        <v>19.2</v>
      </c>
      <c r="Z149">
        <v>2.71</v>
      </c>
      <c r="AA149">
        <v>19.399999999999999</v>
      </c>
      <c r="AB149">
        <v>886.1</v>
      </c>
      <c r="AC149">
        <v>0.16</v>
      </c>
      <c r="AD149">
        <v>258</v>
      </c>
      <c r="AE149">
        <v>45.9</v>
      </c>
      <c r="AF149">
        <v>303.89999999999998</v>
      </c>
      <c r="AG149">
        <v>268</v>
      </c>
      <c r="AH149">
        <v>20</v>
      </c>
      <c r="AI149">
        <v>2.82</v>
      </c>
      <c r="AJ149">
        <v>20.3</v>
      </c>
      <c r="AK149">
        <v>926.6</v>
      </c>
      <c r="AL149">
        <v>0.17</v>
      </c>
      <c r="AM149">
        <v>269.39999999999998</v>
      </c>
      <c r="AN149">
        <v>48</v>
      </c>
      <c r="AO149">
        <v>317.39999999999998</v>
      </c>
      <c r="AP149">
        <v>476.4</v>
      </c>
      <c r="AQ149">
        <v>32.9</v>
      </c>
      <c r="AR149">
        <v>4.59</v>
      </c>
      <c r="AS149">
        <v>34.6</v>
      </c>
      <c r="AT149">
        <v>1733.2</v>
      </c>
      <c r="AU149">
        <v>0.22</v>
      </c>
      <c r="AV149">
        <v>478.6</v>
      </c>
      <c r="AW149">
        <v>86.3</v>
      </c>
      <c r="AX149">
        <v>565</v>
      </c>
      <c r="AY149">
        <v>522.79999999999995</v>
      </c>
      <c r="AZ149">
        <v>28.1</v>
      </c>
      <c r="BA149">
        <v>3.82</v>
      </c>
      <c r="BB149">
        <v>45.6</v>
      </c>
      <c r="BC149">
        <v>2141.1</v>
      </c>
      <c r="BD149">
        <v>0.25</v>
      </c>
      <c r="BE149">
        <v>524.70000000000005</v>
      </c>
      <c r="BF149">
        <v>109.4</v>
      </c>
      <c r="BG149">
        <v>634.1</v>
      </c>
      <c r="BH149">
        <v>27.89</v>
      </c>
      <c r="BI149">
        <v>0</v>
      </c>
      <c r="BJ149">
        <v>0.14000000000000001</v>
      </c>
      <c r="BK149">
        <v>28.03</v>
      </c>
      <c r="BL149">
        <v>29.43</v>
      </c>
      <c r="BM149">
        <v>0</v>
      </c>
      <c r="BN149">
        <v>0.15</v>
      </c>
      <c r="BO149">
        <v>29.58</v>
      </c>
      <c r="BP149">
        <v>456617.6</v>
      </c>
      <c r="BQ149">
        <v>112748</v>
      </c>
      <c r="BR149">
        <v>2445.9</v>
      </c>
      <c r="BS149">
        <v>4201.8999999999996</v>
      </c>
      <c r="BT149">
        <v>0</v>
      </c>
      <c r="BU149">
        <v>7359.2</v>
      </c>
      <c r="BV149">
        <v>65434.5</v>
      </c>
      <c r="BW149">
        <v>0</v>
      </c>
      <c r="BX149">
        <v>0</v>
      </c>
      <c r="BY149">
        <v>0</v>
      </c>
      <c r="BZ149">
        <v>126343.1</v>
      </c>
      <c r="CA149">
        <v>0</v>
      </c>
      <c r="CB149">
        <v>159.1</v>
      </c>
      <c r="CC149">
        <v>3315.4</v>
      </c>
      <c r="CD149">
        <v>42315.199999999997</v>
      </c>
      <c r="CE149">
        <v>87778.9</v>
      </c>
      <c r="CF149">
        <v>979.5</v>
      </c>
      <c r="CG149">
        <v>3536.9</v>
      </c>
      <c r="CH149">
        <v>0</v>
      </c>
      <c r="CI149">
        <v>0</v>
      </c>
      <c r="CJ149">
        <v>108482.5</v>
      </c>
      <c r="CK149">
        <v>4265.5</v>
      </c>
      <c r="CL149">
        <v>0</v>
      </c>
      <c r="CM149">
        <v>420.2</v>
      </c>
      <c r="CN149">
        <v>2221.6</v>
      </c>
      <c r="CO149">
        <v>5810.2</v>
      </c>
    </row>
    <row r="150" spans="1:93">
      <c r="A150">
        <v>144</v>
      </c>
      <c r="B150">
        <f t="shared" si="21"/>
        <v>6</v>
      </c>
      <c r="C150" t="str">
        <f t="shared" si="24"/>
        <v>Day6</v>
      </c>
      <c r="D150">
        <f t="shared" si="22"/>
        <v>23</v>
      </c>
      <c r="E150" t="str">
        <f t="shared" si="25"/>
        <v>Hour23</v>
      </c>
      <c r="F150">
        <f t="shared" si="26"/>
        <v>1</v>
      </c>
      <c r="G150" t="str">
        <f t="shared" si="27"/>
        <v>Winter</v>
      </c>
      <c r="H150">
        <f t="shared" si="23"/>
        <v>2761</v>
      </c>
      <c r="I150" t="e">
        <f t="shared" si="28"/>
        <v>#N/A</v>
      </c>
      <c r="J150" t="str">
        <f t="shared" si="29"/>
        <v>Winter</v>
      </c>
      <c r="K150">
        <f t="shared" si="30"/>
        <v>435524.9</v>
      </c>
      <c r="L150" s="10">
        <v>45297.958333333336</v>
      </c>
      <c r="M150">
        <v>429611.8</v>
      </c>
      <c r="N150">
        <v>14.1</v>
      </c>
      <c r="O150">
        <v>366.6</v>
      </c>
      <c r="P150">
        <v>5532.5</v>
      </c>
      <c r="Q150">
        <v>435524.9</v>
      </c>
      <c r="R150">
        <v>415111.3</v>
      </c>
      <c r="S150">
        <v>323498.90000000002</v>
      </c>
      <c r="T150">
        <v>3.3700000000000001E-2</v>
      </c>
      <c r="U150">
        <v>4.7800000000000002E-2</v>
      </c>
      <c r="V150">
        <v>0.59</v>
      </c>
      <c r="W150">
        <v>0.59</v>
      </c>
      <c r="X150">
        <v>243.7</v>
      </c>
      <c r="Y150">
        <v>17.8</v>
      </c>
      <c r="Z150">
        <v>2.5</v>
      </c>
      <c r="AA150">
        <v>19</v>
      </c>
      <c r="AB150">
        <v>857.2</v>
      </c>
      <c r="AC150">
        <v>0.16</v>
      </c>
      <c r="AD150">
        <v>244.9</v>
      </c>
      <c r="AE150">
        <v>44.6</v>
      </c>
      <c r="AF150">
        <v>289.60000000000002</v>
      </c>
      <c r="AG150">
        <v>254</v>
      </c>
      <c r="AH150">
        <v>18.5</v>
      </c>
      <c r="AI150">
        <v>2.6</v>
      </c>
      <c r="AJ150">
        <v>19.899999999999999</v>
      </c>
      <c r="AK150">
        <v>895.2</v>
      </c>
      <c r="AL150">
        <v>0.17</v>
      </c>
      <c r="AM150">
        <v>255.3</v>
      </c>
      <c r="AN150">
        <v>46.6</v>
      </c>
      <c r="AO150">
        <v>301.89999999999998</v>
      </c>
      <c r="AP150">
        <v>473.8</v>
      </c>
      <c r="AQ150">
        <v>31.8</v>
      </c>
      <c r="AR150">
        <v>4.43</v>
      </c>
      <c r="AS150">
        <v>35.299999999999997</v>
      </c>
      <c r="AT150">
        <v>1751.8</v>
      </c>
      <c r="AU150">
        <v>0.22</v>
      </c>
      <c r="AV150">
        <v>476</v>
      </c>
      <c r="AW150">
        <v>87.5</v>
      </c>
      <c r="AX150">
        <v>563.5</v>
      </c>
      <c r="AY150">
        <v>655.8</v>
      </c>
      <c r="AZ150">
        <v>58.1</v>
      </c>
      <c r="BA150">
        <v>8.31</v>
      </c>
      <c r="BB150">
        <v>37</v>
      </c>
      <c r="BC150">
        <v>1969.2</v>
      </c>
      <c r="BD150">
        <v>0.34</v>
      </c>
      <c r="BE150">
        <v>659.8</v>
      </c>
      <c r="BF150">
        <v>95.7</v>
      </c>
      <c r="BG150">
        <v>755.5</v>
      </c>
      <c r="BH150">
        <v>25.65</v>
      </c>
      <c r="BI150">
        <v>0</v>
      </c>
      <c r="BJ150">
        <v>0.14000000000000001</v>
      </c>
      <c r="BK150">
        <v>25.79</v>
      </c>
      <c r="BL150">
        <v>27.03</v>
      </c>
      <c r="BM150">
        <v>0</v>
      </c>
      <c r="BN150">
        <v>0.15</v>
      </c>
      <c r="BO150">
        <v>27.17</v>
      </c>
      <c r="BP150">
        <v>435524.9</v>
      </c>
      <c r="BQ150">
        <v>112026</v>
      </c>
      <c r="BR150">
        <v>2494.1</v>
      </c>
      <c r="BS150">
        <v>4078.3</v>
      </c>
      <c r="BT150">
        <v>0</v>
      </c>
      <c r="BU150">
        <v>5171.8999999999996</v>
      </c>
      <c r="BV150">
        <v>57097.5</v>
      </c>
      <c r="BW150">
        <v>0</v>
      </c>
      <c r="BX150">
        <v>0</v>
      </c>
      <c r="BY150">
        <v>0</v>
      </c>
      <c r="BZ150">
        <v>120334.6</v>
      </c>
      <c r="CA150">
        <v>0</v>
      </c>
      <c r="CB150">
        <v>159.1</v>
      </c>
      <c r="CC150">
        <v>3315.4</v>
      </c>
      <c r="CD150">
        <v>39812.5</v>
      </c>
      <c r="CE150">
        <v>87320.4</v>
      </c>
      <c r="CF150">
        <v>837.5</v>
      </c>
      <c r="CG150">
        <v>2877.6</v>
      </c>
      <c r="CH150">
        <v>0</v>
      </c>
      <c r="CI150">
        <v>0</v>
      </c>
      <c r="CJ150">
        <v>107912.9</v>
      </c>
      <c r="CK150">
        <v>4113.1000000000004</v>
      </c>
      <c r="CL150">
        <v>0</v>
      </c>
      <c r="CM150">
        <v>957</v>
      </c>
      <c r="CN150">
        <v>2042.6</v>
      </c>
      <c r="CO150">
        <v>4637.5</v>
      </c>
    </row>
    <row r="151" spans="1:93">
      <c r="A151">
        <v>145</v>
      </c>
      <c r="B151">
        <f t="shared" si="21"/>
        <v>7</v>
      </c>
      <c r="C151" t="str">
        <f t="shared" si="24"/>
        <v>Day7</v>
      </c>
      <c r="D151">
        <f t="shared" si="22"/>
        <v>0</v>
      </c>
      <c r="E151" t="str">
        <f t="shared" si="25"/>
        <v>Hour0</v>
      </c>
      <c r="F151">
        <f t="shared" si="26"/>
        <v>1</v>
      </c>
      <c r="G151" t="str">
        <f t="shared" si="27"/>
        <v>Winter</v>
      </c>
      <c r="H151">
        <f t="shared" si="23"/>
        <v>114</v>
      </c>
      <c r="I151">
        <f t="shared" si="28"/>
        <v>465083.6</v>
      </c>
      <c r="J151" t="str">
        <f t="shared" si="29"/>
        <v>Winter</v>
      </c>
      <c r="K151">
        <f t="shared" si="30"/>
        <v>416098.2</v>
      </c>
      <c r="L151" s="10">
        <v>45298</v>
      </c>
      <c r="M151">
        <v>409561.5</v>
      </c>
      <c r="N151">
        <v>31</v>
      </c>
      <c r="O151">
        <v>776.1</v>
      </c>
      <c r="P151">
        <v>5729.5</v>
      </c>
      <c r="Q151">
        <v>416098.2</v>
      </c>
      <c r="R151">
        <v>395996.4</v>
      </c>
      <c r="S151">
        <v>306441.40000000002</v>
      </c>
      <c r="T151">
        <v>3.3099999999999997E-2</v>
      </c>
      <c r="U151">
        <v>4.5600000000000002E-2</v>
      </c>
      <c r="V151">
        <v>0.6</v>
      </c>
      <c r="W151">
        <v>0.6</v>
      </c>
      <c r="X151">
        <v>236</v>
      </c>
      <c r="Y151">
        <v>17</v>
      </c>
      <c r="Z151">
        <v>2.39</v>
      </c>
      <c r="AA151">
        <v>18.8</v>
      </c>
      <c r="AB151">
        <v>838.3</v>
      </c>
      <c r="AC151">
        <v>0.16</v>
      </c>
      <c r="AD151">
        <v>237.1</v>
      </c>
      <c r="AE151">
        <v>43.8</v>
      </c>
      <c r="AF151">
        <v>280.89999999999998</v>
      </c>
      <c r="AG151">
        <v>244.8</v>
      </c>
      <c r="AH151">
        <v>17.600000000000001</v>
      </c>
      <c r="AI151">
        <v>2.4700000000000002</v>
      </c>
      <c r="AJ151">
        <v>19.5</v>
      </c>
      <c r="AK151">
        <v>871.3</v>
      </c>
      <c r="AL151">
        <v>0.16</v>
      </c>
      <c r="AM151">
        <v>246</v>
      </c>
      <c r="AN151">
        <v>45.5</v>
      </c>
      <c r="AO151">
        <v>291.60000000000002</v>
      </c>
      <c r="AP151">
        <v>471.2</v>
      </c>
      <c r="AQ151">
        <v>31.6</v>
      </c>
      <c r="AR151">
        <v>4.4000000000000004</v>
      </c>
      <c r="AS151">
        <v>35.200000000000003</v>
      </c>
      <c r="AT151">
        <v>1744</v>
      </c>
      <c r="AU151">
        <v>0.22</v>
      </c>
      <c r="AV151">
        <v>473.4</v>
      </c>
      <c r="AW151">
        <v>87.2</v>
      </c>
      <c r="AX151">
        <v>560.6</v>
      </c>
      <c r="AY151">
        <v>450.6</v>
      </c>
      <c r="AZ151">
        <v>20.3</v>
      </c>
      <c r="BA151">
        <v>2.69</v>
      </c>
      <c r="BB151">
        <v>42.7</v>
      </c>
      <c r="BC151">
        <v>1967.9</v>
      </c>
      <c r="BD151">
        <v>0.21</v>
      </c>
      <c r="BE151">
        <v>451.9</v>
      </c>
      <c r="BF151">
        <v>101.4</v>
      </c>
      <c r="BG151">
        <v>553.29999999999995</v>
      </c>
      <c r="BH151">
        <v>23.89</v>
      </c>
      <c r="BI151">
        <v>0</v>
      </c>
      <c r="BJ151">
        <v>0.28999999999999998</v>
      </c>
      <c r="BK151">
        <v>24.17</v>
      </c>
      <c r="BL151">
        <v>25.12</v>
      </c>
      <c r="BM151">
        <v>0</v>
      </c>
      <c r="BN151">
        <v>0.3</v>
      </c>
      <c r="BO151">
        <v>25.43</v>
      </c>
      <c r="BP151">
        <v>416098.2</v>
      </c>
      <c r="BQ151">
        <v>109656.8</v>
      </c>
      <c r="BR151">
        <v>218.7</v>
      </c>
      <c r="BS151">
        <v>4078.3</v>
      </c>
      <c r="BT151">
        <v>0</v>
      </c>
      <c r="BU151">
        <v>4931.1000000000004</v>
      </c>
      <c r="BV151">
        <v>51742.9</v>
      </c>
      <c r="BW151">
        <v>0</v>
      </c>
      <c r="BX151">
        <v>0</v>
      </c>
      <c r="BY151">
        <v>0</v>
      </c>
      <c r="BZ151">
        <v>114143.4</v>
      </c>
      <c r="CA151">
        <v>0</v>
      </c>
      <c r="CB151">
        <v>159.1</v>
      </c>
      <c r="CC151">
        <v>3315.4</v>
      </c>
      <c r="CD151">
        <v>39840</v>
      </c>
      <c r="CE151">
        <v>86034.9</v>
      </c>
      <c r="CF151">
        <v>637.6</v>
      </c>
      <c r="CG151">
        <v>1339.9</v>
      </c>
      <c r="CH151">
        <v>0</v>
      </c>
      <c r="CI151">
        <v>0</v>
      </c>
      <c r="CJ151">
        <v>105712.7</v>
      </c>
      <c r="CK151">
        <v>3944.1</v>
      </c>
      <c r="CL151">
        <v>0</v>
      </c>
      <c r="CM151">
        <v>34.700000000000003</v>
      </c>
      <c r="CN151">
        <v>1241.7</v>
      </c>
      <c r="CO151">
        <v>4936.7</v>
      </c>
    </row>
    <row r="152" spans="1:93">
      <c r="A152">
        <v>146</v>
      </c>
      <c r="B152">
        <f t="shared" si="21"/>
        <v>7</v>
      </c>
      <c r="C152" t="str">
        <f t="shared" si="24"/>
        <v>Day7</v>
      </c>
      <c r="D152">
        <f t="shared" si="22"/>
        <v>1</v>
      </c>
      <c r="E152" t="str">
        <f t="shared" si="25"/>
        <v>Hour1</v>
      </c>
      <c r="F152">
        <f t="shared" si="26"/>
        <v>1</v>
      </c>
      <c r="G152" t="str">
        <f t="shared" si="27"/>
        <v>Winter</v>
      </c>
      <c r="H152">
        <f t="shared" si="23"/>
        <v>2761</v>
      </c>
      <c r="I152" t="e">
        <f t="shared" si="28"/>
        <v>#N/A</v>
      </c>
      <c r="J152" t="str">
        <f t="shared" si="29"/>
        <v>Winter</v>
      </c>
      <c r="K152">
        <f t="shared" si="30"/>
        <v>401506.8</v>
      </c>
      <c r="L152" s="10">
        <v>45298.041666666664</v>
      </c>
      <c r="M152">
        <v>392944.3</v>
      </c>
      <c r="N152">
        <v>1587.2</v>
      </c>
      <c r="O152">
        <v>1771.8</v>
      </c>
      <c r="P152">
        <v>5203.5</v>
      </c>
      <c r="Q152">
        <v>401506.9</v>
      </c>
      <c r="R152">
        <v>380135.9</v>
      </c>
      <c r="S152">
        <v>295217.3</v>
      </c>
      <c r="T152">
        <v>3.2599999999999997E-2</v>
      </c>
      <c r="U152">
        <v>4.3700000000000003E-2</v>
      </c>
      <c r="V152">
        <v>0.6</v>
      </c>
      <c r="W152">
        <v>0.6</v>
      </c>
      <c r="X152">
        <v>236.1</v>
      </c>
      <c r="Y152">
        <v>17</v>
      </c>
      <c r="Z152">
        <v>2.38</v>
      </c>
      <c r="AA152">
        <v>18.899999999999999</v>
      </c>
      <c r="AB152">
        <v>841</v>
      </c>
      <c r="AC152">
        <v>0.16</v>
      </c>
      <c r="AD152">
        <v>237.3</v>
      </c>
      <c r="AE152">
        <v>44</v>
      </c>
      <c r="AF152">
        <v>281.2</v>
      </c>
      <c r="AG152">
        <v>245.2</v>
      </c>
      <c r="AH152">
        <v>17.600000000000001</v>
      </c>
      <c r="AI152">
        <v>2.4700000000000002</v>
      </c>
      <c r="AJ152">
        <v>19.600000000000001</v>
      </c>
      <c r="AK152">
        <v>874.5</v>
      </c>
      <c r="AL152">
        <v>0.16</v>
      </c>
      <c r="AM152">
        <v>246.4</v>
      </c>
      <c r="AN152">
        <v>45.8</v>
      </c>
      <c r="AO152">
        <v>292.2</v>
      </c>
      <c r="AP152">
        <v>460.2</v>
      </c>
      <c r="AQ152">
        <v>30.4</v>
      </c>
      <c r="AR152">
        <v>4.22</v>
      </c>
      <c r="AS152">
        <v>34.799999999999997</v>
      </c>
      <c r="AT152">
        <v>1719.2</v>
      </c>
      <c r="AU152">
        <v>0.22</v>
      </c>
      <c r="AV152">
        <v>462.2</v>
      </c>
      <c r="AW152">
        <v>86.1</v>
      </c>
      <c r="AX152">
        <v>548.29999999999995</v>
      </c>
      <c r="AY152">
        <v>761.8</v>
      </c>
      <c r="AZ152">
        <v>75.900000000000006</v>
      </c>
      <c r="BA152">
        <v>10.95</v>
      </c>
      <c r="BB152">
        <v>34.299999999999997</v>
      </c>
      <c r="BC152">
        <v>2022</v>
      </c>
      <c r="BD152">
        <v>0.38</v>
      </c>
      <c r="BE152">
        <v>767.1</v>
      </c>
      <c r="BF152">
        <v>94.7</v>
      </c>
      <c r="BG152">
        <v>861.8</v>
      </c>
      <c r="BH152">
        <v>23.66</v>
      </c>
      <c r="BI152">
        <v>0</v>
      </c>
      <c r="BJ152">
        <v>0.28999999999999998</v>
      </c>
      <c r="BK152">
        <v>23.95</v>
      </c>
      <c r="BL152">
        <v>24.85</v>
      </c>
      <c r="BM152">
        <v>0</v>
      </c>
      <c r="BN152">
        <v>0.3</v>
      </c>
      <c r="BO152">
        <v>25.14</v>
      </c>
      <c r="BP152">
        <v>401506.8</v>
      </c>
      <c r="BQ152">
        <v>106289.60000000001</v>
      </c>
      <c r="BR152">
        <v>209</v>
      </c>
      <c r="BS152">
        <v>4078.3</v>
      </c>
      <c r="BT152">
        <v>0</v>
      </c>
      <c r="BU152">
        <v>4931.1000000000004</v>
      </c>
      <c r="BV152">
        <v>49849.1</v>
      </c>
      <c r="BW152">
        <v>0</v>
      </c>
      <c r="BX152">
        <v>0</v>
      </c>
      <c r="BY152">
        <v>0</v>
      </c>
      <c r="BZ152">
        <v>110943.6</v>
      </c>
      <c r="CA152">
        <v>0</v>
      </c>
      <c r="CB152">
        <v>159.1</v>
      </c>
      <c r="CC152">
        <v>3315.4</v>
      </c>
      <c r="CD152">
        <v>33150.9</v>
      </c>
      <c r="CE152">
        <v>86034.9</v>
      </c>
      <c r="CF152">
        <v>451.4</v>
      </c>
      <c r="CG152">
        <v>2094.4</v>
      </c>
      <c r="CH152">
        <v>0</v>
      </c>
      <c r="CI152">
        <v>0</v>
      </c>
      <c r="CJ152">
        <v>102614.2</v>
      </c>
      <c r="CK152">
        <v>3675.4</v>
      </c>
      <c r="CL152">
        <v>0</v>
      </c>
      <c r="CM152">
        <v>0</v>
      </c>
      <c r="CN152">
        <v>0</v>
      </c>
      <c r="CO152">
        <v>4538.1000000000004</v>
      </c>
    </row>
    <row r="153" spans="1:93">
      <c r="A153">
        <v>147</v>
      </c>
      <c r="B153">
        <f t="shared" si="21"/>
        <v>7</v>
      </c>
      <c r="C153" t="str">
        <f t="shared" si="24"/>
        <v>Day7</v>
      </c>
      <c r="D153">
        <f t="shared" si="22"/>
        <v>2</v>
      </c>
      <c r="E153" t="str">
        <f t="shared" si="25"/>
        <v>Hour2</v>
      </c>
      <c r="F153">
        <f t="shared" si="26"/>
        <v>1</v>
      </c>
      <c r="G153" t="str">
        <f t="shared" si="27"/>
        <v>Winter</v>
      </c>
      <c r="H153">
        <f t="shared" si="23"/>
        <v>2761</v>
      </c>
      <c r="I153" t="e">
        <f t="shared" si="28"/>
        <v>#N/A</v>
      </c>
      <c r="J153" t="str">
        <f t="shared" si="29"/>
        <v>Winter</v>
      </c>
      <c r="K153">
        <f t="shared" si="30"/>
        <v>394184.5</v>
      </c>
      <c r="L153" s="10">
        <v>45298.083333333336</v>
      </c>
      <c r="M153">
        <v>382026.8</v>
      </c>
      <c r="N153">
        <v>3026.2</v>
      </c>
      <c r="O153">
        <v>3763.3</v>
      </c>
      <c r="P153">
        <v>5368.1</v>
      </c>
      <c r="Q153">
        <v>394184.5</v>
      </c>
      <c r="R153">
        <v>369702.2</v>
      </c>
      <c r="S153">
        <v>289907</v>
      </c>
      <c r="T153">
        <v>3.2300000000000002E-2</v>
      </c>
      <c r="U153">
        <v>4.24E-2</v>
      </c>
      <c r="V153">
        <v>0.59</v>
      </c>
      <c r="W153">
        <v>0.59</v>
      </c>
      <c r="X153">
        <v>238.7</v>
      </c>
      <c r="Y153">
        <v>17.100000000000001</v>
      </c>
      <c r="Z153">
        <v>2.4</v>
      </c>
      <c r="AA153">
        <v>19.100000000000001</v>
      </c>
      <c r="AB153">
        <v>850.9</v>
      </c>
      <c r="AC153">
        <v>0.16</v>
      </c>
      <c r="AD153">
        <v>239.8</v>
      </c>
      <c r="AE153">
        <v>44.5</v>
      </c>
      <c r="AF153">
        <v>284.3</v>
      </c>
      <c r="AG153">
        <v>247.8</v>
      </c>
      <c r="AH153">
        <v>17.8</v>
      </c>
      <c r="AI153">
        <v>2.5</v>
      </c>
      <c r="AJ153">
        <v>19.8</v>
      </c>
      <c r="AK153">
        <v>882.9</v>
      </c>
      <c r="AL153">
        <v>0.17</v>
      </c>
      <c r="AM153">
        <v>249</v>
      </c>
      <c r="AN153">
        <v>46.2</v>
      </c>
      <c r="AO153">
        <v>295.2</v>
      </c>
      <c r="AP153">
        <v>462</v>
      </c>
      <c r="AQ153">
        <v>30.4</v>
      </c>
      <c r="AR153">
        <v>4.22</v>
      </c>
      <c r="AS153">
        <v>35</v>
      </c>
      <c r="AT153">
        <v>1729.8</v>
      </c>
      <c r="AU153">
        <v>0.22</v>
      </c>
      <c r="AV153">
        <v>464.1</v>
      </c>
      <c r="AW153">
        <v>86.6</v>
      </c>
      <c r="AX153">
        <v>550.70000000000005</v>
      </c>
      <c r="AY153">
        <v>759.4</v>
      </c>
      <c r="AZ153">
        <v>78.7</v>
      </c>
      <c r="BA153">
        <v>11.38</v>
      </c>
      <c r="BB153">
        <v>31.3</v>
      </c>
      <c r="BC153">
        <v>1931.6</v>
      </c>
      <c r="BD153">
        <v>0.37</v>
      </c>
      <c r="BE153">
        <v>764.9</v>
      </c>
      <c r="BF153">
        <v>89</v>
      </c>
      <c r="BG153">
        <v>853.8</v>
      </c>
      <c r="BH153">
        <v>23.5</v>
      </c>
      <c r="BI153">
        <v>0</v>
      </c>
      <c r="BJ153">
        <v>0.28000000000000003</v>
      </c>
      <c r="BK153">
        <v>23.78</v>
      </c>
      <c r="BL153">
        <v>24.67</v>
      </c>
      <c r="BM153">
        <v>0</v>
      </c>
      <c r="BN153">
        <v>0.28999999999999998</v>
      </c>
      <c r="BO153">
        <v>24.96</v>
      </c>
      <c r="BP153">
        <v>394184.5</v>
      </c>
      <c r="BQ153">
        <v>104277.5</v>
      </c>
      <c r="BR153">
        <v>99.4</v>
      </c>
      <c r="BS153">
        <v>4078.3</v>
      </c>
      <c r="BT153">
        <v>0</v>
      </c>
      <c r="BU153">
        <v>4931.1000000000004</v>
      </c>
      <c r="BV153">
        <v>49405.2</v>
      </c>
      <c r="BW153">
        <v>0</v>
      </c>
      <c r="BX153">
        <v>0</v>
      </c>
      <c r="BY153">
        <v>0</v>
      </c>
      <c r="BZ153">
        <v>110476.6</v>
      </c>
      <c r="CA153">
        <v>0</v>
      </c>
      <c r="CB153">
        <v>95.5</v>
      </c>
      <c r="CC153">
        <v>3315.4</v>
      </c>
      <c r="CD153">
        <v>31032.6</v>
      </c>
      <c r="CE153">
        <v>86034.9</v>
      </c>
      <c r="CF153">
        <v>437.9</v>
      </c>
      <c r="CG153">
        <v>0</v>
      </c>
      <c r="CH153">
        <v>0</v>
      </c>
      <c r="CI153">
        <v>0</v>
      </c>
      <c r="CJ153">
        <v>100962</v>
      </c>
      <c r="CK153">
        <v>3315.5</v>
      </c>
      <c r="CL153">
        <v>0</v>
      </c>
      <c r="CM153">
        <v>0</v>
      </c>
      <c r="CN153">
        <v>0</v>
      </c>
      <c r="CO153">
        <v>4538.1000000000004</v>
      </c>
    </row>
    <row r="154" spans="1:93">
      <c r="A154">
        <v>148</v>
      </c>
      <c r="B154">
        <f t="shared" si="21"/>
        <v>7</v>
      </c>
      <c r="C154" t="str">
        <f t="shared" si="24"/>
        <v>Day7</v>
      </c>
      <c r="D154">
        <f t="shared" si="22"/>
        <v>3</v>
      </c>
      <c r="E154" t="str">
        <f t="shared" si="25"/>
        <v>Hour3</v>
      </c>
      <c r="F154">
        <f t="shared" si="26"/>
        <v>1</v>
      </c>
      <c r="G154" t="str">
        <f t="shared" si="27"/>
        <v>Winter</v>
      </c>
      <c r="H154">
        <f t="shared" si="23"/>
        <v>2761</v>
      </c>
      <c r="I154" t="e">
        <f t="shared" si="28"/>
        <v>#N/A</v>
      </c>
      <c r="J154" t="str">
        <f t="shared" si="29"/>
        <v>Winter</v>
      </c>
      <c r="K154">
        <f t="shared" si="30"/>
        <v>388799.2</v>
      </c>
      <c r="L154" s="10">
        <v>45298.125</v>
      </c>
      <c r="M154">
        <v>376939.4</v>
      </c>
      <c r="N154">
        <v>3179.1</v>
      </c>
      <c r="O154">
        <v>3315.4</v>
      </c>
      <c r="P154">
        <v>5365.4</v>
      </c>
      <c r="Q154">
        <v>388799.3</v>
      </c>
      <c r="R154">
        <v>364836.9</v>
      </c>
      <c r="S154">
        <v>286635.7</v>
      </c>
      <c r="T154">
        <v>3.2099999999999997E-2</v>
      </c>
      <c r="U154">
        <v>4.1799999999999997E-2</v>
      </c>
      <c r="V154">
        <v>0.59</v>
      </c>
      <c r="W154">
        <v>0.59</v>
      </c>
      <c r="X154">
        <v>241.6</v>
      </c>
      <c r="Y154">
        <v>17.3</v>
      </c>
      <c r="Z154">
        <v>2.4300000000000002</v>
      </c>
      <c r="AA154">
        <v>19.3</v>
      </c>
      <c r="AB154">
        <v>860.8</v>
      </c>
      <c r="AC154">
        <v>0.16</v>
      </c>
      <c r="AD154">
        <v>242.7</v>
      </c>
      <c r="AE154">
        <v>45</v>
      </c>
      <c r="AF154">
        <v>287.8</v>
      </c>
      <c r="AG154">
        <v>250.7</v>
      </c>
      <c r="AH154">
        <v>18</v>
      </c>
      <c r="AI154">
        <v>2.52</v>
      </c>
      <c r="AJ154">
        <v>20.100000000000001</v>
      </c>
      <c r="AK154">
        <v>893.4</v>
      </c>
      <c r="AL154">
        <v>0.17</v>
      </c>
      <c r="AM154">
        <v>251.9</v>
      </c>
      <c r="AN154">
        <v>46.7</v>
      </c>
      <c r="AO154">
        <v>298.7</v>
      </c>
      <c r="AP154">
        <v>459.5</v>
      </c>
      <c r="AQ154">
        <v>29.7</v>
      </c>
      <c r="AR154">
        <v>4.1100000000000003</v>
      </c>
      <c r="AS154">
        <v>35.299999999999997</v>
      </c>
      <c r="AT154">
        <v>1737.9</v>
      </c>
      <c r="AU154">
        <v>0.21</v>
      </c>
      <c r="AV154">
        <v>461.5</v>
      </c>
      <c r="AW154">
        <v>87.2</v>
      </c>
      <c r="AX154">
        <v>548.70000000000005</v>
      </c>
      <c r="AY154">
        <v>488.3</v>
      </c>
      <c r="AZ154">
        <v>31.8</v>
      </c>
      <c r="BA154">
        <v>4.41</v>
      </c>
      <c r="BB154">
        <v>37.700000000000003</v>
      </c>
      <c r="BC154">
        <v>1839.1</v>
      </c>
      <c r="BD154">
        <v>0.24</v>
      </c>
      <c r="BE154">
        <v>490.5</v>
      </c>
      <c r="BF154">
        <v>92.6</v>
      </c>
      <c r="BG154">
        <v>583.1</v>
      </c>
      <c r="BH154">
        <v>24</v>
      </c>
      <c r="BI154">
        <v>0</v>
      </c>
      <c r="BJ154">
        <v>0.28999999999999998</v>
      </c>
      <c r="BK154">
        <v>24.29</v>
      </c>
      <c r="BL154">
        <v>25.17</v>
      </c>
      <c r="BM154">
        <v>0</v>
      </c>
      <c r="BN154">
        <v>0.28999999999999998</v>
      </c>
      <c r="BO154">
        <v>25.45</v>
      </c>
      <c r="BP154">
        <v>388799.2</v>
      </c>
      <c r="BQ154">
        <v>102163.5</v>
      </c>
      <c r="BR154">
        <v>166.3</v>
      </c>
      <c r="BS154">
        <v>4091</v>
      </c>
      <c r="BT154">
        <v>0</v>
      </c>
      <c r="BU154">
        <v>4931.1000000000004</v>
      </c>
      <c r="BV154">
        <v>49385.7</v>
      </c>
      <c r="BW154">
        <v>0</v>
      </c>
      <c r="BX154">
        <v>0</v>
      </c>
      <c r="BY154">
        <v>0</v>
      </c>
      <c r="BZ154">
        <v>110149.5</v>
      </c>
      <c r="CA154">
        <v>0</v>
      </c>
      <c r="CB154">
        <v>95.5</v>
      </c>
      <c r="CC154">
        <v>3315.4</v>
      </c>
      <c r="CD154">
        <v>28022.2</v>
      </c>
      <c r="CE154">
        <v>86041.2</v>
      </c>
      <c r="CF154">
        <v>437.9</v>
      </c>
      <c r="CG154">
        <v>0</v>
      </c>
      <c r="CH154">
        <v>0</v>
      </c>
      <c r="CI154">
        <v>0</v>
      </c>
      <c r="CJ154">
        <v>99131.199999999997</v>
      </c>
      <c r="CK154">
        <v>3032.3</v>
      </c>
      <c r="CL154">
        <v>0</v>
      </c>
      <c r="CM154">
        <v>0</v>
      </c>
      <c r="CN154">
        <v>0</v>
      </c>
      <c r="CO154">
        <v>4925.3</v>
      </c>
    </row>
    <row r="155" spans="1:93">
      <c r="A155">
        <v>149</v>
      </c>
      <c r="B155">
        <f t="shared" si="21"/>
        <v>7</v>
      </c>
      <c r="C155" t="str">
        <f t="shared" si="24"/>
        <v>Day7</v>
      </c>
      <c r="D155">
        <f t="shared" si="22"/>
        <v>4</v>
      </c>
      <c r="E155" t="str">
        <f t="shared" si="25"/>
        <v>Hour4</v>
      </c>
      <c r="F155">
        <f t="shared" si="26"/>
        <v>1</v>
      </c>
      <c r="G155" t="str">
        <f t="shared" si="27"/>
        <v>Winter</v>
      </c>
      <c r="H155">
        <f t="shared" si="23"/>
        <v>2761</v>
      </c>
      <c r="I155" t="e">
        <f t="shared" si="28"/>
        <v>#N/A</v>
      </c>
      <c r="J155" t="str">
        <f t="shared" si="29"/>
        <v>Winter</v>
      </c>
      <c r="K155">
        <f t="shared" si="30"/>
        <v>387924.3</v>
      </c>
      <c r="L155" s="10">
        <v>45298.166666666664</v>
      </c>
      <c r="M155">
        <v>377840</v>
      </c>
      <c r="N155">
        <v>1846</v>
      </c>
      <c r="O155">
        <v>3082.6</v>
      </c>
      <c r="P155">
        <v>5155.7</v>
      </c>
      <c r="Q155">
        <v>387924.3</v>
      </c>
      <c r="R155">
        <v>365701.5</v>
      </c>
      <c r="S155">
        <v>288814.2</v>
      </c>
      <c r="T155">
        <v>3.2099999999999997E-2</v>
      </c>
      <c r="U155">
        <v>4.19E-2</v>
      </c>
      <c r="V155">
        <v>0.57999999999999996</v>
      </c>
      <c r="W155">
        <v>0.57999999999999996</v>
      </c>
      <c r="X155">
        <v>246.6</v>
      </c>
      <c r="Y155">
        <v>17.7</v>
      </c>
      <c r="Z155">
        <v>2.48</v>
      </c>
      <c r="AA155">
        <v>19.7</v>
      </c>
      <c r="AB155">
        <v>879.3</v>
      </c>
      <c r="AC155">
        <v>0.16</v>
      </c>
      <c r="AD155">
        <v>247.8</v>
      </c>
      <c r="AE155">
        <v>46</v>
      </c>
      <c r="AF155">
        <v>293.8</v>
      </c>
      <c r="AG155">
        <v>255.9</v>
      </c>
      <c r="AH155">
        <v>18.3</v>
      </c>
      <c r="AI155">
        <v>2.57</v>
      </c>
      <c r="AJ155">
        <v>20.5</v>
      </c>
      <c r="AK155">
        <v>913.2</v>
      </c>
      <c r="AL155">
        <v>0.17</v>
      </c>
      <c r="AM155">
        <v>257.2</v>
      </c>
      <c r="AN155">
        <v>47.8</v>
      </c>
      <c r="AO155">
        <v>304.89999999999998</v>
      </c>
      <c r="AP155">
        <v>471.1</v>
      </c>
      <c r="AQ155">
        <v>30.9</v>
      </c>
      <c r="AR155">
        <v>4.29</v>
      </c>
      <c r="AS155">
        <v>35.700000000000003</v>
      </c>
      <c r="AT155">
        <v>1765.6</v>
      </c>
      <c r="AU155">
        <v>0.22</v>
      </c>
      <c r="AV155">
        <v>473.2</v>
      </c>
      <c r="AW155">
        <v>88.4</v>
      </c>
      <c r="AX155">
        <v>561.6</v>
      </c>
      <c r="AY155">
        <v>498.9</v>
      </c>
      <c r="AZ155">
        <v>30.4</v>
      </c>
      <c r="BA155">
        <v>4.18</v>
      </c>
      <c r="BB155">
        <v>40</v>
      </c>
      <c r="BC155">
        <v>1944.4</v>
      </c>
      <c r="BD155">
        <v>0.23</v>
      </c>
      <c r="BE155">
        <v>501</v>
      </c>
      <c r="BF155">
        <v>98</v>
      </c>
      <c r="BG155">
        <v>599</v>
      </c>
      <c r="BH155">
        <v>24.84</v>
      </c>
      <c r="BI155">
        <v>0</v>
      </c>
      <c r="BJ155">
        <v>0.28999999999999998</v>
      </c>
      <c r="BK155">
        <v>25.13</v>
      </c>
      <c r="BL155">
        <v>26.04</v>
      </c>
      <c r="BM155">
        <v>0</v>
      </c>
      <c r="BN155">
        <v>0.28000000000000003</v>
      </c>
      <c r="BO155">
        <v>26.32</v>
      </c>
      <c r="BP155">
        <v>387924.3</v>
      </c>
      <c r="BQ155">
        <v>99110.1</v>
      </c>
      <c r="BR155">
        <v>245.7</v>
      </c>
      <c r="BS155">
        <v>4120.6000000000004</v>
      </c>
      <c r="BT155">
        <v>0</v>
      </c>
      <c r="BU155">
        <v>4931.1000000000004</v>
      </c>
      <c r="BV155">
        <v>50277.2</v>
      </c>
      <c r="BW155">
        <v>0</v>
      </c>
      <c r="BX155">
        <v>0</v>
      </c>
      <c r="BY155">
        <v>0</v>
      </c>
      <c r="BZ155">
        <v>112436.6</v>
      </c>
      <c r="CA155">
        <v>0</v>
      </c>
      <c r="CB155">
        <v>95.5</v>
      </c>
      <c r="CC155">
        <v>3315.4</v>
      </c>
      <c r="CD155">
        <v>26017.5</v>
      </c>
      <c r="CE155">
        <v>86902.2</v>
      </c>
      <c r="CF155">
        <v>437.9</v>
      </c>
      <c r="CG155">
        <v>34.700000000000003</v>
      </c>
      <c r="CH155">
        <v>0</v>
      </c>
      <c r="CI155">
        <v>0</v>
      </c>
      <c r="CJ155">
        <v>96195.4</v>
      </c>
      <c r="CK155">
        <v>2914.7</v>
      </c>
      <c r="CL155">
        <v>0</v>
      </c>
      <c r="CM155">
        <v>0</v>
      </c>
      <c r="CN155">
        <v>0</v>
      </c>
      <c r="CO155">
        <v>4869.1000000000004</v>
      </c>
    </row>
    <row r="156" spans="1:93">
      <c r="A156">
        <v>150</v>
      </c>
      <c r="B156">
        <f t="shared" si="21"/>
        <v>7</v>
      </c>
      <c r="C156" t="str">
        <f t="shared" si="24"/>
        <v>Day7</v>
      </c>
      <c r="D156">
        <f t="shared" si="22"/>
        <v>5</v>
      </c>
      <c r="E156" t="str">
        <f t="shared" si="25"/>
        <v>Hour5</v>
      </c>
      <c r="F156">
        <f t="shared" si="26"/>
        <v>1</v>
      </c>
      <c r="G156" t="str">
        <f t="shared" si="27"/>
        <v>Winter</v>
      </c>
      <c r="H156">
        <f t="shared" si="23"/>
        <v>2761</v>
      </c>
      <c r="I156" t="e">
        <f t="shared" si="28"/>
        <v>#N/A</v>
      </c>
      <c r="J156" t="str">
        <f t="shared" si="29"/>
        <v>Winter</v>
      </c>
      <c r="K156">
        <f t="shared" si="30"/>
        <v>393245.1</v>
      </c>
      <c r="L156" s="10">
        <v>45298.208333333336</v>
      </c>
      <c r="M156">
        <v>384912.6</v>
      </c>
      <c r="N156">
        <v>1430</v>
      </c>
      <c r="O156">
        <v>1787.3</v>
      </c>
      <c r="P156">
        <v>5115.2</v>
      </c>
      <c r="Q156">
        <v>393245.1</v>
      </c>
      <c r="R156">
        <v>372473.4</v>
      </c>
      <c r="S156">
        <v>297133</v>
      </c>
      <c r="T156">
        <v>3.2300000000000002E-2</v>
      </c>
      <c r="U156">
        <v>4.2599999999999999E-2</v>
      </c>
      <c r="V156">
        <v>0.56000000000000005</v>
      </c>
      <c r="W156">
        <v>0.56000000000000005</v>
      </c>
      <c r="X156">
        <v>259.7</v>
      </c>
      <c r="Y156">
        <v>19</v>
      </c>
      <c r="Z156">
        <v>2.67</v>
      </c>
      <c r="AA156">
        <v>20.3</v>
      </c>
      <c r="AB156">
        <v>914.7</v>
      </c>
      <c r="AC156">
        <v>0.17</v>
      </c>
      <c r="AD156">
        <v>261</v>
      </c>
      <c r="AE156">
        <v>47.6</v>
      </c>
      <c r="AF156">
        <v>308.60000000000002</v>
      </c>
      <c r="AG156">
        <v>269.60000000000002</v>
      </c>
      <c r="AH156">
        <v>19.7</v>
      </c>
      <c r="AI156">
        <v>2.77</v>
      </c>
      <c r="AJ156">
        <v>21.1</v>
      </c>
      <c r="AK156">
        <v>950.3</v>
      </c>
      <c r="AL156">
        <v>0.18</v>
      </c>
      <c r="AM156">
        <v>271</v>
      </c>
      <c r="AN156">
        <v>49.5</v>
      </c>
      <c r="AO156">
        <v>320.5</v>
      </c>
      <c r="AP156">
        <v>488</v>
      </c>
      <c r="AQ156">
        <v>33.4</v>
      </c>
      <c r="AR156">
        <v>4.66</v>
      </c>
      <c r="AS156">
        <v>35.700000000000003</v>
      </c>
      <c r="AT156">
        <v>1785.3</v>
      </c>
      <c r="AU156">
        <v>0.23</v>
      </c>
      <c r="AV156">
        <v>490.3</v>
      </c>
      <c r="AW156">
        <v>89</v>
      </c>
      <c r="AX156">
        <v>579.29999999999995</v>
      </c>
      <c r="AY156">
        <v>828.7</v>
      </c>
      <c r="AZ156">
        <v>81.5</v>
      </c>
      <c r="BA156">
        <v>11.74</v>
      </c>
      <c r="BB156">
        <v>38.1</v>
      </c>
      <c r="BC156">
        <v>2246.5</v>
      </c>
      <c r="BD156">
        <v>0.4</v>
      </c>
      <c r="BE156">
        <v>834.3</v>
      </c>
      <c r="BF156">
        <v>105.2</v>
      </c>
      <c r="BG156">
        <v>939.5</v>
      </c>
      <c r="BH156">
        <v>25.45</v>
      </c>
      <c r="BI156">
        <v>0</v>
      </c>
      <c r="BJ156">
        <v>0.28000000000000003</v>
      </c>
      <c r="BK156">
        <v>25.73</v>
      </c>
      <c r="BL156">
        <v>26.71</v>
      </c>
      <c r="BM156">
        <v>0</v>
      </c>
      <c r="BN156">
        <v>0.27</v>
      </c>
      <c r="BO156">
        <v>26.98</v>
      </c>
      <c r="BP156">
        <v>393245.1</v>
      </c>
      <c r="BQ156">
        <v>96112.1</v>
      </c>
      <c r="BR156">
        <v>32.4</v>
      </c>
      <c r="BS156">
        <v>4120.6000000000004</v>
      </c>
      <c r="BT156">
        <v>0</v>
      </c>
      <c r="BU156">
        <v>4931.1000000000004</v>
      </c>
      <c r="BV156">
        <v>55139</v>
      </c>
      <c r="BW156">
        <v>0</v>
      </c>
      <c r="BX156">
        <v>0</v>
      </c>
      <c r="BY156">
        <v>0</v>
      </c>
      <c r="BZ156">
        <v>116480.3</v>
      </c>
      <c r="CA156">
        <v>0</v>
      </c>
      <c r="CB156">
        <v>95.5</v>
      </c>
      <c r="CC156">
        <v>3315.4</v>
      </c>
      <c r="CD156">
        <v>25546.9</v>
      </c>
      <c r="CE156">
        <v>87033.9</v>
      </c>
      <c r="CF156">
        <v>437.9</v>
      </c>
      <c r="CG156">
        <v>0</v>
      </c>
      <c r="CH156">
        <v>0</v>
      </c>
      <c r="CI156">
        <v>0</v>
      </c>
      <c r="CJ156">
        <v>93202.7</v>
      </c>
      <c r="CK156">
        <v>2909.4</v>
      </c>
      <c r="CL156">
        <v>0</v>
      </c>
      <c r="CM156">
        <v>0</v>
      </c>
      <c r="CN156">
        <v>0</v>
      </c>
      <c r="CO156">
        <v>4614.6000000000004</v>
      </c>
    </row>
    <row r="157" spans="1:93">
      <c r="A157">
        <v>151</v>
      </c>
      <c r="B157">
        <f t="shared" si="21"/>
        <v>7</v>
      </c>
      <c r="C157" t="str">
        <f t="shared" si="24"/>
        <v>Day7</v>
      </c>
      <c r="D157">
        <f t="shared" si="22"/>
        <v>6</v>
      </c>
      <c r="E157" t="str">
        <f t="shared" si="25"/>
        <v>Hour6</v>
      </c>
      <c r="F157">
        <f t="shared" si="26"/>
        <v>1</v>
      </c>
      <c r="G157" t="str">
        <f t="shared" si="27"/>
        <v>Winter</v>
      </c>
      <c r="H157">
        <f t="shared" si="23"/>
        <v>2761</v>
      </c>
      <c r="I157" t="e">
        <f t="shared" si="28"/>
        <v>#N/A</v>
      </c>
      <c r="J157" t="str">
        <f t="shared" si="29"/>
        <v>Winter</v>
      </c>
      <c r="K157">
        <f t="shared" si="30"/>
        <v>403489.5</v>
      </c>
      <c r="L157" s="10">
        <v>45298.25</v>
      </c>
      <c r="M157">
        <v>398085.6</v>
      </c>
      <c r="N157">
        <v>0</v>
      </c>
      <c r="O157">
        <v>217.1</v>
      </c>
      <c r="P157">
        <v>5186.7</v>
      </c>
      <c r="Q157">
        <v>403489.5</v>
      </c>
      <c r="R157">
        <v>385075.4</v>
      </c>
      <c r="S157">
        <v>310596.2</v>
      </c>
      <c r="T157">
        <v>3.27E-2</v>
      </c>
      <c r="U157">
        <v>4.41E-2</v>
      </c>
      <c r="V157">
        <v>0.54</v>
      </c>
      <c r="W157">
        <v>0.54</v>
      </c>
      <c r="X157">
        <v>278.10000000000002</v>
      </c>
      <c r="Y157">
        <v>20.9</v>
      </c>
      <c r="Z157">
        <v>2.94</v>
      </c>
      <c r="AA157">
        <v>21</v>
      </c>
      <c r="AB157">
        <v>962.2</v>
      </c>
      <c r="AC157">
        <v>0.18</v>
      </c>
      <c r="AD157">
        <v>279.5</v>
      </c>
      <c r="AE157">
        <v>49.8</v>
      </c>
      <c r="AF157">
        <v>329.2</v>
      </c>
      <c r="AG157">
        <v>287.8</v>
      </c>
      <c r="AH157">
        <v>21.6</v>
      </c>
      <c r="AI157">
        <v>3.04</v>
      </c>
      <c r="AJ157">
        <v>21.8</v>
      </c>
      <c r="AK157">
        <v>996.8</v>
      </c>
      <c r="AL157">
        <v>0.18</v>
      </c>
      <c r="AM157">
        <v>289.3</v>
      </c>
      <c r="AN157">
        <v>51.6</v>
      </c>
      <c r="AO157">
        <v>340.9</v>
      </c>
      <c r="AP157">
        <v>504.4</v>
      </c>
      <c r="AQ157">
        <v>35.6</v>
      </c>
      <c r="AR157">
        <v>4.97</v>
      </c>
      <c r="AS157">
        <v>36.1</v>
      </c>
      <c r="AT157">
        <v>1812.6</v>
      </c>
      <c r="AU157">
        <v>0.24</v>
      </c>
      <c r="AV157">
        <v>506.8</v>
      </c>
      <c r="AW157">
        <v>90.2</v>
      </c>
      <c r="AX157">
        <v>597</v>
      </c>
      <c r="AY157">
        <v>569.1</v>
      </c>
      <c r="AZ157">
        <v>38.200000000000003</v>
      </c>
      <c r="BA157">
        <v>5.31</v>
      </c>
      <c r="BB157">
        <v>42.3</v>
      </c>
      <c r="BC157">
        <v>2105.6</v>
      </c>
      <c r="BD157">
        <v>0.27</v>
      </c>
      <c r="BE157">
        <v>571.6</v>
      </c>
      <c r="BF157">
        <v>105.1</v>
      </c>
      <c r="BG157">
        <v>676.8</v>
      </c>
      <c r="BH157">
        <v>26.31</v>
      </c>
      <c r="BI157">
        <v>0</v>
      </c>
      <c r="BJ157">
        <v>0.25</v>
      </c>
      <c r="BK157">
        <v>26.56</v>
      </c>
      <c r="BL157">
        <v>27.59</v>
      </c>
      <c r="BM157">
        <v>0</v>
      </c>
      <c r="BN157">
        <v>0.27</v>
      </c>
      <c r="BO157">
        <v>27.85</v>
      </c>
      <c r="BP157">
        <v>403489.5</v>
      </c>
      <c r="BQ157">
        <v>92893.3</v>
      </c>
      <c r="BR157">
        <v>273.60000000000002</v>
      </c>
      <c r="BS157">
        <v>4121.7</v>
      </c>
      <c r="BT157">
        <v>0</v>
      </c>
      <c r="BU157">
        <v>4931.1000000000004</v>
      </c>
      <c r="BV157">
        <v>62820.4</v>
      </c>
      <c r="BW157">
        <v>0</v>
      </c>
      <c r="BX157">
        <v>0</v>
      </c>
      <c r="BY157">
        <v>69.8</v>
      </c>
      <c r="BZ157">
        <v>122087.6</v>
      </c>
      <c r="CA157">
        <v>0</v>
      </c>
      <c r="CB157">
        <v>95.5</v>
      </c>
      <c r="CC157">
        <v>3315.4</v>
      </c>
      <c r="CD157">
        <v>25479.200000000001</v>
      </c>
      <c r="CE157">
        <v>87033.9</v>
      </c>
      <c r="CF157">
        <v>437.9</v>
      </c>
      <c r="CG157">
        <v>0</v>
      </c>
      <c r="CH157">
        <v>0</v>
      </c>
      <c r="CI157">
        <v>7.9</v>
      </c>
      <c r="CJ157">
        <v>89916</v>
      </c>
      <c r="CK157">
        <v>2899.5</v>
      </c>
      <c r="CL157">
        <v>0</v>
      </c>
      <c r="CM157">
        <v>0</v>
      </c>
      <c r="CN157">
        <v>0</v>
      </c>
      <c r="CO157">
        <v>4936.7</v>
      </c>
    </row>
    <row r="158" spans="1:93">
      <c r="A158">
        <v>152</v>
      </c>
      <c r="B158">
        <f t="shared" si="21"/>
        <v>7</v>
      </c>
      <c r="C158" t="str">
        <f t="shared" si="24"/>
        <v>Day7</v>
      </c>
      <c r="D158">
        <f t="shared" si="22"/>
        <v>7</v>
      </c>
      <c r="E158" t="str">
        <f t="shared" si="25"/>
        <v>Hour7</v>
      </c>
      <c r="F158">
        <f t="shared" si="26"/>
        <v>1</v>
      </c>
      <c r="G158" t="str">
        <f t="shared" si="27"/>
        <v>Winter</v>
      </c>
      <c r="H158">
        <f t="shared" si="23"/>
        <v>2761</v>
      </c>
      <c r="I158" t="e">
        <f t="shared" si="28"/>
        <v>#N/A</v>
      </c>
      <c r="J158" t="str">
        <f t="shared" si="29"/>
        <v>Winter</v>
      </c>
      <c r="K158">
        <f t="shared" si="30"/>
        <v>418398.1</v>
      </c>
      <c r="L158" s="10">
        <v>45298.291666666664</v>
      </c>
      <c r="M158">
        <v>413725.5</v>
      </c>
      <c r="N158">
        <v>0</v>
      </c>
      <c r="O158">
        <v>0</v>
      </c>
      <c r="P158">
        <v>4672.7</v>
      </c>
      <c r="Q158">
        <v>418398.1</v>
      </c>
      <c r="R158">
        <v>400019.20000000001</v>
      </c>
      <c r="S158">
        <v>319729.40000000002</v>
      </c>
      <c r="T158">
        <v>3.3099999999999997E-2</v>
      </c>
      <c r="U158">
        <v>4.58E-2</v>
      </c>
      <c r="V158">
        <v>0.54</v>
      </c>
      <c r="W158">
        <v>0.54</v>
      </c>
      <c r="X158">
        <v>280.60000000000002</v>
      </c>
      <c r="Y158">
        <v>21.3</v>
      </c>
      <c r="Z158">
        <v>3.01</v>
      </c>
      <c r="AA158">
        <v>20.9</v>
      </c>
      <c r="AB158">
        <v>961.6</v>
      </c>
      <c r="AC158">
        <v>0.18</v>
      </c>
      <c r="AD158">
        <v>282</v>
      </c>
      <c r="AE158">
        <v>49.6</v>
      </c>
      <c r="AF158">
        <v>331.6</v>
      </c>
      <c r="AG158">
        <v>290.39999999999998</v>
      </c>
      <c r="AH158">
        <v>22.1</v>
      </c>
      <c r="AI158">
        <v>3.11</v>
      </c>
      <c r="AJ158">
        <v>21.6</v>
      </c>
      <c r="AK158">
        <v>996</v>
      </c>
      <c r="AL158">
        <v>0.18</v>
      </c>
      <c r="AM158">
        <v>291.89999999999998</v>
      </c>
      <c r="AN158">
        <v>51.4</v>
      </c>
      <c r="AO158">
        <v>343.2</v>
      </c>
      <c r="AP158">
        <v>468.7</v>
      </c>
      <c r="AQ158">
        <v>31.8</v>
      </c>
      <c r="AR158">
        <v>4.42</v>
      </c>
      <c r="AS158">
        <v>34.6</v>
      </c>
      <c r="AT158">
        <v>1725.3</v>
      </c>
      <c r="AU158">
        <v>0.22</v>
      </c>
      <c r="AV158">
        <v>470.9</v>
      </c>
      <c r="AW158">
        <v>86.1</v>
      </c>
      <c r="AX158">
        <v>557</v>
      </c>
      <c r="AY158">
        <v>914.4</v>
      </c>
      <c r="AZ158">
        <v>89.8</v>
      </c>
      <c r="BA158">
        <v>12.92</v>
      </c>
      <c r="BB158">
        <v>42.3</v>
      </c>
      <c r="BC158">
        <v>2485.1999999999998</v>
      </c>
      <c r="BD158">
        <v>0.44</v>
      </c>
      <c r="BE158">
        <v>920.6</v>
      </c>
      <c r="BF158">
        <v>116.4</v>
      </c>
      <c r="BG158">
        <v>1037.0999999999999</v>
      </c>
      <c r="BH158">
        <v>28.79</v>
      </c>
      <c r="BI158">
        <v>0</v>
      </c>
      <c r="BJ158">
        <v>0.25</v>
      </c>
      <c r="BK158">
        <v>29.04</v>
      </c>
      <c r="BL158">
        <v>30.18</v>
      </c>
      <c r="BM158">
        <v>0</v>
      </c>
      <c r="BN158">
        <v>0.26</v>
      </c>
      <c r="BO158">
        <v>30.44</v>
      </c>
      <c r="BP158">
        <v>418398.1</v>
      </c>
      <c r="BQ158">
        <v>98668.7</v>
      </c>
      <c r="BR158">
        <v>826.5</v>
      </c>
      <c r="BS158">
        <v>4198.3</v>
      </c>
      <c r="BT158">
        <v>0</v>
      </c>
      <c r="BU158">
        <v>4931.1000000000004</v>
      </c>
      <c r="BV158">
        <v>66933.2</v>
      </c>
      <c r="BW158">
        <v>0</v>
      </c>
      <c r="BX158">
        <v>0</v>
      </c>
      <c r="BY158">
        <v>3285.6</v>
      </c>
      <c r="BZ158">
        <v>124365.7</v>
      </c>
      <c r="CA158">
        <v>0</v>
      </c>
      <c r="CB158">
        <v>95.5</v>
      </c>
      <c r="CC158">
        <v>3315.4</v>
      </c>
      <c r="CD158">
        <v>26229.8</v>
      </c>
      <c r="CE158">
        <v>88396.1</v>
      </c>
      <c r="CF158">
        <v>437.9</v>
      </c>
      <c r="CG158">
        <v>0</v>
      </c>
      <c r="CH158">
        <v>0</v>
      </c>
      <c r="CI158">
        <v>7829.8</v>
      </c>
      <c r="CJ158">
        <v>84597.2</v>
      </c>
      <c r="CK158">
        <v>2956.1</v>
      </c>
      <c r="CL158">
        <v>55.3</v>
      </c>
      <c r="CM158">
        <v>0</v>
      </c>
      <c r="CN158">
        <v>0</v>
      </c>
      <c r="CO158">
        <v>5515.9</v>
      </c>
    </row>
    <row r="159" spans="1:93">
      <c r="A159">
        <v>153</v>
      </c>
      <c r="B159">
        <f t="shared" si="21"/>
        <v>7</v>
      </c>
      <c r="C159" t="str">
        <f t="shared" si="24"/>
        <v>Day7</v>
      </c>
      <c r="D159">
        <f t="shared" si="22"/>
        <v>8</v>
      </c>
      <c r="E159" t="str">
        <f t="shared" si="25"/>
        <v>Hour8</v>
      </c>
      <c r="F159">
        <f t="shared" si="26"/>
        <v>1</v>
      </c>
      <c r="G159" t="str">
        <f t="shared" si="27"/>
        <v>Winter</v>
      </c>
      <c r="H159">
        <f t="shared" si="23"/>
        <v>2761</v>
      </c>
      <c r="I159" t="e">
        <f t="shared" si="28"/>
        <v>#N/A</v>
      </c>
      <c r="J159" t="str">
        <f t="shared" si="29"/>
        <v>Winter</v>
      </c>
      <c r="K159">
        <f t="shared" si="30"/>
        <v>434608.4</v>
      </c>
      <c r="L159" s="10">
        <v>45298.333333333336</v>
      </c>
      <c r="M159">
        <v>426414.4</v>
      </c>
      <c r="N159">
        <v>1012.4</v>
      </c>
      <c r="O159">
        <v>3261.3</v>
      </c>
      <c r="P159">
        <v>3920.3</v>
      </c>
      <c r="Q159">
        <v>434608.5</v>
      </c>
      <c r="R159">
        <v>412131.8</v>
      </c>
      <c r="S159">
        <v>314096.3</v>
      </c>
      <c r="T159">
        <v>3.3500000000000002E-2</v>
      </c>
      <c r="U159">
        <v>4.7100000000000003E-2</v>
      </c>
      <c r="V159">
        <v>0.57999999999999996</v>
      </c>
      <c r="W159">
        <v>0.57999999999999996</v>
      </c>
      <c r="X159">
        <v>259.2</v>
      </c>
      <c r="Y159">
        <v>19.899999999999999</v>
      </c>
      <c r="Z159">
        <v>2.81</v>
      </c>
      <c r="AA159">
        <v>19.2</v>
      </c>
      <c r="AB159">
        <v>883.3</v>
      </c>
      <c r="AC159">
        <v>0.17</v>
      </c>
      <c r="AD159">
        <v>260.60000000000002</v>
      </c>
      <c r="AE159">
        <v>45.6</v>
      </c>
      <c r="AF159">
        <v>306.2</v>
      </c>
      <c r="AG159">
        <v>270</v>
      </c>
      <c r="AH159">
        <v>20.8</v>
      </c>
      <c r="AI159">
        <v>2.93</v>
      </c>
      <c r="AJ159">
        <v>20</v>
      </c>
      <c r="AK159">
        <v>918.2</v>
      </c>
      <c r="AL159">
        <v>0.17</v>
      </c>
      <c r="AM159">
        <v>271.39999999999998</v>
      </c>
      <c r="AN159">
        <v>47.4</v>
      </c>
      <c r="AO159">
        <v>318.8</v>
      </c>
      <c r="AP159">
        <v>285.10000000000002</v>
      </c>
      <c r="AQ159">
        <v>15.7</v>
      </c>
      <c r="AR159">
        <v>2.14</v>
      </c>
      <c r="AS159">
        <v>24.3</v>
      </c>
      <c r="AT159">
        <v>1163</v>
      </c>
      <c r="AU159">
        <v>0.13</v>
      </c>
      <c r="AV159">
        <v>286.2</v>
      </c>
      <c r="AW159">
        <v>59</v>
      </c>
      <c r="AX159">
        <v>345.2</v>
      </c>
      <c r="AY159">
        <v>632.6</v>
      </c>
      <c r="AZ159">
        <v>41.8</v>
      </c>
      <c r="BA159">
        <v>5.81</v>
      </c>
      <c r="BB159">
        <v>47.6</v>
      </c>
      <c r="BC159">
        <v>2361.6</v>
      </c>
      <c r="BD159">
        <v>0.28999999999999998</v>
      </c>
      <c r="BE159">
        <v>635.4</v>
      </c>
      <c r="BF159">
        <v>118.1</v>
      </c>
      <c r="BG159">
        <v>753.5</v>
      </c>
      <c r="BH159">
        <v>28.44</v>
      </c>
      <c r="BI159">
        <v>0</v>
      </c>
      <c r="BJ159">
        <v>0.27</v>
      </c>
      <c r="BK159">
        <v>28.71</v>
      </c>
      <c r="BL159">
        <v>29.87</v>
      </c>
      <c r="BM159">
        <v>0</v>
      </c>
      <c r="BN159">
        <v>0.27</v>
      </c>
      <c r="BO159">
        <v>30.13</v>
      </c>
      <c r="BP159">
        <v>434608.4</v>
      </c>
      <c r="BQ159">
        <v>120512.2</v>
      </c>
      <c r="BR159">
        <v>1522.4</v>
      </c>
      <c r="BS159">
        <v>4198.3</v>
      </c>
      <c r="BT159">
        <v>0</v>
      </c>
      <c r="BU159">
        <v>5018</v>
      </c>
      <c r="BV159">
        <v>64797.7</v>
      </c>
      <c r="BW159">
        <v>0</v>
      </c>
      <c r="BX159">
        <v>0</v>
      </c>
      <c r="BY159">
        <v>7269.8</v>
      </c>
      <c r="BZ159">
        <v>117265.4</v>
      </c>
      <c r="CA159">
        <v>0</v>
      </c>
      <c r="CB159">
        <v>95.5</v>
      </c>
      <c r="CC159">
        <v>3315.4</v>
      </c>
      <c r="CD159">
        <v>29014.9</v>
      </c>
      <c r="CE159">
        <v>88396.1</v>
      </c>
      <c r="CF159">
        <v>437.9</v>
      </c>
      <c r="CG159">
        <v>34.700000000000003</v>
      </c>
      <c r="CH159">
        <v>0</v>
      </c>
      <c r="CI159">
        <v>31890.2</v>
      </c>
      <c r="CJ159">
        <v>78408</v>
      </c>
      <c r="CK159">
        <v>2944.1</v>
      </c>
      <c r="CL159">
        <v>3012.2</v>
      </c>
      <c r="CM159">
        <v>0</v>
      </c>
      <c r="CN159">
        <v>0</v>
      </c>
      <c r="CO159">
        <v>5459.6</v>
      </c>
    </row>
    <row r="160" spans="1:93">
      <c r="A160">
        <v>154</v>
      </c>
      <c r="B160">
        <f t="shared" si="21"/>
        <v>7</v>
      </c>
      <c r="C160" t="str">
        <f t="shared" si="24"/>
        <v>Day7</v>
      </c>
      <c r="D160">
        <f t="shared" si="22"/>
        <v>9</v>
      </c>
      <c r="E160" t="str">
        <f t="shared" si="25"/>
        <v>Hour9</v>
      </c>
      <c r="F160">
        <f t="shared" si="26"/>
        <v>1</v>
      </c>
      <c r="G160" t="str">
        <f t="shared" si="27"/>
        <v>Winter</v>
      </c>
      <c r="H160">
        <f t="shared" si="23"/>
        <v>2761</v>
      </c>
      <c r="I160" t="e">
        <f t="shared" si="28"/>
        <v>#N/A</v>
      </c>
      <c r="J160" t="str">
        <f t="shared" si="29"/>
        <v>Winter</v>
      </c>
      <c r="K160">
        <f t="shared" si="30"/>
        <v>445223.6</v>
      </c>
      <c r="L160" s="10">
        <v>45298.375</v>
      </c>
      <c r="M160">
        <v>435365.4</v>
      </c>
      <c r="N160">
        <v>1116.7</v>
      </c>
      <c r="O160">
        <v>4769.3999999999996</v>
      </c>
      <c r="P160">
        <v>3972.1</v>
      </c>
      <c r="Q160">
        <v>445223.6</v>
      </c>
      <c r="R160">
        <v>420672.3</v>
      </c>
      <c r="S160">
        <v>313959.8</v>
      </c>
      <c r="T160">
        <v>3.3700000000000001E-2</v>
      </c>
      <c r="U160">
        <v>4.8099999999999997E-2</v>
      </c>
      <c r="V160">
        <v>0.59</v>
      </c>
      <c r="W160">
        <v>0.59</v>
      </c>
      <c r="X160">
        <v>250.5</v>
      </c>
      <c r="Y160">
        <v>19.2</v>
      </c>
      <c r="Z160">
        <v>2.72</v>
      </c>
      <c r="AA160">
        <v>18.600000000000001</v>
      </c>
      <c r="AB160">
        <v>852.7</v>
      </c>
      <c r="AC160">
        <v>0.16</v>
      </c>
      <c r="AD160">
        <v>251.8</v>
      </c>
      <c r="AE160">
        <v>44</v>
      </c>
      <c r="AF160">
        <v>295.8</v>
      </c>
      <c r="AG160">
        <v>261.60000000000002</v>
      </c>
      <c r="AH160">
        <v>20.2</v>
      </c>
      <c r="AI160">
        <v>2.85</v>
      </c>
      <c r="AJ160">
        <v>19.3</v>
      </c>
      <c r="AK160">
        <v>888.8</v>
      </c>
      <c r="AL160">
        <v>0.17</v>
      </c>
      <c r="AM160">
        <v>263</v>
      </c>
      <c r="AN160">
        <v>45.9</v>
      </c>
      <c r="AO160">
        <v>308.89999999999998</v>
      </c>
      <c r="AP160">
        <v>167.9</v>
      </c>
      <c r="AQ160">
        <v>6.2</v>
      </c>
      <c r="AR160">
        <v>0.78</v>
      </c>
      <c r="AS160">
        <v>17.100000000000001</v>
      </c>
      <c r="AT160">
        <v>782.7</v>
      </c>
      <c r="AU160">
        <v>0.08</v>
      </c>
      <c r="AV160">
        <v>168.3</v>
      </c>
      <c r="AW160">
        <v>40.5</v>
      </c>
      <c r="AX160">
        <v>208.7</v>
      </c>
      <c r="AY160">
        <v>912.8</v>
      </c>
      <c r="AZ160">
        <v>90.8</v>
      </c>
      <c r="BA160">
        <v>13.07</v>
      </c>
      <c r="BB160">
        <v>41.1</v>
      </c>
      <c r="BC160">
        <v>2444.8000000000002</v>
      </c>
      <c r="BD160">
        <v>0.44</v>
      </c>
      <c r="BE160">
        <v>919.1</v>
      </c>
      <c r="BF160">
        <v>114.1</v>
      </c>
      <c r="BG160">
        <v>1033.2</v>
      </c>
      <c r="BH160">
        <v>27.96</v>
      </c>
      <c r="BI160">
        <v>0</v>
      </c>
      <c r="BJ160">
        <v>0.27</v>
      </c>
      <c r="BK160">
        <v>28.23</v>
      </c>
      <c r="BL160">
        <v>29.42</v>
      </c>
      <c r="BM160">
        <v>0</v>
      </c>
      <c r="BN160">
        <v>0.27</v>
      </c>
      <c r="BO160">
        <v>29.7</v>
      </c>
      <c r="BP160">
        <v>445223.6</v>
      </c>
      <c r="BQ160">
        <v>131263.9</v>
      </c>
      <c r="BR160">
        <v>893.3</v>
      </c>
      <c r="BS160">
        <v>4198.3</v>
      </c>
      <c r="BT160">
        <v>0</v>
      </c>
      <c r="BU160">
        <v>5842</v>
      </c>
      <c r="BV160">
        <v>64294.400000000001</v>
      </c>
      <c r="BW160">
        <v>0</v>
      </c>
      <c r="BX160">
        <v>5.4</v>
      </c>
      <c r="BY160">
        <v>9379.2000000000007</v>
      </c>
      <c r="BZ160">
        <v>115638.39999999999</v>
      </c>
      <c r="CA160">
        <v>0</v>
      </c>
      <c r="CB160">
        <v>95.5</v>
      </c>
      <c r="CC160">
        <v>3315.4</v>
      </c>
      <c r="CD160">
        <v>30848.400000000001</v>
      </c>
      <c r="CE160">
        <v>88396.1</v>
      </c>
      <c r="CF160">
        <v>437.9</v>
      </c>
      <c r="CG160">
        <v>0</v>
      </c>
      <c r="CH160">
        <v>0</v>
      </c>
      <c r="CI160">
        <v>64352.4</v>
      </c>
      <c r="CJ160">
        <v>54549.599999999999</v>
      </c>
      <c r="CK160">
        <v>2977.2</v>
      </c>
      <c r="CL160">
        <v>6496.2</v>
      </c>
      <c r="CM160">
        <v>0</v>
      </c>
      <c r="CN160">
        <v>33.299999999999997</v>
      </c>
      <c r="CO160">
        <v>6129.7</v>
      </c>
    </row>
    <row r="161" spans="1:93">
      <c r="A161">
        <v>155</v>
      </c>
      <c r="B161">
        <f t="shared" si="21"/>
        <v>7</v>
      </c>
      <c r="C161" t="str">
        <f t="shared" si="24"/>
        <v>Day7</v>
      </c>
      <c r="D161">
        <f t="shared" si="22"/>
        <v>10</v>
      </c>
      <c r="E161" t="str">
        <f t="shared" si="25"/>
        <v>Hour10</v>
      </c>
      <c r="F161">
        <f t="shared" si="26"/>
        <v>1</v>
      </c>
      <c r="G161" t="str">
        <f t="shared" si="27"/>
        <v>Winter</v>
      </c>
      <c r="H161">
        <f t="shared" si="23"/>
        <v>2761</v>
      </c>
      <c r="I161" t="e">
        <f t="shared" si="28"/>
        <v>#N/A</v>
      </c>
      <c r="J161" t="str">
        <f t="shared" si="29"/>
        <v>Winter</v>
      </c>
      <c r="K161">
        <f t="shared" si="30"/>
        <v>447009.2</v>
      </c>
      <c r="L161" s="10">
        <v>45298.416666666664</v>
      </c>
      <c r="M161">
        <v>439954.8</v>
      </c>
      <c r="N161">
        <v>372.1</v>
      </c>
      <c r="O161">
        <v>2830</v>
      </c>
      <c r="P161">
        <v>3852.3</v>
      </c>
      <c r="Q161">
        <v>447009.3</v>
      </c>
      <c r="R161">
        <v>425041</v>
      </c>
      <c r="S161">
        <v>304651.5</v>
      </c>
      <c r="T161">
        <v>3.39E-2</v>
      </c>
      <c r="U161">
        <v>4.8599999999999997E-2</v>
      </c>
      <c r="V161">
        <v>0.59</v>
      </c>
      <c r="W161">
        <v>0.59</v>
      </c>
      <c r="X161">
        <v>257.5</v>
      </c>
      <c r="Y161">
        <v>20.5</v>
      </c>
      <c r="Z161">
        <v>2.9</v>
      </c>
      <c r="AA161">
        <v>18.399999999999999</v>
      </c>
      <c r="AB161">
        <v>855.2</v>
      </c>
      <c r="AC161">
        <v>0.17</v>
      </c>
      <c r="AD161">
        <v>258.89999999999998</v>
      </c>
      <c r="AE161">
        <v>44</v>
      </c>
      <c r="AF161">
        <v>302.89999999999998</v>
      </c>
      <c r="AG161">
        <v>267.8</v>
      </c>
      <c r="AH161">
        <v>21.3</v>
      </c>
      <c r="AI161">
        <v>3.02</v>
      </c>
      <c r="AJ161">
        <v>19.100000000000001</v>
      </c>
      <c r="AK161">
        <v>887.7</v>
      </c>
      <c r="AL161">
        <v>0.17</v>
      </c>
      <c r="AM161">
        <v>269.3</v>
      </c>
      <c r="AN161">
        <v>45.6</v>
      </c>
      <c r="AO161">
        <v>314.89999999999998</v>
      </c>
      <c r="AP161">
        <v>133.4</v>
      </c>
      <c r="AQ161">
        <v>5</v>
      </c>
      <c r="AR161">
        <v>0.64</v>
      </c>
      <c r="AS161">
        <v>13.5</v>
      </c>
      <c r="AT161">
        <v>618.20000000000005</v>
      </c>
      <c r="AU161">
        <v>0.06</v>
      </c>
      <c r="AV161">
        <v>133.80000000000001</v>
      </c>
      <c r="AW161">
        <v>31.9</v>
      </c>
      <c r="AX161">
        <v>165.7</v>
      </c>
      <c r="AY161">
        <v>776.8</v>
      </c>
      <c r="AZ161">
        <v>79.099999999999994</v>
      </c>
      <c r="BA161">
        <v>11.42</v>
      </c>
      <c r="BB161">
        <v>33.299999999999997</v>
      </c>
      <c r="BC161">
        <v>2020.3</v>
      </c>
      <c r="BD161">
        <v>0.38</v>
      </c>
      <c r="BE161">
        <v>782.3</v>
      </c>
      <c r="BF161">
        <v>93.6</v>
      </c>
      <c r="BG161">
        <v>875.9</v>
      </c>
      <c r="BH161">
        <v>27.38</v>
      </c>
      <c r="BI161">
        <v>0</v>
      </c>
      <c r="BJ161">
        <v>0.27</v>
      </c>
      <c r="BK161">
        <v>27.64</v>
      </c>
      <c r="BL161">
        <v>28.82</v>
      </c>
      <c r="BM161">
        <v>0</v>
      </c>
      <c r="BN161">
        <v>0.28000000000000003</v>
      </c>
      <c r="BO161">
        <v>29.1</v>
      </c>
      <c r="BP161">
        <v>447009.2</v>
      </c>
      <c r="BQ161">
        <v>142357.79999999999</v>
      </c>
      <c r="BR161">
        <v>0</v>
      </c>
      <c r="BS161">
        <v>4198.3</v>
      </c>
      <c r="BT161">
        <v>0</v>
      </c>
      <c r="BU161">
        <v>5842</v>
      </c>
      <c r="BV161">
        <v>69400.5</v>
      </c>
      <c r="BW161">
        <v>0</v>
      </c>
      <c r="BX161">
        <v>481</v>
      </c>
      <c r="BY161">
        <v>12804.6</v>
      </c>
      <c r="BZ161">
        <v>111466.6</v>
      </c>
      <c r="CA161">
        <v>0</v>
      </c>
      <c r="CB161">
        <v>95.5</v>
      </c>
      <c r="CC161">
        <v>3315.4</v>
      </c>
      <c r="CD161">
        <v>21499.200000000001</v>
      </c>
      <c r="CE161">
        <v>88396.1</v>
      </c>
      <c r="CF161">
        <v>437.9</v>
      </c>
      <c r="CG161">
        <v>0</v>
      </c>
      <c r="CH161">
        <v>0</v>
      </c>
      <c r="CI161">
        <v>95361.9</v>
      </c>
      <c r="CJ161">
        <v>30803.8</v>
      </c>
      <c r="CK161">
        <v>2906.5</v>
      </c>
      <c r="CL161">
        <v>8250</v>
      </c>
      <c r="CM161">
        <v>0</v>
      </c>
      <c r="CN161">
        <v>12.4</v>
      </c>
      <c r="CO161">
        <v>7355.4</v>
      </c>
    </row>
    <row r="162" spans="1:93">
      <c r="A162">
        <v>156</v>
      </c>
      <c r="B162">
        <f t="shared" si="21"/>
        <v>7</v>
      </c>
      <c r="C162" t="str">
        <f t="shared" si="24"/>
        <v>Day7</v>
      </c>
      <c r="D162">
        <f t="shared" si="22"/>
        <v>11</v>
      </c>
      <c r="E162" t="str">
        <f t="shared" si="25"/>
        <v>Hour11</v>
      </c>
      <c r="F162">
        <f t="shared" si="26"/>
        <v>1</v>
      </c>
      <c r="G162" t="str">
        <f t="shared" si="27"/>
        <v>Winter</v>
      </c>
      <c r="H162">
        <f t="shared" si="23"/>
        <v>2761</v>
      </c>
      <c r="I162" t="e">
        <f t="shared" si="28"/>
        <v>#N/A</v>
      </c>
      <c r="J162" t="str">
        <f t="shared" si="29"/>
        <v>Winter</v>
      </c>
      <c r="K162">
        <f t="shared" si="30"/>
        <v>454435</v>
      </c>
      <c r="L162" s="10">
        <v>45298.458333333336</v>
      </c>
      <c r="M162">
        <v>440302.6</v>
      </c>
      <c r="N162">
        <v>4059.7</v>
      </c>
      <c r="O162">
        <v>5872.1</v>
      </c>
      <c r="P162">
        <v>4200.5</v>
      </c>
      <c r="Q162">
        <v>454435</v>
      </c>
      <c r="R162">
        <v>425363.8</v>
      </c>
      <c r="S162">
        <v>304875.3</v>
      </c>
      <c r="T162">
        <v>3.39E-2</v>
      </c>
      <c r="U162">
        <v>4.8599999999999997E-2</v>
      </c>
      <c r="V162">
        <v>0.6</v>
      </c>
      <c r="W162">
        <v>0.6</v>
      </c>
      <c r="X162">
        <v>253.3</v>
      </c>
      <c r="Y162">
        <v>20.100000000000001</v>
      </c>
      <c r="Z162">
        <v>2.85</v>
      </c>
      <c r="AA162">
        <v>18.100000000000001</v>
      </c>
      <c r="AB162">
        <v>841.2</v>
      </c>
      <c r="AC162">
        <v>0.16</v>
      </c>
      <c r="AD162">
        <v>254.7</v>
      </c>
      <c r="AE162">
        <v>43.2</v>
      </c>
      <c r="AF162">
        <v>297.89999999999998</v>
      </c>
      <c r="AG162">
        <v>266.8</v>
      </c>
      <c r="AH162">
        <v>21.3</v>
      </c>
      <c r="AI162">
        <v>3.02</v>
      </c>
      <c r="AJ162">
        <v>19</v>
      </c>
      <c r="AK162">
        <v>882.5</v>
      </c>
      <c r="AL162">
        <v>0.17</v>
      </c>
      <c r="AM162">
        <v>268.2</v>
      </c>
      <c r="AN162">
        <v>45.3</v>
      </c>
      <c r="AO162">
        <v>313.5</v>
      </c>
      <c r="AP162">
        <v>114.8</v>
      </c>
      <c r="AQ162">
        <v>4.2</v>
      </c>
      <c r="AR162">
        <v>0.53</v>
      </c>
      <c r="AS162">
        <v>11.7</v>
      </c>
      <c r="AT162">
        <v>536.5</v>
      </c>
      <c r="AU162">
        <v>0.05</v>
      </c>
      <c r="AV162">
        <v>115.1</v>
      </c>
      <c r="AW162">
        <v>27.7</v>
      </c>
      <c r="AX162">
        <v>142.80000000000001</v>
      </c>
      <c r="AY162">
        <v>570</v>
      </c>
      <c r="AZ162">
        <v>32.700000000000003</v>
      </c>
      <c r="BA162">
        <v>4.46</v>
      </c>
      <c r="BB162">
        <v>47.5</v>
      </c>
      <c r="BC162">
        <v>2286.4</v>
      </c>
      <c r="BD162">
        <v>0.26</v>
      </c>
      <c r="BE162">
        <v>572.1</v>
      </c>
      <c r="BF162">
        <v>115.7</v>
      </c>
      <c r="BG162">
        <v>687.8</v>
      </c>
      <c r="BH162">
        <v>27.35</v>
      </c>
      <c r="BI162">
        <v>0</v>
      </c>
      <c r="BJ162">
        <v>0.28000000000000003</v>
      </c>
      <c r="BK162">
        <v>27.63</v>
      </c>
      <c r="BL162">
        <v>28.79</v>
      </c>
      <c r="BM162">
        <v>0</v>
      </c>
      <c r="BN162">
        <v>0.28999999999999998</v>
      </c>
      <c r="BO162">
        <v>29.08</v>
      </c>
      <c r="BP162">
        <v>454435</v>
      </c>
      <c r="BQ162">
        <v>149559.70000000001</v>
      </c>
      <c r="BR162">
        <v>0</v>
      </c>
      <c r="BS162">
        <v>4198.3</v>
      </c>
      <c r="BT162">
        <v>0</v>
      </c>
      <c r="BU162">
        <v>5291.1</v>
      </c>
      <c r="BV162">
        <v>69416.7</v>
      </c>
      <c r="BW162">
        <v>0</v>
      </c>
      <c r="BX162">
        <v>718.8</v>
      </c>
      <c r="BY162">
        <v>14478.7</v>
      </c>
      <c r="BZ162">
        <v>111457.5</v>
      </c>
      <c r="CA162">
        <v>0</v>
      </c>
      <c r="CB162">
        <v>95.5</v>
      </c>
      <c r="CC162">
        <v>3315.4</v>
      </c>
      <c r="CD162">
        <v>22266.799999999999</v>
      </c>
      <c r="CE162">
        <v>88396.1</v>
      </c>
      <c r="CF162">
        <v>437.9</v>
      </c>
      <c r="CG162">
        <v>0</v>
      </c>
      <c r="CH162">
        <v>0</v>
      </c>
      <c r="CI162">
        <v>106747.3</v>
      </c>
      <c r="CJ162">
        <v>24692.3</v>
      </c>
      <c r="CK162">
        <v>2922.7</v>
      </c>
      <c r="CL162">
        <v>12036.9</v>
      </c>
      <c r="CM162">
        <v>213</v>
      </c>
      <c r="CN162">
        <v>1.5</v>
      </c>
      <c r="CO162">
        <v>7393.2</v>
      </c>
    </row>
    <row r="163" spans="1:93">
      <c r="A163">
        <v>157</v>
      </c>
      <c r="B163">
        <f t="shared" si="21"/>
        <v>7</v>
      </c>
      <c r="C163" t="str">
        <f t="shared" si="24"/>
        <v>Day7</v>
      </c>
      <c r="D163">
        <f t="shared" si="22"/>
        <v>12</v>
      </c>
      <c r="E163" t="str">
        <f t="shared" si="25"/>
        <v>Hour12</v>
      </c>
      <c r="F163">
        <f t="shared" si="26"/>
        <v>1</v>
      </c>
      <c r="G163" t="str">
        <f t="shared" si="27"/>
        <v>Winter</v>
      </c>
      <c r="H163">
        <f t="shared" si="23"/>
        <v>2761</v>
      </c>
      <c r="I163" t="e">
        <f t="shared" si="28"/>
        <v>#N/A</v>
      </c>
      <c r="J163" t="str">
        <f t="shared" si="29"/>
        <v>Winter</v>
      </c>
      <c r="K163">
        <f t="shared" si="30"/>
        <v>451195.7</v>
      </c>
      <c r="L163" s="10">
        <v>45298.5</v>
      </c>
      <c r="M163">
        <v>437283.2</v>
      </c>
      <c r="N163">
        <v>2533.6999999999998</v>
      </c>
      <c r="O163">
        <v>7248</v>
      </c>
      <c r="P163">
        <v>4130.8</v>
      </c>
      <c r="Q163">
        <v>451195.7</v>
      </c>
      <c r="R163">
        <v>422479.1</v>
      </c>
      <c r="S163">
        <v>305176.7</v>
      </c>
      <c r="T163">
        <v>3.39E-2</v>
      </c>
      <c r="U163">
        <v>4.8399999999999999E-2</v>
      </c>
      <c r="V163">
        <v>0.6</v>
      </c>
      <c r="W163">
        <v>0.59</v>
      </c>
      <c r="X163">
        <v>254.9</v>
      </c>
      <c r="Y163">
        <v>20.3</v>
      </c>
      <c r="Z163">
        <v>2.87</v>
      </c>
      <c r="AA163">
        <v>18.2</v>
      </c>
      <c r="AB163">
        <v>846.5</v>
      </c>
      <c r="AC163">
        <v>0.16</v>
      </c>
      <c r="AD163">
        <v>256.3</v>
      </c>
      <c r="AE163">
        <v>43.5</v>
      </c>
      <c r="AF163">
        <v>299.8</v>
      </c>
      <c r="AG163">
        <v>268.3</v>
      </c>
      <c r="AH163">
        <v>21.4</v>
      </c>
      <c r="AI163">
        <v>3.03</v>
      </c>
      <c r="AJ163">
        <v>19.100000000000001</v>
      </c>
      <c r="AK163">
        <v>887.2</v>
      </c>
      <c r="AL163">
        <v>0.17</v>
      </c>
      <c r="AM163">
        <v>269.7</v>
      </c>
      <c r="AN163">
        <v>45.5</v>
      </c>
      <c r="AO163">
        <v>315.3</v>
      </c>
      <c r="AP163">
        <v>121.7</v>
      </c>
      <c r="AQ163">
        <v>4.4000000000000004</v>
      </c>
      <c r="AR163">
        <v>0.55000000000000004</v>
      </c>
      <c r="AS163">
        <v>12.5</v>
      </c>
      <c r="AT163">
        <v>569.6</v>
      </c>
      <c r="AU163">
        <v>0.05</v>
      </c>
      <c r="AV163">
        <v>122</v>
      </c>
      <c r="AW163">
        <v>29.5</v>
      </c>
      <c r="AX163">
        <v>151.4</v>
      </c>
      <c r="AY163">
        <v>644.70000000000005</v>
      </c>
      <c r="AZ163">
        <v>47.2</v>
      </c>
      <c r="BA163">
        <v>6.62</v>
      </c>
      <c r="BB163">
        <v>44.4</v>
      </c>
      <c r="BC163">
        <v>2263.1999999999998</v>
      </c>
      <c r="BD163">
        <v>0.3</v>
      </c>
      <c r="BE163">
        <v>647.9</v>
      </c>
      <c r="BF163">
        <v>111.9</v>
      </c>
      <c r="BG163">
        <v>759.9</v>
      </c>
      <c r="BH163">
        <v>27.51</v>
      </c>
      <c r="BI163">
        <v>0</v>
      </c>
      <c r="BJ163">
        <v>0.28000000000000003</v>
      </c>
      <c r="BK163">
        <v>27.79</v>
      </c>
      <c r="BL163">
        <v>28.92</v>
      </c>
      <c r="BM163">
        <v>0</v>
      </c>
      <c r="BN163">
        <v>0.28999999999999998</v>
      </c>
      <c r="BO163">
        <v>29.21</v>
      </c>
      <c r="BP163">
        <v>451195.7</v>
      </c>
      <c r="BQ163">
        <v>146019</v>
      </c>
      <c r="BR163">
        <v>0</v>
      </c>
      <c r="BS163">
        <v>4198.3</v>
      </c>
      <c r="BT163">
        <v>0</v>
      </c>
      <c r="BU163">
        <v>5486.7</v>
      </c>
      <c r="BV163">
        <v>69445.399999999994</v>
      </c>
      <c r="BW163">
        <v>0</v>
      </c>
      <c r="BX163">
        <v>705.4</v>
      </c>
      <c r="BY163">
        <v>15002.8</v>
      </c>
      <c r="BZ163">
        <v>111422.1</v>
      </c>
      <c r="CA163">
        <v>0</v>
      </c>
      <c r="CB163">
        <v>95.5</v>
      </c>
      <c r="CC163">
        <v>3315.4</v>
      </c>
      <c r="CD163">
        <v>22379.3</v>
      </c>
      <c r="CE163">
        <v>88396.1</v>
      </c>
      <c r="CF163">
        <v>437.9</v>
      </c>
      <c r="CG163">
        <v>0</v>
      </c>
      <c r="CH163">
        <v>0</v>
      </c>
      <c r="CI163">
        <v>104474</v>
      </c>
      <c r="CJ163">
        <v>22786.9</v>
      </c>
      <c r="CK163">
        <v>3049.8</v>
      </c>
      <c r="CL163">
        <v>13809.4</v>
      </c>
      <c r="CM163">
        <v>213</v>
      </c>
      <c r="CN163">
        <v>21.3</v>
      </c>
      <c r="CO163">
        <v>7357.1</v>
      </c>
    </row>
    <row r="164" spans="1:93">
      <c r="A164">
        <v>158</v>
      </c>
      <c r="B164">
        <f t="shared" si="21"/>
        <v>7</v>
      </c>
      <c r="C164" t="str">
        <f t="shared" si="24"/>
        <v>Day7</v>
      </c>
      <c r="D164">
        <f t="shared" si="22"/>
        <v>13</v>
      </c>
      <c r="E164" t="str">
        <f t="shared" si="25"/>
        <v>Hour13</v>
      </c>
      <c r="F164">
        <f t="shared" si="26"/>
        <v>1</v>
      </c>
      <c r="G164" t="str">
        <f t="shared" si="27"/>
        <v>Winter</v>
      </c>
      <c r="H164">
        <f t="shared" si="23"/>
        <v>2761</v>
      </c>
      <c r="I164" t="e">
        <f t="shared" si="28"/>
        <v>#N/A</v>
      </c>
      <c r="J164" t="str">
        <f t="shared" si="29"/>
        <v>Winter</v>
      </c>
      <c r="K164">
        <f t="shared" si="30"/>
        <v>444689.4</v>
      </c>
      <c r="L164" s="10">
        <v>45298.541666666664</v>
      </c>
      <c r="M164">
        <v>431660.3</v>
      </c>
      <c r="N164">
        <v>1334</v>
      </c>
      <c r="O164">
        <v>7680.2</v>
      </c>
      <c r="P164">
        <v>4015</v>
      </c>
      <c r="Q164">
        <v>444689.4</v>
      </c>
      <c r="R164">
        <v>417118.4</v>
      </c>
      <c r="S164">
        <v>299697.09999999998</v>
      </c>
      <c r="T164">
        <v>3.3700000000000001E-2</v>
      </c>
      <c r="U164">
        <v>4.7800000000000002E-2</v>
      </c>
      <c r="V164">
        <v>0.6</v>
      </c>
      <c r="W164">
        <v>0.6</v>
      </c>
      <c r="X164">
        <v>248.9</v>
      </c>
      <c r="Y164">
        <v>19.600000000000001</v>
      </c>
      <c r="Z164">
        <v>2.78</v>
      </c>
      <c r="AA164">
        <v>18</v>
      </c>
      <c r="AB164">
        <v>830.7</v>
      </c>
      <c r="AC164">
        <v>0.16</v>
      </c>
      <c r="AD164">
        <v>250.2</v>
      </c>
      <c r="AE164">
        <v>42.8</v>
      </c>
      <c r="AF164">
        <v>293</v>
      </c>
      <c r="AG164">
        <v>261</v>
      </c>
      <c r="AH164">
        <v>20.7</v>
      </c>
      <c r="AI164">
        <v>2.93</v>
      </c>
      <c r="AJ164">
        <v>18.7</v>
      </c>
      <c r="AK164">
        <v>867.3</v>
      </c>
      <c r="AL164">
        <v>0.17</v>
      </c>
      <c r="AM164">
        <v>262.39999999999998</v>
      </c>
      <c r="AN164">
        <v>44.6</v>
      </c>
      <c r="AO164">
        <v>307</v>
      </c>
      <c r="AP164">
        <v>129.19999999999999</v>
      </c>
      <c r="AQ164">
        <v>5</v>
      </c>
      <c r="AR164">
        <v>0.65</v>
      </c>
      <c r="AS164">
        <v>12.9</v>
      </c>
      <c r="AT164">
        <v>592.5</v>
      </c>
      <c r="AU164">
        <v>0.06</v>
      </c>
      <c r="AV164">
        <v>129.5</v>
      </c>
      <c r="AW164">
        <v>30.6</v>
      </c>
      <c r="AX164">
        <v>160.1</v>
      </c>
      <c r="AY164">
        <v>573.9</v>
      </c>
      <c r="AZ164">
        <v>38.6</v>
      </c>
      <c r="BA164">
        <v>5.36</v>
      </c>
      <c r="BB164">
        <v>42.6</v>
      </c>
      <c r="BC164">
        <v>2122.6999999999998</v>
      </c>
      <c r="BD164">
        <v>0.27</v>
      </c>
      <c r="BE164">
        <v>576.5</v>
      </c>
      <c r="BF164">
        <v>106</v>
      </c>
      <c r="BG164">
        <v>682.5</v>
      </c>
      <c r="BH164">
        <v>27.26</v>
      </c>
      <c r="BI164">
        <v>0</v>
      </c>
      <c r="BJ164">
        <v>0.28000000000000003</v>
      </c>
      <c r="BK164">
        <v>27.54</v>
      </c>
      <c r="BL164">
        <v>28.63</v>
      </c>
      <c r="BM164">
        <v>0</v>
      </c>
      <c r="BN164">
        <v>0.28999999999999998</v>
      </c>
      <c r="BO164">
        <v>28.93</v>
      </c>
      <c r="BP164">
        <v>444689.4</v>
      </c>
      <c r="BQ164">
        <v>144992.29999999999</v>
      </c>
      <c r="BR164">
        <v>0</v>
      </c>
      <c r="BS164">
        <v>4198.3</v>
      </c>
      <c r="BT164">
        <v>0</v>
      </c>
      <c r="BU164">
        <v>5754.2</v>
      </c>
      <c r="BV164">
        <v>66221.399999999994</v>
      </c>
      <c r="BW164">
        <v>0</v>
      </c>
      <c r="BX164">
        <v>652.79999999999995</v>
      </c>
      <c r="BY164">
        <v>16360.7</v>
      </c>
      <c r="BZ164">
        <v>108928.3</v>
      </c>
      <c r="CA164">
        <v>0</v>
      </c>
      <c r="CB164">
        <v>95.5</v>
      </c>
      <c r="CC164">
        <v>3315.4</v>
      </c>
      <c r="CD164">
        <v>22350.1</v>
      </c>
      <c r="CE164">
        <v>88396.1</v>
      </c>
      <c r="CF164">
        <v>437.9</v>
      </c>
      <c r="CG164">
        <v>0</v>
      </c>
      <c r="CH164">
        <v>0</v>
      </c>
      <c r="CI164">
        <v>102304.1</v>
      </c>
      <c r="CJ164">
        <v>22555.7</v>
      </c>
      <c r="CK164">
        <v>3119</v>
      </c>
      <c r="CL164">
        <v>12844.7</v>
      </c>
      <c r="CM164">
        <v>106.1</v>
      </c>
      <c r="CN164">
        <v>0</v>
      </c>
      <c r="CO164">
        <v>7032</v>
      </c>
    </row>
    <row r="165" spans="1:93">
      <c r="A165">
        <v>159</v>
      </c>
      <c r="B165">
        <f t="shared" si="21"/>
        <v>7</v>
      </c>
      <c r="C165" t="str">
        <f t="shared" si="24"/>
        <v>Day7</v>
      </c>
      <c r="D165">
        <f t="shared" si="22"/>
        <v>14</v>
      </c>
      <c r="E165" t="str">
        <f t="shared" si="25"/>
        <v>Hour14</v>
      </c>
      <c r="F165">
        <f t="shared" si="26"/>
        <v>1</v>
      </c>
      <c r="G165" t="str">
        <f t="shared" si="27"/>
        <v>Winter</v>
      </c>
      <c r="H165">
        <f t="shared" si="23"/>
        <v>2761</v>
      </c>
      <c r="I165" t="e">
        <f t="shared" si="28"/>
        <v>#N/A</v>
      </c>
      <c r="J165" t="str">
        <f t="shared" si="29"/>
        <v>Winter</v>
      </c>
      <c r="K165">
        <f t="shared" si="30"/>
        <v>438822</v>
      </c>
      <c r="L165" s="10">
        <v>45298.583333333336</v>
      </c>
      <c r="M165">
        <v>425928.2</v>
      </c>
      <c r="N165">
        <v>1320.6</v>
      </c>
      <c r="O165">
        <v>7646.5</v>
      </c>
      <c r="P165">
        <v>3926.7</v>
      </c>
      <c r="Q165">
        <v>438822</v>
      </c>
      <c r="R165">
        <v>411657.8</v>
      </c>
      <c r="S165">
        <v>297817.59999999998</v>
      </c>
      <c r="T165">
        <v>3.3500000000000002E-2</v>
      </c>
      <c r="U165">
        <v>4.7100000000000003E-2</v>
      </c>
      <c r="V165">
        <v>0.6</v>
      </c>
      <c r="W165">
        <v>0.6</v>
      </c>
      <c r="X165">
        <v>249.3</v>
      </c>
      <c r="Y165">
        <v>19.600000000000001</v>
      </c>
      <c r="Z165">
        <v>2.77</v>
      </c>
      <c r="AA165">
        <v>18.2</v>
      </c>
      <c r="AB165">
        <v>835.7</v>
      </c>
      <c r="AC165">
        <v>0.16</v>
      </c>
      <c r="AD165">
        <v>250.7</v>
      </c>
      <c r="AE165">
        <v>43.1</v>
      </c>
      <c r="AF165">
        <v>293.8</v>
      </c>
      <c r="AG165">
        <v>261.5</v>
      </c>
      <c r="AH165">
        <v>20.6</v>
      </c>
      <c r="AI165">
        <v>2.92</v>
      </c>
      <c r="AJ165">
        <v>18.899999999999999</v>
      </c>
      <c r="AK165">
        <v>872.6</v>
      </c>
      <c r="AL165">
        <v>0.17</v>
      </c>
      <c r="AM165">
        <v>262.89999999999998</v>
      </c>
      <c r="AN165">
        <v>45</v>
      </c>
      <c r="AO165">
        <v>307.8</v>
      </c>
      <c r="AP165">
        <v>123.5</v>
      </c>
      <c r="AQ165">
        <v>4.5</v>
      </c>
      <c r="AR165">
        <v>0.56999999999999995</v>
      </c>
      <c r="AS165">
        <v>12.6</v>
      </c>
      <c r="AT165">
        <v>577.20000000000005</v>
      </c>
      <c r="AU165">
        <v>0.06</v>
      </c>
      <c r="AV165">
        <v>123.8</v>
      </c>
      <c r="AW165">
        <v>29.8</v>
      </c>
      <c r="AX165">
        <v>153.69999999999999</v>
      </c>
      <c r="AY165">
        <v>554.1</v>
      </c>
      <c r="AZ165">
        <v>33</v>
      </c>
      <c r="BA165">
        <v>4.53</v>
      </c>
      <c r="BB165">
        <v>45</v>
      </c>
      <c r="BC165">
        <v>2182.5</v>
      </c>
      <c r="BD165">
        <v>0.26</v>
      </c>
      <c r="BE165">
        <v>556.29999999999995</v>
      </c>
      <c r="BF165">
        <v>110.1</v>
      </c>
      <c r="BG165">
        <v>666.4</v>
      </c>
      <c r="BH165">
        <v>27.2</v>
      </c>
      <c r="BI165">
        <v>0</v>
      </c>
      <c r="BJ165">
        <v>0.28000000000000003</v>
      </c>
      <c r="BK165">
        <v>27.48</v>
      </c>
      <c r="BL165">
        <v>28.54</v>
      </c>
      <c r="BM165">
        <v>0</v>
      </c>
      <c r="BN165">
        <v>0.3</v>
      </c>
      <c r="BO165">
        <v>28.84</v>
      </c>
      <c r="BP165">
        <v>438822</v>
      </c>
      <c r="BQ165">
        <v>141004.4</v>
      </c>
      <c r="BR165">
        <v>0</v>
      </c>
      <c r="BS165">
        <v>4198.3</v>
      </c>
      <c r="BT165">
        <v>0</v>
      </c>
      <c r="BU165">
        <v>5731.1</v>
      </c>
      <c r="BV165">
        <v>64854.1</v>
      </c>
      <c r="BW165">
        <v>0</v>
      </c>
      <c r="BX165">
        <v>630.79999999999995</v>
      </c>
      <c r="BY165">
        <v>15077</v>
      </c>
      <c r="BZ165">
        <v>108935.2</v>
      </c>
      <c r="CA165">
        <v>0</v>
      </c>
      <c r="CB165">
        <v>95.5</v>
      </c>
      <c r="CC165">
        <v>3315.4</v>
      </c>
      <c r="CD165">
        <v>21854</v>
      </c>
      <c r="CE165">
        <v>88396.1</v>
      </c>
      <c r="CF165">
        <v>437.9</v>
      </c>
      <c r="CG165">
        <v>0</v>
      </c>
      <c r="CH165">
        <v>0</v>
      </c>
      <c r="CI165">
        <v>99241.1</v>
      </c>
      <c r="CJ165">
        <v>22728.1</v>
      </c>
      <c r="CK165">
        <v>3327.4</v>
      </c>
      <c r="CL165">
        <v>12267.9</v>
      </c>
      <c r="CM165">
        <v>8.4</v>
      </c>
      <c r="CN165">
        <v>0</v>
      </c>
      <c r="CO165">
        <v>6472.9</v>
      </c>
    </row>
    <row r="166" spans="1:93">
      <c r="A166">
        <v>160</v>
      </c>
      <c r="B166">
        <f t="shared" si="21"/>
        <v>7</v>
      </c>
      <c r="C166" t="str">
        <f t="shared" si="24"/>
        <v>Day7</v>
      </c>
      <c r="D166">
        <f t="shared" si="22"/>
        <v>15</v>
      </c>
      <c r="E166" t="str">
        <f t="shared" si="25"/>
        <v>Hour15</v>
      </c>
      <c r="F166">
        <f t="shared" si="26"/>
        <v>1</v>
      </c>
      <c r="G166" t="str">
        <f t="shared" si="27"/>
        <v>Winter</v>
      </c>
      <c r="H166">
        <f t="shared" si="23"/>
        <v>2761</v>
      </c>
      <c r="I166" t="e">
        <f t="shared" si="28"/>
        <v>#N/A</v>
      </c>
      <c r="J166" t="str">
        <f t="shared" si="29"/>
        <v>Winter</v>
      </c>
      <c r="K166">
        <f t="shared" si="30"/>
        <v>435069.4</v>
      </c>
      <c r="L166" s="10">
        <v>45298.625</v>
      </c>
      <c r="M166">
        <v>422717.4</v>
      </c>
      <c r="N166">
        <v>3885.6</v>
      </c>
      <c r="O166">
        <v>4580</v>
      </c>
      <c r="P166">
        <v>3886.5</v>
      </c>
      <c r="Q166">
        <v>435069.4</v>
      </c>
      <c r="R166">
        <v>408603.6</v>
      </c>
      <c r="S166">
        <v>301698.5</v>
      </c>
      <c r="T166">
        <v>3.3399999999999999E-2</v>
      </c>
      <c r="U166">
        <v>4.6800000000000001E-2</v>
      </c>
      <c r="V166">
        <v>0.59</v>
      </c>
      <c r="W166">
        <v>0.57999999999999996</v>
      </c>
      <c r="X166">
        <v>257.60000000000002</v>
      </c>
      <c r="Y166">
        <v>20.2</v>
      </c>
      <c r="Z166">
        <v>2.86</v>
      </c>
      <c r="AA166">
        <v>18.7</v>
      </c>
      <c r="AB166">
        <v>863</v>
      </c>
      <c r="AC166">
        <v>0.17</v>
      </c>
      <c r="AD166">
        <v>259</v>
      </c>
      <c r="AE166">
        <v>44.5</v>
      </c>
      <c r="AF166">
        <v>303.39999999999998</v>
      </c>
      <c r="AG166">
        <v>270.7</v>
      </c>
      <c r="AH166">
        <v>21.3</v>
      </c>
      <c r="AI166">
        <v>3.02</v>
      </c>
      <c r="AJ166">
        <v>19.600000000000001</v>
      </c>
      <c r="AK166">
        <v>904.9</v>
      </c>
      <c r="AL166">
        <v>0.17</v>
      </c>
      <c r="AM166">
        <v>272.2</v>
      </c>
      <c r="AN166">
        <v>46.6</v>
      </c>
      <c r="AO166">
        <v>318.8</v>
      </c>
      <c r="AP166">
        <v>126.6</v>
      </c>
      <c r="AQ166">
        <v>4.0999999999999996</v>
      </c>
      <c r="AR166">
        <v>0.51</v>
      </c>
      <c r="AS166">
        <v>13.4</v>
      </c>
      <c r="AT166">
        <v>606.1</v>
      </c>
      <c r="AU166">
        <v>0.06</v>
      </c>
      <c r="AV166">
        <v>126.8</v>
      </c>
      <c r="AW166">
        <v>31.4</v>
      </c>
      <c r="AX166">
        <v>158.30000000000001</v>
      </c>
      <c r="AY166">
        <v>802.9</v>
      </c>
      <c r="AZ166">
        <v>81.7</v>
      </c>
      <c r="BA166">
        <v>11.79</v>
      </c>
      <c r="BB166">
        <v>34.5</v>
      </c>
      <c r="BC166">
        <v>2091.6</v>
      </c>
      <c r="BD166">
        <v>0.39</v>
      </c>
      <c r="BE166">
        <v>808.6</v>
      </c>
      <c r="BF166">
        <v>96.9</v>
      </c>
      <c r="BG166">
        <v>905.5</v>
      </c>
      <c r="BH166">
        <v>27.44</v>
      </c>
      <c r="BI166">
        <v>0</v>
      </c>
      <c r="BJ166">
        <v>0.28000000000000003</v>
      </c>
      <c r="BK166">
        <v>27.73</v>
      </c>
      <c r="BL166">
        <v>28.8</v>
      </c>
      <c r="BM166">
        <v>0</v>
      </c>
      <c r="BN166">
        <v>0.28999999999999998</v>
      </c>
      <c r="BO166">
        <v>29.09</v>
      </c>
      <c r="BP166">
        <v>435069.4</v>
      </c>
      <c r="BQ166">
        <v>133370.9</v>
      </c>
      <c r="BR166">
        <v>0</v>
      </c>
      <c r="BS166">
        <v>4198.3</v>
      </c>
      <c r="BT166">
        <v>0</v>
      </c>
      <c r="BU166">
        <v>5445.9</v>
      </c>
      <c r="BV166">
        <v>66645.3</v>
      </c>
      <c r="BW166">
        <v>0</v>
      </c>
      <c r="BX166">
        <v>659.3</v>
      </c>
      <c r="BY166">
        <v>12529.3</v>
      </c>
      <c r="BZ166">
        <v>111335.5</v>
      </c>
      <c r="CA166">
        <v>0</v>
      </c>
      <c r="CB166">
        <v>95.5</v>
      </c>
      <c r="CC166">
        <v>3315.4</v>
      </c>
      <c r="CD166">
        <v>21828.7</v>
      </c>
      <c r="CE166">
        <v>88396.1</v>
      </c>
      <c r="CF166">
        <v>437.9</v>
      </c>
      <c r="CG166">
        <v>0</v>
      </c>
      <c r="CH166">
        <v>0</v>
      </c>
      <c r="CI166">
        <v>92121.1</v>
      </c>
      <c r="CJ166">
        <v>24494.9</v>
      </c>
      <c r="CK166">
        <v>3566.3</v>
      </c>
      <c r="CL166">
        <v>10655.1</v>
      </c>
      <c r="CM166">
        <v>0</v>
      </c>
      <c r="CN166">
        <v>0</v>
      </c>
      <c r="CO166">
        <v>6871.4</v>
      </c>
    </row>
    <row r="167" spans="1:93">
      <c r="A167">
        <v>161</v>
      </c>
      <c r="B167">
        <f t="shared" si="21"/>
        <v>7</v>
      </c>
      <c r="C167" t="str">
        <f t="shared" si="24"/>
        <v>Day7</v>
      </c>
      <c r="D167">
        <f t="shared" si="22"/>
        <v>16</v>
      </c>
      <c r="E167" t="str">
        <f t="shared" si="25"/>
        <v>Hour16</v>
      </c>
      <c r="F167">
        <f t="shared" si="26"/>
        <v>1</v>
      </c>
      <c r="G167" t="str">
        <f t="shared" si="27"/>
        <v>Winter</v>
      </c>
      <c r="H167">
        <f t="shared" si="23"/>
        <v>2761</v>
      </c>
      <c r="I167" t="e">
        <f t="shared" si="28"/>
        <v>#N/A</v>
      </c>
      <c r="J167" t="str">
        <f t="shared" si="29"/>
        <v>Winter</v>
      </c>
      <c r="K167">
        <f t="shared" si="30"/>
        <v>439639.6</v>
      </c>
      <c r="L167" s="10">
        <v>45298.666666666664</v>
      </c>
      <c r="M167">
        <v>427466.4</v>
      </c>
      <c r="N167">
        <v>4512.8999999999996</v>
      </c>
      <c r="O167">
        <v>3408.2</v>
      </c>
      <c r="P167">
        <v>4252</v>
      </c>
      <c r="Q167">
        <v>439639.6</v>
      </c>
      <c r="R167">
        <v>413142.4</v>
      </c>
      <c r="S167">
        <v>328329.5</v>
      </c>
      <c r="T167">
        <v>3.3500000000000002E-2</v>
      </c>
      <c r="U167">
        <v>4.7199999999999999E-2</v>
      </c>
      <c r="V167">
        <v>0.54</v>
      </c>
      <c r="W167">
        <v>0.54</v>
      </c>
      <c r="X167">
        <v>286.89999999999998</v>
      </c>
      <c r="Y167">
        <v>22.5</v>
      </c>
      <c r="Z167">
        <v>3.19</v>
      </c>
      <c r="AA167">
        <v>20.6</v>
      </c>
      <c r="AB167">
        <v>959.4</v>
      </c>
      <c r="AC167">
        <v>0.18</v>
      </c>
      <c r="AD167">
        <v>288.39999999999998</v>
      </c>
      <c r="AE167">
        <v>49.2</v>
      </c>
      <c r="AF167">
        <v>337.6</v>
      </c>
      <c r="AG167">
        <v>302</v>
      </c>
      <c r="AH167">
        <v>23.8</v>
      </c>
      <c r="AI167">
        <v>3.37</v>
      </c>
      <c r="AJ167">
        <v>21.6</v>
      </c>
      <c r="AK167">
        <v>1008.1</v>
      </c>
      <c r="AL167">
        <v>0.19</v>
      </c>
      <c r="AM167">
        <v>303.60000000000002</v>
      </c>
      <c r="AN167">
        <v>51.7</v>
      </c>
      <c r="AO167">
        <v>355.3</v>
      </c>
      <c r="AP167">
        <v>263.2</v>
      </c>
      <c r="AQ167">
        <v>14.9</v>
      </c>
      <c r="AR167">
        <v>2.0299999999999998</v>
      </c>
      <c r="AS167">
        <v>22.1</v>
      </c>
      <c r="AT167">
        <v>1062.2</v>
      </c>
      <c r="AU167">
        <v>0.12</v>
      </c>
      <c r="AV167">
        <v>264.2</v>
      </c>
      <c r="AW167">
        <v>53.8</v>
      </c>
      <c r="AX167">
        <v>318</v>
      </c>
      <c r="AY167">
        <v>665</v>
      </c>
      <c r="AZ167">
        <v>49.5</v>
      </c>
      <c r="BA167">
        <v>6.97</v>
      </c>
      <c r="BB167">
        <v>45.2</v>
      </c>
      <c r="BC167">
        <v>2295.1</v>
      </c>
      <c r="BD167">
        <v>0.32</v>
      </c>
      <c r="BE167">
        <v>668.4</v>
      </c>
      <c r="BF167">
        <v>113.7</v>
      </c>
      <c r="BG167">
        <v>782.1</v>
      </c>
      <c r="BH167">
        <v>28.15</v>
      </c>
      <c r="BI167">
        <v>0</v>
      </c>
      <c r="BJ167">
        <v>0.28000000000000003</v>
      </c>
      <c r="BK167">
        <v>28.44</v>
      </c>
      <c r="BL167">
        <v>29.61</v>
      </c>
      <c r="BM167">
        <v>0</v>
      </c>
      <c r="BN167">
        <v>0.28999999999999998</v>
      </c>
      <c r="BO167">
        <v>29.9</v>
      </c>
      <c r="BP167">
        <v>439639.6</v>
      </c>
      <c r="BQ167">
        <v>111310</v>
      </c>
      <c r="BR167">
        <v>0</v>
      </c>
      <c r="BS167">
        <v>4247.1000000000004</v>
      </c>
      <c r="BT167">
        <v>0</v>
      </c>
      <c r="BU167">
        <v>7819.2</v>
      </c>
      <c r="BV167">
        <v>75642.399999999994</v>
      </c>
      <c r="BW167">
        <v>0</v>
      </c>
      <c r="BX167">
        <v>697</v>
      </c>
      <c r="BY167">
        <v>11012.8</v>
      </c>
      <c r="BZ167">
        <v>124843.7</v>
      </c>
      <c r="CA167">
        <v>0</v>
      </c>
      <c r="CB167">
        <v>159.1</v>
      </c>
      <c r="CC167">
        <v>3315.4</v>
      </c>
      <c r="CD167">
        <v>23318.400000000001</v>
      </c>
      <c r="CE167">
        <v>88396.1</v>
      </c>
      <c r="CF167">
        <v>588</v>
      </c>
      <c r="CG167">
        <v>0</v>
      </c>
      <c r="CH167">
        <v>0</v>
      </c>
      <c r="CI167">
        <v>68248.100000000006</v>
      </c>
      <c r="CJ167">
        <v>27504.9</v>
      </c>
      <c r="CK167">
        <v>3847.2</v>
      </c>
      <c r="CL167">
        <v>8426.9</v>
      </c>
      <c r="CM167">
        <v>0</v>
      </c>
      <c r="CN167">
        <v>0</v>
      </c>
      <c r="CO167">
        <v>7713.3</v>
      </c>
    </row>
    <row r="168" spans="1:93">
      <c r="A168">
        <v>162</v>
      </c>
      <c r="B168">
        <f t="shared" si="21"/>
        <v>7</v>
      </c>
      <c r="C168" t="str">
        <f t="shared" si="24"/>
        <v>Day7</v>
      </c>
      <c r="D168">
        <f t="shared" si="22"/>
        <v>17</v>
      </c>
      <c r="E168" t="str">
        <f t="shared" si="25"/>
        <v>Hour17</v>
      </c>
      <c r="F168">
        <f t="shared" si="26"/>
        <v>1</v>
      </c>
      <c r="G168" t="str">
        <f t="shared" si="27"/>
        <v>Winter</v>
      </c>
      <c r="H168">
        <f t="shared" si="23"/>
        <v>2761</v>
      </c>
      <c r="I168" t="e">
        <f t="shared" si="28"/>
        <v>#N/A</v>
      </c>
      <c r="J168" t="str">
        <f t="shared" si="29"/>
        <v>Winter</v>
      </c>
      <c r="K168">
        <f t="shared" si="30"/>
        <v>456908.79999999999</v>
      </c>
      <c r="L168" s="10">
        <v>45298.708333333336</v>
      </c>
      <c r="M168">
        <v>445267.3</v>
      </c>
      <c r="N168">
        <v>4170.7</v>
      </c>
      <c r="O168">
        <v>3393.1</v>
      </c>
      <c r="P168">
        <v>4077.7</v>
      </c>
      <c r="Q168">
        <v>456908.79999999999</v>
      </c>
      <c r="R168">
        <v>430082.8</v>
      </c>
      <c r="S168">
        <v>370697.4</v>
      </c>
      <c r="T168">
        <v>3.4099999999999998E-2</v>
      </c>
      <c r="U168">
        <v>4.9200000000000001E-2</v>
      </c>
      <c r="V168">
        <v>0.48</v>
      </c>
      <c r="W168">
        <v>0.47</v>
      </c>
      <c r="X168">
        <v>336</v>
      </c>
      <c r="Y168">
        <v>27.3</v>
      </c>
      <c r="Z168">
        <v>3.87</v>
      </c>
      <c r="AA168">
        <v>22.8</v>
      </c>
      <c r="AB168">
        <v>1095.9000000000001</v>
      </c>
      <c r="AC168">
        <v>0.2</v>
      </c>
      <c r="AD168">
        <v>337.9</v>
      </c>
      <c r="AE168">
        <v>55.6</v>
      </c>
      <c r="AF168">
        <v>393.5</v>
      </c>
      <c r="AG168">
        <v>354.6</v>
      </c>
      <c r="AH168">
        <v>28.8</v>
      </c>
      <c r="AI168">
        <v>4.09</v>
      </c>
      <c r="AJ168">
        <v>24</v>
      </c>
      <c r="AK168">
        <v>1154.4000000000001</v>
      </c>
      <c r="AL168">
        <v>0.21</v>
      </c>
      <c r="AM168">
        <v>356.6</v>
      </c>
      <c r="AN168">
        <v>58.5</v>
      </c>
      <c r="AO168">
        <v>415.1</v>
      </c>
      <c r="AP168">
        <v>413</v>
      </c>
      <c r="AQ168">
        <v>27</v>
      </c>
      <c r="AR168">
        <v>3.75</v>
      </c>
      <c r="AS168">
        <v>31.4</v>
      </c>
      <c r="AT168">
        <v>1548.8</v>
      </c>
      <c r="AU168">
        <v>0.19</v>
      </c>
      <c r="AV168">
        <v>414.8</v>
      </c>
      <c r="AW168">
        <v>77.599999999999994</v>
      </c>
      <c r="AX168">
        <v>492.4</v>
      </c>
      <c r="AY168">
        <v>590.4</v>
      </c>
      <c r="AZ168">
        <v>37</v>
      </c>
      <c r="BA168">
        <v>5.12</v>
      </c>
      <c r="BB168">
        <v>46.5</v>
      </c>
      <c r="BC168">
        <v>2256.5</v>
      </c>
      <c r="BD168">
        <v>0.28000000000000003</v>
      </c>
      <c r="BE168">
        <v>592.9</v>
      </c>
      <c r="BF168">
        <v>113.8</v>
      </c>
      <c r="BG168">
        <v>706.8</v>
      </c>
      <c r="BH168">
        <v>32.53</v>
      </c>
      <c r="BI168">
        <v>0</v>
      </c>
      <c r="BJ168">
        <v>0.28000000000000003</v>
      </c>
      <c r="BK168">
        <v>32.81</v>
      </c>
      <c r="BL168">
        <v>34.32</v>
      </c>
      <c r="BM168">
        <v>0</v>
      </c>
      <c r="BN168">
        <v>0.28999999999999998</v>
      </c>
      <c r="BO168">
        <v>34.61</v>
      </c>
      <c r="BP168">
        <v>456908.79999999999</v>
      </c>
      <c r="BQ168">
        <v>86211.4</v>
      </c>
      <c r="BR168">
        <v>682.3</v>
      </c>
      <c r="BS168">
        <v>4247.1000000000004</v>
      </c>
      <c r="BT168">
        <v>0</v>
      </c>
      <c r="BU168">
        <v>7823.8</v>
      </c>
      <c r="BV168">
        <v>95376.4</v>
      </c>
      <c r="BW168">
        <v>0</v>
      </c>
      <c r="BX168">
        <v>653.70000000000005</v>
      </c>
      <c r="BY168">
        <v>8075.8</v>
      </c>
      <c r="BZ168">
        <v>140485.1</v>
      </c>
      <c r="CA168">
        <v>0</v>
      </c>
      <c r="CB168">
        <v>159.1</v>
      </c>
      <c r="CC168">
        <v>3315.4</v>
      </c>
      <c r="CD168">
        <v>28655.200000000001</v>
      </c>
      <c r="CE168">
        <v>88396.1</v>
      </c>
      <c r="CF168">
        <v>693.3</v>
      </c>
      <c r="CG168">
        <v>863.6</v>
      </c>
      <c r="CH168">
        <v>0</v>
      </c>
      <c r="CI168">
        <v>40605.1</v>
      </c>
      <c r="CJ168">
        <v>32801.4</v>
      </c>
      <c r="CK168">
        <v>4075.4</v>
      </c>
      <c r="CL168">
        <v>6587.8</v>
      </c>
      <c r="CM168">
        <v>0.4</v>
      </c>
      <c r="CN168">
        <v>842.2</v>
      </c>
      <c r="CO168">
        <v>7717.9</v>
      </c>
    </row>
    <row r="169" spans="1:93">
      <c r="A169">
        <v>163</v>
      </c>
      <c r="B169">
        <f t="shared" si="21"/>
        <v>7</v>
      </c>
      <c r="C169" t="str">
        <f t="shared" si="24"/>
        <v>Day7</v>
      </c>
      <c r="D169">
        <f t="shared" si="22"/>
        <v>18</v>
      </c>
      <c r="E169" t="str">
        <f t="shared" si="25"/>
        <v>Hour18</v>
      </c>
      <c r="F169">
        <f t="shared" si="26"/>
        <v>1</v>
      </c>
      <c r="G169" t="str">
        <f t="shared" si="27"/>
        <v>Winter</v>
      </c>
      <c r="H169">
        <f t="shared" si="23"/>
        <v>2761</v>
      </c>
      <c r="I169" t="e">
        <f t="shared" si="28"/>
        <v>#N/A</v>
      </c>
      <c r="J169" t="str">
        <f t="shared" si="29"/>
        <v>Winter</v>
      </c>
      <c r="K169">
        <f t="shared" si="30"/>
        <v>460182.2</v>
      </c>
      <c r="L169" s="10">
        <v>45298.75</v>
      </c>
      <c r="M169">
        <v>457124.2</v>
      </c>
      <c r="N169">
        <v>0</v>
      </c>
      <c r="O169">
        <v>0</v>
      </c>
      <c r="P169">
        <v>3057.9</v>
      </c>
      <c r="Q169">
        <v>460182.2</v>
      </c>
      <c r="R169">
        <v>441337.3</v>
      </c>
      <c r="S169">
        <v>399833.2</v>
      </c>
      <c r="T169">
        <v>3.4500000000000003E-2</v>
      </c>
      <c r="U169">
        <v>5.0599999999999999E-2</v>
      </c>
      <c r="V169">
        <v>0.46</v>
      </c>
      <c r="W169">
        <v>0.45</v>
      </c>
      <c r="X169">
        <v>347.9</v>
      </c>
      <c r="Y169">
        <v>27.6</v>
      </c>
      <c r="Z169">
        <v>3.91</v>
      </c>
      <c r="AA169">
        <v>24.1</v>
      </c>
      <c r="AB169">
        <v>1152.9000000000001</v>
      </c>
      <c r="AC169">
        <v>0.21</v>
      </c>
      <c r="AD169">
        <v>349.8</v>
      </c>
      <c r="AE169">
        <v>58.5</v>
      </c>
      <c r="AF169">
        <v>408.4</v>
      </c>
      <c r="AG169">
        <v>365.6</v>
      </c>
      <c r="AH169">
        <v>28.9</v>
      </c>
      <c r="AI169">
        <v>4.09</v>
      </c>
      <c r="AJ169">
        <v>25.5</v>
      </c>
      <c r="AK169">
        <v>1214.7</v>
      </c>
      <c r="AL169">
        <v>0.22</v>
      </c>
      <c r="AM169">
        <v>367.6</v>
      </c>
      <c r="AN169">
        <v>61.7</v>
      </c>
      <c r="AO169">
        <v>429.3</v>
      </c>
      <c r="AP169">
        <v>431.8</v>
      </c>
      <c r="AQ169">
        <v>26.7</v>
      </c>
      <c r="AR169">
        <v>3.68</v>
      </c>
      <c r="AS169">
        <v>34.200000000000003</v>
      </c>
      <c r="AT169">
        <v>1668.3</v>
      </c>
      <c r="AU169">
        <v>0.2</v>
      </c>
      <c r="AV169">
        <v>433.6</v>
      </c>
      <c r="AW169">
        <v>84</v>
      </c>
      <c r="AX169">
        <v>517.6</v>
      </c>
      <c r="AY169">
        <v>442.2</v>
      </c>
      <c r="AZ169">
        <v>8.5</v>
      </c>
      <c r="BA169">
        <v>0.88</v>
      </c>
      <c r="BB169">
        <v>52.3</v>
      </c>
      <c r="BC169">
        <v>2291.9</v>
      </c>
      <c r="BD169">
        <v>0.2</v>
      </c>
      <c r="BE169">
        <v>442.7</v>
      </c>
      <c r="BF169">
        <v>120.6</v>
      </c>
      <c r="BG169">
        <v>563.29999999999995</v>
      </c>
      <c r="BH169">
        <v>34.35</v>
      </c>
      <c r="BI169">
        <v>0</v>
      </c>
      <c r="BJ169">
        <v>0.28000000000000003</v>
      </c>
      <c r="BK169">
        <v>34.630000000000003</v>
      </c>
      <c r="BL169">
        <v>36.18</v>
      </c>
      <c r="BM169">
        <v>0</v>
      </c>
      <c r="BN169">
        <v>0.3</v>
      </c>
      <c r="BO169">
        <v>36.47</v>
      </c>
      <c r="BP169">
        <v>460182.2</v>
      </c>
      <c r="BQ169">
        <v>60349</v>
      </c>
      <c r="BR169">
        <v>4423.6000000000004</v>
      </c>
      <c r="BS169">
        <v>4247.1000000000004</v>
      </c>
      <c r="BT169">
        <v>0</v>
      </c>
      <c r="BU169">
        <v>8374.7000000000007</v>
      </c>
      <c r="BV169">
        <v>96576.9</v>
      </c>
      <c r="BW169">
        <v>0</v>
      </c>
      <c r="BX169">
        <v>263.39999999999998</v>
      </c>
      <c r="BY169">
        <v>2681.3</v>
      </c>
      <c r="BZ169">
        <v>153171.29999999999</v>
      </c>
      <c r="CA169">
        <v>0</v>
      </c>
      <c r="CB169">
        <v>159.1</v>
      </c>
      <c r="CC169">
        <v>3315.4</v>
      </c>
      <c r="CD169">
        <v>35859.599999999999</v>
      </c>
      <c r="CE169">
        <v>88396.1</v>
      </c>
      <c r="CF169">
        <v>819</v>
      </c>
      <c r="CG169">
        <v>4490.3999999999996</v>
      </c>
      <c r="CH169">
        <v>0</v>
      </c>
      <c r="CI169">
        <v>11057.8</v>
      </c>
      <c r="CJ169">
        <v>42179</v>
      </c>
      <c r="CK169">
        <v>4167.5</v>
      </c>
      <c r="CL169">
        <v>5160.8999999999996</v>
      </c>
      <c r="CM169">
        <v>0</v>
      </c>
      <c r="CN169">
        <v>2307.3000000000002</v>
      </c>
      <c r="CO169">
        <v>8315.2000000000007</v>
      </c>
    </row>
    <row r="170" spans="1:93">
      <c r="A170">
        <v>164</v>
      </c>
      <c r="B170">
        <f t="shared" si="21"/>
        <v>7</v>
      </c>
      <c r="C170" t="str">
        <f t="shared" si="24"/>
        <v>Day7</v>
      </c>
      <c r="D170">
        <f t="shared" si="22"/>
        <v>19</v>
      </c>
      <c r="E170" t="str">
        <f t="shared" si="25"/>
        <v>Hour19</v>
      </c>
      <c r="F170">
        <f t="shared" si="26"/>
        <v>1</v>
      </c>
      <c r="G170" t="str">
        <f t="shared" si="27"/>
        <v>Winter</v>
      </c>
      <c r="H170">
        <f t="shared" si="23"/>
        <v>2761</v>
      </c>
      <c r="I170" t="e">
        <f t="shared" si="28"/>
        <v>#N/A</v>
      </c>
      <c r="J170" t="str">
        <f t="shared" si="29"/>
        <v>Winter</v>
      </c>
      <c r="K170">
        <f t="shared" si="30"/>
        <v>465083.6</v>
      </c>
      <c r="L170" s="10">
        <v>45298.791666666664</v>
      </c>
      <c r="M170">
        <v>461697.6</v>
      </c>
      <c r="N170">
        <v>0</v>
      </c>
      <c r="O170">
        <v>0</v>
      </c>
      <c r="P170">
        <v>3386.1</v>
      </c>
      <c r="Q170">
        <v>465083.7</v>
      </c>
      <c r="R170">
        <v>445685</v>
      </c>
      <c r="S170">
        <v>410783.2</v>
      </c>
      <c r="T170">
        <v>3.4700000000000002E-2</v>
      </c>
      <c r="U170">
        <v>5.0999999999999997E-2</v>
      </c>
      <c r="V170">
        <v>0.45</v>
      </c>
      <c r="W170">
        <v>0.45</v>
      </c>
      <c r="X170">
        <v>348.4</v>
      </c>
      <c r="Y170">
        <v>27.4</v>
      </c>
      <c r="Z170">
        <v>3.88</v>
      </c>
      <c r="AA170">
        <v>24.4</v>
      </c>
      <c r="AB170">
        <v>1161</v>
      </c>
      <c r="AC170">
        <v>0.21</v>
      </c>
      <c r="AD170">
        <v>350.3</v>
      </c>
      <c r="AE170">
        <v>59</v>
      </c>
      <c r="AF170">
        <v>409.3</v>
      </c>
      <c r="AG170">
        <v>364.9</v>
      </c>
      <c r="AH170">
        <v>28.6</v>
      </c>
      <c r="AI170">
        <v>4.05</v>
      </c>
      <c r="AJ170">
        <v>25.6</v>
      </c>
      <c r="AK170">
        <v>1218.2</v>
      </c>
      <c r="AL170">
        <v>0.22</v>
      </c>
      <c r="AM170">
        <v>366.9</v>
      </c>
      <c r="AN170">
        <v>62</v>
      </c>
      <c r="AO170">
        <v>428.9</v>
      </c>
      <c r="AP170">
        <v>456.6</v>
      </c>
      <c r="AQ170">
        <v>28.1</v>
      </c>
      <c r="AR170">
        <v>3.88</v>
      </c>
      <c r="AS170">
        <v>36.299999999999997</v>
      </c>
      <c r="AT170">
        <v>1765</v>
      </c>
      <c r="AU170">
        <v>0.21</v>
      </c>
      <c r="AV170">
        <v>458.5</v>
      </c>
      <c r="AW170">
        <v>88.9</v>
      </c>
      <c r="AX170">
        <v>547.4</v>
      </c>
      <c r="AY170">
        <v>1030.9000000000001</v>
      </c>
      <c r="AZ170">
        <v>110.6</v>
      </c>
      <c r="BA170">
        <v>16.02</v>
      </c>
      <c r="BB170">
        <v>39.4</v>
      </c>
      <c r="BC170">
        <v>2491.6</v>
      </c>
      <c r="BD170">
        <v>0.52</v>
      </c>
      <c r="BE170">
        <v>1038.5999999999999</v>
      </c>
      <c r="BF170">
        <v>113.7</v>
      </c>
      <c r="BG170">
        <v>1152.3</v>
      </c>
      <c r="BH170">
        <v>34.15</v>
      </c>
      <c r="BI170">
        <v>0</v>
      </c>
      <c r="BJ170">
        <v>0.28000000000000003</v>
      </c>
      <c r="BK170">
        <v>34.43</v>
      </c>
      <c r="BL170">
        <v>35.99</v>
      </c>
      <c r="BM170">
        <v>0</v>
      </c>
      <c r="BN170">
        <v>0.3</v>
      </c>
      <c r="BO170">
        <v>36.28</v>
      </c>
      <c r="BP170">
        <v>465083.6</v>
      </c>
      <c r="BQ170">
        <v>54300.5</v>
      </c>
      <c r="BR170">
        <v>6101.2</v>
      </c>
      <c r="BS170">
        <v>4247.1000000000004</v>
      </c>
      <c r="BT170">
        <v>0</v>
      </c>
      <c r="BU170">
        <v>8374.7000000000007</v>
      </c>
      <c r="BV170">
        <v>96587.6</v>
      </c>
      <c r="BW170">
        <v>0</v>
      </c>
      <c r="BX170">
        <v>0</v>
      </c>
      <c r="BY170">
        <v>0.4</v>
      </c>
      <c r="BZ170">
        <v>155685</v>
      </c>
      <c r="CA170">
        <v>0</v>
      </c>
      <c r="CB170">
        <v>1268.5999999999999</v>
      </c>
      <c r="CC170">
        <v>3315.4</v>
      </c>
      <c r="CD170">
        <v>42687.3</v>
      </c>
      <c r="CE170">
        <v>88396.1</v>
      </c>
      <c r="CF170">
        <v>1033.0999999999999</v>
      </c>
      <c r="CG170">
        <v>3087</v>
      </c>
      <c r="CH170">
        <v>0</v>
      </c>
      <c r="CI170">
        <v>1.1000000000000001</v>
      </c>
      <c r="CJ170">
        <v>49984.800000000003</v>
      </c>
      <c r="CK170">
        <v>4314.3</v>
      </c>
      <c r="CL170">
        <v>1648.7</v>
      </c>
      <c r="CM170">
        <v>0</v>
      </c>
      <c r="CN170">
        <v>1215</v>
      </c>
      <c r="CO170">
        <v>8315.2000000000007</v>
      </c>
    </row>
    <row r="171" spans="1:93">
      <c r="A171">
        <v>165</v>
      </c>
      <c r="B171">
        <f t="shared" si="21"/>
        <v>7</v>
      </c>
      <c r="C171" t="str">
        <f t="shared" si="24"/>
        <v>Day7</v>
      </c>
      <c r="D171">
        <f t="shared" si="22"/>
        <v>20</v>
      </c>
      <c r="E171" t="str">
        <f t="shared" si="25"/>
        <v>Hour20</v>
      </c>
      <c r="F171">
        <f t="shared" si="26"/>
        <v>1</v>
      </c>
      <c r="G171" t="str">
        <f t="shared" si="27"/>
        <v>Winter</v>
      </c>
      <c r="H171">
        <f t="shared" si="23"/>
        <v>2761</v>
      </c>
      <c r="I171" t="e">
        <f t="shared" si="28"/>
        <v>#N/A</v>
      </c>
      <c r="J171" t="str">
        <f t="shared" si="29"/>
        <v>Winter</v>
      </c>
      <c r="K171">
        <f t="shared" si="30"/>
        <v>464584.7</v>
      </c>
      <c r="L171" s="10">
        <v>45298.833333333336</v>
      </c>
      <c r="M171">
        <v>460879.8</v>
      </c>
      <c r="N171">
        <v>0</v>
      </c>
      <c r="O171">
        <v>0</v>
      </c>
      <c r="P171">
        <v>3705</v>
      </c>
      <c r="Q171">
        <v>464584.7</v>
      </c>
      <c r="R171">
        <v>444893.2</v>
      </c>
      <c r="S171">
        <v>406579.4</v>
      </c>
      <c r="T171">
        <v>3.4700000000000002E-2</v>
      </c>
      <c r="U171">
        <v>5.0999999999999997E-2</v>
      </c>
      <c r="V171">
        <v>0.46</v>
      </c>
      <c r="W171">
        <v>0.45</v>
      </c>
      <c r="X171">
        <v>344.6</v>
      </c>
      <c r="Y171">
        <v>27</v>
      </c>
      <c r="Z171">
        <v>3.83</v>
      </c>
      <c r="AA171">
        <v>24.2</v>
      </c>
      <c r="AB171">
        <v>1152</v>
      </c>
      <c r="AC171">
        <v>0.21</v>
      </c>
      <c r="AD171">
        <v>346.5</v>
      </c>
      <c r="AE171">
        <v>58.6</v>
      </c>
      <c r="AF171">
        <v>405</v>
      </c>
      <c r="AG171">
        <v>359.1</v>
      </c>
      <c r="AH171">
        <v>28.2</v>
      </c>
      <c r="AI171">
        <v>3.98</v>
      </c>
      <c r="AJ171">
        <v>25.2</v>
      </c>
      <c r="AK171">
        <v>1201.0999999999999</v>
      </c>
      <c r="AL171">
        <v>0.21</v>
      </c>
      <c r="AM171">
        <v>361.1</v>
      </c>
      <c r="AN171">
        <v>61.1</v>
      </c>
      <c r="AO171">
        <v>422.1</v>
      </c>
      <c r="AP171">
        <v>462.8</v>
      </c>
      <c r="AQ171">
        <v>28.8</v>
      </c>
      <c r="AR171">
        <v>3.97</v>
      </c>
      <c r="AS171">
        <v>36.5</v>
      </c>
      <c r="AT171">
        <v>1782.7</v>
      </c>
      <c r="AU171">
        <v>0.22</v>
      </c>
      <c r="AV171">
        <v>464.7</v>
      </c>
      <c r="AW171">
        <v>89.7</v>
      </c>
      <c r="AX171">
        <v>554.4</v>
      </c>
      <c r="AY171">
        <v>954</v>
      </c>
      <c r="AZ171">
        <v>94</v>
      </c>
      <c r="BA171">
        <v>13.54</v>
      </c>
      <c r="BB171">
        <v>44</v>
      </c>
      <c r="BC171">
        <v>2569.1</v>
      </c>
      <c r="BD171">
        <v>0.47</v>
      </c>
      <c r="BE171">
        <v>960.5</v>
      </c>
      <c r="BF171">
        <v>120.7</v>
      </c>
      <c r="BG171">
        <v>1081.0999999999999</v>
      </c>
      <c r="BH171">
        <v>32.24</v>
      </c>
      <c r="BI171">
        <v>0</v>
      </c>
      <c r="BJ171">
        <v>0.28000000000000003</v>
      </c>
      <c r="BK171">
        <v>32.53</v>
      </c>
      <c r="BL171">
        <v>33.979999999999997</v>
      </c>
      <c r="BM171">
        <v>0</v>
      </c>
      <c r="BN171">
        <v>0.3</v>
      </c>
      <c r="BO171">
        <v>34.28</v>
      </c>
      <c r="BP171">
        <v>464584.7</v>
      </c>
      <c r="BQ171">
        <v>58005.3</v>
      </c>
      <c r="BR171">
        <v>2892.4</v>
      </c>
      <c r="BS171">
        <v>4247.1000000000004</v>
      </c>
      <c r="BT171">
        <v>0</v>
      </c>
      <c r="BU171">
        <v>8374.7000000000007</v>
      </c>
      <c r="BV171">
        <v>95120.5</v>
      </c>
      <c r="BW171">
        <v>0</v>
      </c>
      <c r="BX171">
        <v>0</v>
      </c>
      <c r="BY171">
        <v>0</v>
      </c>
      <c r="BZ171">
        <v>155239</v>
      </c>
      <c r="CA171">
        <v>0</v>
      </c>
      <c r="CB171">
        <v>1268.5999999999999</v>
      </c>
      <c r="CC171">
        <v>3315.4</v>
      </c>
      <c r="CD171">
        <v>44668.1</v>
      </c>
      <c r="CE171">
        <v>88396.1</v>
      </c>
      <c r="CF171">
        <v>802</v>
      </c>
      <c r="CG171">
        <v>2255.5</v>
      </c>
      <c r="CH171">
        <v>0</v>
      </c>
      <c r="CI171">
        <v>0</v>
      </c>
      <c r="CJ171">
        <v>53750.3</v>
      </c>
      <c r="CK171">
        <v>4255</v>
      </c>
      <c r="CL171">
        <v>0.1</v>
      </c>
      <c r="CM171">
        <v>346.4</v>
      </c>
      <c r="CN171">
        <v>3520.1</v>
      </c>
      <c r="CO171">
        <v>7815.2</v>
      </c>
    </row>
    <row r="172" spans="1:93">
      <c r="A172">
        <v>166</v>
      </c>
      <c r="B172">
        <f t="shared" si="21"/>
        <v>7</v>
      </c>
      <c r="C172" t="str">
        <f t="shared" si="24"/>
        <v>Day7</v>
      </c>
      <c r="D172">
        <f t="shared" si="22"/>
        <v>21</v>
      </c>
      <c r="E172" t="str">
        <f t="shared" si="25"/>
        <v>Hour21</v>
      </c>
      <c r="F172">
        <f t="shared" si="26"/>
        <v>1</v>
      </c>
      <c r="G172" t="str">
        <f t="shared" si="27"/>
        <v>Winter</v>
      </c>
      <c r="H172">
        <f t="shared" si="23"/>
        <v>2761</v>
      </c>
      <c r="I172" t="e">
        <f t="shared" si="28"/>
        <v>#N/A</v>
      </c>
      <c r="J172" t="str">
        <f t="shared" si="29"/>
        <v>Winter</v>
      </c>
      <c r="K172">
        <f t="shared" si="30"/>
        <v>454183.4</v>
      </c>
      <c r="L172" s="10">
        <v>45298.875</v>
      </c>
      <c r="M172">
        <v>450411.4</v>
      </c>
      <c r="N172">
        <v>0</v>
      </c>
      <c r="O172">
        <v>0</v>
      </c>
      <c r="P172">
        <v>3772</v>
      </c>
      <c r="Q172">
        <v>454183.4</v>
      </c>
      <c r="R172">
        <v>434930.1</v>
      </c>
      <c r="S172">
        <v>395520.1</v>
      </c>
      <c r="T172">
        <v>3.44E-2</v>
      </c>
      <c r="U172">
        <v>4.99E-2</v>
      </c>
      <c r="V172">
        <v>0.46</v>
      </c>
      <c r="W172">
        <v>0.46</v>
      </c>
      <c r="X172">
        <v>338.1</v>
      </c>
      <c r="Y172">
        <v>26.4</v>
      </c>
      <c r="Z172">
        <v>3.74</v>
      </c>
      <c r="AA172">
        <v>23.9</v>
      </c>
      <c r="AB172">
        <v>1133.4000000000001</v>
      </c>
      <c r="AC172">
        <v>0.2</v>
      </c>
      <c r="AD172">
        <v>339.9</v>
      </c>
      <c r="AE172">
        <v>57.7</v>
      </c>
      <c r="AF172">
        <v>397.6</v>
      </c>
      <c r="AG172">
        <v>352.1</v>
      </c>
      <c r="AH172">
        <v>27.5</v>
      </c>
      <c r="AI172">
        <v>3.89</v>
      </c>
      <c r="AJ172">
        <v>24.9</v>
      </c>
      <c r="AK172">
        <v>1181</v>
      </c>
      <c r="AL172">
        <v>0.21</v>
      </c>
      <c r="AM172">
        <v>354</v>
      </c>
      <c r="AN172">
        <v>60.2</v>
      </c>
      <c r="AO172">
        <v>414.1</v>
      </c>
      <c r="AP172">
        <v>469.5</v>
      </c>
      <c r="AQ172">
        <v>29.8</v>
      </c>
      <c r="AR172">
        <v>4.12</v>
      </c>
      <c r="AS172">
        <v>36.5</v>
      </c>
      <c r="AT172">
        <v>1790.7</v>
      </c>
      <c r="AU172">
        <v>0.22</v>
      </c>
      <c r="AV172">
        <v>471.5</v>
      </c>
      <c r="AW172">
        <v>89.9</v>
      </c>
      <c r="AX172">
        <v>561.4</v>
      </c>
      <c r="AY172">
        <v>659.8</v>
      </c>
      <c r="AZ172">
        <v>45.5</v>
      </c>
      <c r="BA172">
        <v>6.36</v>
      </c>
      <c r="BB172">
        <v>48.2</v>
      </c>
      <c r="BC172">
        <v>2389.9</v>
      </c>
      <c r="BD172">
        <v>0.32</v>
      </c>
      <c r="BE172">
        <v>662.9</v>
      </c>
      <c r="BF172">
        <v>119.5</v>
      </c>
      <c r="BG172">
        <v>782.4</v>
      </c>
      <c r="BH172">
        <v>31.31</v>
      </c>
      <c r="BI172">
        <v>0</v>
      </c>
      <c r="BJ172">
        <v>0.28999999999999998</v>
      </c>
      <c r="BK172">
        <v>31.6</v>
      </c>
      <c r="BL172">
        <v>32.96</v>
      </c>
      <c r="BM172">
        <v>0</v>
      </c>
      <c r="BN172">
        <v>0.3</v>
      </c>
      <c r="BO172">
        <v>33.26</v>
      </c>
      <c r="BP172">
        <v>454183.4</v>
      </c>
      <c r="BQ172">
        <v>58663.3</v>
      </c>
      <c r="BR172">
        <v>2320.5</v>
      </c>
      <c r="BS172">
        <v>4247.1000000000004</v>
      </c>
      <c r="BT172">
        <v>0</v>
      </c>
      <c r="BU172">
        <v>8374.7000000000007</v>
      </c>
      <c r="BV172">
        <v>90729.2</v>
      </c>
      <c r="BW172">
        <v>0</v>
      </c>
      <c r="BX172">
        <v>0</v>
      </c>
      <c r="BY172">
        <v>0</v>
      </c>
      <c r="BZ172">
        <v>151882.5</v>
      </c>
      <c r="CA172">
        <v>0</v>
      </c>
      <c r="CB172">
        <v>159.1</v>
      </c>
      <c r="CC172">
        <v>3315.4</v>
      </c>
      <c r="CD172">
        <v>41931.4</v>
      </c>
      <c r="CE172">
        <v>88396.1</v>
      </c>
      <c r="CF172">
        <v>819</v>
      </c>
      <c r="CG172">
        <v>3345</v>
      </c>
      <c r="CH172">
        <v>0</v>
      </c>
      <c r="CI172">
        <v>0</v>
      </c>
      <c r="CJ172">
        <v>54418.5</v>
      </c>
      <c r="CK172">
        <v>4244.8</v>
      </c>
      <c r="CL172">
        <v>0</v>
      </c>
      <c r="CM172">
        <v>457.7</v>
      </c>
      <c r="CN172">
        <v>3936.6</v>
      </c>
      <c r="CO172">
        <v>7214.9</v>
      </c>
    </row>
    <row r="173" spans="1:93">
      <c r="A173">
        <v>167</v>
      </c>
      <c r="B173">
        <f t="shared" si="21"/>
        <v>7</v>
      </c>
      <c r="C173" t="str">
        <f t="shared" si="24"/>
        <v>Day7</v>
      </c>
      <c r="D173">
        <f t="shared" si="22"/>
        <v>22</v>
      </c>
      <c r="E173" t="str">
        <f t="shared" si="25"/>
        <v>Hour22</v>
      </c>
      <c r="F173">
        <f t="shared" si="26"/>
        <v>1</v>
      </c>
      <c r="G173" t="str">
        <f t="shared" si="27"/>
        <v>Winter</v>
      </c>
      <c r="H173">
        <f t="shared" si="23"/>
        <v>2761</v>
      </c>
      <c r="I173" t="e">
        <f t="shared" si="28"/>
        <v>#N/A</v>
      </c>
      <c r="J173" t="str">
        <f t="shared" si="29"/>
        <v>Winter</v>
      </c>
      <c r="K173">
        <f t="shared" si="30"/>
        <v>438520</v>
      </c>
      <c r="L173" s="10">
        <v>45298.916666666664</v>
      </c>
      <c r="M173">
        <v>434665</v>
      </c>
      <c r="N173">
        <v>0</v>
      </c>
      <c r="O173">
        <v>0</v>
      </c>
      <c r="P173">
        <v>3855</v>
      </c>
      <c r="Q173">
        <v>438520.1</v>
      </c>
      <c r="R173">
        <v>419930.5</v>
      </c>
      <c r="S173">
        <v>380546.3</v>
      </c>
      <c r="T173">
        <v>3.39E-2</v>
      </c>
      <c r="U173">
        <v>4.8300000000000003E-2</v>
      </c>
      <c r="V173">
        <v>0.47</v>
      </c>
      <c r="W173">
        <v>0.47</v>
      </c>
      <c r="X173">
        <v>330.5</v>
      </c>
      <c r="Y173">
        <v>25.6</v>
      </c>
      <c r="Z173">
        <v>3.62</v>
      </c>
      <c r="AA173">
        <v>23.7</v>
      </c>
      <c r="AB173">
        <v>1114.7</v>
      </c>
      <c r="AC173">
        <v>0.2</v>
      </c>
      <c r="AD173">
        <v>332.3</v>
      </c>
      <c r="AE173">
        <v>57</v>
      </c>
      <c r="AF173">
        <v>389.2</v>
      </c>
      <c r="AG173">
        <v>343.3</v>
      </c>
      <c r="AH173">
        <v>26.6</v>
      </c>
      <c r="AI173">
        <v>3.76</v>
      </c>
      <c r="AJ173">
        <v>24.6</v>
      </c>
      <c r="AK173">
        <v>1158.5</v>
      </c>
      <c r="AL173">
        <v>0.21</v>
      </c>
      <c r="AM173">
        <v>345.1</v>
      </c>
      <c r="AN173">
        <v>59.2</v>
      </c>
      <c r="AO173">
        <v>404.3</v>
      </c>
      <c r="AP173">
        <v>472.2</v>
      </c>
      <c r="AQ173">
        <v>29</v>
      </c>
      <c r="AR173">
        <v>3.99</v>
      </c>
      <c r="AS173">
        <v>37.6</v>
      </c>
      <c r="AT173">
        <v>1834</v>
      </c>
      <c r="AU173">
        <v>0.22</v>
      </c>
      <c r="AV173">
        <v>474.2</v>
      </c>
      <c r="AW173">
        <v>92.3</v>
      </c>
      <c r="AX173">
        <v>566.5</v>
      </c>
      <c r="AY173">
        <v>474.2</v>
      </c>
      <c r="AZ173">
        <v>10.8</v>
      </c>
      <c r="BA173">
        <v>1.19</v>
      </c>
      <c r="BB173">
        <v>54.3</v>
      </c>
      <c r="BC173">
        <v>2419.9</v>
      </c>
      <c r="BD173">
        <v>0.21</v>
      </c>
      <c r="BE173">
        <v>474.9</v>
      </c>
      <c r="BF173">
        <v>126.5</v>
      </c>
      <c r="BG173">
        <v>601.4</v>
      </c>
      <c r="BH173">
        <v>30.39</v>
      </c>
      <c r="BI173">
        <v>0</v>
      </c>
      <c r="BJ173">
        <v>0.28999999999999998</v>
      </c>
      <c r="BK173">
        <v>30.68</v>
      </c>
      <c r="BL173">
        <v>31.93</v>
      </c>
      <c r="BM173">
        <v>0</v>
      </c>
      <c r="BN173">
        <v>0.31</v>
      </c>
      <c r="BO173">
        <v>32.24</v>
      </c>
      <c r="BP173">
        <v>438520</v>
      </c>
      <c r="BQ173">
        <v>57973.8</v>
      </c>
      <c r="BR173">
        <v>1720</v>
      </c>
      <c r="BS173">
        <v>4247.1000000000004</v>
      </c>
      <c r="BT173">
        <v>0</v>
      </c>
      <c r="BU173">
        <v>8011.2</v>
      </c>
      <c r="BV173">
        <v>84747.4</v>
      </c>
      <c r="BW173">
        <v>0</v>
      </c>
      <c r="BX173">
        <v>0</v>
      </c>
      <c r="BY173">
        <v>0</v>
      </c>
      <c r="BZ173">
        <v>146113.29999999999</v>
      </c>
      <c r="CA173">
        <v>0</v>
      </c>
      <c r="CB173">
        <v>159.1</v>
      </c>
      <c r="CC173">
        <v>3315.4</v>
      </c>
      <c r="CD173">
        <v>41256</v>
      </c>
      <c r="CE173">
        <v>88396.1</v>
      </c>
      <c r="CF173">
        <v>819</v>
      </c>
      <c r="CG173">
        <v>1761.8</v>
      </c>
      <c r="CH173">
        <v>0</v>
      </c>
      <c r="CI173">
        <v>0</v>
      </c>
      <c r="CJ173">
        <v>53777.1</v>
      </c>
      <c r="CK173">
        <v>4196.6000000000004</v>
      </c>
      <c r="CL173">
        <v>0</v>
      </c>
      <c r="CM173">
        <v>328.6</v>
      </c>
      <c r="CN173">
        <v>3490</v>
      </c>
      <c r="CO173">
        <v>6070.6</v>
      </c>
    </row>
    <row r="174" spans="1:93">
      <c r="A174">
        <v>168</v>
      </c>
      <c r="B174">
        <f t="shared" si="21"/>
        <v>7</v>
      </c>
      <c r="C174" t="str">
        <f t="shared" si="24"/>
        <v>Day7</v>
      </c>
      <c r="D174">
        <f t="shared" si="22"/>
        <v>23</v>
      </c>
      <c r="E174" t="str">
        <f t="shared" si="25"/>
        <v>Hour23</v>
      </c>
      <c r="F174">
        <f t="shared" si="26"/>
        <v>1</v>
      </c>
      <c r="G174" t="str">
        <f t="shared" si="27"/>
        <v>Winter</v>
      </c>
      <c r="H174">
        <f t="shared" si="23"/>
        <v>2761</v>
      </c>
      <c r="I174" t="e">
        <f t="shared" si="28"/>
        <v>#N/A</v>
      </c>
      <c r="J174" t="str">
        <f t="shared" si="29"/>
        <v>Winter</v>
      </c>
      <c r="K174">
        <f t="shared" si="30"/>
        <v>419591.9</v>
      </c>
      <c r="L174" s="10">
        <v>45298.958333333336</v>
      </c>
      <c r="M174">
        <v>415712</v>
      </c>
      <c r="N174">
        <v>0</v>
      </c>
      <c r="O174">
        <v>0</v>
      </c>
      <c r="P174">
        <v>3879.8</v>
      </c>
      <c r="Q174">
        <v>419591.9</v>
      </c>
      <c r="R174">
        <v>401850.8</v>
      </c>
      <c r="S174">
        <v>363120.8</v>
      </c>
      <c r="T174">
        <v>3.3300000000000003E-2</v>
      </c>
      <c r="U174">
        <v>4.6300000000000001E-2</v>
      </c>
      <c r="V174">
        <v>0.48</v>
      </c>
      <c r="W174">
        <v>0.47</v>
      </c>
      <c r="X174">
        <v>327.8</v>
      </c>
      <c r="Y174">
        <v>25.4</v>
      </c>
      <c r="Z174">
        <v>3.59</v>
      </c>
      <c r="AA174">
        <v>23.6</v>
      </c>
      <c r="AB174">
        <v>1106.2</v>
      </c>
      <c r="AC174">
        <v>0.2</v>
      </c>
      <c r="AD174">
        <v>329.5</v>
      </c>
      <c r="AE174">
        <v>56.6</v>
      </c>
      <c r="AF174">
        <v>386.1</v>
      </c>
      <c r="AG174">
        <v>340</v>
      </c>
      <c r="AH174">
        <v>26.3</v>
      </c>
      <c r="AI174">
        <v>3.72</v>
      </c>
      <c r="AJ174">
        <v>24.5</v>
      </c>
      <c r="AK174">
        <v>1148.2</v>
      </c>
      <c r="AL174">
        <v>0.21</v>
      </c>
      <c r="AM174">
        <v>341.8</v>
      </c>
      <c r="AN174">
        <v>58.8</v>
      </c>
      <c r="AO174">
        <v>400.6</v>
      </c>
      <c r="AP174">
        <v>469.8</v>
      </c>
      <c r="AQ174">
        <v>27.8</v>
      </c>
      <c r="AR174">
        <v>3.81</v>
      </c>
      <c r="AS174">
        <v>38.4</v>
      </c>
      <c r="AT174">
        <v>1855.9</v>
      </c>
      <c r="AU174">
        <v>0.22</v>
      </c>
      <c r="AV174">
        <v>471.7</v>
      </c>
      <c r="AW174">
        <v>93.7</v>
      </c>
      <c r="AX174">
        <v>565.4</v>
      </c>
      <c r="AY174">
        <v>639.29999999999995</v>
      </c>
      <c r="AZ174">
        <v>42.3</v>
      </c>
      <c r="BA174">
        <v>5.89</v>
      </c>
      <c r="BB174">
        <v>48.3</v>
      </c>
      <c r="BC174">
        <v>2371.4</v>
      </c>
      <c r="BD174">
        <v>0.31</v>
      </c>
      <c r="BE174">
        <v>642.20000000000005</v>
      </c>
      <c r="BF174">
        <v>119</v>
      </c>
      <c r="BG174">
        <v>761.2</v>
      </c>
      <c r="BH174">
        <v>29.89</v>
      </c>
      <c r="BI174">
        <v>0</v>
      </c>
      <c r="BJ174">
        <v>0.28999999999999998</v>
      </c>
      <c r="BK174">
        <v>30.17</v>
      </c>
      <c r="BL174">
        <v>31.34</v>
      </c>
      <c r="BM174">
        <v>0</v>
      </c>
      <c r="BN174">
        <v>0.31</v>
      </c>
      <c r="BO174">
        <v>31.65</v>
      </c>
      <c r="BP174">
        <v>419591.9</v>
      </c>
      <c r="BQ174">
        <v>56471</v>
      </c>
      <c r="BR174">
        <v>1579.7</v>
      </c>
      <c r="BS174">
        <v>4198.3</v>
      </c>
      <c r="BT174">
        <v>0</v>
      </c>
      <c r="BU174">
        <v>5946.6</v>
      </c>
      <c r="BV174">
        <v>80245.100000000006</v>
      </c>
      <c r="BW174">
        <v>0</v>
      </c>
      <c r="BX174">
        <v>0</v>
      </c>
      <c r="BY174">
        <v>0</v>
      </c>
      <c r="BZ174">
        <v>139044.6</v>
      </c>
      <c r="CA174">
        <v>0</v>
      </c>
      <c r="CB174">
        <v>159.1</v>
      </c>
      <c r="CC174">
        <v>3315.4</v>
      </c>
      <c r="CD174">
        <v>38431.599999999999</v>
      </c>
      <c r="CE174">
        <v>88396.1</v>
      </c>
      <c r="CF174">
        <v>725</v>
      </c>
      <c r="CG174">
        <v>1079.4000000000001</v>
      </c>
      <c r="CH174">
        <v>0</v>
      </c>
      <c r="CI174">
        <v>0</v>
      </c>
      <c r="CJ174">
        <v>52451.6</v>
      </c>
      <c r="CK174">
        <v>4019.4</v>
      </c>
      <c r="CL174">
        <v>0</v>
      </c>
      <c r="CM174">
        <v>156.69999999999999</v>
      </c>
      <c r="CN174">
        <v>3367.2</v>
      </c>
      <c r="CO174">
        <v>5041.6000000000004</v>
      </c>
    </row>
    <row r="175" spans="1:93">
      <c r="A175">
        <v>169</v>
      </c>
      <c r="B175">
        <f t="shared" si="21"/>
        <v>8</v>
      </c>
      <c r="C175" t="str">
        <f t="shared" si="24"/>
        <v>Day8</v>
      </c>
      <c r="D175">
        <f t="shared" si="22"/>
        <v>0</v>
      </c>
      <c r="E175" t="str">
        <f t="shared" si="25"/>
        <v>Hour0</v>
      </c>
      <c r="F175">
        <f t="shared" si="26"/>
        <v>1</v>
      </c>
      <c r="G175" t="str">
        <f t="shared" si="27"/>
        <v>Winter</v>
      </c>
      <c r="H175">
        <f t="shared" si="23"/>
        <v>96</v>
      </c>
      <c r="I175">
        <f t="shared" si="28"/>
        <v>485462.2</v>
      </c>
      <c r="J175" t="str">
        <f t="shared" si="29"/>
        <v>Winter</v>
      </c>
      <c r="K175">
        <f t="shared" si="30"/>
        <v>402223.1</v>
      </c>
      <c r="L175" s="10">
        <v>45299</v>
      </c>
      <c r="M175">
        <v>397718.1</v>
      </c>
      <c r="N175">
        <v>555.70000000000005</v>
      </c>
      <c r="O175">
        <v>227.3</v>
      </c>
      <c r="P175">
        <v>3722</v>
      </c>
      <c r="Q175">
        <v>402223.1</v>
      </c>
      <c r="R175">
        <v>384665.7</v>
      </c>
      <c r="S175">
        <v>347591.7</v>
      </c>
      <c r="T175">
        <v>3.2800000000000003E-2</v>
      </c>
      <c r="U175">
        <v>4.4400000000000002E-2</v>
      </c>
      <c r="V175">
        <v>0.48</v>
      </c>
      <c r="W175">
        <v>0.48</v>
      </c>
      <c r="X175">
        <v>322.2</v>
      </c>
      <c r="Y175">
        <v>25</v>
      </c>
      <c r="Z175">
        <v>3.53</v>
      </c>
      <c r="AA175">
        <v>23.3</v>
      </c>
      <c r="AB175">
        <v>1088.0999999999999</v>
      </c>
      <c r="AC175">
        <v>0.2</v>
      </c>
      <c r="AD175">
        <v>323.89999999999998</v>
      </c>
      <c r="AE175">
        <v>55.8</v>
      </c>
      <c r="AF175">
        <v>379.7</v>
      </c>
      <c r="AG175">
        <v>335</v>
      </c>
      <c r="AH175">
        <v>26</v>
      </c>
      <c r="AI175">
        <v>3.67</v>
      </c>
      <c r="AJ175">
        <v>24.3</v>
      </c>
      <c r="AK175">
        <v>1132</v>
      </c>
      <c r="AL175">
        <v>0.21</v>
      </c>
      <c r="AM175">
        <v>336.8</v>
      </c>
      <c r="AN175">
        <v>58.1</v>
      </c>
      <c r="AO175">
        <v>394.8</v>
      </c>
      <c r="AP175">
        <v>482.7</v>
      </c>
      <c r="AQ175">
        <v>29.5</v>
      </c>
      <c r="AR175">
        <v>4.0599999999999996</v>
      </c>
      <c r="AS175">
        <v>38.5</v>
      </c>
      <c r="AT175">
        <v>1877.1</v>
      </c>
      <c r="AU175">
        <v>0.22</v>
      </c>
      <c r="AV175">
        <v>484.7</v>
      </c>
      <c r="AW175">
        <v>94.5</v>
      </c>
      <c r="AX175">
        <v>579.20000000000005</v>
      </c>
      <c r="AY175">
        <v>726.1</v>
      </c>
      <c r="AZ175">
        <v>66</v>
      </c>
      <c r="BA175">
        <v>9.4600000000000009</v>
      </c>
      <c r="BB175">
        <v>38.5</v>
      </c>
      <c r="BC175">
        <v>2126.5</v>
      </c>
      <c r="BD175">
        <v>0.36</v>
      </c>
      <c r="BE175">
        <v>730.7</v>
      </c>
      <c r="BF175">
        <v>102</v>
      </c>
      <c r="BG175">
        <v>832.7</v>
      </c>
      <c r="BH175">
        <v>29.65</v>
      </c>
      <c r="BI175">
        <v>0</v>
      </c>
      <c r="BJ175">
        <v>0.28999999999999998</v>
      </c>
      <c r="BK175">
        <v>29.94</v>
      </c>
      <c r="BL175">
        <v>31.04</v>
      </c>
      <c r="BM175">
        <v>0</v>
      </c>
      <c r="BN175">
        <v>0.3</v>
      </c>
      <c r="BO175">
        <v>31.34</v>
      </c>
      <c r="BP175">
        <v>402223.1</v>
      </c>
      <c r="BQ175">
        <v>54631.4</v>
      </c>
      <c r="BR175">
        <v>2600.3000000000002</v>
      </c>
      <c r="BS175">
        <v>4198.3</v>
      </c>
      <c r="BT175">
        <v>0</v>
      </c>
      <c r="BU175">
        <v>5946.6</v>
      </c>
      <c r="BV175">
        <v>75692</v>
      </c>
      <c r="BW175">
        <v>0</v>
      </c>
      <c r="BX175">
        <v>0</v>
      </c>
      <c r="BY175">
        <v>0</v>
      </c>
      <c r="BZ175">
        <v>131436.20000000001</v>
      </c>
      <c r="CA175">
        <v>0</v>
      </c>
      <c r="CB175">
        <v>159.1</v>
      </c>
      <c r="CC175">
        <v>3315.4</v>
      </c>
      <c r="CD175">
        <v>32839.800000000003</v>
      </c>
      <c r="CE175">
        <v>88396.1</v>
      </c>
      <c r="CF175">
        <v>550.79999999999995</v>
      </c>
      <c r="CG175">
        <v>2457.1</v>
      </c>
      <c r="CH175">
        <v>0</v>
      </c>
      <c r="CI175">
        <v>0</v>
      </c>
      <c r="CJ175">
        <v>51033.8</v>
      </c>
      <c r="CK175">
        <v>3597.6</v>
      </c>
      <c r="CL175">
        <v>0</v>
      </c>
      <c r="CM175">
        <v>339.1</v>
      </c>
      <c r="CN175">
        <v>262.60000000000002</v>
      </c>
      <c r="CO175">
        <v>5125.5</v>
      </c>
    </row>
    <row r="176" spans="1:93">
      <c r="A176">
        <v>170</v>
      </c>
      <c r="B176">
        <f t="shared" si="21"/>
        <v>8</v>
      </c>
      <c r="C176" t="str">
        <f t="shared" si="24"/>
        <v>Day8</v>
      </c>
      <c r="D176">
        <f t="shared" si="22"/>
        <v>1</v>
      </c>
      <c r="E176" t="str">
        <f t="shared" si="25"/>
        <v>Hour1</v>
      </c>
      <c r="F176">
        <f t="shared" si="26"/>
        <v>1</v>
      </c>
      <c r="G176" t="str">
        <f t="shared" si="27"/>
        <v>Winter</v>
      </c>
      <c r="H176">
        <f t="shared" si="23"/>
        <v>2761</v>
      </c>
      <c r="I176" t="e">
        <f t="shared" si="28"/>
        <v>#N/A</v>
      </c>
      <c r="J176" t="str">
        <f t="shared" si="29"/>
        <v>Winter</v>
      </c>
      <c r="K176">
        <f t="shared" si="30"/>
        <v>389541.4</v>
      </c>
      <c r="L176" s="10">
        <v>45299.041666666664</v>
      </c>
      <c r="M176">
        <v>382943.6</v>
      </c>
      <c r="N176">
        <v>1096.5999999999999</v>
      </c>
      <c r="O176">
        <v>2007.9</v>
      </c>
      <c r="P176">
        <v>3493.2</v>
      </c>
      <c r="Q176">
        <v>389541.4</v>
      </c>
      <c r="R176">
        <v>370547.20000000001</v>
      </c>
      <c r="S176">
        <v>336237.5</v>
      </c>
      <c r="T176">
        <v>3.2399999999999998E-2</v>
      </c>
      <c r="U176">
        <v>4.2599999999999999E-2</v>
      </c>
      <c r="V176">
        <v>0.48</v>
      </c>
      <c r="W176">
        <v>0.48</v>
      </c>
      <c r="X176">
        <v>320.7</v>
      </c>
      <c r="Y176">
        <v>24.8</v>
      </c>
      <c r="Z176">
        <v>3.5</v>
      </c>
      <c r="AA176">
        <v>23.3</v>
      </c>
      <c r="AB176">
        <v>1086</v>
      </c>
      <c r="AC176">
        <v>0.2</v>
      </c>
      <c r="AD176">
        <v>322.39999999999998</v>
      </c>
      <c r="AE176">
        <v>55.8</v>
      </c>
      <c r="AF176">
        <v>378.2</v>
      </c>
      <c r="AG176">
        <v>334.1</v>
      </c>
      <c r="AH176">
        <v>25.9</v>
      </c>
      <c r="AI176">
        <v>3.65</v>
      </c>
      <c r="AJ176">
        <v>24.3</v>
      </c>
      <c r="AK176">
        <v>1130.8</v>
      </c>
      <c r="AL176">
        <v>0.21</v>
      </c>
      <c r="AM176">
        <v>335.9</v>
      </c>
      <c r="AN176">
        <v>58.1</v>
      </c>
      <c r="AO176">
        <v>394</v>
      </c>
      <c r="AP176">
        <v>494.7</v>
      </c>
      <c r="AQ176">
        <v>30.9</v>
      </c>
      <c r="AR176">
        <v>4.26</v>
      </c>
      <c r="AS176">
        <v>38.9</v>
      </c>
      <c r="AT176">
        <v>1903.2</v>
      </c>
      <c r="AU176">
        <v>0.23</v>
      </c>
      <c r="AV176">
        <v>496.8</v>
      </c>
      <c r="AW176">
        <v>95.6</v>
      </c>
      <c r="AX176">
        <v>592.4</v>
      </c>
      <c r="AY176">
        <v>664.9</v>
      </c>
      <c r="AZ176">
        <v>48.4</v>
      </c>
      <c r="BA176">
        <v>6.8</v>
      </c>
      <c r="BB176">
        <v>46</v>
      </c>
      <c r="BC176">
        <v>2339.8000000000002</v>
      </c>
      <c r="BD176">
        <v>0.31</v>
      </c>
      <c r="BE176">
        <v>668.2</v>
      </c>
      <c r="BF176">
        <v>115.8</v>
      </c>
      <c r="BG176">
        <v>783.9</v>
      </c>
      <c r="BH176">
        <v>29.33</v>
      </c>
      <c r="BI176">
        <v>0</v>
      </c>
      <c r="BJ176">
        <v>0.3</v>
      </c>
      <c r="BK176">
        <v>29.63</v>
      </c>
      <c r="BL176">
        <v>30.67</v>
      </c>
      <c r="BM176">
        <v>0</v>
      </c>
      <c r="BN176">
        <v>0.3</v>
      </c>
      <c r="BO176">
        <v>30.96</v>
      </c>
      <c r="BP176">
        <v>389541.4</v>
      </c>
      <c r="BQ176">
        <v>53303.8</v>
      </c>
      <c r="BR176">
        <v>1589.6</v>
      </c>
      <c r="BS176">
        <v>4198.3</v>
      </c>
      <c r="BT176">
        <v>0</v>
      </c>
      <c r="BU176">
        <v>5842</v>
      </c>
      <c r="BV176">
        <v>72770.5</v>
      </c>
      <c r="BW176">
        <v>0</v>
      </c>
      <c r="BX176">
        <v>0</v>
      </c>
      <c r="BY176">
        <v>0</v>
      </c>
      <c r="BZ176">
        <v>127790.2</v>
      </c>
      <c r="CA176">
        <v>0</v>
      </c>
      <c r="CB176">
        <v>128</v>
      </c>
      <c r="CC176">
        <v>3315.4</v>
      </c>
      <c r="CD176">
        <v>28598.400000000001</v>
      </c>
      <c r="CE176">
        <v>88396.1</v>
      </c>
      <c r="CF176">
        <v>411.1</v>
      </c>
      <c r="CG176">
        <v>3197.8</v>
      </c>
      <c r="CH176">
        <v>0</v>
      </c>
      <c r="CI176">
        <v>0</v>
      </c>
      <c r="CJ176">
        <v>49865.599999999999</v>
      </c>
      <c r="CK176">
        <v>3438.3</v>
      </c>
      <c r="CL176">
        <v>0</v>
      </c>
      <c r="CM176">
        <v>174</v>
      </c>
      <c r="CN176">
        <v>0</v>
      </c>
      <c r="CO176">
        <v>4662.1000000000004</v>
      </c>
    </row>
    <row r="177" spans="1:93">
      <c r="A177">
        <v>171</v>
      </c>
      <c r="B177">
        <f t="shared" si="21"/>
        <v>8</v>
      </c>
      <c r="C177" t="str">
        <f t="shared" si="24"/>
        <v>Day8</v>
      </c>
      <c r="D177">
        <f t="shared" si="22"/>
        <v>2</v>
      </c>
      <c r="E177" t="str">
        <f t="shared" si="25"/>
        <v>Hour2</v>
      </c>
      <c r="F177">
        <f t="shared" si="26"/>
        <v>1</v>
      </c>
      <c r="G177" t="str">
        <f t="shared" si="27"/>
        <v>Winter</v>
      </c>
      <c r="H177">
        <f t="shared" si="23"/>
        <v>2761</v>
      </c>
      <c r="I177" t="e">
        <f t="shared" si="28"/>
        <v>#N/A</v>
      </c>
      <c r="J177" t="str">
        <f t="shared" si="29"/>
        <v>Winter</v>
      </c>
      <c r="K177">
        <f t="shared" si="30"/>
        <v>381496</v>
      </c>
      <c r="L177" s="10">
        <v>45299.083333333336</v>
      </c>
      <c r="M177">
        <v>373606.5</v>
      </c>
      <c r="N177">
        <v>2142</v>
      </c>
      <c r="O177">
        <v>2415.1</v>
      </c>
      <c r="P177">
        <v>3332.4</v>
      </c>
      <c r="Q177">
        <v>381496</v>
      </c>
      <c r="R177">
        <v>361618.8</v>
      </c>
      <c r="S177">
        <v>330301.59999999998</v>
      </c>
      <c r="T177">
        <v>3.2099999999999997E-2</v>
      </c>
      <c r="U177">
        <v>4.1500000000000002E-2</v>
      </c>
      <c r="V177">
        <v>0.48</v>
      </c>
      <c r="W177">
        <v>0.48</v>
      </c>
      <c r="X177">
        <v>323.2</v>
      </c>
      <c r="Y177">
        <v>25</v>
      </c>
      <c r="Z177">
        <v>3.53</v>
      </c>
      <c r="AA177">
        <v>23.6</v>
      </c>
      <c r="AB177">
        <v>1095.3</v>
      </c>
      <c r="AC177">
        <v>0.2</v>
      </c>
      <c r="AD177">
        <v>324.89999999999998</v>
      </c>
      <c r="AE177">
        <v>56.3</v>
      </c>
      <c r="AF177">
        <v>381.2</v>
      </c>
      <c r="AG177">
        <v>336.8</v>
      </c>
      <c r="AH177">
        <v>26.1</v>
      </c>
      <c r="AI177">
        <v>3.68</v>
      </c>
      <c r="AJ177">
        <v>24.5</v>
      </c>
      <c r="AK177">
        <v>1139.5</v>
      </c>
      <c r="AL177">
        <v>0.21</v>
      </c>
      <c r="AM177">
        <v>338.6</v>
      </c>
      <c r="AN177">
        <v>58.5</v>
      </c>
      <c r="AO177">
        <v>397.1</v>
      </c>
      <c r="AP177">
        <v>488.4</v>
      </c>
      <c r="AQ177">
        <v>29.9</v>
      </c>
      <c r="AR177">
        <v>4.1100000000000003</v>
      </c>
      <c r="AS177">
        <v>38.9</v>
      </c>
      <c r="AT177">
        <v>1898.9</v>
      </c>
      <c r="AU177">
        <v>0.23</v>
      </c>
      <c r="AV177">
        <v>490.4</v>
      </c>
      <c r="AW177">
        <v>95.6</v>
      </c>
      <c r="AX177">
        <v>586</v>
      </c>
      <c r="AY177">
        <v>940.9</v>
      </c>
      <c r="AZ177">
        <v>93.3</v>
      </c>
      <c r="BA177">
        <v>13.44</v>
      </c>
      <c r="BB177">
        <v>42.6</v>
      </c>
      <c r="BC177">
        <v>2528.1</v>
      </c>
      <c r="BD177">
        <v>0.46</v>
      </c>
      <c r="BE177">
        <v>947.4</v>
      </c>
      <c r="BF177">
        <v>118.1</v>
      </c>
      <c r="BG177">
        <v>1065.5</v>
      </c>
      <c r="BH177">
        <v>29.03</v>
      </c>
      <c r="BI177">
        <v>0</v>
      </c>
      <c r="BJ177">
        <v>0.3</v>
      </c>
      <c r="BK177">
        <v>29.33</v>
      </c>
      <c r="BL177">
        <v>30.33</v>
      </c>
      <c r="BM177">
        <v>0</v>
      </c>
      <c r="BN177">
        <v>0.28999999999999998</v>
      </c>
      <c r="BO177">
        <v>30.62</v>
      </c>
      <c r="BP177">
        <v>381496</v>
      </c>
      <c r="BQ177">
        <v>51194.400000000001</v>
      </c>
      <c r="BR177">
        <v>708</v>
      </c>
      <c r="BS177">
        <v>4198.3</v>
      </c>
      <c r="BT177">
        <v>0</v>
      </c>
      <c r="BU177">
        <v>5842</v>
      </c>
      <c r="BV177">
        <v>71707.5</v>
      </c>
      <c r="BW177">
        <v>0</v>
      </c>
      <c r="BX177">
        <v>0</v>
      </c>
      <c r="BY177">
        <v>0</v>
      </c>
      <c r="BZ177">
        <v>126497.3</v>
      </c>
      <c r="CA177">
        <v>0</v>
      </c>
      <c r="CB177">
        <v>95.5</v>
      </c>
      <c r="CC177">
        <v>3315.4</v>
      </c>
      <c r="CD177">
        <v>26640</v>
      </c>
      <c r="CE177">
        <v>88396.1</v>
      </c>
      <c r="CF177">
        <v>411.1</v>
      </c>
      <c r="CG177">
        <v>2490.4</v>
      </c>
      <c r="CH177">
        <v>0</v>
      </c>
      <c r="CI177">
        <v>0</v>
      </c>
      <c r="CJ177">
        <v>47940.4</v>
      </c>
      <c r="CK177">
        <v>3254</v>
      </c>
      <c r="CL177">
        <v>0</v>
      </c>
      <c r="CM177">
        <v>0</v>
      </c>
      <c r="CN177">
        <v>0</v>
      </c>
      <c r="CO177">
        <v>4848.8999999999996</v>
      </c>
    </row>
    <row r="178" spans="1:93">
      <c r="A178">
        <v>172</v>
      </c>
      <c r="B178">
        <f t="shared" si="21"/>
        <v>8</v>
      </c>
      <c r="C178" t="str">
        <f t="shared" si="24"/>
        <v>Day8</v>
      </c>
      <c r="D178">
        <f t="shared" si="22"/>
        <v>3</v>
      </c>
      <c r="E178" t="str">
        <f t="shared" si="25"/>
        <v>Hour3</v>
      </c>
      <c r="F178">
        <f t="shared" si="26"/>
        <v>1</v>
      </c>
      <c r="G178" t="str">
        <f t="shared" si="27"/>
        <v>Winter</v>
      </c>
      <c r="H178">
        <f t="shared" si="23"/>
        <v>2761</v>
      </c>
      <c r="I178" t="e">
        <f t="shared" si="28"/>
        <v>#N/A</v>
      </c>
      <c r="J178" t="str">
        <f t="shared" si="29"/>
        <v>Winter</v>
      </c>
      <c r="K178">
        <f t="shared" si="30"/>
        <v>377156.9</v>
      </c>
      <c r="L178" s="10">
        <v>45299.125</v>
      </c>
      <c r="M178">
        <v>369672.5</v>
      </c>
      <c r="N178">
        <v>1395.9</v>
      </c>
      <c r="O178">
        <v>2725.4</v>
      </c>
      <c r="P178">
        <v>3363.1</v>
      </c>
      <c r="Q178">
        <v>377156.9</v>
      </c>
      <c r="R178">
        <v>357857.2</v>
      </c>
      <c r="S178">
        <v>328091.3</v>
      </c>
      <c r="T178">
        <v>3.2000000000000001E-2</v>
      </c>
      <c r="U178">
        <v>4.1000000000000002E-2</v>
      </c>
      <c r="V178">
        <v>0.47</v>
      </c>
      <c r="W178">
        <v>0.47</v>
      </c>
      <c r="X178">
        <v>327.10000000000002</v>
      </c>
      <c r="Y178">
        <v>25.3</v>
      </c>
      <c r="Z178">
        <v>3.57</v>
      </c>
      <c r="AA178">
        <v>23.9</v>
      </c>
      <c r="AB178">
        <v>1108.5999999999999</v>
      </c>
      <c r="AC178">
        <v>0.21</v>
      </c>
      <c r="AD178">
        <v>328.8</v>
      </c>
      <c r="AE178">
        <v>57</v>
      </c>
      <c r="AF178">
        <v>385.8</v>
      </c>
      <c r="AG178">
        <v>340.4</v>
      </c>
      <c r="AH178">
        <v>26.4</v>
      </c>
      <c r="AI178">
        <v>3.73</v>
      </c>
      <c r="AJ178">
        <v>24.8</v>
      </c>
      <c r="AK178">
        <v>1151.5</v>
      </c>
      <c r="AL178">
        <v>0.21</v>
      </c>
      <c r="AM178">
        <v>342.2</v>
      </c>
      <c r="AN178">
        <v>59.1</v>
      </c>
      <c r="AO178">
        <v>401.4</v>
      </c>
      <c r="AP178">
        <v>495.5</v>
      </c>
      <c r="AQ178">
        <v>30.5</v>
      </c>
      <c r="AR178">
        <v>4.2</v>
      </c>
      <c r="AS178">
        <v>39.299999999999997</v>
      </c>
      <c r="AT178">
        <v>1920.3</v>
      </c>
      <c r="AU178">
        <v>0.23</v>
      </c>
      <c r="AV178">
        <v>497.5</v>
      </c>
      <c r="AW178">
        <v>96.6</v>
      </c>
      <c r="AX178">
        <v>594.1</v>
      </c>
      <c r="AY178">
        <v>606.5</v>
      </c>
      <c r="AZ178">
        <v>37.9</v>
      </c>
      <c r="BA178">
        <v>5.23</v>
      </c>
      <c r="BB178">
        <v>47.6</v>
      </c>
      <c r="BC178">
        <v>2333.1</v>
      </c>
      <c r="BD178">
        <v>0.28000000000000003</v>
      </c>
      <c r="BE178">
        <v>609.1</v>
      </c>
      <c r="BF178">
        <v>117.2</v>
      </c>
      <c r="BG178">
        <v>726.3</v>
      </c>
      <c r="BH178">
        <v>29</v>
      </c>
      <c r="BI178">
        <v>0</v>
      </c>
      <c r="BJ178">
        <v>0.28999999999999998</v>
      </c>
      <c r="BK178">
        <v>29.29</v>
      </c>
      <c r="BL178">
        <v>30.27</v>
      </c>
      <c r="BM178">
        <v>0</v>
      </c>
      <c r="BN178">
        <v>0.28000000000000003</v>
      </c>
      <c r="BO178">
        <v>30.55</v>
      </c>
      <c r="BP178">
        <v>377156.9</v>
      </c>
      <c r="BQ178">
        <v>49065.599999999999</v>
      </c>
      <c r="BR178">
        <v>690.8</v>
      </c>
      <c r="BS178">
        <v>4198.3</v>
      </c>
      <c r="BT178">
        <v>0</v>
      </c>
      <c r="BU178">
        <v>5842</v>
      </c>
      <c r="BV178">
        <v>71779.899999999994</v>
      </c>
      <c r="BW178">
        <v>0</v>
      </c>
      <c r="BX178">
        <v>0</v>
      </c>
      <c r="BY178">
        <v>0</v>
      </c>
      <c r="BZ178">
        <v>126596.8</v>
      </c>
      <c r="CA178">
        <v>0</v>
      </c>
      <c r="CB178">
        <v>95.5</v>
      </c>
      <c r="CC178">
        <v>3315.4</v>
      </c>
      <c r="CD178">
        <v>25973.3</v>
      </c>
      <c r="CE178">
        <v>88396.1</v>
      </c>
      <c r="CF178">
        <v>411.1</v>
      </c>
      <c r="CG178">
        <v>792.1</v>
      </c>
      <c r="CH178">
        <v>0</v>
      </c>
      <c r="CI178">
        <v>0</v>
      </c>
      <c r="CJ178">
        <v>46084</v>
      </c>
      <c r="CK178">
        <v>2981.6</v>
      </c>
      <c r="CL178">
        <v>0</v>
      </c>
      <c r="CM178">
        <v>0</v>
      </c>
      <c r="CN178">
        <v>877</v>
      </c>
      <c r="CO178">
        <v>5185.6000000000004</v>
      </c>
    </row>
    <row r="179" spans="1:93">
      <c r="A179">
        <v>173</v>
      </c>
      <c r="B179">
        <f t="shared" si="21"/>
        <v>8</v>
      </c>
      <c r="C179" t="str">
        <f t="shared" si="24"/>
        <v>Day8</v>
      </c>
      <c r="D179">
        <f t="shared" si="22"/>
        <v>4</v>
      </c>
      <c r="E179" t="str">
        <f t="shared" si="25"/>
        <v>Hour4</v>
      </c>
      <c r="F179">
        <f t="shared" si="26"/>
        <v>1</v>
      </c>
      <c r="G179" t="str">
        <f t="shared" si="27"/>
        <v>Winter</v>
      </c>
      <c r="H179">
        <f t="shared" si="23"/>
        <v>2761</v>
      </c>
      <c r="I179" t="e">
        <f t="shared" si="28"/>
        <v>#N/A</v>
      </c>
      <c r="J179" t="str">
        <f t="shared" si="29"/>
        <v>Winter</v>
      </c>
      <c r="K179">
        <f t="shared" si="30"/>
        <v>377877.7</v>
      </c>
      <c r="L179" s="10">
        <v>45299.166666666664</v>
      </c>
      <c r="M179">
        <v>370572.79999999999</v>
      </c>
      <c r="N179">
        <v>1874.9</v>
      </c>
      <c r="O179">
        <v>2151.1999999999998</v>
      </c>
      <c r="P179">
        <v>3278.9</v>
      </c>
      <c r="Q179">
        <v>377877.7</v>
      </c>
      <c r="R179">
        <v>358725.6</v>
      </c>
      <c r="S179">
        <v>329807.5</v>
      </c>
      <c r="T179">
        <v>3.2000000000000001E-2</v>
      </c>
      <c r="U179">
        <v>4.1099999999999998E-2</v>
      </c>
      <c r="V179">
        <v>0.47</v>
      </c>
      <c r="W179">
        <v>0.46</v>
      </c>
      <c r="X179">
        <v>332.3</v>
      </c>
      <c r="Y179">
        <v>25.7</v>
      </c>
      <c r="Z179">
        <v>3.64</v>
      </c>
      <c r="AA179">
        <v>24.1</v>
      </c>
      <c r="AB179">
        <v>1123.8</v>
      </c>
      <c r="AC179">
        <v>0.21</v>
      </c>
      <c r="AD179">
        <v>334</v>
      </c>
      <c r="AE179">
        <v>57.7</v>
      </c>
      <c r="AF179">
        <v>391.7</v>
      </c>
      <c r="AG179">
        <v>345.3</v>
      </c>
      <c r="AH179">
        <v>26.8</v>
      </c>
      <c r="AI179">
        <v>3.79</v>
      </c>
      <c r="AJ179">
        <v>25</v>
      </c>
      <c r="AK179">
        <v>1166.2</v>
      </c>
      <c r="AL179">
        <v>0.22</v>
      </c>
      <c r="AM179">
        <v>347.1</v>
      </c>
      <c r="AN179">
        <v>59.8</v>
      </c>
      <c r="AO179">
        <v>407</v>
      </c>
      <c r="AP179">
        <v>492.5</v>
      </c>
      <c r="AQ179">
        <v>30.2</v>
      </c>
      <c r="AR179">
        <v>4.1500000000000004</v>
      </c>
      <c r="AS179">
        <v>39.299999999999997</v>
      </c>
      <c r="AT179">
        <v>1914.2</v>
      </c>
      <c r="AU179">
        <v>0.23</v>
      </c>
      <c r="AV179">
        <v>494.6</v>
      </c>
      <c r="AW179">
        <v>96.4</v>
      </c>
      <c r="AX179">
        <v>590.9</v>
      </c>
      <c r="AY179">
        <v>601</v>
      </c>
      <c r="AZ179">
        <v>39.6</v>
      </c>
      <c r="BA179">
        <v>5.49</v>
      </c>
      <c r="BB179">
        <v>45.4</v>
      </c>
      <c r="BC179">
        <v>2248.4</v>
      </c>
      <c r="BD179">
        <v>0.28000000000000003</v>
      </c>
      <c r="BE179">
        <v>603.70000000000005</v>
      </c>
      <c r="BF179">
        <v>112.5</v>
      </c>
      <c r="BG179">
        <v>716.1</v>
      </c>
      <c r="BH179">
        <v>29.06</v>
      </c>
      <c r="BI179">
        <v>0</v>
      </c>
      <c r="BJ179">
        <v>0.28999999999999998</v>
      </c>
      <c r="BK179">
        <v>29.35</v>
      </c>
      <c r="BL179">
        <v>30.33</v>
      </c>
      <c r="BM179">
        <v>0</v>
      </c>
      <c r="BN179">
        <v>0.28000000000000003</v>
      </c>
      <c r="BO179">
        <v>30.61</v>
      </c>
      <c r="BP179">
        <v>377877.7</v>
      </c>
      <c r="BQ179">
        <v>48070.3</v>
      </c>
      <c r="BR179">
        <v>1021.9</v>
      </c>
      <c r="BS179">
        <v>4198.3</v>
      </c>
      <c r="BT179">
        <v>0</v>
      </c>
      <c r="BU179">
        <v>5842</v>
      </c>
      <c r="BV179">
        <v>73358.899999999994</v>
      </c>
      <c r="BW179">
        <v>0</v>
      </c>
      <c r="BX179">
        <v>0</v>
      </c>
      <c r="BY179">
        <v>0</v>
      </c>
      <c r="BZ179">
        <v>128159.4</v>
      </c>
      <c r="CA179">
        <v>0</v>
      </c>
      <c r="CB179">
        <v>95.5</v>
      </c>
      <c r="CC179">
        <v>3315.4</v>
      </c>
      <c r="CD179">
        <v>24974.2</v>
      </c>
      <c r="CE179">
        <v>88396.1</v>
      </c>
      <c r="CF179">
        <v>411.1</v>
      </c>
      <c r="CG179">
        <v>34.700000000000003</v>
      </c>
      <c r="CH179">
        <v>0</v>
      </c>
      <c r="CI179">
        <v>0</v>
      </c>
      <c r="CJ179">
        <v>45373.7</v>
      </c>
      <c r="CK179">
        <v>2696.6</v>
      </c>
      <c r="CL179">
        <v>0</v>
      </c>
      <c r="CM179">
        <v>0</v>
      </c>
      <c r="CN179">
        <v>0</v>
      </c>
      <c r="CO179">
        <v>4973.3999999999996</v>
      </c>
    </row>
    <row r="180" spans="1:93">
      <c r="A180">
        <v>174</v>
      </c>
      <c r="B180">
        <f t="shared" si="21"/>
        <v>8</v>
      </c>
      <c r="C180" t="str">
        <f t="shared" si="24"/>
        <v>Day8</v>
      </c>
      <c r="D180">
        <f t="shared" si="22"/>
        <v>5</v>
      </c>
      <c r="E180" t="str">
        <f t="shared" si="25"/>
        <v>Hour5</v>
      </c>
      <c r="F180">
        <f t="shared" si="26"/>
        <v>1</v>
      </c>
      <c r="G180" t="str">
        <f t="shared" si="27"/>
        <v>Winter</v>
      </c>
      <c r="H180">
        <f t="shared" si="23"/>
        <v>2761</v>
      </c>
      <c r="I180" t="e">
        <f t="shared" si="28"/>
        <v>#N/A</v>
      </c>
      <c r="J180" t="str">
        <f t="shared" si="29"/>
        <v>Winter</v>
      </c>
      <c r="K180">
        <f t="shared" si="30"/>
        <v>381766.5</v>
      </c>
      <c r="L180" s="10">
        <v>45299.208333333336</v>
      </c>
      <c r="M180">
        <v>376624.8</v>
      </c>
      <c r="N180">
        <v>227.7</v>
      </c>
      <c r="O180">
        <v>1476.2</v>
      </c>
      <c r="P180">
        <v>3437.9</v>
      </c>
      <c r="Q180">
        <v>381766.5</v>
      </c>
      <c r="R180">
        <v>364530.9</v>
      </c>
      <c r="S180">
        <v>334457.40000000002</v>
      </c>
      <c r="T180">
        <v>3.2099999999999997E-2</v>
      </c>
      <c r="U180">
        <v>4.1799999999999997E-2</v>
      </c>
      <c r="V180">
        <v>0.46</v>
      </c>
      <c r="W180">
        <v>0.46</v>
      </c>
      <c r="X180">
        <v>339.1</v>
      </c>
      <c r="Y180">
        <v>26.4</v>
      </c>
      <c r="Z180">
        <v>3.73</v>
      </c>
      <c r="AA180">
        <v>24.4</v>
      </c>
      <c r="AB180">
        <v>1142.8</v>
      </c>
      <c r="AC180">
        <v>0.21</v>
      </c>
      <c r="AD180">
        <v>340.9</v>
      </c>
      <c r="AE180">
        <v>58.5</v>
      </c>
      <c r="AF180">
        <v>399.4</v>
      </c>
      <c r="AG180">
        <v>351.2</v>
      </c>
      <c r="AH180">
        <v>27.4</v>
      </c>
      <c r="AI180">
        <v>3.87</v>
      </c>
      <c r="AJ180">
        <v>25.3</v>
      </c>
      <c r="AK180">
        <v>1182.5999999999999</v>
      </c>
      <c r="AL180">
        <v>0.22</v>
      </c>
      <c r="AM180">
        <v>353.1</v>
      </c>
      <c r="AN180">
        <v>60.6</v>
      </c>
      <c r="AO180">
        <v>413.7</v>
      </c>
      <c r="AP180">
        <v>490.4</v>
      </c>
      <c r="AQ180">
        <v>30.2</v>
      </c>
      <c r="AR180">
        <v>4.16</v>
      </c>
      <c r="AS180">
        <v>39</v>
      </c>
      <c r="AT180">
        <v>1901.2</v>
      </c>
      <c r="AU180">
        <v>0.23</v>
      </c>
      <c r="AV180">
        <v>492.4</v>
      </c>
      <c r="AW180">
        <v>95.7</v>
      </c>
      <c r="AX180">
        <v>588.1</v>
      </c>
      <c r="AY180">
        <v>889.9</v>
      </c>
      <c r="AZ180">
        <v>88.5</v>
      </c>
      <c r="BA180">
        <v>12.74</v>
      </c>
      <c r="BB180">
        <v>40.1</v>
      </c>
      <c r="BC180">
        <v>2383.5</v>
      </c>
      <c r="BD180">
        <v>0.43</v>
      </c>
      <c r="BE180">
        <v>896</v>
      </c>
      <c r="BF180">
        <v>111.3</v>
      </c>
      <c r="BG180">
        <v>1007.3</v>
      </c>
      <c r="BH180">
        <v>29.22</v>
      </c>
      <c r="BI180">
        <v>0</v>
      </c>
      <c r="BJ180">
        <v>0.26</v>
      </c>
      <c r="BK180">
        <v>29.48</v>
      </c>
      <c r="BL180">
        <v>30.5</v>
      </c>
      <c r="BM180">
        <v>0</v>
      </c>
      <c r="BN180">
        <v>0.27</v>
      </c>
      <c r="BO180">
        <v>30.78</v>
      </c>
      <c r="BP180">
        <v>381766.5</v>
      </c>
      <c r="BQ180">
        <v>47309.1</v>
      </c>
      <c r="BR180">
        <v>201.8</v>
      </c>
      <c r="BS180">
        <v>4198.3</v>
      </c>
      <c r="BT180">
        <v>0</v>
      </c>
      <c r="BU180">
        <v>5946.6</v>
      </c>
      <c r="BV180">
        <v>76197.7</v>
      </c>
      <c r="BW180">
        <v>0</v>
      </c>
      <c r="BX180">
        <v>0</v>
      </c>
      <c r="BY180">
        <v>0</v>
      </c>
      <c r="BZ180">
        <v>130908.2</v>
      </c>
      <c r="CA180">
        <v>0</v>
      </c>
      <c r="CB180">
        <v>95.5</v>
      </c>
      <c r="CC180">
        <v>3315.4</v>
      </c>
      <c r="CD180">
        <v>24784.2</v>
      </c>
      <c r="CE180">
        <v>88396.1</v>
      </c>
      <c r="CF180">
        <v>411.1</v>
      </c>
      <c r="CG180">
        <v>2.7</v>
      </c>
      <c r="CH180">
        <v>0</v>
      </c>
      <c r="CI180">
        <v>0</v>
      </c>
      <c r="CJ180">
        <v>44853.7</v>
      </c>
      <c r="CK180">
        <v>2455.3000000000002</v>
      </c>
      <c r="CL180">
        <v>0</v>
      </c>
      <c r="CM180">
        <v>0</v>
      </c>
      <c r="CN180">
        <v>0</v>
      </c>
      <c r="CO180">
        <v>5646.4</v>
      </c>
    </row>
    <row r="181" spans="1:93">
      <c r="A181">
        <v>175</v>
      </c>
      <c r="B181">
        <f t="shared" si="21"/>
        <v>8</v>
      </c>
      <c r="C181" t="str">
        <f t="shared" si="24"/>
        <v>Day8</v>
      </c>
      <c r="D181">
        <f t="shared" si="22"/>
        <v>6</v>
      </c>
      <c r="E181" t="str">
        <f t="shared" si="25"/>
        <v>Hour6</v>
      </c>
      <c r="F181">
        <f t="shared" si="26"/>
        <v>1</v>
      </c>
      <c r="G181" t="str">
        <f t="shared" si="27"/>
        <v>Winter</v>
      </c>
      <c r="H181">
        <f t="shared" si="23"/>
        <v>2761</v>
      </c>
      <c r="I181" t="e">
        <f t="shared" si="28"/>
        <v>#N/A</v>
      </c>
      <c r="J181" t="str">
        <f t="shared" si="29"/>
        <v>Winter</v>
      </c>
      <c r="K181">
        <f t="shared" si="30"/>
        <v>392400.4</v>
      </c>
      <c r="L181" s="10">
        <v>45299.25</v>
      </c>
      <c r="M181">
        <v>388357</v>
      </c>
      <c r="N181">
        <v>45.5</v>
      </c>
      <c r="O181">
        <v>471.3</v>
      </c>
      <c r="P181">
        <v>3526.5</v>
      </c>
      <c r="Q181">
        <v>392400.3</v>
      </c>
      <c r="R181">
        <v>375767.6</v>
      </c>
      <c r="S181">
        <v>345559.4</v>
      </c>
      <c r="T181">
        <v>3.2399999999999998E-2</v>
      </c>
      <c r="U181">
        <v>4.2999999999999997E-2</v>
      </c>
      <c r="V181">
        <v>0.44</v>
      </c>
      <c r="W181">
        <v>0.44</v>
      </c>
      <c r="X181">
        <v>350</v>
      </c>
      <c r="Y181">
        <v>27.5</v>
      </c>
      <c r="Z181">
        <v>3.9</v>
      </c>
      <c r="AA181">
        <v>24.8</v>
      </c>
      <c r="AB181">
        <v>1169.8</v>
      </c>
      <c r="AC181">
        <v>0.21</v>
      </c>
      <c r="AD181">
        <v>351.8</v>
      </c>
      <c r="AE181">
        <v>59.7</v>
      </c>
      <c r="AF181">
        <v>411.6</v>
      </c>
      <c r="AG181">
        <v>362.2</v>
      </c>
      <c r="AH181">
        <v>28.5</v>
      </c>
      <c r="AI181">
        <v>4.03</v>
      </c>
      <c r="AJ181">
        <v>25.6</v>
      </c>
      <c r="AK181">
        <v>1210.2</v>
      </c>
      <c r="AL181">
        <v>0.22</v>
      </c>
      <c r="AM181">
        <v>364.1</v>
      </c>
      <c r="AN181">
        <v>61.8</v>
      </c>
      <c r="AO181">
        <v>425.9</v>
      </c>
      <c r="AP181">
        <v>495.2</v>
      </c>
      <c r="AQ181">
        <v>30.6</v>
      </c>
      <c r="AR181">
        <v>4.21</v>
      </c>
      <c r="AS181">
        <v>39.299999999999997</v>
      </c>
      <c r="AT181">
        <v>1917.1</v>
      </c>
      <c r="AU181">
        <v>0.23</v>
      </c>
      <c r="AV181">
        <v>497.2</v>
      </c>
      <c r="AW181">
        <v>96.4</v>
      </c>
      <c r="AX181">
        <v>593.70000000000005</v>
      </c>
      <c r="AY181">
        <v>790.7</v>
      </c>
      <c r="AZ181">
        <v>74</v>
      </c>
      <c r="BA181">
        <v>10.61</v>
      </c>
      <c r="BB181">
        <v>39.9</v>
      </c>
      <c r="BC181">
        <v>2264.9</v>
      </c>
      <c r="BD181">
        <v>0.38</v>
      </c>
      <c r="BE181">
        <v>795.8</v>
      </c>
      <c r="BF181">
        <v>107.5</v>
      </c>
      <c r="BG181">
        <v>903.2</v>
      </c>
      <c r="BH181">
        <v>29.57</v>
      </c>
      <c r="BI181">
        <v>0</v>
      </c>
      <c r="BJ181">
        <v>0.26</v>
      </c>
      <c r="BK181">
        <v>29.82</v>
      </c>
      <c r="BL181">
        <v>30.9</v>
      </c>
      <c r="BM181">
        <v>0</v>
      </c>
      <c r="BN181">
        <v>0.27</v>
      </c>
      <c r="BO181">
        <v>31.17</v>
      </c>
      <c r="BP181">
        <v>392400.4</v>
      </c>
      <c r="BQ181">
        <v>46841</v>
      </c>
      <c r="BR181">
        <v>38.9</v>
      </c>
      <c r="BS181">
        <v>4198.3</v>
      </c>
      <c r="BT181">
        <v>0</v>
      </c>
      <c r="BU181">
        <v>5946.6</v>
      </c>
      <c r="BV181">
        <v>82072.7</v>
      </c>
      <c r="BW181">
        <v>0</v>
      </c>
      <c r="BX181">
        <v>0</v>
      </c>
      <c r="BY181">
        <v>93</v>
      </c>
      <c r="BZ181">
        <v>135613.29999999999</v>
      </c>
      <c r="CA181">
        <v>0</v>
      </c>
      <c r="CB181">
        <v>95.5</v>
      </c>
      <c r="CC181">
        <v>3315.4</v>
      </c>
      <c r="CD181">
        <v>25471.4</v>
      </c>
      <c r="CE181">
        <v>88396.1</v>
      </c>
      <c r="CF181">
        <v>411.1</v>
      </c>
      <c r="CG181">
        <v>0</v>
      </c>
      <c r="CH181">
        <v>0</v>
      </c>
      <c r="CI181">
        <v>13.1</v>
      </c>
      <c r="CJ181">
        <v>44498</v>
      </c>
      <c r="CK181">
        <v>2237</v>
      </c>
      <c r="CL181">
        <v>0</v>
      </c>
      <c r="CM181">
        <v>0</v>
      </c>
      <c r="CN181">
        <v>0</v>
      </c>
      <c r="CO181">
        <v>5247.7</v>
      </c>
    </row>
    <row r="182" spans="1:93">
      <c r="A182">
        <v>176</v>
      </c>
      <c r="B182">
        <f t="shared" si="21"/>
        <v>8</v>
      </c>
      <c r="C182" t="str">
        <f t="shared" si="24"/>
        <v>Day8</v>
      </c>
      <c r="D182">
        <f t="shared" si="22"/>
        <v>7</v>
      </c>
      <c r="E182" t="str">
        <f t="shared" si="25"/>
        <v>Hour7</v>
      </c>
      <c r="F182">
        <f t="shared" si="26"/>
        <v>1</v>
      </c>
      <c r="G182" t="str">
        <f t="shared" si="27"/>
        <v>Winter</v>
      </c>
      <c r="H182">
        <f t="shared" si="23"/>
        <v>2761</v>
      </c>
      <c r="I182" t="e">
        <f t="shared" si="28"/>
        <v>#N/A</v>
      </c>
      <c r="J182" t="str">
        <f t="shared" si="29"/>
        <v>Winter</v>
      </c>
      <c r="K182">
        <f t="shared" si="30"/>
        <v>406779.4</v>
      </c>
      <c r="L182" s="10">
        <v>45299.291666666664</v>
      </c>
      <c r="M182">
        <v>403334.9</v>
      </c>
      <c r="N182">
        <v>6.2</v>
      </c>
      <c r="O182">
        <v>0</v>
      </c>
      <c r="P182">
        <v>3438.3</v>
      </c>
      <c r="Q182">
        <v>406779.4</v>
      </c>
      <c r="R182">
        <v>390088.8</v>
      </c>
      <c r="S182">
        <v>348778.2</v>
      </c>
      <c r="T182">
        <v>3.2800000000000003E-2</v>
      </c>
      <c r="U182">
        <v>4.4699999999999997E-2</v>
      </c>
      <c r="V182">
        <v>0.46</v>
      </c>
      <c r="W182">
        <v>0.46</v>
      </c>
      <c r="X182">
        <v>342.6</v>
      </c>
      <c r="Y182">
        <v>27</v>
      </c>
      <c r="Z182">
        <v>3.82</v>
      </c>
      <c r="AA182">
        <v>24.2</v>
      </c>
      <c r="AB182">
        <v>1143.3</v>
      </c>
      <c r="AC182">
        <v>0.21</v>
      </c>
      <c r="AD182">
        <v>344.5</v>
      </c>
      <c r="AE182">
        <v>58.3</v>
      </c>
      <c r="AF182">
        <v>402.8</v>
      </c>
      <c r="AG182">
        <v>354.5</v>
      </c>
      <c r="AH182">
        <v>28</v>
      </c>
      <c r="AI182">
        <v>3.96</v>
      </c>
      <c r="AJ182">
        <v>25</v>
      </c>
      <c r="AK182">
        <v>1183</v>
      </c>
      <c r="AL182">
        <v>0.22</v>
      </c>
      <c r="AM182">
        <v>356.5</v>
      </c>
      <c r="AN182">
        <v>60.3</v>
      </c>
      <c r="AO182">
        <v>416.8</v>
      </c>
      <c r="AP182">
        <v>450.6</v>
      </c>
      <c r="AQ182">
        <v>27.5</v>
      </c>
      <c r="AR182">
        <v>3.78</v>
      </c>
      <c r="AS182">
        <v>36</v>
      </c>
      <c r="AT182">
        <v>1755.7</v>
      </c>
      <c r="AU182">
        <v>0.21</v>
      </c>
      <c r="AV182">
        <v>452.4</v>
      </c>
      <c r="AW182">
        <v>88.4</v>
      </c>
      <c r="AX182">
        <v>540.9</v>
      </c>
      <c r="AY182">
        <v>606.20000000000005</v>
      </c>
      <c r="AZ182">
        <v>38.4</v>
      </c>
      <c r="BA182">
        <v>5.31</v>
      </c>
      <c r="BB182">
        <v>47.1</v>
      </c>
      <c r="BC182">
        <v>2314.6999999999998</v>
      </c>
      <c r="BD182">
        <v>0.28000000000000003</v>
      </c>
      <c r="BE182">
        <v>608.79999999999995</v>
      </c>
      <c r="BF182">
        <v>116.2</v>
      </c>
      <c r="BG182">
        <v>725</v>
      </c>
      <c r="BH182">
        <v>29.81</v>
      </c>
      <c r="BI182">
        <v>0</v>
      </c>
      <c r="BJ182">
        <v>0.25</v>
      </c>
      <c r="BK182">
        <v>30.06</v>
      </c>
      <c r="BL182">
        <v>31.2</v>
      </c>
      <c r="BM182">
        <v>0</v>
      </c>
      <c r="BN182">
        <v>0.26</v>
      </c>
      <c r="BO182">
        <v>31.46</v>
      </c>
      <c r="BP182">
        <v>406779.4</v>
      </c>
      <c r="BQ182">
        <v>58001.2</v>
      </c>
      <c r="BR182">
        <v>160.69999999999999</v>
      </c>
      <c r="BS182">
        <v>4198.3</v>
      </c>
      <c r="BT182">
        <v>0</v>
      </c>
      <c r="BU182">
        <v>5946.6</v>
      </c>
      <c r="BV182">
        <v>83498</v>
      </c>
      <c r="BW182">
        <v>0</v>
      </c>
      <c r="BX182">
        <v>0</v>
      </c>
      <c r="BY182">
        <v>2358.1999999999998</v>
      </c>
      <c r="BZ182">
        <v>136889.9</v>
      </c>
      <c r="CA182">
        <v>0</v>
      </c>
      <c r="CB182">
        <v>95.5</v>
      </c>
      <c r="CC182">
        <v>3315.4</v>
      </c>
      <c r="CD182">
        <v>25866.6</v>
      </c>
      <c r="CE182">
        <v>88396.1</v>
      </c>
      <c r="CF182">
        <v>411.1</v>
      </c>
      <c r="CG182">
        <v>0</v>
      </c>
      <c r="CH182">
        <v>0</v>
      </c>
      <c r="CI182">
        <v>8499.5</v>
      </c>
      <c r="CJ182">
        <v>45141.2</v>
      </c>
      <c r="CK182">
        <v>2002.4</v>
      </c>
      <c r="CL182">
        <v>76.900000000000006</v>
      </c>
      <c r="CM182">
        <v>0</v>
      </c>
      <c r="CN182">
        <v>0</v>
      </c>
      <c r="CO182">
        <v>5705.2</v>
      </c>
    </row>
    <row r="183" spans="1:93">
      <c r="A183">
        <v>177</v>
      </c>
      <c r="B183">
        <f t="shared" si="21"/>
        <v>8</v>
      </c>
      <c r="C183" t="str">
        <f t="shared" si="24"/>
        <v>Day8</v>
      </c>
      <c r="D183">
        <f t="shared" si="22"/>
        <v>8</v>
      </c>
      <c r="E183" t="str">
        <f t="shared" si="25"/>
        <v>Hour8</v>
      </c>
      <c r="F183">
        <f t="shared" si="26"/>
        <v>1</v>
      </c>
      <c r="G183" t="str">
        <f t="shared" si="27"/>
        <v>Winter</v>
      </c>
      <c r="H183">
        <f t="shared" si="23"/>
        <v>2761</v>
      </c>
      <c r="I183" t="e">
        <f t="shared" si="28"/>
        <v>#N/A</v>
      </c>
      <c r="J183" t="str">
        <f t="shared" si="29"/>
        <v>Winter</v>
      </c>
      <c r="K183">
        <f t="shared" si="30"/>
        <v>422369.9</v>
      </c>
      <c r="L183" s="10">
        <v>45299.333333333336</v>
      </c>
      <c r="M183">
        <v>415976.4</v>
      </c>
      <c r="N183">
        <v>574.1</v>
      </c>
      <c r="O183">
        <v>2637.9</v>
      </c>
      <c r="P183">
        <v>3181.5</v>
      </c>
      <c r="Q183">
        <v>422369.9</v>
      </c>
      <c r="R183">
        <v>402158.6</v>
      </c>
      <c r="S183">
        <v>337831.5</v>
      </c>
      <c r="T183">
        <v>3.32E-2</v>
      </c>
      <c r="U183">
        <v>4.6100000000000002E-2</v>
      </c>
      <c r="V183">
        <v>0.51</v>
      </c>
      <c r="W183">
        <v>0.51</v>
      </c>
      <c r="X183">
        <v>312.8</v>
      </c>
      <c r="Y183">
        <v>24.8</v>
      </c>
      <c r="Z183">
        <v>3.52</v>
      </c>
      <c r="AA183">
        <v>22</v>
      </c>
      <c r="AB183">
        <v>1038.5999999999999</v>
      </c>
      <c r="AC183">
        <v>0.19</v>
      </c>
      <c r="AD183">
        <v>314.5</v>
      </c>
      <c r="AE183">
        <v>53.1</v>
      </c>
      <c r="AF183">
        <v>367.6</v>
      </c>
      <c r="AG183">
        <v>325.5</v>
      </c>
      <c r="AH183">
        <v>25.9</v>
      </c>
      <c r="AI183">
        <v>3.67</v>
      </c>
      <c r="AJ183">
        <v>22.9</v>
      </c>
      <c r="AK183">
        <v>1079.3</v>
      </c>
      <c r="AL183">
        <v>0.2</v>
      </c>
      <c r="AM183">
        <v>327.3</v>
      </c>
      <c r="AN183">
        <v>55.1</v>
      </c>
      <c r="AO183">
        <v>382.4</v>
      </c>
      <c r="AP183">
        <v>286.89999999999998</v>
      </c>
      <c r="AQ183">
        <v>14.2</v>
      </c>
      <c r="AR183">
        <v>1.9</v>
      </c>
      <c r="AS183">
        <v>25.9</v>
      </c>
      <c r="AT183">
        <v>1221.2</v>
      </c>
      <c r="AU183">
        <v>0.13</v>
      </c>
      <c r="AV183">
        <v>287.8</v>
      </c>
      <c r="AW183">
        <v>62.3</v>
      </c>
      <c r="AX183">
        <v>350.1</v>
      </c>
      <c r="AY183">
        <v>742.8</v>
      </c>
      <c r="AZ183">
        <v>65.400000000000006</v>
      </c>
      <c r="BA183">
        <v>9.33</v>
      </c>
      <c r="BB183">
        <v>41.2</v>
      </c>
      <c r="BC183">
        <v>2257.8000000000002</v>
      </c>
      <c r="BD183">
        <v>0.36</v>
      </c>
      <c r="BE183">
        <v>747.3</v>
      </c>
      <c r="BF183">
        <v>108.5</v>
      </c>
      <c r="BG183">
        <v>855.8</v>
      </c>
      <c r="BH183">
        <v>29.31</v>
      </c>
      <c r="BI183">
        <v>0</v>
      </c>
      <c r="BJ183">
        <v>0.27</v>
      </c>
      <c r="BK183">
        <v>29.58</v>
      </c>
      <c r="BL183">
        <v>30.75</v>
      </c>
      <c r="BM183">
        <v>0</v>
      </c>
      <c r="BN183">
        <v>0.26</v>
      </c>
      <c r="BO183">
        <v>31.01</v>
      </c>
      <c r="BP183">
        <v>422369.9</v>
      </c>
      <c r="BQ183">
        <v>84538.4</v>
      </c>
      <c r="BR183">
        <v>1840.5</v>
      </c>
      <c r="BS183">
        <v>4198.3</v>
      </c>
      <c r="BT183">
        <v>0</v>
      </c>
      <c r="BU183">
        <v>5946.6</v>
      </c>
      <c r="BV183">
        <v>79726</v>
      </c>
      <c r="BW183">
        <v>0</v>
      </c>
      <c r="BX183">
        <v>0</v>
      </c>
      <c r="BY183">
        <v>5981</v>
      </c>
      <c r="BZ183">
        <v>127638.7</v>
      </c>
      <c r="CA183">
        <v>0</v>
      </c>
      <c r="CB183">
        <v>95.5</v>
      </c>
      <c r="CC183">
        <v>3315.4</v>
      </c>
      <c r="CD183">
        <v>26263.4</v>
      </c>
      <c r="CE183">
        <v>88396.1</v>
      </c>
      <c r="CF183">
        <v>411.1</v>
      </c>
      <c r="CG183">
        <v>0</v>
      </c>
      <c r="CH183">
        <v>0</v>
      </c>
      <c r="CI183">
        <v>31808.9</v>
      </c>
      <c r="CJ183">
        <v>45065.1</v>
      </c>
      <c r="CK183">
        <v>1683.5</v>
      </c>
      <c r="CL183">
        <v>2118</v>
      </c>
      <c r="CM183">
        <v>48.5</v>
      </c>
      <c r="CN183">
        <v>235.6</v>
      </c>
      <c r="CO183">
        <v>6057.6</v>
      </c>
    </row>
    <row r="184" spans="1:93">
      <c r="A184">
        <v>178</v>
      </c>
      <c r="B184">
        <f t="shared" si="21"/>
        <v>8</v>
      </c>
      <c r="C184" t="str">
        <f t="shared" si="24"/>
        <v>Day8</v>
      </c>
      <c r="D184">
        <f t="shared" si="22"/>
        <v>9</v>
      </c>
      <c r="E184" t="str">
        <f t="shared" si="25"/>
        <v>Hour9</v>
      </c>
      <c r="F184">
        <f t="shared" si="26"/>
        <v>1</v>
      </c>
      <c r="G184" t="str">
        <f t="shared" si="27"/>
        <v>Winter</v>
      </c>
      <c r="H184">
        <f t="shared" si="23"/>
        <v>2761</v>
      </c>
      <c r="I184" t="e">
        <f t="shared" si="28"/>
        <v>#N/A</v>
      </c>
      <c r="J184" t="str">
        <f t="shared" si="29"/>
        <v>Winter</v>
      </c>
      <c r="K184">
        <f t="shared" si="30"/>
        <v>429351</v>
      </c>
      <c r="L184" s="10">
        <v>45299.375</v>
      </c>
      <c r="M184">
        <v>424521.8</v>
      </c>
      <c r="N184">
        <v>1230.4000000000001</v>
      </c>
      <c r="O184">
        <v>414.4</v>
      </c>
      <c r="P184">
        <v>3184.5</v>
      </c>
      <c r="Q184">
        <v>429351.1</v>
      </c>
      <c r="R184">
        <v>410322.1</v>
      </c>
      <c r="S184">
        <v>329371.7</v>
      </c>
      <c r="T184">
        <v>3.3399999999999999E-2</v>
      </c>
      <c r="U184">
        <v>4.7E-2</v>
      </c>
      <c r="V184">
        <v>0.53</v>
      </c>
      <c r="W184">
        <v>0.53</v>
      </c>
      <c r="X184">
        <v>291.8</v>
      </c>
      <c r="Y184">
        <v>22.8</v>
      </c>
      <c r="Z184">
        <v>3.23</v>
      </c>
      <c r="AA184">
        <v>21</v>
      </c>
      <c r="AB184">
        <v>980.1</v>
      </c>
      <c r="AC184">
        <v>0.18</v>
      </c>
      <c r="AD184">
        <v>293.3</v>
      </c>
      <c r="AE184">
        <v>50.3</v>
      </c>
      <c r="AF184">
        <v>343.6</v>
      </c>
      <c r="AG184">
        <v>302.7</v>
      </c>
      <c r="AH184">
        <v>23.7</v>
      </c>
      <c r="AI184">
        <v>3.35</v>
      </c>
      <c r="AJ184">
        <v>21.8</v>
      </c>
      <c r="AK184">
        <v>1016.6</v>
      </c>
      <c r="AL184">
        <v>0.19</v>
      </c>
      <c r="AM184">
        <v>304.39999999999998</v>
      </c>
      <c r="AN184">
        <v>52.1</v>
      </c>
      <c r="AO184">
        <v>356.5</v>
      </c>
      <c r="AP184">
        <v>182.6</v>
      </c>
      <c r="AQ184">
        <v>5.8</v>
      </c>
      <c r="AR184">
        <v>0.71</v>
      </c>
      <c r="AS184">
        <v>19.5</v>
      </c>
      <c r="AT184">
        <v>880.8</v>
      </c>
      <c r="AU184">
        <v>0.08</v>
      </c>
      <c r="AV184">
        <v>183</v>
      </c>
      <c r="AW184">
        <v>45.7</v>
      </c>
      <c r="AX184">
        <v>228.7</v>
      </c>
      <c r="AY184">
        <v>788.3</v>
      </c>
      <c r="AZ184">
        <v>66</v>
      </c>
      <c r="BA184">
        <v>9.3800000000000008</v>
      </c>
      <c r="BB184">
        <v>46.8</v>
      </c>
      <c r="BC184">
        <v>2503.6</v>
      </c>
      <c r="BD184">
        <v>0.38</v>
      </c>
      <c r="BE184">
        <v>792.9</v>
      </c>
      <c r="BF184">
        <v>121.5</v>
      </c>
      <c r="BG184">
        <v>914.3</v>
      </c>
      <c r="BH184">
        <v>28.63</v>
      </c>
      <c r="BI184">
        <v>0</v>
      </c>
      <c r="BJ184">
        <v>0.27</v>
      </c>
      <c r="BK184">
        <v>28.9</v>
      </c>
      <c r="BL184">
        <v>30.05</v>
      </c>
      <c r="BM184">
        <v>0</v>
      </c>
      <c r="BN184">
        <v>0.27</v>
      </c>
      <c r="BO184">
        <v>30.32</v>
      </c>
      <c r="BP184">
        <v>429351</v>
      </c>
      <c r="BQ184">
        <v>99979.3</v>
      </c>
      <c r="BR184">
        <v>1380.9</v>
      </c>
      <c r="BS184">
        <v>4198.3</v>
      </c>
      <c r="BT184">
        <v>0</v>
      </c>
      <c r="BU184">
        <v>5842</v>
      </c>
      <c r="BV184">
        <v>74093.2</v>
      </c>
      <c r="BW184">
        <v>0</v>
      </c>
      <c r="BX184">
        <v>5.3</v>
      </c>
      <c r="BY184">
        <v>7985.2</v>
      </c>
      <c r="BZ184">
        <v>125231.6</v>
      </c>
      <c r="CA184">
        <v>0</v>
      </c>
      <c r="CB184">
        <v>95.5</v>
      </c>
      <c r="CC184">
        <v>3315.4</v>
      </c>
      <c r="CD184">
        <v>26407.599999999999</v>
      </c>
      <c r="CE184">
        <v>88396.1</v>
      </c>
      <c r="CF184">
        <v>411.1</v>
      </c>
      <c r="CG184">
        <v>0</v>
      </c>
      <c r="CH184">
        <v>0</v>
      </c>
      <c r="CI184">
        <v>51750.400000000001</v>
      </c>
      <c r="CJ184">
        <v>38958.6</v>
      </c>
      <c r="CK184">
        <v>1280</v>
      </c>
      <c r="CL184">
        <v>5353.6</v>
      </c>
      <c r="CM184">
        <v>0</v>
      </c>
      <c r="CN184">
        <v>420.9</v>
      </c>
      <c r="CO184">
        <v>6426</v>
      </c>
    </row>
    <row r="185" spans="1:93">
      <c r="A185">
        <v>179</v>
      </c>
      <c r="B185">
        <f t="shared" si="21"/>
        <v>8</v>
      </c>
      <c r="C185" t="str">
        <f t="shared" si="24"/>
        <v>Day8</v>
      </c>
      <c r="D185">
        <f t="shared" si="22"/>
        <v>10</v>
      </c>
      <c r="E185" t="str">
        <f t="shared" si="25"/>
        <v>Hour10</v>
      </c>
      <c r="F185">
        <f t="shared" si="26"/>
        <v>1</v>
      </c>
      <c r="G185" t="str">
        <f t="shared" si="27"/>
        <v>Winter</v>
      </c>
      <c r="H185">
        <f t="shared" si="23"/>
        <v>2761</v>
      </c>
      <c r="I185" t="e">
        <f t="shared" si="28"/>
        <v>#N/A</v>
      </c>
      <c r="J185" t="str">
        <f t="shared" si="29"/>
        <v>Winter</v>
      </c>
      <c r="K185">
        <f t="shared" si="30"/>
        <v>436541</v>
      </c>
      <c r="L185" s="10">
        <v>45299.416666666664</v>
      </c>
      <c r="M185">
        <v>428543.6</v>
      </c>
      <c r="N185">
        <v>659.6</v>
      </c>
      <c r="O185">
        <v>3609</v>
      </c>
      <c r="P185">
        <v>3728.7</v>
      </c>
      <c r="Q185">
        <v>436541</v>
      </c>
      <c r="R185">
        <v>414158.4</v>
      </c>
      <c r="S185">
        <v>308038.90000000002</v>
      </c>
      <c r="T185">
        <v>3.3599999999999998E-2</v>
      </c>
      <c r="U185">
        <v>4.7399999999999998E-2</v>
      </c>
      <c r="V185">
        <v>0.57999999999999996</v>
      </c>
      <c r="W185">
        <v>0.56999999999999995</v>
      </c>
      <c r="X185">
        <v>266.3</v>
      </c>
      <c r="Y185">
        <v>20.9</v>
      </c>
      <c r="Z185">
        <v>2.95</v>
      </c>
      <c r="AA185">
        <v>19.3</v>
      </c>
      <c r="AB185">
        <v>893.6</v>
      </c>
      <c r="AC185">
        <v>0.17</v>
      </c>
      <c r="AD185">
        <v>267.7</v>
      </c>
      <c r="AE185">
        <v>46</v>
      </c>
      <c r="AF185">
        <v>313.7</v>
      </c>
      <c r="AG185">
        <v>277.60000000000002</v>
      </c>
      <c r="AH185">
        <v>21.8</v>
      </c>
      <c r="AI185">
        <v>3.08</v>
      </c>
      <c r="AJ185">
        <v>20</v>
      </c>
      <c r="AK185">
        <v>930.2</v>
      </c>
      <c r="AL185">
        <v>0.18</v>
      </c>
      <c r="AM185">
        <v>279.10000000000002</v>
      </c>
      <c r="AN185">
        <v>47.8</v>
      </c>
      <c r="AO185">
        <v>327</v>
      </c>
      <c r="AP185">
        <v>148.1</v>
      </c>
      <c r="AQ185">
        <v>5.0999999999999996</v>
      </c>
      <c r="AR185">
        <v>0.64</v>
      </c>
      <c r="AS185">
        <v>15.4</v>
      </c>
      <c r="AT185">
        <v>699.9</v>
      </c>
      <c r="AU185">
        <v>7.0000000000000007E-2</v>
      </c>
      <c r="AV185">
        <v>148.4</v>
      </c>
      <c r="AW185">
        <v>36.200000000000003</v>
      </c>
      <c r="AX185">
        <v>184.6</v>
      </c>
      <c r="AY185">
        <v>766</v>
      </c>
      <c r="AZ185">
        <v>71.099999999999994</v>
      </c>
      <c r="BA185">
        <v>10.19</v>
      </c>
      <c r="BB185">
        <v>39.1</v>
      </c>
      <c r="BC185">
        <v>2211.3000000000002</v>
      </c>
      <c r="BD185">
        <v>0.37</v>
      </c>
      <c r="BE185">
        <v>770.9</v>
      </c>
      <c r="BF185">
        <v>105.1</v>
      </c>
      <c r="BG185">
        <v>876</v>
      </c>
      <c r="BH185">
        <v>27.37</v>
      </c>
      <c r="BI185">
        <v>0</v>
      </c>
      <c r="BJ185">
        <v>0.27</v>
      </c>
      <c r="BK185">
        <v>27.64</v>
      </c>
      <c r="BL185">
        <v>28.73</v>
      </c>
      <c r="BM185">
        <v>0</v>
      </c>
      <c r="BN185">
        <v>0.28000000000000003</v>
      </c>
      <c r="BO185">
        <v>29.01</v>
      </c>
      <c r="BP185">
        <v>436541</v>
      </c>
      <c r="BQ185">
        <v>128502</v>
      </c>
      <c r="BR185">
        <v>0</v>
      </c>
      <c r="BS185">
        <v>4198.3</v>
      </c>
      <c r="BT185">
        <v>0</v>
      </c>
      <c r="BU185">
        <v>5783.3</v>
      </c>
      <c r="BV185">
        <v>68912.2</v>
      </c>
      <c r="BW185">
        <v>0</v>
      </c>
      <c r="BX185">
        <v>483.5</v>
      </c>
      <c r="BY185">
        <v>12220.4</v>
      </c>
      <c r="BZ185">
        <v>116041</v>
      </c>
      <c r="CA185">
        <v>0</v>
      </c>
      <c r="CB185">
        <v>95.5</v>
      </c>
      <c r="CC185">
        <v>3315.4</v>
      </c>
      <c r="CD185">
        <v>20886</v>
      </c>
      <c r="CE185">
        <v>88396.1</v>
      </c>
      <c r="CF185">
        <v>411.1</v>
      </c>
      <c r="CG185">
        <v>0</v>
      </c>
      <c r="CH185">
        <v>0</v>
      </c>
      <c r="CI185">
        <v>83903.3</v>
      </c>
      <c r="CJ185">
        <v>30930.2</v>
      </c>
      <c r="CK185">
        <v>964.6</v>
      </c>
      <c r="CL185">
        <v>7142.3</v>
      </c>
      <c r="CM185">
        <v>71.5</v>
      </c>
      <c r="CN185">
        <v>663.3</v>
      </c>
      <c r="CO185">
        <v>6719.6</v>
      </c>
    </row>
    <row r="186" spans="1:93">
      <c r="A186">
        <v>180</v>
      </c>
      <c r="B186">
        <f t="shared" si="21"/>
        <v>8</v>
      </c>
      <c r="C186" t="str">
        <f t="shared" si="24"/>
        <v>Day8</v>
      </c>
      <c r="D186">
        <f t="shared" si="22"/>
        <v>11</v>
      </c>
      <c r="E186" t="str">
        <f t="shared" si="25"/>
        <v>Hour11</v>
      </c>
      <c r="F186">
        <f t="shared" si="26"/>
        <v>1</v>
      </c>
      <c r="G186" t="str">
        <f t="shared" si="27"/>
        <v>Winter</v>
      </c>
      <c r="H186">
        <f t="shared" si="23"/>
        <v>2761</v>
      </c>
      <c r="I186" t="e">
        <f t="shared" si="28"/>
        <v>#N/A</v>
      </c>
      <c r="J186" t="str">
        <f t="shared" si="29"/>
        <v>Winter</v>
      </c>
      <c r="K186">
        <f t="shared" si="30"/>
        <v>444144.4</v>
      </c>
      <c r="L186" s="10">
        <v>45299.458333333336</v>
      </c>
      <c r="M186">
        <v>430728.2</v>
      </c>
      <c r="N186">
        <v>4821.8</v>
      </c>
      <c r="O186">
        <v>4374.7</v>
      </c>
      <c r="P186">
        <v>4219.7</v>
      </c>
      <c r="Q186">
        <v>444144.4</v>
      </c>
      <c r="R186">
        <v>416236.4</v>
      </c>
      <c r="S186">
        <v>301879.40000000002</v>
      </c>
      <c r="T186">
        <v>3.3599999999999998E-2</v>
      </c>
      <c r="U186">
        <v>4.7600000000000003E-2</v>
      </c>
      <c r="V186">
        <v>0.6</v>
      </c>
      <c r="W186">
        <v>0.59</v>
      </c>
      <c r="X186">
        <v>250.1</v>
      </c>
      <c r="Y186">
        <v>19.3</v>
      </c>
      <c r="Z186">
        <v>2.72</v>
      </c>
      <c r="AA186">
        <v>18.5</v>
      </c>
      <c r="AB186">
        <v>849.3</v>
      </c>
      <c r="AC186">
        <v>0.16</v>
      </c>
      <c r="AD186">
        <v>251.4</v>
      </c>
      <c r="AE186">
        <v>43.9</v>
      </c>
      <c r="AF186">
        <v>295.3</v>
      </c>
      <c r="AG186">
        <v>263.7</v>
      </c>
      <c r="AH186">
        <v>20.399999999999999</v>
      </c>
      <c r="AI186">
        <v>2.88</v>
      </c>
      <c r="AJ186">
        <v>19.399999999999999</v>
      </c>
      <c r="AK186">
        <v>892.8</v>
      </c>
      <c r="AL186">
        <v>0.17</v>
      </c>
      <c r="AM186">
        <v>265.10000000000002</v>
      </c>
      <c r="AN186">
        <v>46.1</v>
      </c>
      <c r="AO186">
        <v>311.2</v>
      </c>
      <c r="AP186">
        <v>136.19999999999999</v>
      </c>
      <c r="AQ186">
        <v>5.0999999999999996</v>
      </c>
      <c r="AR186">
        <v>0.65</v>
      </c>
      <c r="AS186">
        <v>13.8</v>
      </c>
      <c r="AT186">
        <v>631.9</v>
      </c>
      <c r="AU186">
        <v>0.06</v>
      </c>
      <c r="AV186">
        <v>136.6</v>
      </c>
      <c r="AW186">
        <v>32.6</v>
      </c>
      <c r="AX186">
        <v>169.2</v>
      </c>
      <c r="AY186">
        <v>726.9</v>
      </c>
      <c r="AZ186">
        <v>60.8</v>
      </c>
      <c r="BA186">
        <v>8.64</v>
      </c>
      <c r="BB186">
        <v>43.2</v>
      </c>
      <c r="BC186">
        <v>2309.6999999999998</v>
      </c>
      <c r="BD186">
        <v>0.35</v>
      </c>
      <c r="BE186">
        <v>731.1</v>
      </c>
      <c r="BF186">
        <v>112.1</v>
      </c>
      <c r="BG186">
        <v>843.1</v>
      </c>
      <c r="BH186">
        <v>26.73</v>
      </c>
      <c r="BI186">
        <v>0</v>
      </c>
      <c r="BJ186">
        <v>0.28000000000000003</v>
      </c>
      <c r="BK186">
        <v>27.01</v>
      </c>
      <c r="BL186">
        <v>28.11</v>
      </c>
      <c r="BM186">
        <v>0</v>
      </c>
      <c r="BN186">
        <v>0.28999999999999998</v>
      </c>
      <c r="BO186">
        <v>28.4</v>
      </c>
      <c r="BP186">
        <v>444144.4</v>
      </c>
      <c r="BQ186">
        <v>142265</v>
      </c>
      <c r="BR186">
        <v>0</v>
      </c>
      <c r="BS186">
        <v>4198.3</v>
      </c>
      <c r="BT186">
        <v>0</v>
      </c>
      <c r="BU186">
        <v>5671.2</v>
      </c>
      <c r="BV186">
        <v>64433.4</v>
      </c>
      <c r="BW186">
        <v>0</v>
      </c>
      <c r="BX186">
        <v>732.9</v>
      </c>
      <c r="BY186">
        <v>14322.2</v>
      </c>
      <c r="BZ186">
        <v>114556.8</v>
      </c>
      <c r="CA186">
        <v>0</v>
      </c>
      <c r="CB186">
        <v>95.5</v>
      </c>
      <c r="CC186">
        <v>3315.4</v>
      </c>
      <c r="CD186">
        <v>20801.5</v>
      </c>
      <c r="CE186">
        <v>88396.1</v>
      </c>
      <c r="CF186">
        <v>411.1</v>
      </c>
      <c r="CG186">
        <v>0</v>
      </c>
      <c r="CH186">
        <v>0</v>
      </c>
      <c r="CI186">
        <v>96787.9</v>
      </c>
      <c r="CJ186">
        <v>29624</v>
      </c>
      <c r="CK186">
        <v>797.9</v>
      </c>
      <c r="CL186">
        <v>11589</v>
      </c>
      <c r="CM186">
        <v>0</v>
      </c>
      <c r="CN186">
        <v>589</v>
      </c>
      <c r="CO186">
        <v>8067.7</v>
      </c>
    </row>
    <row r="187" spans="1:93">
      <c r="A187">
        <v>181</v>
      </c>
      <c r="B187">
        <f t="shared" si="21"/>
        <v>8</v>
      </c>
      <c r="C187" t="str">
        <f t="shared" si="24"/>
        <v>Day8</v>
      </c>
      <c r="D187">
        <f t="shared" si="22"/>
        <v>12</v>
      </c>
      <c r="E187" t="str">
        <f t="shared" si="25"/>
        <v>Hour12</v>
      </c>
      <c r="F187">
        <f t="shared" si="26"/>
        <v>1</v>
      </c>
      <c r="G187" t="str">
        <f t="shared" si="27"/>
        <v>Winter</v>
      </c>
      <c r="H187">
        <f t="shared" si="23"/>
        <v>2761</v>
      </c>
      <c r="I187" t="e">
        <f t="shared" si="28"/>
        <v>#N/A</v>
      </c>
      <c r="J187" t="str">
        <f t="shared" si="29"/>
        <v>Winter</v>
      </c>
      <c r="K187">
        <f t="shared" si="30"/>
        <v>444016.5</v>
      </c>
      <c r="L187" s="10">
        <v>45299.5</v>
      </c>
      <c r="M187">
        <v>431453</v>
      </c>
      <c r="N187">
        <v>3336.9</v>
      </c>
      <c r="O187">
        <v>4955.8</v>
      </c>
      <c r="P187">
        <v>4270.8</v>
      </c>
      <c r="Q187">
        <v>444016.5</v>
      </c>
      <c r="R187">
        <v>416924.6</v>
      </c>
      <c r="S187">
        <v>301567.8</v>
      </c>
      <c r="T187">
        <v>3.3700000000000001E-2</v>
      </c>
      <c r="U187">
        <v>4.7699999999999999E-2</v>
      </c>
      <c r="V187">
        <v>0.6</v>
      </c>
      <c r="W187">
        <v>0.59</v>
      </c>
      <c r="X187">
        <v>250.4</v>
      </c>
      <c r="Y187">
        <v>19.399999999999999</v>
      </c>
      <c r="Z187">
        <v>2.74</v>
      </c>
      <c r="AA187">
        <v>18.399999999999999</v>
      </c>
      <c r="AB187">
        <v>847.1</v>
      </c>
      <c r="AC187">
        <v>0.16</v>
      </c>
      <c r="AD187">
        <v>251.7</v>
      </c>
      <c r="AE187">
        <v>43.7</v>
      </c>
      <c r="AF187">
        <v>295.5</v>
      </c>
      <c r="AG187">
        <v>263.7</v>
      </c>
      <c r="AH187">
        <v>20.5</v>
      </c>
      <c r="AI187">
        <v>2.9</v>
      </c>
      <c r="AJ187">
        <v>19.3</v>
      </c>
      <c r="AK187">
        <v>889.3</v>
      </c>
      <c r="AL187">
        <v>0.17</v>
      </c>
      <c r="AM187">
        <v>265.10000000000002</v>
      </c>
      <c r="AN187">
        <v>45.8</v>
      </c>
      <c r="AO187">
        <v>310.89999999999998</v>
      </c>
      <c r="AP187">
        <v>139.1</v>
      </c>
      <c r="AQ187">
        <v>5.3</v>
      </c>
      <c r="AR187">
        <v>0.68</v>
      </c>
      <c r="AS187">
        <v>14</v>
      </c>
      <c r="AT187">
        <v>642.5</v>
      </c>
      <c r="AU187">
        <v>0.06</v>
      </c>
      <c r="AV187">
        <v>139.5</v>
      </c>
      <c r="AW187">
        <v>33.200000000000003</v>
      </c>
      <c r="AX187">
        <v>172.6</v>
      </c>
      <c r="AY187">
        <v>954.1</v>
      </c>
      <c r="AZ187">
        <v>105.9</v>
      </c>
      <c r="BA187">
        <v>15.37</v>
      </c>
      <c r="BB187">
        <v>33</v>
      </c>
      <c r="BC187">
        <v>2206.4</v>
      </c>
      <c r="BD187">
        <v>0.47</v>
      </c>
      <c r="BE187">
        <v>961.4</v>
      </c>
      <c r="BF187">
        <v>98.9</v>
      </c>
      <c r="BG187">
        <v>1060.3</v>
      </c>
      <c r="BH187">
        <v>26.76</v>
      </c>
      <c r="BI187">
        <v>0</v>
      </c>
      <c r="BJ187">
        <v>0.28000000000000003</v>
      </c>
      <c r="BK187">
        <v>27.04</v>
      </c>
      <c r="BL187">
        <v>28.13</v>
      </c>
      <c r="BM187">
        <v>0</v>
      </c>
      <c r="BN187">
        <v>0.28999999999999998</v>
      </c>
      <c r="BO187">
        <v>28.42</v>
      </c>
      <c r="BP187">
        <v>444016.5</v>
      </c>
      <c r="BQ187">
        <v>142448.79999999999</v>
      </c>
      <c r="BR187">
        <v>0</v>
      </c>
      <c r="BS187">
        <v>4198.3</v>
      </c>
      <c r="BT187">
        <v>0</v>
      </c>
      <c r="BU187">
        <v>5970.1</v>
      </c>
      <c r="BV187">
        <v>65019.7</v>
      </c>
      <c r="BW187">
        <v>0</v>
      </c>
      <c r="BX187">
        <v>711.7</v>
      </c>
      <c r="BY187">
        <v>14623.2</v>
      </c>
      <c r="BZ187">
        <v>113324.3</v>
      </c>
      <c r="CA187">
        <v>0</v>
      </c>
      <c r="CB187">
        <v>95.5</v>
      </c>
      <c r="CC187">
        <v>3315.4</v>
      </c>
      <c r="CD187">
        <v>20837.2</v>
      </c>
      <c r="CE187">
        <v>88396.1</v>
      </c>
      <c r="CF187">
        <v>411.1</v>
      </c>
      <c r="CG187">
        <v>0</v>
      </c>
      <c r="CH187">
        <v>0</v>
      </c>
      <c r="CI187">
        <v>95582.1</v>
      </c>
      <c r="CJ187">
        <v>30778.799999999999</v>
      </c>
      <c r="CK187">
        <v>753</v>
      </c>
      <c r="CL187">
        <v>13901.6</v>
      </c>
      <c r="CM187">
        <v>0</v>
      </c>
      <c r="CN187">
        <v>73.7</v>
      </c>
      <c r="CO187">
        <v>6871.7</v>
      </c>
    </row>
    <row r="188" spans="1:93">
      <c r="A188">
        <v>182</v>
      </c>
      <c r="B188">
        <f t="shared" si="21"/>
        <v>8</v>
      </c>
      <c r="C188" t="str">
        <f t="shared" si="24"/>
        <v>Day8</v>
      </c>
      <c r="D188">
        <f t="shared" si="22"/>
        <v>13</v>
      </c>
      <c r="E188" t="str">
        <f t="shared" si="25"/>
        <v>Hour13</v>
      </c>
      <c r="F188">
        <f t="shared" si="26"/>
        <v>1</v>
      </c>
      <c r="G188" t="str">
        <f t="shared" si="27"/>
        <v>Winter</v>
      </c>
      <c r="H188">
        <f t="shared" si="23"/>
        <v>2761</v>
      </c>
      <c r="I188" t="e">
        <f t="shared" si="28"/>
        <v>#N/A</v>
      </c>
      <c r="J188" t="str">
        <f t="shared" si="29"/>
        <v>Winter</v>
      </c>
      <c r="K188">
        <f t="shared" si="30"/>
        <v>444348.9</v>
      </c>
      <c r="L188" s="10">
        <v>45299.541666666664</v>
      </c>
      <c r="M188">
        <v>430380.9</v>
      </c>
      <c r="N188">
        <v>1535.1</v>
      </c>
      <c r="O188">
        <v>7962</v>
      </c>
      <c r="P188">
        <v>4470.8999999999996</v>
      </c>
      <c r="Q188">
        <v>444348.9</v>
      </c>
      <c r="R188">
        <v>415908.9</v>
      </c>
      <c r="S188">
        <v>297736.90000000002</v>
      </c>
      <c r="T188">
        <v>3.3599999999999998E-2</v>
      </c>
      <c r="U188">
        <v>4.7600000000000003E-2</v>
      </c>
      <c r="V188">
        <v>0.6</v>
      </c>
      <c r="W188">
        <v>0.6</v>
      </c>
      <c r="X188">
        <v>244.4</v>
      </c>
      <c r="Y188">
        <v>18.8</v>
      </c>
      <c r="Z188">
        <v>2.66</v>
      </c>
      <c r="AA188">
        <v>18.100000000000001</v>
      </c>
      <c r="AB188">
        <v>830.2</v>
      </c>
      <c r="AC188">
        <v>0.16</v>
      </c>
      <c r="AD188">
        <v>245.6</v>
      </c>
      <c r="AE188">
        <v>42.9</v>
      </c>
      <c r="AF188">
        <v>288.60000000000002</v>
      </c>
      <c r="AG188">
        <v>257</v>
      </c>
      <c r="AH188">
        <v>19.899999999999999</v>
      </c>
      <c r="AI188">
        <v>2.82</v>
      </c>
      <c r="AJ188">
        <v>18.899999999999999</v>
      </c>
      <c r="AK188">
        <v>869.3</v>
      </c>
      <c r="AL188">
        <v>0.17</v>
      </c>
      <c r="AM188">
        <v>258.39999999999998</v>
      </c>
      <c r="AN188">
        <v>44.9</v>
      </c>
      <c r="AO188">
        <v>303.3</v>
      </c>
      <c r="AP188">
        <v>147.9</v>
      </c>
      <c r="AQ188">
        <v>6.1</v>
      </c>
      <c r="AR188">
        <v>0.79</v>
      </c>
      <c r="AS188">
        <v>14.5</v>
      </c>
      <c r="AT188">
        <v>667.7</v>
      </c>
      <c r="AU188">
        <v>7.0000000000000007E-2</v>
      </c>
      <c r="AV188">
        <v>148.30000000000001</v>
      </c>
      <c r="AW188">
        <v>34.4</v>
      </c>
      <c r="AX188">
        <v>182.7</v>
      </c>
      <c r="AY188">
        <v>885.3</v>
      </c>
      <c r="AZ188">
        <v>98.9</v>
      </c>
      <c r="BA188">
        <v>14.35</v>
      </c>
      <c r="BB188">
        <v>30.9</v>
      </c>
      <c r="BC188">
        <v>2030.6</v>
      </c>
      <c r="BD188">
        <v>0.46</v>
      </c>
      <c r="BE188">
        <v>892.2</v>
      </c>
      <c r="BF188">
        <v>91.5</v>
      </c>
      <c r="BG188">
        <v>983.7</v>
      </c>
      <c r="BH188">
        <v>25.23</v>
      </c>
      <c r="BI188">
        <v>0</v>
      </c>
      <c r="BJ188">
        <v>0.28000000000000003</v>
      </c>
      <c r="BK188">
        <v>25.51</v>
      </c>
      <c r="BL188">
        <v>26.48</v>
      </c>
      <c r="BM188">
        <v>0</v>
      </c>
      <c r="BN188">
        <v>0.3</v>
      </c>
      <c r="BO188">
        <v>26.78</v>
      </c>
      <c r="BP188">
        <v>444348.9</v>
      </c>
      <c r="BQ188">
        <v>146612</v>
      </c>
      <c r="BR188">
        <v>0</v>
      </c>
      <c r="BS188">
        <v>4198.3</v>
      </c>
      <c r="BT188">
        <v>0</v>
      </c>
      <c r="BU188">
        <v>5486.7</v>
      </c>
      <c r="BV188">
        <v>62983.1</v>
      </c>
      <c r="BW188">
        <v>0</v>
      </c>
      <c r="BX188">
        <v>671.6</v>
      </c>
      <c r="BY188">
        <v>15713.3</v>
      </c>
      <c r="BZ188">
        <v>112078.9</v>
      </c>
      <c r="CA188">
        <v>0</v>
      </c>
      <c r="CB188">
        <v>95.5</v>
      </c>
      <c r="CC188">
        <v>3315.4</v>
      </c>
      <c r="CD188">
        <v>20801.5</v>
      </c>
      <c r="CE188">
        <v>88366.399999999994</v>
      </c>
      <c r="CF188">
        <v>411.1</v>
      </c>
      <c r="CG188">
        <v>0</v>
      </c>
      <c r="CH188">
        <v>0</v>
      </c>
      <c r="CI188">
        <v>96318.6</v>
      </c>
      <c r="CJ188">
        <v>33107.5</v>
      </c>
      <c r="CK188">
        <v>801</v>
      </c>
      <c r="CL188">
        <v>12780.8</v>
      </c>
      <c r="CM188">
        <v>0</v>
      </c>
      <c r="CN188">
        <v>1.4</v>
      </c>
      <c r="CO188">
        <v>6617</v>
      </c>
    </row>
    <row r="189" spans="1:93">
      <c r="A189">
        <v>183</v>
      </c>
      <c r="B189">
        <f t="shared" si="21"/>
        <v>8</v>
      </c>
      <c r="C189" t="str">
        <f t="shared" si="24"/>
        <v>Day8</v>
      </c>
      <c r="D189">
        <f t="shared" si="22"/>
        <v>14</v>
      </c>
      <c r="E189" t="str">
        <f t="shared" si="25"/>
        <v>Hour14</v>
      </c>
      <c r="F189">
        <f t="shared" si="26"/>
        <v>1</v>
      </c>
      <c r="G189" t="str">
        <f t="shared" si="27"/>
        <v>Winter</v>
      </c>
      <c r="H189">
        <f t="shared" si="23"/>
        <v>2761</v>
      </c>
      <c r="I189" t="e">
        <f t="shared" si="28"/>
        <v>#N/A</v>
      </c>
      <c r="J189" t="str">
        <f t="shared" si="29"/>
        <v>Winter</v>
      </c>
      <c r="K189">
        <f t="shared" si="30"/>
        <v>442510.1</v>
      </c>
      <c r="L189" s="10">
        <v>45299.583333333336</v>
      </c>
      <c r="M189">
        <v>427485.3</v>
      </c>
      <c r="N189">
        <v>2714.7</v>
      </c>
      <c r="O189">
        <v>7788.4</v>
      </c>
      <c r="P189">
        <v>4521.7</v>
      </c>
      <c r="Q189">
        <v>442510.1</v>
      </c>
      <c r="R189">
        <v>413155.6</v>
      </c>
      <c r="S189">
        <v>296755.3</v>
      </c>
      <c r="T189">
        <v>3.3500000000000002E-2</v>
      </c>
      <c r="U189">
        <v>4.7199999999999999E-2</v>
      </c>
      <c r="V189">
        <v>0.6</v>
      </c>
      <c r="W189">
        <v>0.6</v>
      </c>
      <c r="X189">
        <v>243.8</v>
      </c>
      <c r="Y189">
        <v>18.7</v>
      </c>
      <c r="Z189">
        <v>2.64</v>
      </c>
      <c r="AA189">
        <v>18.100000000000001</v>
      </c>
      <c r="AB189">
        <v>830.1</v>
      </c>
      <c r="AC189">
        <v>0.16</v>
      </c>
      <c r="AD189">
        <v>245.1</v>
      </c>
      <c r="AE189">
        <v>42.9</v>
      </c>
      <c r="AF189">
        <v>288</v>
      </c>
      <c r="AG189">
        <v>256.7</v>
      </c>
      <c r="AH189">
        <v>19.8</v>
      </c>
      <c r="AI189">
        <v>2.8</v>
      </c>
      <c r="AJ189">
        <v>19</v>
      </c>
      <c r="AK189">
        <v>870.4</v>
      </c>
      <c r="AL189">
        <v>0.17</v>
      </c>
      <c r="AM189">
        <v>258.10000000000002</v>
      </c>
      <c r="AN189">
        <v>44.9</v>
      </c>
      <c r="AO189">
        <v>303</v>
      </c>
      <c r="AP189">
        <v>152.5</v>
      </c>
      <c r="AQ189">
        <v>6.2</v>
      </c>
      <c r="AR189">
        <v>0.8</v>
      </c>
      <c r="AS189">
        <v>15.1</v>
      </c>
      <c r="AT189">
        <v>692.8</v>
      </c>
      <c r="AU189">
        <v>7.0000000000000007E-2</v>
      </c>
      <c r="AV189">
        <v>152.9</v>
      </c>
      <c r="AW189">
        <v>35.700000000000003</v>
      </c>
      <c r="AX189">
        <v>188.6</v>
      </c>
      <c r="AY189">
        <v>720.5</v>
      </c>
      <c r="AZ189">
        <v>64.5</v>
      </c>
      <c r="BA189">
        <v>9.2200000000000006</v>
      </c>
      <c r="BB189">
        <v>39.700000000000003</v>
      </c>
      <c r="BC189">
        <v>2157.9</v>
      </c>
      <c r="BD189">
        <v>0.36</v>
      </c>
      <c r="BE189">
        <v>725</v>
      </c>
      <c r="BF189">
        <v>104.1</v>
      </c>
      <c r="BG189">
        <v>829.1</v>
      </c>
      <c r="BH189">
        <v>24.94</v>
      </c>
      <c r="BI189">
        <v>0</v>
      </c>
      <c r="BJ189">
        <v>0.28000000000000003</v>
      </c>
      <c r="BK189">
        <v>25.22</v>
      </c>
      <c r="BL189">
        <v>26.23</v>
      </c>
      <c r="BM189">
        <v>0</v>
      </c>
      <c r="BN189">
        <v>0.3</v>
      </c>
      <c r="BO189">
        <v>26.53</v>
      </c>
      <c r="BP189">
        <v>442510.1</v>
      </c>
      <c r="BQ189">
        <v>145754.79999999999</v>
      </c>
      <c r="BR189">
        <v>0</v>
      </c>
      <c r="BS189">
        <v>4198.3</v>
      </c>
      <c r="BT189">
        <v>0</v>
      </c>
      <c r="BU189">
        <v>6004.5</v>
      </c>
      <c r="BV189">
        <v>62364</v>
      </c>
      <c r="BW189">
        <v>0</v>
      </c>
      <c r="BX189">
        <v>653.20000000000005</v>
      </c>
      <c r="BY189">
        <v>14320</v>
      </c>
      <c r="BZ189">
        <v>112004.6</v>
      </c>
      <c r="CA189">
        <v>0</v>
      </c>
      <c r="CB189">
        <v>95.5</v>
      </c>
      <c r="CC189">
        <v>3315.4</v>
      </c>
      <c r="CD189">
        <v>20793.400000000001</v>
      </c>
      <c r="CE189">
        <v>87568.4</v>
      </c>
      <c r="CF189">
        <v>411.1</v>
      </c>
      <c r="CG189">
        <v>0</v>
      </c>
      <c r="CH189">
        <v>0</v>
      </c>
      <c r="CI189">
        <v>94761.8</v>
      </c>
      <c r="CJ189">
        <v>35161.699999999997</v>
      </c>
      <c r="CK189">
        <v>858</v>
      </c>
      <c r="CL189">
        <v>11918.4</v>
      </c>
      <c r="CM189">
        <v>0</v>
      </c>
      <c r="CN189">
        <v>0</v>
      </c>
      <c r="CO189">
        <v>6108.1</v>
      </c>
    </row>
    <row r="190" spans="1:93">
      <c r="A190">
        <v>184</v>
      </c>
      <c r="B190">
        <f t="shared" si="21"/>
        <v>8</v>
      </c>
      <c r="C190" t="str">
        <f t="shared" si="24"/>
        <v>Day8</v>
      </c>
      <c r="D190">
        <f t="shared" si="22"/>
        <v>15</v>
      </c>
      <c r="E190" t="str">
        <f t="shared" si="25"/>
        <v>Hour15</v>
      </c>
      <c r="F190">
        <f t="shared" si="26"/>
        <v>1</v>
      </c>
      <c r="G190" t="str">
        <f t="shared" si="27"/>
        <v>Winter</v>
      </c>
      <c r="H190">
        <f t="shared" si="23"/>
        <v>2761</v>
      </c>
      <c r="I190" t="e">
        <f t="shared" si="28"/>
        <v>#N/A</v>
      </c>
      <c r="J190" t="str">
        <f t="shared" si="29"/>
        <v>Winter</v>
      </c>
      <c r="K190">
        <f t="shared" si="30"/>
        <v>439767.4</v>
      </c>
      <c r="L190" s="10">
        <v>45299.625</v>
      </c>
      <c r="M190">
        <v>427333</v>
      </c>
      <c r="N190">
        <v>4438.8</v>
      </c>
      <c r="O190">
        <v>3412.4</v>
      </c>
      <c r="P190">
        <v>4583.3</v>
      </c>
      <c r="Q190">
        <v>439767.4</v>
      </c>
      <c r="R190">
        <v>413017</v>
      </c>
      <c r="S190">
        <v>303827.59999999998</v>
      </c>
      <c r="T190">
        <v>3.3500000000000002E-2</v>
      </c>
      <c r="U190">
        <v>4.7199999999999999E-2</v>
      </c>
      <c r="V190">
        <v>0.59</v>
      </c>
      <c r="W190">
        <v>0.59</v>
      </c>
      <c r="X190">
        <v>253.9</v>
      </c>
      <c r="Y190">
        <v>19.600000000000001</v>
      </c>
      <c r="Z190">
        <v>2.77</v>
      </c>
      <c r="AA190">
        <v>18.7</v>
      </c>
      <c r="AB190">
        <v>860.5</v>
      </c>
      <c r="AC190">
        <v>0.16</v>
      </c>
      <c r="AD190">
        <v>255.3</v>
      </c>
      <c r="AE190">
        <v>44.4</v>
      </c>
      <c r="AF190">
        <v>299.7</v>
      </c>
      <c r="AG190">
        <v>266.89999999999998</v>
      </c>
      <c r="AH190">
        <v>20.7</v>
      </c>
      <c r="AI190">
        <v>2.92</v>
      </c>
      <c r="AJ190">
        <v>19.600000000000001</v>
      </c>
      <c r="AK190">
        <v>902.8</v>
      </c>
      <c r="AL190">
        <v>0.17</v>
      </c>
      <c r="AM190">
        <v>268.3</v>
      </c>
      <c r="AN190">
        <v>46.6</v>
      </c>
      <c r="AO190">
        <v>314.8</v>
      </c>
      <c r="AP190">
        <v>178.7</v>
      </c>
      <c r="AQ190">
        <v>7.9</v>
      </c>
      <c r="AR190">
        <v>1.03</v>
      </c>
      <c r="AS190">
        <v>17.100000000000001</v>
      </c>
      <c r="AT190">
        <v>791.4</v>
      </c>
      <c r="AU190">
        <v>0.08</v>
      </c>
      <c r="AV190">
        <v>179.2</v>
      </c>
      <c r="AW190">
        <v>40.700000000000003</v>
      </c>
      <c r="AX190">
        <v>219.9</v>
      </c>
      <c r="AY190">
        <v>881.2</v>
      </c>
      <c r="AZ190">
        <v>100.9</v>
      </c>
      <c r="BA190">
        <v>14.69</v>
      </c>
      <c r="BB190">
        <v>28.6</v>
      </c>
      <c r="BC190">
        <v>1928.5</v>
      </c>
      <c r="BD190">
        <v>0.46</v>
      </c>
      <c r="BE190">
        <v>888.2</v>
      </c>
      <c r="BF190">
        <v>86.2</v>
      </c>
      <c r="BG190">
        <v>974.4</v>
      </c>
      <c r="BH190">
        <v>25.23</v>
      </c>
      <c r="BI190">
        <v>0</v>
      </c>
      <c r="BJ190">
        <v>0.28999999999999998</v>
      </c>
      <c r="BK190">
        <v>25.52</v>
      </c>
      <c r="BL190">
        <v>26.59</v>
      </c>
      <c r="BM190">
        <v>0</v>
      </c>
      <c r="BN190">
        <v>0.3</v>
      </c>
      <c r="BO190">
        <v>26.89</v>
      </c>
      <c r="BP190">
        <v>439767.4</v>
      </c>
      <c r="BQ190">
        <v>135939.9</v>
      </c>
      <c r="BR190">
        <v>0</v>
      </c>
      <c r="BS190">
        <v>4198.3</v>
      </c>
      <c r="BT190">
        <v>0</v>
      </c>
      <c r="BU190">
        <v>7070.6</v>
      </c>
      <c r="BV190">
        <v>65139.199999999997</v>
      </c>
      <c r="BW190">
        <v>0</v>
      </c>
      <c r="BX190">
        <v>696.5</v>
      </c>
      <c r="BY190">
        <v>11056.9</v>
      </c>
      <c r="BZ190">
        <v>114208.6</v>
      </c>
      <c r="CA190">
        <v>0</v>
      </c>
      <c r="CB190">
        <v>159.1</v>
      </c>
      <c r="CC190">
        <v>3315.4</v>
      </c>
      <c r="CD190">
        <v>21642.7</v>
      </c>
      <c r="CE190">
        <v>87660.800000000003</v>
      </c>
      <c r="CF190">
        <v>432.8</v>
      </c>
      <c r="CG190">
        <v>0</v>
      </c>
      <c r="CH190">
        <v>0</v>
      </c>
      <c r="CI190">
        <v>84827.7</v>
      </c>
      <c r="CJ190">
        <v>38462.1</v>
      </c>
      <c r="CK190">
        <v>896.6</v>
      </c>
      <c r="CL190">
        <v>10404.4</v>
      </c>
      <c r="CM190">
        <v>4.5999999999999996</v>
      </c>
      <c r="CN190">
        <v>0</v>
      </c>
      <c r="CO190">
        <v>7010.5</v>
      </c>
    </row>
    <row r="191" spans="1:93">
      <c r="A191">
        <v>185</v>
      </c>
      <c r="B191">
        <f t="shared" si="21"/>
        <v>8</v>
      </c>
      <c r="C191" t="str">
        <f t="shared" si="24"/>
        <v>Day8</v>
      </c>
      <c r="D191">
        <f t="shared" si="22"/>
        <v>16</v>
      </c>
      <c r="E191" t="str">
        <f t="shared" si="25"/>
        <v>Hour16</v>
      </c>
      <c r="F191">
        <f t="shared" si="26"/>
        <v>1</v>
      </c>
      <c r="G191" t="str">
        <f t="shared" si="27"/>
        <v>Winter</v>
      </c>
      <c r="H191">
        <f t="shared" si="23"/>
        <v>2761</v>
      </c>
      <c r="I191" t="e">
        <f t="shared" si="28"/>
        <v>#N/A</v>
      </c>
      <c r="J191" t="str">
        <f t="shared" si="29"/>
        <v>Winter</v>
      </c>
      <c r="K191">
        <f t="shared" si="30"/>
        <v>450041.9</v>
      </c>
      <c r="L191" s="10">
        <v>45299.666666666664</v>
      </c>
      <c r="M191">
        <v>435915.6</v>
      </c>
      <c r="N191">
        <v>5479.6</v>
      </c>
      <c r="O191">
        <v>3412.4</v>
      </c>
      <c r="P191">
        <v>5234.3</v>
      </c>
      <c r="Q191">
        <v>450041.9</v>
      </c>
      <c r="R191">
        <v>421193.8</v>
      </c>
      <c r="S191">
        <v>329438.90000000002</v>
      </c>
      <c r="T191">
        <v>3.3799999999999997E-2</v>
      </c>
      <c r="U191">
        <v>4.8099999999999997E-2</v>
      </c>
      <c r="V191">
        <v>0.55000000000000004</v>
      </c>
      <c r="W191">
        <v>0.54</v>
      </c>
      <c r="X191">
        <v>284.10000000000002</v>
      </c>
      <c r="Y191">
        <v>22.2</v>
      </c>
      <c r="Z191">
        <v>3.13</v>
      </c>
      <c r="AA191">
        <v>20.5</v>
      </c>
      <c r="AB191">
        <v>954.6</v>
      </c>
      <c r="AC191">
        <v>0.18</v>
      </c>
      <c r="AD191">
        <v>285.60000000000002</v>
      </c>
      <c r="AE191">
        <v>49</v>
      </c>
      <c r="AF191">
        <v>334.6</v>
      </c>
      <c r="AG191">
        <v>299.5</v>
      </c>
      <c r="AH191">
        <v>23.4</v>
      </c>
      <c r="AI191">
        <v>3.31</v>
      </c>
      <c r="AJ191">
        <v>21.5</v>
      </c>
      <c r="AK191">
        <v>1005.1</v>
      </c>
      <c r="AL191">
        <v>0.19</v>
      </c>
      <c r="AM191">
        <v>301.10000000000002</v>
      </c>
      <c r="AN191">
        <v>51.5</v>
      </c>
      <c r="AO191">
        <v>352.7</v>
      </c>
      <c r="AP191">
        <v>333.8</v>
      </c>
      <c r="AQ191">
        <v>21.2</v>
      </c>
      <c r="AR191">
        <v>2.93</v>
      </c>
      <c r="AS191">
        <v>25.9</v>
      </c>
      <c r="AT191">
        <v>1272.7</v>
      </c>
      <c r="AU191">
        <v>0.16</v>
      </c>
      <c r="AV191">
        <v>335.2</v>
      </c>
      <c r="AW191">
        <v>63.9</v>
      </c>
      <c r="AX191">
        <v>399.1</v>
      </c>
      <c r="AY191">
        <v>509.9</v>
      </c>
      <c r="AZ191">
        <v>29.9</v>
      </c>
      <c r="BA191">
        <v>4.1100000000000003</v>
      </c>
      <c r="BB191">
        <v>42.7</v>
      </c>
      <c r="BC191">
        <v>2011.6</v>
      </c>
      <c r="BD191">
        <v>0.26</v>
      </c>
      <c r="BE191">
        <v>512</v>
      </c>
      <c r="BF191">
        <v>102.8</v>
      </c>
      <c r="BG191">
        <v>614.70000000000005</v>
      </c>
      <c r="BH191">
        <v>26.35</v>
      </c>
      <c r="BI191">
        <v>0</v>
      </c>
      <c r="BJ191">
        <v>0.28000000000000003</v>
      </c>
      <c r="BK191">
        <v>26.63</v>
      </c>
      <c r="BL191">
        <v>27.83</v>
      </c>
      <c r="BM191">
        <v>0</v>
      </c>
      <c r="BN191">
        <v>0.28999999999999998</v>
      </c>
      <c r="BO191">
        <v>28.12</v>
      </c>
      <c r="BP191">
        <v>450041.9</v>
      </c>
      <c r="BQ191">
        <v>120603</v>
      </c>
      <c r="BR191">
        <v>0.5</v>
      </c>
      <c r="BS191">
        <v>4247.1000000000004</v>
      </c>
      <c r="BT191">
        <v>0</v>
      </c>
      <c r="BU191">
        <v>7819.2</v>
      </c>
      <c r="BV191">
        <v>75558.100000000006</v>
      </c>
      <c r="BW191">
        <v>0</v>
      </c>
      <c r="BX191">
        <v>734.4</v>
      </c>
      <c r="BY191">
        <v>10115.700000000001</v>
      </c>
      <c r="BZ191">
        <v>127878.9</v>
      </c>
      <c r="CA191">
        <v>0</v>
      </c>
      <c r="CB191">
        <v>159.1</v>
      </c>
      <c r="CC191">
        <v>3315.4</v>
      </c>
      <c r="CD191">
        <v>21973.1</v>
      </c>
      <c r="CE191">
        <v>87739.6</v>
      </c>
      <c r="CF191">
        <v>747.8</v>
      </c>
      <c r="CG191">
        <v>0</v>
      </c>
      <c r="CH191">
        <v>0</v>
      </c>
      <c r="CI191">
        <v>62403</v>
      </c>
      <c r="CJ191">
        <v>46252.800000000003</v>
      </c>
      <c r="CK191">
        <v>1097.0999999999999</v>
      </c>
      <c r="CL191">
        <v>7914.4</v>
      </c>
      <c r="CM191">
        <v>0</v>
      </c>
      <c r="CN191">
        <v>0</v>
      </c>
      <c r="CO191">
        <v>7341.8</v>
      </c>
    </row>
    <row r="192" spans="1:93">
      <c r="A192">
        <v>186</v>
      </c>
      <c r="B192">
        <f t="shared" si="21"/>
        <v>8</v>
      </c>
      <c r="C192" t="str">
        <f t="shared" si="24"/>
        <v>Day8</v>
      </c>
      <c r="D192">
        <f t="shared" si="22"/>
        <v>17</v>
      </c>
      <c r="E192" t="str">
        <f t="shared" si="25"/>
        <v>Hour17</v>
      </c>
      <c r="F192">
        <f t="shared" si="26"/>
        <v>1</v>
      </c>
      <c r="G192" t="str">
        <f t="shared" si="27"/>
        <v>Winter</v>
      </c>
      <c r="H192">
        <f t="shared" si="23"/>
        <v>2761</v>
      </c>
      <c r="I192" t="e">
        <f t="shared" si="28"/>
        <v>#N/A</v>
      </c>
      <c r="J192" t="str">
        <f t="shared" si="29"/>
        <v>Winter</v>
      </c>
      <c r="K192">
        <f t="shared" si="30"/>
        <v>469172</v>
      </c>
      <c r="L192" s="10">
        <v>45299.708333333336</v>
      </c>
      <c r="M192">
        <v>456582.9</v>
      </c>
      <c r="N192">
        <v>3832</v>
      </c>
      <c r="O192">
        <v>3408.2</v>
      </c>
      <c r="P192">
        <v>5348.9</v>
      </c>
      <c r="Q192">
        <v>469172</v>
      </c>
      <c r="R192">
        <v>440822.4</v>
      </c>
      <c r="S192">
        <v>361445.4</v>
      </c>
      <c r="T192">
        <v>3.4500000000000003E-2</v>
      </c>
      <c r="U192">
        <v>5.0500000000000003E-2</v>
      </c>
      <c r="V192">
        <v>0.51</v>
      </c>
      <c r="W192">
        <v>0.51</v>
      </c>
      <c r="X192">
        <v>311</v>
      </c>
      <c r="Y192">
        <v>24.8</v>
      </c>
      <c r="Z192">
        <v>3.51</v>
      </c>
      <c r="AA192">
        <v>21.7</v>
      </c>
      <c r="AB192">
        <v>1027.9000000000001</v>
      </c>
      <c r="AC192">
        <v>0.19</v>
      </c>
      <c r="AD192">
        <v>312.7</v>
      </c>
      <c r="AE192">
        <v>52.4</v>
      </c>
      <c r="AF192">
        <v>365.1</v>
      </c>
      <c r="AG192">
        <v>328.1</v>
      </c>
      <c r="AH192">
        <v>26.1</v>
      </c>
      <c r="AI192">
        <v>3.7</v>
      </c>
      <c r="AJ192">
        <v>22.9</v>
      </c>
      <c r="AK192">
        <v>1084.4000000000001</v>
      </c>
      <c r="AL192">
        <v>0.2</v>
      </c>
      <c r="AM192">
        <v>329.9</v>
      </c>
      <c r="AN192">
        <v>55.2</v>
      </c>
      <c r="AO192">
        <v>385.1</v>
      </c>
      <c r="AP192">
        <v>425.3</v>
      </c>
      <c r="AQ192">
        <v>28.6</v>
      </c>
      <c r="AR192">
        <v>3.99</v>
      </c>
      <c r="AS192">
        <v>31.6</v>
      </c>
      <c r="AT192">
        <v>1569.6</v>
      </c>
      <c r="AU192">
        <v>0.2</v>
      </c>
      <c r="AV192">
        <v>427.3</v>
      </c>
      <c r="AW192">
        <v>78.400000000000006</v>
      </c>
      <c r="AX192">
        <v>505.7</v>
      </c>
      <c r="AY192">
        <v>565.5</v>
      </c>
      <c r="AZ192">
        <v>31.4</v>
      </c>
      <c r="BA192">
        <v>4.29</v>
      </c>
      <c r="BB192">
        <v>48.1</v>
      </c>
      <c r="BC192">
        <v>2285.9</v>
      </c>
      <c r="BD192">
        <v>0.27</v>
      </c>
      <c r="BE192">
        <v>567.6</v>
      </c>
      <c r="BF192">
        <v>116.3</v>
      </c>
      <c r="BG192">
        <v>684</v>
      </c>
      <c r="BH192">
        <v>31.47</v>
      </c>
      <c r="BI192">
        <v>0</v>
      </c>
      <c r="BJ192">
        <v>0.28000000000000003</v>
      </c>
      <c r="BK192">
        <v>31.75</v>
      </c>
      <c r="BL192">
        <v>33.28</v>
      </c>
      <c r="BM192">
        <v>0</v>
      </c>
      <c r="BN192">
        <v>0.28999999999999998</v>
      </c>
      <c r="BO192">
        <v>33.57</v>
      </c>
      <c r="BP192">
        <v>469172</v>
      </c>
      <c r="BQ192">
        <v>107726.7</v>
      </c>
      <c r="BR192">
        <v>800.1</v>
      </c>
      <c r="BS192">
        <v>4247.1000000000004</v>
      </c>
      <c r="BT192">
        <v>0</v>
      </c>
      <c r="BU192">
        <v>7819.2</v>
      </c>
      <c r="BV192">
        <v>88525</v>
      </c>
      <c r="BW192">
        <v>0</v>
      </c>
      <c r="BX192">
        <v>686.1</v>
      </c>
      <c r="BY192">
        <v>8404.7999999999993</v>
      </c>
      <c r="BZ192">
        <v>138514.5</v>
      </c>
      <c r="CA192">
        <v>0</v>
      </c>
      <c r="CB192">
        <v>159.1</v>
      </c>
      <c r="CC192">
        <v>3315.4</v>
      </c>
      <c r="CD192">
        <v>27599.1</v>
      </c>
      <c r="CE192">
        <v>88396.1</v>
      </c>
      <c r="CF192">
        <v>904.5</v>
      </c>
      <c r="CG192">
        <v>1165.0999999999999</v>
      </c>
      <c r="CH192">
        <v>0</v>
      </c>
      <c r="CI192">
        <v>41134.9</v>
      </c>
      <c r="CJ192">
        <v>56175.6</v>
      </c>
      <c r="CK192">
        <v>1325.3</v>
      </c>
      <c r="CL192">
        <v>6183.1</v>
      </c>
      <c r="CM192">
        <v>402.2</v>
      </c>
      <c r="CN192">
        <v>40.799999999999997</v>
      </c>
      <c r="CO192">
        <v>7576.2</v>
      </c>
    </row>
    <row r="193" spans="1:93">
      <c r="A193">
        <v>187</v>
      </c>
      <c r="B193">
        <f t="shared" si="21"/>
        <v>8</v>
      </c>
      <c r="C193" t="str">
        <f t="shared" si="24"/>
        <v>Day8</v>
      </c>
      <c r="D193">
        <f t="shared" si="22"/>
        <v>18</v>
      </c>
      <c r="E193" t="str">
        <f t="shared" si="25"/>
        <v>Hour18</v>
      </c>
      <c r="F193">
        <f t="shared" si="26"/>
        <v>1</v>
      </c>
      <c r="G193" t="str">
        <f t="shared" si="27"/>
        <v>Winter</v>
      </c>
      <c r="H193">
        <f t="shared" si="23"/>
        <v>2761</v>
      </c>
      <c r="I193" t="e">
        <f t="shared" si="28"/>
        <v>#N/A</v>
      </c>
      <c r="J193" t="str">
        <f t="shared" si="29"/>
        <v>Winter</v>
      </c>
      <c r="K193">
        <f t="shared" si="30"/>
        <v>476342</v>
      </c>
      <c r="L193" s="10">
        <v>45299.75</v>
      </c>
      <c r="M193">
        <v>472084</v>
      </c>
      <c r="N193">
        <v>0</v>
      </c>
      <c r="O193">
        <v>0</v>
      </c>
      <c r="P193">
        <v>4257.8999999999996</v>
      </c>
      <c r="Q193">
        <v>476341.9</v>
      </c>
      <c r="R193">
        <v>455513.7</v>
      </c>
      <c r="S193">
        <v>391786.7</v>
      </c>
      <c r="T193">
        <v>3.5099999999999999E-2</v>
      </c>
      <c r="U193">
        <v>5.2299999999999999E-2</v>
      </c>
      <c r="V193">
        <v>0.48</v>
      </c>
      <c r="W193">
        <v>0.48</v>
      </c>
      <c r="X193">
        <v>333</v>
      </c>
      <c r="Y193">
        <v>26.8</v>
      </c>
      <c r="Z193">
        <v>3.8</v>
      </c>
      <c r="AA193">
        <v>22.8</v>
      </c>
      <c r="AB193">
        <v>1092</v>
      </c>
      <c r="AC193">
        <v>0.2</v>
      </c>
      <c r="AD193">
        <v>334.8</v>
      </c>
      <c r="AE193">
        <v>55.4</v>
      </c>
      <c r="AF193">
        <v>390.2</v>
      </c>
      <c r="AG193">
        <v>349.3</v>
      </c>
      <c r="AH193">
        <v>27.9</v>
      </c>
      <c r="AI193">
        <v>3.96</v>
      </c>
      <c r="AJ193">
        <v>24.1</v>
      </c>
      <c r="AK193">
        <v>1150</v>
      </c>
      <c r="AL193">
        <v>0.21</v>
      </c>
      <c r="AM193">
        <v>351.2</v>
      </c>
      <c r="AN193">
        <v>58.5</v>
      </c>
      <c r="AO193">
        <v>409.6</v>
      </c>
      <c r="AP193">
        <v>442.7</v>
      </c>
      <c r="AQ193">
        <v>28.5</v>
      </c>
      <c r="AR193">
        <v>3.94</v>
      </c>
      <c r="AS193">
        <v>34.1</v>
      </c>
      <c r="AT193">
        <v>1675.8</v>
      </c>
      <c r="AU193">
        <v>0.21</v>
      </c>
      <c r="AV193">
        <v>444.6</v>
      </c>
      <c r="AW193">
        <v>84.1</v>
      </c>
      <c r="AX193">
        <v>528.70000000000005</v>
      </c>
      <c r="AY193">
        <v>500.9</v>
      </c>
      <c r="AZ193">
        <v>16.8</v>
      </c>
      <c r="BA193">
        <v>2.1</v>
      </c>
      <c r="BB193">
        <v>52.7</v>
      </c>
      <c r="BC193">
        <v>2369</v>
      </c>
      <c r="BD193">
        <v>0.23</v>
      </c>
      <c r="BE193">
        <v>501.9</v>
      </c>
      <c r="BF193">
        <v>123.3</v>
      </c>
      <c r="BG193">
        <v>625.29999999999995</v>
      </c>
      <c r="BH193">
        <v>47.29</v>
      </c>
      <c r="BI193">
        <v>0</v>
      </c>
      <c r="BJ193">
        <v>0.28000000000000003</v>
      </c>
      <c r="BK193">
        <v>47.58</v>
      </c>
      <c r="BL193">
        <v>49.93</v>
      </c>
      <c r="BM193">
        <v>0</v>
      </c>
      <c r="BN193">
        <v>0.3</v>
      </c>
      <c r="BO193">
        <v>50.23</v>
      </c>
      <c r="BP193">
        <v>476342</v>
      </c>
      <c r="BQ193">
        <v>84555.199999999997</v>
      </c>
      <c r="BR193">
        <v>4741.8</v>
      </c>
      <c r="BS193">
        <v>4247.1000000000004</v>
      </c>
      <c r="BT193">
        <v>0</v>
      </c>
      <c r="BU193">
        <v>8374.7000000000007</v>
      </c>
      <c r="BV193">
        <v>97242.8</v>
      </c>
      <c r="BW193">
        <v>0</v>
      </c>
      <c r="BX193">
        <v>289.5</v>
      </c>
      <c r="BY193">
        <v>2886.2</v>
      </c>
      <c r="BZ193">
        <v>147235.1</v>
      </c>
      <c r="CA193">
        <v>0</v>
      </c>
      <c r="CB193">
        <v>159.1</v>
      </c>
      <c r="CC193">
        <v>3315.4</v>
      </c>
      <c r="CD193">
        <v>32704</v>
      </c>
      <c r="CE193">
        <v>88396.1</v>
      </c>
      <c r="CF193">
        <v>1048.0999999999999</v>
      </c>
      <c r="CG193">
        <v>4322.5</v>
      </c>
      <c r="CH193">
        <v>0</v>
      </c>
      <c r="CI193">
        <v>11650.9</v>
      </c>
      <c r="CJ193">
        <v>68158.399999999994</v>
      </c>
      <c r="CK193">
        <v>1570.1</v>
      </c>
      <c r="CL193">
        <v>5373.8</v>
      </c>
      <c r="CM193">
        <v>1506</v>
      </c>
      <c r="CN193">
        <v>3366.5</v>
      </c>
      <c r="CO193">
        <v>8063.7</v>
      </c>
    </row>
    <row r="194" spans="1:93">
      <c r="A194">
        <v>188</v>
      </c>
      <c r="B194">
        <f t="shared" si="21"/>
        <v>8</v>
      </c>
      <c r="C194" t="str">
        <f t="shared" si="24"/>
        <v>Day8</v>
      </c>
      <c r="D194">
        <f t="shared" si="22"/>
        <v>19</v>
      </c>
      <c r="E194" t="str">
        <f t="shared" si="25"/>
        <v>Hour19</v>
      </c>
      <c r="F194">
        <f t="shared" si="26"/>
        <v>1</v>
      </c>
      <c r="G194" t="str">
        <f t="shared" si="27"/>
        <v>Winter</v>
      </c>
      <c r="H194">
        <f t="shared" si="23"/>
        <v>2761</v>
      </c>
      <c r="I194" t="e">
        <f t="shared" si="28"/>
        <v>#N/A</v>
      </c>
      <c r="J194" t="str">
        <f t="shared" si="29"/>
        <v>Winter</v>
      </c>
      <c r="K194">
        <f t="shared" si="30"/>
        <v>484132</v>
      </c>
      <c r="L194" s="10">
        <v>45299.791666666664</v>
      </c>
      <c r="M194">
        <v>479002.2</v>
      </c>
      <c r="N194">
        <v>0</v>
      </c>
      <c r="O194">
        <v>0</v>
      </c>
      <c r="P194">
        <v>5129.8</v>
      </c>
      <c r="Q194">
        <v>484132</v>
      </c>
      <c r="R194">
        <v>462083.4</v>
      </c>
      <c r="S194">
        <v>407056.5</v>
      </c>
      <c r="T194">
        <v>3.5299999999999998E-2</v>
      </c>
      <c r="U194">
        <v>5.2999999999999999E-2</v>
      </c>
      <c r="V194">
        <v>0.49</v>
      </c>
      <c r="W194">
        <v>0.48</v>
      </c>
      <c r="X194">
        <v>329.9</v>
      </c>
      <c r="Y194">
        <v>26.3</v>
      </c>
      <c r="Z194">
        <v>3.73</v>
      </c>
      <c r="AA194">
        <v>22.8</v>
      </c>
      <c r="AB194">
        <v>1087.9000000000001</v>
      </c>
      <c r="AC194">
        <v>0.2</v>
      </c>
      <c r="AD194">
        <v>331.7</v>
      </c>
      <c r="AE194">
        <v>55.2</v>
      </c>
      <c r="AF194">
        <v>386.9</v>
      </c>
      <c r="AG194">
        <v>345.5</v>
      </c>
      <c r="AH194">
        <v>27.4</v>
      </c>
      <c r="AI194">
        <v>3.88</v>
      </c>
      <c r="AJ194">
        <v>24</v>
      </c>
      <c r="AK194">
        <v>1144</v>
      </c>
      <c r="AL194">
        <v>0.21</v>
      </c>
      <c r="AM194">
        <v>347.3</v>
      </c>
      <c r="AN194">
        <v>58.2</v>
      </c>
      <c r="AO194">
        <v>405.5</v>
      </c>
      <c r="AP194">
        <v>460.7</v>
      </c>
      <c r="AQ194">
        <v>29</v>
      </c>
      <c r="AR194">
        <v>4.01</v>
      </c>
      <c r="AS194">
        <v>36</v>
      </c>
      <c r="AT194">
        <v>1763.4</v>
      </c>
      <c r="AU194">
        <v>0.22</v>
      </c>
      <c r="AV194">
        <v>462.7</v>
      </c>
      <c r="AW194">
        <v>88.6</v>
      </c>
      <c r="AX194">
        <v>551.29999999999995</v>
      </c>
      <c r="AY194">
        <v>450</v>
      </c>
      <c r="AZ194">
        <v>10.5</v>
      </c>
      <c r="BA194">
        <v>1.18</v>
      </c>
      <c r="BB194">
        <v>51.5</v>
      </c>
      <c r="BC194">
        <v>2273.3000000000002</v>
      </c>
      <c r="BD194">
        <v>0.21</v>
      </c>
      <c r="BE194">
        <v>450.7</v>
      </c>
      <c r="BF194">
        <v>119.3</v>
      </c>
      <c r="BG194">
        <v>570</v>
      </c>
      <c r="BH194">
        <v>34.21</v>
      </c>
      <c r="BI194">
        <v>0</v>
      </c>
      <c r="BJ194">
        <v>0.28000000000000003</v>
      </c>
      <c r="BK194">
        <v>34.5</v>
      </c>
      <c r="BL194">
        <v>36.14</v>
      </c>
      <c r="BM194">
        <v>0</v>
      </c>
      <c r="BN194">
        <v>0.3</v>
      </c>
      <c r="BO194">
        <v>36.44</v>
      </c>
      <c r="BP194">
        <v>484132</v>
      </c>
      <c r="BQ194">
        <v>77075.5</v>
      </c>
      <c r="BR194">
        <v>5238.3999999999996</v>
      </c>
      <c r="BS194">
        <v>4247.1000000000004</v>
      </c>
      <c r="BT194">
        <v>0</v>
      </c>
      <c r="BU194">
        <v>8374.7000000000007</v>
      </c>
      <c r="BV194">
        <v>96965.8</v>
      </c>
      <c r="BW194">
        <v>0</v>
      </c>
      <c r="BX194">
        <v>0</v>
      </c>
      <c r="BY194">
        <v>0</v>
      </c>
      <c r="BZ194">
        <v>150637.20000000001</v>
      </c>
      <c r="CA194">
        <v>0</v>
      </c>
      <c r="CB194">
        <v>159.1</v>
      </c>
      <c r="CC194">
        <v>3315.4</v>
      </c>
      <c r="CD194">
        <v>45509.4</v>
      </c>
      <c r="CE194">
        <v>88396.1</v>
      </c>
      <c r="CF194">
        <v>1050.8</v>
      </c>
      <c r="CG194">
        <v>3162.4</v>
      </c>
      <c r="CH194">
        <v>0</v>
      </c>
      <c r="CI194">
        <v>0.1</v>
      </c>
      <c r="CJ194">
        <v>75355.199999999997</v>
      </c>
      <c r="CK194">
        <v>1720.1</v>
      </c>
      <c r="CL194">
        <v>1767.5</v>
      </c>
      <c r="CM194">
        <v>977.2</v>
      </c>
      <c r="CN194">
        <v>2801.1</v>
      </c>
      <c r="CO194">
        <v>7916.5</v>
      </c>
    </row>
    <row r="195" spans="1:93">
      <c r="A195">
        <v>189</v>
      </c>
      <c r="B195">
        <f t="shared" si="21"/>
        <v>8</v>
      </c>
      <c r="C195" t="str">
        <f t="shared" si="24"/>
        <v>Day8</v>
      </c>
      <c r="D195">
        <f t="shared" si="22"/>
        <v>20</v>
      </c>
      <c r="E195" t="str">
        <f t="shared" si="25"/>
        <v>Hour20</v>
      </c>
      <c r="F195">
        <f t="shared" si="26"/>
        <v>1</v>
      </c>
      <c r="G195" t="str">
        <f t="shared" si="27"/>
        <v>Winter</v>
      </c>
      <c r="H195">
        <f t="shared" si="23"/>
        <v>2761</v>
      </c>
      <c r="I195" t="e">
        <f t="shared" si="28"/>
        <v>#N/A</v>
      </c>
      <c r="J195" t="str">
        <f t="shared" si="29"/>
        <v>Winter</v>
      </c>
      <c r="K195">
        <f t="shared" si="30"/>
        <v>485462.2</v>
      </c>
      <c r="L195" s="10">
        <v>45299.833333333336</v>
      </c>
      <c r="M195">
        <v>480124.7</v>
      </c>
      <c r="N195">
        <v>0</v>
      </c>
      <c r="O195">
        <v>0</v>
      </c>
      <c r="P195">
        <v>5337.5</v>
      </c>
      <c r="Q195">
        <v>485462.2</v>
      </c>
      <c r="R195">
        <v>463135.3</v>
      </c>
      <c r="S195">
        <v>405633.5</v>
      </c>
      <c r="T195">
        <v>3.5400000000000001E-2</v>
      </c>
      <c r="U195">
        <v>5.3100000000000001E-2</v>
      </c>
      <c r="V195">
        <v>0.49</v>
      </c>
      <c r="W195">
        <v>0.49</v>
      </c>
      <c r="X195">
        <v>327.9</v>
      </c>
      <c r="Y195">
        <v>26.1</v>
      </c>
      <c r="Z195">
        <v>3.7</v>
      </c>
      <c r="AA195">
        <v>22.7</v>
      </c>
      <c r="AB195">
        <v>1082.0999999999999</v>
      </c>
      <c r="AC195">
        <v>0.2</v>
      </c>
      <c r="AD195">
        <v>329.7</v>
      </c>
      <c r="AE195">
        <v>55</v>
      </c>
      <c r="AF195">
        <v>384.6</v>
      </c>
      <c r="AG195">
        <v>341.2</v>
      </c>
      <c r="AH195">
        <v>27.1</v>
      </c>
      <c r="AI195">
        <v>3.84</v>
      </c>
      <c r="AJ195">
        <v>23.7</v>
      </c>
      <c r="AK195">
        <v>1127.9000000000001</v>
      </c>
      <c r="AL195">
        <v>0.21</v>
      </c>
      <c r="AM195">
        <v>343</v>
      </c>
      <c r="AN195">
        <v>57.3</v>
      </c>
      <c r="AO195">
        <v>400.4</v>
      </c>
      <c r="AP195">
        <v>462.3</v>
      </c>
      <c r="AQ195">
        <v>29</v>
      </c>
      <c r="AR195">
        <v>4</v>
      </c>
      <c r="AS195">
        <v>36.299999999999997</v>
      </c>
      <c r="AT195">
        <v>1773.1</v>
      </c>
      <c r="AU195">
        <v>0.22</v>
      </c>
      <c r="AV195">
        <v>464.2</v>
      </c>
      <c r="AW195">
        <v>89.2</v>
      </c>
      <c r="AX195">
        <v>553.4</v>
      </c>
      <c r="AY195">
        <v>961.2</v>
      </c>
      <c r="AZ195">
        <v>101.8</v>
      </c>
      <c r="BA195">
        <v>14.75</v>
      </c>
      <c r="BB195">
        <v>37.799999999999997</v>
      </c>
      <c r="BC195">
        <v>2360.8000000000002</v>
      </c>
      <c r="BD195">
        <v>0.48</v>
      </c>
      <c r="BE195">
        <v>968.2</v>
      </c>
      <c r="BF195">
        <v>108.3</v>
      </c>
      <c r="BG195">
        <v>1076.5999999999999</v>
      </c>
      <c r="BH195">
        <v>31.81</v>
      </c>
      <c r="BI195">
        <v>0</v>
      </c>
      <c r="BJ195">
        <v>0.28999999999999998</v>
      </c>
      <c r="BK195">
        <v>32.1</v>
      </c>
      <c r="BL195">
        <v>33.61</v>
      </c>
      <c r="BM195">
        <v>0</v>
      </c>
      <c r="BN195">
        <v>0.31</v>
      </c>
      <c r="BO195">
        <v>33.92</v>
      </c>
      <c r="BP195">
        <v>485462.2</v>
      </c>
      <c r="BQ195">
        <v>79828.7</v>
      </c>
      <c r="BR195">
        <v>3020.5</v>
      </c>
      <c r="BS195">
        <v>4247.1000000000004</v>
      </c>
      <c r="BT195">
        <v>0</v>
      </c>
      <c r="BU195">
        <v>7961.1</v>
      </c>
      <c r="BV195">
        <v>96564</v>
      </c>
      <c r="BW195">
        <v>0</v>
      </c>
      <c r="BX195">
        <v>0</v>
      </c>
      <c r="BY195">
        <v>0</v>
      </c>
      <c r="BZ195">
        <v>150426</v>
      </c>
      <c r="CA195">
        <v>0</v>
      </c>
      <c r="CB195">
        <v>159.1</v>
      </c>
      <c r="CC195">
        <v>3315.4</v>
      </c>
      <c r="CD195">
        <v>49580.6</v>
      </c>
      <c r="CE195">
        <v>88396.1</v>
      </c>
      <c r="CF195">
        <v>1050.8</v>
      </c>
      <c r="CG195">
        <v>912.7</v>
      </c>
      <c r="CH195">
        <v>0</v>
      </c>
      <c r="CI195">
        <v>0</v>
      </c>
      <c r="CJ195">
        <v>78100.399999999994</v>
      </c>
      <c r="CK195">
        <v>1728.3</v>
      </c>
      <c r="CL195">
        <v>0</v>
      </c>
      <c r="CM195">
        <v>0</v>
      </c>
      <c r="CN195">
        <v>594.20000000000005</v>
      </c>
      <c r="CO195">
        <v>8190.1</v>
      </c>
    </row>
    <row r="196" spans="1:93">
      <c r="A196">
        <v>190</v>
      </c>
      <c r="B196">
        <f t="shared" si="21"/>
        <v>8</v>
      </c>
      <c r="C196" t="str">
        <f t="shared" si="24"/>
        <v>Day8</v>
      </c>
      <c r="D196">
        <f t="shared" si="22"/>
        <v>21</v>
      </c>
      <c r="E196" t="str">
        <f t="shared" si="25"/>
        <v>Hour21</v>
      </c>
      <c r="F196">
        <f t="shared" si="26"/>
        <v>1</v>
      </c>
      <c r="G196" t="str">
        <f t="shared" si="27"/>
        <v>Winter</v>
      </c>
      <c r="H196">
        <f t="shared" si="23"/>
        <v>2761</v>
      </c>
      <c r="I196" t="e">
        <f t="shared" si="28"/>
        <v>#N/A</v>
      </c>
      <c r="J196" t="str">
        <f t="shared" si="29"/>
        <v>Winter</v>
      </c>
      <c r="K196">
        <f t="shared" si="30"/>
        <v>473246</v>
      </c>
      <c r="L196" s="10">
        <v>45299.875</v>
      </c>
      <c r="M196">
        <v>467973.4</v>
      </c>
      <c r="N196">
        <v>0</v>
      </c>
      <c r="O196">
        <v>0</v>
      </c>
      <c r="P196">
        <v>5272.6</v>
      </c>
      <c r="Q196">
        <v>473245.9</v>
      </c>
      <c r="R196">
        <v>451580.3</v>
      </c>
      <c r="S196">
        <v>392008.1</v>
      </c>
      <c r="T196">
        <v>3.5000000000000003E-2</v>
      </c>
      <c r="U196">
        <v>5.1999999999999998E-2</v>
      </c>
      <c r="V196">
        <v>0.5</v>
      </c>
      <c r="W196">
        <v>0.5</v>
      </c>
      <c r="X196">
        <v>315.60000000000002</v>
      </c>
      <c r="Y196">
        <v>24.7</v>
      </c>
      <c r="Z196">
        <v>3.5</v>
      </c>
      <c r="AA196">
        <v>22.4</v>
      </c>
      <c r="AB196">
        <v>1056</v>
      </c>
      <c r="AC196">
        <v>0.19</v>
      </c>
      <c r="AD196">
        <v>317.3</v>
      </c>
      <c r="AE196">
        <v>53.9</v>
      </c>
      <c r="AF196">
        <v>371.2</v>
      </c>
      <c r="AG196">
        <v>328.1</v>
      </c>
      <c r="AH196">
        <v>25.6</v>
      </c>
      <c r="AI196">
        <v>3.62</v>
      </c>
      <c r="AJ196">
        <v>23.3</v>
      </c>
      <c r="AK196">
        <v>1099.5999999999999</v>
      </c>
      <c r="AL196">
        <v>0.2</v>
      </c>
      <c r="AM196">
        <v>329.8</v>
      </c>
      <c r="AN196">
        <v>56.1</v>
      </c>
      <c r="AO196">
        <v>386</v>
      </c>
      <c r="AP196">
        <v>488.5</v>
      </c>
      <c r="AQ196">
        <v>32.299999999999997</v>
      </c>
      <c r="AR196">
        <v>4.49</v>
      </c>
      <c r="AS196">
        <v>36.799999999999997</v>
      </c>
      <c r="AT196">
        <v>1821.8</v>
      </c>
      <c r="AU196">
        <v>0.23</v>
      </c>
      <c r="AV196">
        <v>490.7</v>
      </c>
      <c r="AW196">
        <v>91.1</v>
      </c>
      <c r="AX196">
        <v>581.79999999999995</v>
      </c>
      <c r="AY196">
        <v>1052.7</v>
      </c>
      <c r="AZ196">
        <v>112.6</v>
      </c>
      <c r="BA196">
        <v>16.32</v>
      </c>
      <c r="BB196">
        <v>40.5</v>
      </c>
      <c r="BC196">
        <v>2553.8000000000002</v>
      </c>
      <c r="BD196">
        <v>0.53</v>
      </c>
      <c r="BE196">
        <v>1060.5</v>
      </c>
      <c r="BF196">
        <v>116.7</v>
      </c>
      <c r="BG196">
        <v>1177.2</v>
      </c>
      <c r="BH196">
        <v>30.67</v>
      </c>
      <c r="BI196">
        <v>0</v>
      </c>
      <c r="BJ196">
        <v>0.28999999999999998</v>
      </c>
      <c r="BK196">
        <v>30.96</v>
      </c>
      <c r="BL196">
        <v>32.36</v>
      </c>
      <c r="BM196">
        <v>0</v>
      </c>
      <c r="BN196">
        <v>0.31</v>
      </c>
      <c r="BO196">
        <v>32.67</v>
      </c>
      <c r="BP196">
        <v>473246</v>
      </c>
      <c r="BQ196">
        <v>81237.8</v>
      </c>
      <c r="BR196">
        <v>2446.6999999999998</v>
      </c>
      <c r="BS196">
        <v>4247.1000000000004</v>
      </c>
      <c r="BT196">
        <v>0</v>
      </c>
      <c r="BU196">
        <v>7463.8</v>
      </c>
      <c r="BV196">
        <v>88537.9</v>
      </c>
      <c r="BW196">
        <v>0</v>
      </c>
      <c r="BX196">
        <v>0</v>
      </c>
      <c r="BY196">
        <v>0</v>
      </c>
      <c r="BZ196">
        <v>147027.5</v>
      </c>
      <c r="CA196">
        <v>0</v>
      </c>
      <c r="CB196">
        <v>159.1</v>
      </c>
      <c r="CC196">
        <v>3315.4</v>
      </c>
      <c r="CD196">
        <v>47675.9</v>
      </c>
      <c r="CE196">
        <v>88396.1</v>
      </c>
      <c r="CF196">
        <v>1050.8</v>
      </c>
      <c r="CG196">
        <v>1687.8</v>
      </c>
      <c r="CH196">
        <v>0</v>
      </c>
      <c r="CI196">
        <v>0</v>
      </c>
      <c r="CJ196">
        <v>79522</v>
      </c>
      <c r="CK196">
        <v>1715.9</v>
      </c>
      <c r="CL196">
        <v>0</v>
      </c>
      <c r="CM196">
        <v>165.4</v>
      </c>
      <c r="CN196">
        <v>616</v>
      </c>
      <c r="CO196">
        <v>7402.4</v>
      </c>
    </row>
    <row r="197" spans="1:93">
      <c r="A197">
        <v>191</v>
      </c>
      <c r="B197">
        <f t="shared" si="21"/>
        <v>8</v>
      </c>
      <c r="C197" t="str">
        <f t="shared" si="24"/>
        <v>Day8</v>
      </c>
      <c r="D197">
        <f t="shared" si="22"/>
        <v>22</v>
      </c>
      <c r="E197" t="str">
        <f t="shared" si="25"/>
        <v>Hour22</v>
      </c>
      <c r="F197">
        <f t="shared" si="26"/>
        <v>1</v>
      </c>
      <c r="G197" t="str">
        <f t="shared" si="27"/>
        <v>Winter</v>
      </c>
      <c r="H197">
        <f t="shared" si="23"/>
        <v>2761</v>
      </c>
      <c r="I197" t="e">
        <f t="shared" si="28"/>
        <v>#N/A</v>
      </c>
      <c r="J197" t="str">
        <f t="shared" si="29"/>
        <v>Winter</v>
      </c>
      <c r="K197">
        <f t="shared" si="30"/>
        <v>452652.5</v>
      </c>
      <c r="L197" s="10">
        <v>45299.916666666664</v>
      </c>
      <c r="M197">
        <v>447537.4</v>
      </c>
      <c r="N197">
        <v>0</v>
      </c>
      <c r="O197">
        <v>0</v>
      </c>
      <c r="P197">
        <v>5115.1000000000004</v>
      </c>
      <c r="Q197">
        <v>452652.5</v>
      </c>
      <c r="R197">
        <v>432141.5</v>
      </c>
      <c r="S197">
        <v>370807.8</v>
      </c>
      <c r="T197">
        <v>3.44E-2</v>
      </c>
      <c r="U197">
        <v>4.99E-2</v>
      </c>
      <c r="V197">
        <v>0.51</v>
      </c>
      <c r="W197">
        <v>0.51</v>
      </c>
      <c r="X197">
        <v>298.8</v>
      </c>
      <c r="Y197">
        <v>22.7</v>
      </c>
      <c r="Z197">
        <v>3.2</v>
      </c>
      <c r="AA197">
        <v>22</v>
      </c>
      <c r="AB197">
        <v>1022.1</v>
      </c>
      <c r="AC197">
        <v>0.19</v>
      </c>
      <c r="AD197">
        <v>300.39999999999998</v>
      </c>
      <c r="AE197">
        <v>52.5</v>
      </c>
      <c r="AF197">
        <v>352.9</v>
      </c>
      <c r="AG197">
        <v>310.3</v>
      </c>
      <c r="AH197">
        <v>23.5</v>
      </c>
      <c r="AI197">
        <v>3.32</v>
      </c>
      <c r="AJ197">
        <v>22.9</v>
      </c>
      <c r="AK197">
        <v>1062.7</v>
      </c>
      <c r="AL197">
        <v>0.19</v>
      </c>
      <c r="AM197">
        <v>311.89999999999998</v>
      </c>
      <c r="AN197">
        <v>54.6</v>
      </c>
      <c r="AO197">
        <v>366.5</v>
      </c>
      <c r="AP197">
        <v>500.4</v>
      </c>
      <c r="AQ197">
        <v>33.799999999999997</v>
      </c>
      <c r="AR197">
        <v>4.7</v>
      </c>
      <c r="AS197">
        <v>37</v>
      </c>
      <c r="AT197">
        <v>1845.3</v>
      </c>
      <c r="AU197">
        <v>0.23</v>
      </c>
      <c r="AV197">
        <v>502.7</v>
      </c>
      <c r="AW197">
        <v>92.1</v>
      </c>
      <c r="AX197">
        <v>594.79999999999995</v>
      </c>
      <c r="AY197">
        <v>640.6</v>
      </c>
      <c r="AZ197">
        <v>46.4</v>
      </c>
      <c r="BA197">
        <v>6.52</v>
      </c>
      <c r="BB197">
        <v>44.7</v>
      </c>
      <c r="BC197">
        <v>2248.6</v>
      </c>
      <c r="BD197">
        <v>0.31</v>
      </c>
      <c r="BE197">
        <v>643.79999999999995</v>
      </c>
      <c r="BF197">
        <v>111.8</v>
      </c>
      <c r="BG197">
        <v>755.6</v>
      </c>
      <c r="BH197">
        <v>29.6</v>
      </c>
      <c r="BI197">
        <v>0</v>
      </c>
      <c r="BJ197">
        <v>0.28999999999999998</v>
      </c>
      <c r="BK197">
        <v>29.9</v>
      </c>
      <c r="BL197">
        <v>31.17</v>
      </c>
      <c r="BM197">
        <v>0</v>
      </c>
      <c r="BN197">
        <v>0.31</v>
      </c>
      <c r="BO197">
        <v>31.49</v>
      </c>
      <c r="BP197">
        <v>452652.5</v>
      </c>
      <c r="BQ197">
        <v>81844.7</v>
      </c>
      <c r="BR197">
        <v>2552.4</v>
      </c>
      <c r="BS197">
        <v>4247.1000000000004</v>
      </c>
      <c r="BT197">
        <v>0</v>
      </c>
      <c r="BU197">
        <v>7463.8</v>
      </c>
      <c r="BV197">
        <v>76822.2</v>
      </c>
      <c r="BW197">
        <v>0</v>
      </c>
      <c r="BX197">
        <v>0</v>
      </c>
      <c r="BY197">
        <v>0</v>
      </c>
      <c r="BZ197">
        <v>141686.5</v>
      </c>
      <c r="CA197">
        <v>0</v>
      </c>
      <c r="CB197">
        <v>159.1</v>
      </c>
      <c r="CC197">
        <v>3315.4</v>
      </c>
      <c r="CD197">
        <v>44893.2</v>
      </c>
      <c r="CE197">
        <v>88396.1</v>
      </c>
      <c r="CF197">
        <v>1033</v>
      </c>
      <c r="CG197">
        <v>239</v>
      </c>
      <c r="CH197">
        <v>0</v>
      </c>
      <c r="CI197">
        <v>0</v>
      </c>
      <c r="CJ197">
        <v>80212</v>
      </c>
      <c r="CK197">
        <v>1632.8</v>
      </c>
      <c r="CL197">
        <v>0</v>
      </c>
      <c r="CM197">
        <v>0</v>
      </c>
      <c r="CN197">
        <v>0</v>
      </c>
      <c r="CO197">
        <v>7069.4</v>
      </c>
    </row>
    <row r="198" spans="1:93">
      <c r="A198">
        <v>192</v>
      </c>
      <c r="B198">
        <f t="shared" si="21"/>
        <v>8</v>
      </c>
      <c r="C198" t="str">
        <f t="shared" si="24"/>
        <v>Day8</v>
      </c>
      <c r="D198">
        <f t="shared" si="22"/>
        <v>23</v>
      </c>
      <c r="E198" t="str">
        <f t="shared" si="25"/>
        <v>Hour23</v>
      </c>
      <c r="F198">
        <f t="shared" si="26"/>
        <v>1</v>
      </c>
      <c r="G198" t="str">
        <f t="shared" si="27"/>
        <v>Winter</v>
      </c>
      <c r="H198">
        <f t="shared" si="23"/>
        <v>2761</v>
      </c>
      <c r="I198" t="e">
        <f t="shared" si="28"/>
        <v>#N/A</v>
      </c>
      <c r="J198" t="str">
        <f t="shared" si="29"/>
        <v>Winter</v>
      </c>
      <c r="K198">
        <f t="shared" si="30"/>
        <v>429428.4</v>
      </c>
      <c r="L198" s="10">
        <v>45299.958333333336</v>
      </c>
      <c r="M198">
        <v>424479</v>
      </c>
      <c r="N198">
        <v>9</v>
      </c>
      <c r="O198">
        <v>0</v>
      </c>
      <c r="P198">
        <v>4940.3999999999996</v>
      </c>
      <c r="Q198">
        <v>429428.5</v>
      </c>
      <c r="R198">
        <v>410173.5</v>
      </c>
      <c r="S198">
        <v>347480.6</v>
      </c>
      <c r="T198">
        <v>3.3700000000000001E-2</v>
      </c>
      <c r="U198">
        <v>4.7500000000000001E-2</v>
      </c>
      <c r="V198">
        <v>0.54</v>
      </c>
      <c r="W198">
        <v>0.53</v>
      </c>
      <c r="X198">
        <v>284.89999999999998</v>
      </c>
      <c r="Y198">
        <v>21.5</v>
      </c>
      <c r="Z198">
        <v>3.03</v>
      </c>
      <c r="AA198">
        <v>21.3</v>
      </c>
      <c r="AB198">
        <v>979</v>
      </c>
      <c r="AC198">
        <v>0.18</v>
      </c>
      <c r="AD198">
        <v>286.39999999999998</v>
      </c>
      <c r="AE198">
        <v>50.5</v>
      </c>
      <c r="AF198">
        <v>336.9</v>
      </c>
      <c r="AG198">
        <v>295.5</v>
      </c>
      <c r="AH198">
        <v>22.3</v>
      </c>
      <c r="AI198">
        <v>3.14</v>
      </c>
      <c r="AJ198">
        <v>22.1</v>
      </c>
      <c r="AK198">
        <v>1016.8</v>
      </c>
      <c r="AL198">
        <v>0.19</v>
      </c>
      <c r="AM198">
        <v>297</v>
      </c>
      <c r="AN198">
        <v>52.5</v>
      </c>
      <c r="AO198">
        <v>349.5</v>
      </c>
      <c r="AP198">
        <v>499.5</v>
      </c>
      <c r="AQ198">
        <v>33.200000000000003</v>
      </c>
      <c r="AR198">
        <v>4.62</v>
      </c>
      <c r="AS198">
        <v>37.4</v>
      </c>
      <c r="AT198">
        <v>1857.5</v>
      </c>
      <c r="AU198">
        <v>0.23</v>
      </c>
      <c r="AV198">
        <v>501.7</v>
      </c>
      <c r="AW198">
        <v>92.8</v>
      </c>
      <c r="AX198">
        <v>594.6</v>
      </c>
      <c r="AY198">
        <v>452.9</v>
      </c>
      <c r="AZ198">
        <v>17.3</v>
      </c>
      <c r="BA198">
        <v>2.23</v>
      </c>
      <c r="BB198">
        <v>45.7</v>
      </c>
      <c r="BC198">
        <v>2075.4</v>
      </c>
      <c r="BD198">
        <v>0.21</v>
      </c>
      <c r="BE198">
        <v>454</v>
      </c>
      <c r="BF198">
        <v>107.6</v>
      </c>
      <c r="BG198">
        <v>561.6</v>
      </c>
      <c r="BH198">
        <v>29.05</v>
      </c>
      <c r="BI198">
        <v>0</v>
      </c>
      <c r="BJ198">
        <v>0.28999999999999998</v>
      </c>
      <c r="BK198">
        <v>29.34</v>
      </c>
      <c r="BL198">
        <v>30.51</v>
      </c>
      <c r="BM198">
        <v>0</v>
      </c>
      <c r="BN198">
        <v>0.31</v>
      </c>
      <c r="BO198">
        <v>30.82</v>
      </c>
      <c r="BP198">
        <v>429428.4</v>
      </c>
      <c r="BQ198">
        <v>81947.899999999994</v>
      </c>
      <c r="BR198">
        <v>1710</v>
      </c>
      <c r="BS198">
        <v>4218.5</v>
      </c>
      <c r="BT198">
        <v>0</v>
      </c>
      <c r="BU198">
        <v>7382.7</v>
      </c>
      <c r="BV198">
        <v>68821.5</v>
      </c>
      <c r="BW198">
        <v>0</v>
      </c>
      <c r="BX198">
        <v>0</v>
      </c>
      <c r="BY198">
        <v>0</v>
      </c>
      <c r="BZ198">
        <v>129822.9</v>
      </c>
      <c r="CA198">
        <v>0</v>
      </c>
      <c r="CB198">
        <v>159.1</v>
      </c>
      <c r="CC198">
        <v>3315.4</v>
      </c>
      <c r="CD198">
        <v>42788.800000000003</v>
      </c>
      <c r="CE198">
        <v>88396.1</v>
      </c>
      <c r="CF198">
        <v>865.5</v>
      </c>
      <c r="CG198">
        <v>0</v>
      </c>
      <c r="CH198">
        <v>0</v>
      </c>
      <c r="CI198">
        <v>0</v>
      </c>
      <c r="CJ198">
        <v>80453.899999999994</v>
      </c>
      <c r="CK198">
        <v>1494</v>
      </c>
      <c r="CL198">
        <v>0</v>
      </c>
      <c r="CM198">
        <v>0</v>
      </c>
      <c r="CN198">
        <v>454.9</v>
      </c>
      <c r="CO198">
        <v>6501.5</v>
      </c>
    </row>
    <row r="199" spans="1:93">
      <c r="A199">
        <v>193</v>
      </c>
      <c r="B199">
        <f t="shared" ref="B199:B262" si="31">CEILING(A199/24,1)</f>
        <v>9</v>
      </c>
      <c r="C199" t="str">
        <f t="shared" si="24"/>
        <v>Day9</v>
      </c>
      <c r="D199">
        <f t="shared" ref="D199:D262" si="32">A199-(B199-1)*24-1</f>
        <v>0</v>
      </c>
      <c r="E199" t="str">
        <f t="shared" si="25"/>
        <v>Hour0</v>
      </c>
      <c r="F199">
        <f t="shared" si="26"/>
        <v>1</v>
      </c>
      <c r="G199" t="str">
        <f t="shared" si="27"/>
        <v>Winter</v>
      </c>
      <c r="H199">
        <f t="shared" ref="H199:H262" si="33">COUNTIFS($G$7:$G$8766,G199,$I$7:$I$8766,"&gt;"&amp;I199+1)+1</f>
        <v>34</v>
      </c>
      <c r="I199">
        <f t="shared" si="28"/>
        <v>527343</v>
      </c>
      <c r="J199" t="str">
        <f t="shared" si="29"/>
        <v>Winter</v>
      </c>
      <c r="K199">
        <f t="shared" si="30"/>
        <v>412560.7</v>
      </c>
      <c r="L199" s="10">
        <v>45300</v>
      </c>
      <c r="M199">
        <v>403176.5</v>
      </c>
      <c r="N199">
        <v>624</v>
      </c>
      <c r="O199">
        <v>3414.4</v>
      </c>
      <c r="P199">
        <v>5345.8</v>
      </c>
      <c r="Q199">
        <v>412560.7</v>
      </c>
      <c r="R199">
        <v>389852.9</v>
      </c>
      <c r="S199">
        <v>330709.7</v>
      </c>
      <c r="T199">
        <v>3.3000000000000002E-2</v>
      </c>
      <c r="U199">
        <v>4.5100000000000001E-2</v>
      </c>
      <c r="V199">
        <v>0.54</v>
      </c>
      <c r="W199">
        <v>0.54</v>
      </c>
      <c r="X199">
        <v>278</v>
      </c>
      <c r="Y199">
        <v>20.6</v>
      </c>
      <c r="Z199">
        <v>2.9</v>
      </c>
      <c r="AA199">
        <v>21.2</v>
      </c>
      <c r="AB199">
        <v>968.5</v>
      </c>
      <c r="AC199">
        <v>0.18</v>
      </c>
      <c r="AD199">
        <v>279.39999999999998</v>
      </c>
      <c r="AE199">
        <v>50.1</v>
      </c>
      <c r="AF199">
        <v>329.6</v>
      </c>
      <c r="AG199">
        <v>289.3</v>
      </c>
      <c r="AH199">
        <v>21.4</v>
      </c>
      <c r="AI199">
        <v>3.02</v>
      </c>
      <c r="AJ199">
        <v>22.1</v>
      </c>
      <c r="AK199">
        <v>1008</v>
      </c>
      <c r="AL199">
        <v>0.18</v>
      </c>
      <c r="AM199">
        <v>290.7</v>
      </c>
      <c r="AN199">
        <v>52.2</v>
      </c>
      <c r="AO199">
        <v>342.9</v>
      </c>
      <c r="AP199">
        <v>498.6</v>
      </c>
      <c r="AQ199">
        <v>32.9</v>
      </c>
      <c r="AR199">
        <v>4.57</v>
      </c>
      <c r="AS199">
        <v>37.6</v>
      </c>
      <c r="AT199">
        <v>1861.7</v>
      </c>
      <c r="AU199">
        <v>0.23</v>
      </c>
      <c r="AV199">
        <v>500.8</v>
      </c>
      <c r="AW199">
        <v>93.1</v>
      </c>
      <c r="AX199">
        <v>593.9</v>
      </c>
      <c r="AY199">
        <v>711.7</v>
      </c>
      <c r="AZ199">
        <v>58.2</v>
      </c>
      <c r="BA199">
        <v>8.27</v>
      </c>
      <c r="BB199">
        <v>43.6</v>
      </c>
      <c r="BC199">
        <v>2289.4</v>
      </c>
      <c r="BD199">
        <v>0.35</v>
      </c>
      <c r="BE199">
        <v>715.7</v>
      </c>
      <c r="BF199">
        <v>111.9</v>
      </c>
      <c r="BG199">
        <v>827.6</v>
      </c>
      <c r="BH199">
        <v>27.84</v>
      </c>
      <c r="BI199">
        <v>0</v>
      </c>
      <c r="BJ199">
        <v>0.28999999999999998</v>
      </c>
      <c r="BK199">
        <v>28.13</v>
      </c>
      <c r="BL199">
        <v>29.18</v>
      </c>
      <c r="BM199">
        <v>0</v>
      </c>
      <c r="BN199">
        <v>0.31</v>
      </c>
      <c r="BO199">
        <v>29.48</v>
      </c>
      <c r="BP199">
        <v>412560.7</v>
      </c>
      <c r="BQ199">
        <v>81851</v>
      </c>
      <c r="BR199">
        <v>897.3</v>
      </c>
      <c r="BS199">
        <v>4190</v>
      </c>
      <c r="BT199">
        <v>0</v>
      </c>
      <c r="BU199">
        <v>6393.6</v>
      </c>
      <c r="BV199">
        <v>62937.1</v>
      </c>
      <c r="BW199">
        <v>0</v>
      </c>
      <c r="BX199">
        <v>0</v>
      </c>
      <c r="BY199">
        <v>0</v>
      </c>
      <c r="BZ199">
        <v>126107.2</v>
      </c>
      <c r="CA199">
        <v>0</v>
      </c>
      <c r="CB199">
        <v>159.1</v>
      </c>
      <c r="CC199">
        <v>3315.4</v>
      </c>
      <c r="CD199">
        <v>38129.4</v>
      </c>
      <c r="CE199">
        <v>87732.2</v>
      </c>
      <c r="CF199">
        <v>673.1</v>
      </c>
      <c r="CG199">
        <v>175.2</v>
      </c>
      <c r="CH199">
        <v>0</v>
      </c>
      <c r="CI199">
        <v>0</v>
      </c>
      <c r="CJ199">
        <v>80415.5</v>
      </c>
      <c r="CK199">
        <v>1435.5</v>
      </c>
      <c r="CL199">
        <v>0</v>
      </c>
      <c r="CM199">
        <v>0</v>
      </c>
      <c r="CN199">
        <v>333.6</v>
      </c>
      <c r="CO199">
        <v>5191.3</v>
      </c>
    </row>
    <row r="200" spans="1:93">
      <c r="A200">
        <v>194</v>
      </c>
      <c r="B200">
        <f t="shared" si="31"/>
        <v>9</v>
      </c>
      <c r="C200" t="str">
        <f t="shared" ref="C200:C263" si="34">CONCATENATE("Day",B200)</f>
        <v>Day9</v>
      </c>
      <c r="D200">
        <f t="shared" si="32"/>
        <v>1</v>
      </c>
      <c r="E200" t="str">
        <f t="shared" ref="E200:E263" si="35">CONCATENATE("Hour",D200)</f>
        <v>Hour1</v>
      </c>
      <c r="F200">
        <f t="shared" ref="F200:F263" si="36">MONTH(B200)</f>
        <v>1</v>
      </c>
      <c r="G200" t="str">
        <f t="shared" ref="G200:G263" si="37">IF(AND(F200&gt;=3,F200&lt;=5),"Spring",IF(AND(F200&gt;=6,F200&lt;=8),"Summer",IF(AND(F200&gt;=9,F200&lt;=10),"Fall","Winter")))</f>
        <v>Winter</v>
      </c>
      <c r="H200">
        <f t="shared" si="33"/>
        <v>2761</v>
      </c>
      <c r="I200" t="e">
        <f t="shared" ref="I200:I263" si="38">IF(B200=B199,NA(),_xlfn.MAXIFS($K$7:$K$8766,$B$7:$B$8766,B200))</f>
        <v>#N/A</v>
      </c>
      <c r="J200" t="str">
        <f t="shared" ref="J200:J263" si="39">IF(B200=B199,J199,IF(AND(OR(G200="Winter",G200="Summer"),H200&lt;=5),CONCATENATE(G200," Peak"),G200))</f>
        <v>Winter</v>
      </c>
      <c r="K200">
        <f t="shared" ref="K200:K263" si="40">_xlfn.XLOOKUP("generation",$L$6:$CO$6,$L200:$CO200)</f>
        <v>401314.8</v>
      </c>
      <c r="L200" s="10">
        <v>45300.041666666664</v>
      </c>
      <c r="M200">
        <v>388399.6</v>
      </c>
      <c r="N200">
        <v>2486.3000000000002</v>
      </c>
      <c r="O200">
        <v>5120.1000000000004</v>
      </c>
      <c r="P200">
        <v>5308.8</v>
      </c>
      <c r="Q200">
        <v>401314.8</v>
      </c>
      <c r="R200">
        <v>375743.7</v>
      </c>
      <c r="S200">
        <v>319340.90000000002</v>
      </c>
      <c r="T200">
        <v>3.2599999999999997E-2</v>
      </c>
      <c r="U200">
        <v>4.3400000000000001E-2</v>
      </c>
      <c r="V200">
        <v>0.54</v>
      </c>
      <c r="W200">
        <v>0.53</v>
      </c>
      <c r="X200">
        <v>279.10000000000002</v>
      </c>
      <c r="Y200">
        <v>20.6</v>
      </c>
      <c r="Z200">
        <v>2.89</v>
      </c>
      <c r="AA200">
        <v>21.5</v>
      </c>
      <c r="AB200">
        <v>976.5</v>
      </c>
      <c r="AC200">
        <v>0.18</v>
      </c>
      <c r="AD200">
        <v>280.5</v>
      </c>
      <c r="AE200">
        <v>50.6</v>
      </c>
      <c r="AF200">
        <v>331.1</v>
      </c>
      <c r="AG200">
        <v>290.3</v>
      </c>
      <c r="AH200">
        <v>21.4</v>
      </c>
      <c r="AI200">
        <v>3.01</v>
      </c>
      <c r="AJ200">
        <v>22.3</v>
      </c>
      <c r="AK200">
        <v>1014.4</v>
      </c>
      <c r="AL200">
        <v>0.19</v>
      </c>
      <c r="AM200">
        <v>291.8</v>
      </c>
      <c r="AN200">
        <v>52.6</v>
      </c>
      <c r="AO200">
        <v>344.4</v>
      </c>
      <c r="AP200">
        <v>494.1</v>
      </c>
      <c r="AQ200">
        <v>31.8</v>
      </c>
      <c r="AR200">
        <v>4.4000000000000004</v>
      </c>
      <c r="AS200">
        <v>38</v>
      </c>
      <c r="AT200">
        <v>1870.9</v>
      </c>
      <c r="AU200">
        <v>0.23</v>
      </c>
      <c r="AV200">
        <v>496.2</v>
      </c>
      <c r="AW200">
        <v>93.8</v>
      </c>
      <c r="AX200">
        <v>590</v>
      </c>
      <c r="AY200">
        <v>888</v>
      </c>
      <c r="AZ200">
        <v>84.8</v>
      </c>
      <c r="BA200">
        <v>12.18</v>
      </c>
      <c r="BB200">
        <v>43.2</v>
      </c>
      <c r="BC200">
        <v>2489.5</v>
      </c>
      <c r="BD200">
        <v>0.43</v>
      </c>
      <c r="BE200">
        <v>893.8</v>
      </c>
      <c r="BF200">
        <v>117.5</v>
      </c>
      <c r="BG200">
        <v>1011.3</v>
      </c>
      <c r="BH200">
        <v>25.98</v>
      </c>
      <c r="BI200">
        <v>0</v>
      </c>
      <c r="BJ200">
        <v>0.28000000000000003</v>
      </c>
      <c r="BK200">
        <v>26.26</v>
      </c>
      <c r="BL200">
        <v>27.2</v>
      </c>
      <c r="BM200">
        <v>0</v>
      </c>
      <c r="BN200">
        <v>0.3</v>
      </c>
      <c r="BO200">
        <v>27.51</v>
      </c>
      <c r="BP200">
        <v>401314.8</v>
      </c>
      <c r="BQ200">
        <v>81973.8</v>
      </c>
      <c r="BR200">
        <v>303.5</v>
      </c>
      <c r="BS200">
        <v>4190</v>
      </c>
      <c r="BT200">
        <v>0</v>
      </c>
      <c r="BU200">
        <v>5375.6</v>
      </c>
      <c r="BV200">
        <v>60825.8</v>
      </c>
      <c r="BW200">
        <v>0</v>
      </c>
      <c r="BX200">
        <v>0</v>
      </c>
      <c r="BY200">
        <v>0</v>
      </c>
      <c r="BZ200">
        <v>124691</v>
      </c>
      <c r="CA200">
        <v>0</v>
      </c>
      <c r="CB200">
        <v>95.5</v>
      </c>
      <c r="CC200">
        <v>3315.4</v>
      </c>
      <c r="CD200">
        <v>32159.9</v>
      </c>
      <c r="CE200">
        <v>87732.2</v>
      </c>
      <c r="CF200">
        <v>651.9</v>
      </c>
      <c r="CG200">
        <v>0</v>
      </c>
      <c r="CH200">
        <v>0</v>
      </c>
      <c r="CI200">
        <v>0</v>
      </c>
      <c r="CJ200">
        <v>80638.7</v>
      </c>
      <c r="CK200">
        <v>1335.1</v>
      </c>
      <c r="CL200">
        <v>0</v>
      </c>
      <c r="CM200">
        <v>0</v>
      </c>
      <c r="CN200">
        <v>0</v>
      </c>
      <c r="CO200">
        <v>4560</v>
      </c>
    </row>
    <row r="201" spans="1:93">
      <c r="A201">
        <v>195</v>
      </c>
      <c r="B201">
        <f t="shared" si="31"/>
        <v>9</v>
      </c>
      <c r="C201" t="str">
        <f t="shared" si="34"/>
        <v>Day9</v>
      </c>
      <c r="D201">
        <f t="shared" si="32"/>
        <v>2</v>
      </c>
      <c r="E201" t="str">
        <f t="shared" si="35"/>
        <v>Hour2</v>
      </c>
      <c r="F201">
        <f t="shared" si="36"/>
        <v>1</v>
      </c>
      <c r="G201" t="str">
        <f t="shared" si="37"/>
        <v>Winter</v>
      </c>
      <c r="H201">
        <f t="shared" si="33"/>
        <v>2761</v>
      </c>
      <c r="I201" t="e">
        <f t="shared" si="38"/>
        <v>#N/A</v>
      </c>
      <c r="J201" t="str">
        <f t="shared" si="39"/>
        <v>Winter</v>
      </c>
      <c r="K201">
        <f t="shared" si="40"/>
        <v>394641.4</v>
      </c>
      <c r="L201" s="10">
        <v>45300.083333333336</v>
      </c>
      <c r="M201">
        <v>380434.6</v>
      </c>
      <c r="N201">
        <v>3413</v>
      </c>
      <c r="O201">
        <v>5754</v>
      </c>
      <c r="P201">
        <v>5039.8</v>
      </c>
      <c r="Q201">
        <v>394641.4</v>
      </c>
      <c r="R201">
        <v>368137</v>
      </c>
      <c r="S201">
        <v>312720.09999999998</v>
      </c>
      <c r="T201">
        <v>3.2300000000000002E-2</v>
      </c>
      <c r="U201">
        <v>4.24E-2</v>
      </c>
      <c r="V201">
        <v>0.53</v>
      </c>
      <c r="W201">
        <v>0.53</v>
      </c>
      <c r="X201">
        <v>281.8</v>
      </c>
      <c r="Y201">
        <v>20.7</v>
      </c>
      <c r="Z201">
        <v>2.91</v>
      </c>
      <c r="AA201">
        <v>21.8</v>
      </c>
      <c r="AB201">
        <v>988.1</v>
      </c>
      <c r="AC201">
        <v>0.18</v>
      </c>
      <c r="AD201">
        <v>283.3</v>
      </c>
      <c r="AE201">
        <v>51.3</v>
      </c>
      <c r="AF201">
        <v>334.5</v>
      </c>
      <c r="AG201">
        <v>293.3</v>
      </c>
      <c r="AH201">
        <v>21.6</v>
      </c>
      <c r="AI201">
        <v>3.04</v>
      </c>
      <c r="AJ201">
        <v>22.6</v>
      </c>
      <c r="AK201">
        <v>1027.0999999999999</v>
      </c>
      <c r="AL201">
        <v>0.19</v>
      </c>
      <c r="AM201">
        <v>294.8</v>
      </c>
      <c r="AN201">
        <v>53.2</v>
      </c>
      <c r="AO201">
        <v>348</v>
      </c>
      <c r="AP201">
        <v>499.9</v>
      </c>
      <c r="AQ201">
        <v>32.5</v>
      </c>
      <c r="AR201">
        <v>4.51</v>
      </c>
      <c r="AS201">
        <v>38.1</v>
      </c>
      <c r="AT201">
        <v>1881.6</v>
      </c>
      <c r="AU201">
        <v>0.23</v>
      </c>
      <c r="AV201">
        <v>502.1</v>
      </c>
      <c r="AW201">
        <v>94.3</v>
      </c>
      <c r="AX201">
        <v>596.4</v>
      </c>
      <c r="AY201">
        <v>692.1</v>
      </c>
      <c r="AZ201">
        <v>59.9</v>
      </c>
      <c r="BA201">
        <v>8.5299999999999994</v>
      </c>
      <c r="BB201">
        <v>40</v>
      </c>
      <c r="BC201">
        <v>2138.4</v>
      </c>
      <c r="BD201">
        <v>0.35</v>
      </c>
      <c r="BE201">
        <v>696.2</v>
      </c>
      <c r="BF201">
        <v>103.9</v>
      </c>
      <c r="BG201">
        <v>800.1</v>
      </c>
      <c r="BH201">
        <v>25.85</v>
      </c>
      <c r="BI201">
        <v>0</v>
      </c>
      <c r="BJ201">
        <v>0.28000000000000003</v>
      </c>
      <c r="BK201">
        <v>26.14</v>
      </c>
      <c r="BL201">
        <v>27.05</v>
      </c>
      <c r="BM201">
        <v>0</v>
      </c>
      <c r="BN201">
        <v>0.3</v>
      </c>
      <c r="BO201">
        <v>27.35</v>
      </c>
      <c r="BP201">
        <v>394641.4</v>
      </c>
      <c r="BQ201">
        <v>81921.3</v>
      </c>
      <c r="BR201">
        <v>627</v>
      </c>
      <c r="BS201">
        <v>4190</v>
      </c>
      <c r="BT201">
        <v>0</v>
      </c>
      <c r="BU201">
        <v>4961.8999999999996</v>
      </c>
      <c r="BV201">
        <v>60185</v>
      </c>
      <c r="BW201">
        <v>0</v>
      </c>
      <c r="BX201">
        <v>0</v>
      </c>
      <c r="BY201">
        <v>0</v>
      </c>
      <c r="BZ201">
        <v>124486</v>
      </c>
      <c r="CA201">
        <v>0</v>
      </c>
      <c r="CB201">
        <v>95.5</v>
      </c>
      <c r="CC201">
        <v>3315.4</v>
      </c>
      <c r="CD201">
        <v>26977.8</v>
      </c>
      <c r="CE201">
        <v>87229.6</v>
      </c>
      <c r="CF201">
        <v>651.9</v>
      </c>
      <c r="CG201">
        <v>0</v>
      </c>
      <c r="CH201">
        <v>0</v>
      </c>
      <c r="CI201">
        <v>0</v>
      </c>
      <c r="CJ201">
        <v>80708.600000000006</v>
      </c>
      <c r="CK201">
        <v>1212.7</v>
      </c>
      <c r="CL201">
        <v>0</v>
      </c>
      <c r="CM201">
        <v>0</v>
      </c>
      <c r="CN201">
        <v>0</v>
      </c>
      <c r="CO201">
        <v>5413.5</v>
      </c>
    </row>
    <row r="202" spans="1:93">
      <c r="A202">
        <v>196</v>
      </c>
      <c r="B202">
        <f t="shared" si="31"/>
        <v>9</v>
      </c>
      <c r="C202" t="str">
        <f t="shared" si="34"/>
        <v>Day9</v>
      </c>
      <c r="D202">
        <f t="shared" si="32"/>
        <v>3</v>
      </c>
      <c r="E202" t="str">
        <f t="shared" si="35"/>
        <v>Hour3</v>
      </c>
      <c r="F202">
        <f t="shared" si="36"/>
        <v>1</v>
      </c>
      <c r="G202" t="str">
        <f t="shared" si="37"/>
        <v>Winter</v>
      </c>
      <c r="H202">
        <f t="shared" si="33"/>
        <v>2761</v>
      </c>
      <c r="I202" t="e">
        <f t="shared" si="38"/>
        <v>#N/A</v>
      </c>
      <c r="J202" t="str">
        <f t="shared" si="39"/>
        <v>Winter</v>
      </c>
      <c r="K202">
        <f t="shared" si="40"/>
        <v>392347.4</v>
      </c>
      <c r="L202" s="10">
        <v>45300.125</v>
      </c>
      <c r="M202">
        <v>379397.8</v>
      </c>
      <c r="N202">
        <v>3778.6</v>
      </c>
      <c r="O202">
        <v>4210.5</v>
      </c>
      <c r="P202">
        <v>4960.6000000000004</v>
      </c>
      <c r="Q202">
        <v>392347.4</v>
      </c>
      <c r="R202">
        <v>367157.3</v>
      </c>
      <c r="S202">
        <v>311498.09999999998</v>
      </c>
      <c r="T202">
        <v>3.2300000000000002E-2</v>
      </c>
      <c r="U202">
        <v>4.2200000000000001E-2</v>
      </c>
      <c r="V202">
        <v>0.53</v>
      </c>
      <c r="W202">
        <v>0.52</v>
      </c>
      <c r="X202">
        <v>283.8</v>
      </c>
      <c r="Y202">
        <v>20.8</v>
      </c>
      <c r="Z202">
        <v>2.92</v>
      </c>
      <c r="AA202">
        <v>22</v>
      </c>
      <c r="AB202">
        <v>997</v>
      </c>
      <c r="AC202">
        <v>0.18</v>
      </c>
      <c r="AD202">
        <v>285.2</v>
      </c>
      <c r="AE202">
        <v>51.7</v>
      </c>
      <c r="AF202">
        <v>336.9</v>
      </c>
      <c r="AG202">
        <v>295.3</v>
      </c>
      <c r="AH202">
        <v>21.6</v>
      </c>
      <c r="AI202">
        <v>3.04</v>
      </c>
      <c r="AJ202">
        <v>22.8</v>
      </c>
      <c r="AK202">
        <v>1036.7</v>
      </c>
      <c r="AL202">
        <v>0.19</v>
      </c>
      <c r="AM202">
        <v>296.7</v>
      </c>
      <c r="AN202">
        <v>53.8</v>
      </c>
      <c r="AO202">
        <v>350.5</v>
      </c>
      <c r="AP202">
        <v>506.5</v>
      </c>
      <c r="AQ202">
        <v>33.1</v>
      </c>
      <c r="AR202">
        <v>4.59</v>
      </c>
      <c r="AS202">
        <v>38.5</v>
      </c>
      <c r="AT202">
        <v>1902.7</v>
      </c>
      <c r="AU202">
        <v>0.24</v>
      </c>
      <c r="AV202">
        <v>508.7</v>
      </c>
      <c r="AW202">
        <v>95.3</v>
      </c>
      <c r="AX202">
        <v>604</v>
      </c>
      <c r="AY202">
        <v>840.9</v>
      </c>
      <c r="AZ202">
        <v>82</v>
      </c>
      <c r="BA202">
        <v>11.8</v>
      </c>
      <c r="BB202">
        <v>39.299999999999997</v>
      </c>
      <c r="BC202">
        <v>2301.5</v>
      </c>
      <c r="BD202">
        <v>0.41</v>
      </c>
      <c r="BE202">
        <v>846.6</v>
      </c>
      <c r="BF202">
        <v>108</v>
      </c>
      <c r="BG202">
        <v>954.6</v>
      </c>
      <c r="BH202">
        <v>25.92</v>
      </c>
      <c r="BI202">
        <v>0</v>
      </c>
      <c r="BJ202">
        <v>0.28999999999999998</v>
      </c>
      <c r="BK202">
        <v>26.2</v>
      </c>
      <c r="BL202">
        <v>27.12</v>
      </c>
      <c r="BM202">
        <v>0</v>
      </c>
      <c r="BN202">
        <v>0.28999999999999998</v>
      </c>
      <c r="BO202">
        <v>27.41</v>
      </c>
      <c r="BP202">
        <v>392347.4</v>
      </c>
      <c r="BQ202">
        <v>80849.3</v>
      </c>
      <c r="BR202">
        <v>0</v>
      </c>
      <c r="BS202">
        <v>4190</v>
      </c>
      <c r="BT202">
        <v>0</v>
      </c>
      <c r="BU202">
        <v>5582.7</v>
      </c>
      <c r="BV202">
        <v>59976.1</v>
      </c>
      <c r="BW202">
        <v>0</v>
      </c>
      <c r="BX202">
        <v>0</v>
      </c>
      <c r="BY202">
        <v>0</v>
      </c>
      <c r="BZ202">
        <v>125355.1</v>
      </c>
      <c r="CA202">
        <v>0</v>
      </c>
      <c r="CB202">
        <v>95.5</v>
      </c>
      <c r="CC202">
        <v>3315.4</v>
      </c>
      <c r="CD202">
        <v>24599.1</v>
      </c>
      <c r="CE202">
        <v>87732.2</v>
      </c>
      <c r="CF202">
        <v>651.9</v>
      </c>
      <c r="CG202">
        <v>0</v>
      </c>
      <c r="CH202">
        <v>0</v>
      </c>
      <c r="CI202">
        <v>0</v>
      </c>
      <c r="CJ202">
        <v>79795</v>
      </c>
      <c r="CK202">
        <v>1054.3</v>
      </c>
      <c r="CL202">
        <v>0</v>
      </c>
      <c r="CM202">
        <v>0</v>
      </c>
      <c r="CN202">
        <v>177.9</v>
      </c>
      <c r="CO202">
        <v>5351.7</v>
      </c>
    </row>
    <row r="203" spans="1:93">
      <c r="A203">
        <v>197</v>
      </c>
      <c r="B203">
        <f t="shared" si="31"/>
        <v>9</v>
      </c>
      <c r="C203" t="str">
        <f t="shared" si="34"/>
        <v>Day9</v>
      </c>
      <c r="D203">
        <f t="shared" si="32"/>
        <v>4</v>
      </c>
      <c r="E203" t="str">
        <f t="shared" si="35"/>
        <v>Hour4</v>
      </c>
      <c r="F203">
        <f t="shared" si="36"/>
        <v>1</v>
      </c>
      <c r="G203" t="str">
        <f t="shared" si="37"/>
        <v>Winter</v>
      </c>
      <c r="H203">
        <f t="shared" si="33"/>
        <v>2761</v>
      </c>
      <c r="I203" t="e">
        <f t="shared" si="38"/>
        <v>#N/A</v>
      </c>
      <c r="J203" t="str">
        <f t="shared" si="39"/>
        <v>Winter</v>
      </c>
      <c r="K203">
        <f t="shared" si="40"/>
        <v>396515.5</v>
      </c>
      <c r="L203" s="10">
        <v>45300.166666666664</v>
      </c>
      <c r="M203">
        <v>388937.8</v>
      </c>
      <c r="N203">
        <v>2563.6999999999998</v>
      </c>
      <c r="O203">
        <v>20.6</v>
      </c>
      <c r="P203">
        <v>4993.3999999999996</v>
      </c>
      <c r="Q203">
        <v>396515.5</v>
      </c>
      <c r="R203">
        <v>376298</v>
      </c>
      <c r="S203">
        <v>315792</v>
      </c>
      <c r="T203">
        <v>3.2500000000000001E-2</v>
      </c>
      <c r="U203">
        <v>4.3200000000000002E-2</v>
      </c>
      <c r="V203">
        <v>0.52</v>
      </c>
      <c r="W203">
        <v>0.52</v>
      </c>
      <c r="X203">
        <v>291.2</v>
      </c>
      <c r="Y203">
        <v>21.6</v>
      </c>
      <c r="Z203">
        <v>3.04</v>
      </c>
      <c r="AA203">
        <v>22.2</v>
      </c>
      <c r="AB203">
        <v>1014.4</v>
      </c>
      <c r="AC203">
        <v>0.19</v>
      </c>
      <c r="AD203">
        <v>292.60000000000002</v>
      </c>
      <c r="AE203">
        <v>52.5</v>
      </c>
      <c r="AF203">
        <v>345.1</v>
      </c>
      <c r="AG203">
        <v>302.10000000000002</v>
      </c>
      <c r="AH203">
        <v>22.4</v>
      </c>
      <c r="AI203">
        <v>3.15</v>
      </c>
      <c r="AJ203">
        <v>23.1</v>
      </c>
      <c r="AK203">
        <v>1052.5999999999999</v>
      </c>
      <c r="AL203">
        <v>0.19</v>
      </c>
      <c r="AM203">
        <v>303.60000000000002</v>
      </c>
      <c r="AN203">
        <v>54.5</v>
      </c>
      <c r="AO203">
        <v>358.1</v>
      </c>
      <c r="AP203">
        <v>518.4</v>
      </c>
      <c r="AQ203">
        <v>35.299999999999997</v>
      </c>
      <c r="AR203">
        <v>4.92</v>
      </c>
      <c r="AS203">
        <v>38.1</v>
      </c>
      <c r="AT203">
        <v>1901.4</v>
      </c>
      <c r="AU203">
        <v>0.24</v>
      </c>
      <c r="AV203">
        <v>520.79999999999995</v>
      </c>
      <c r="AW203">
        <v>94.8</v>
      </c>
      <c r="AX203">
        <v>615.6</v>
      </c>
      <c r="AY203">
        <v>817.7</v>
      </c>
      <c r="AZ203">
        <v>79</v>
      </c>
      <c r="BA203">
        <v>11.35</v>
      </c>
      <c r="BB203">
        <v>39</v>
      </c>
      <c r="BC203">
        <v>2263.3000000000002</v>
      </c>
      <c r="BD203">
        <v>0.4</v>
      </c>
      <c r="BE203">
        <v>823.1</v>
      </c>
      <c r="BF203">
        <v>106.5</v>
      </c>
      <c r="BG203">
        <v>929.6</v>
      </c>
      <c r="BH203">
        <v>26.13</v>
      </c>
      <c r="BI203">
        <v>0</v>
      </c>
      <c r="BJ203">
        <v>0.28999999999999998</v>
      </c>
      <c r="BK203">
        <v>26.42</v>
      </c>
      <c r="BL203">
        <v>27.38</v>
      </c>
      <c r="BM203">
        <v>0</v>
      </c>
      <c r="BN203">
        <v>0.28000000000000003</v>
      </c>
      <c r="BO203">
        <v>27.66</v>
      </c>
      <c r="BP203">
        <v>396515.5</v>
      </c>
      <c r="BQ203">
        <v>80723.399999999994</v>
      </c>
      <c r="BR203">
        <v>0</v>
      </c>
      <c r="BS203">
        <v>4190</v>
      </c>
      <c r="BT203">
        <v>0</v>
      </c>
      <c r="BU203">
        <v>5320.5</v>
      </c>
      <c r="BV203">
        <v>63373.4</v>
      </c>
      <c r="BW203">
        <v>0</v>
      </c>
      <c r="BX203">
        <v>0</v>
      </c>
      <c r="BY203">
        <v>0</v>
      </c>
      <c r="BZ203">
        <v>127145.8</v>
      </c>
      <c r="CA203">
        <v>0</v>
      </c>
      <c r="CB203">
        <v>95.5</v>
      </c>
      <c r="CC203">
        <v>3315.4</v>
      </c>
      <c r="CD203">
        <v>23967.4</v>
      </c>
      <c r="CE203">
        <v>87732.2</v>
      </c>
      <c r="CF203">
        <v>651.9</v>
      </c>
      <c r="CG203">
        <v>0</v>
      </c>
      <c r="CH203">
        <v>0</v>
      </c>
      <c r="CI203">
        <v>0</v>
      </c>
      <c r="CJ203">
        <v>79849.2</v>
      </c>
      <c r="CK203">
        <v>874.2</v>
      </c>
      <c r="CL203">
        <v>0</v>
      </c>
      <c r="CM203">
        <v>0</v>
      </c>
      <c r="CN203">
        <v>0</v>
      </c>
      <c r="CO203">
        <v>5631.7</v>
      </c>
    </row>
    <row r="204" spans="1:93">
      <c r="A204">
        <v>198</v>
      </c>
      <c r="B204">
        <f t="shared" si="31"/>
        <v>9</v>
      </c>
      <c r="C204" t="str">
        <f t="shared" si="34"/>
        <v>Day9</v>
      </c>
      <c r="D204">
        <f t="shared" si="32"/>
        <v>5</v>
      </c>
      <c r="E204" t="str">
        <f t="shared" si="35"/>
        <v>Hour5</v>
      </c>
      <c r="F204">
        <f t="shared" si="36"/>
        <v>1</v>
      </c>
      <c r="G204" t="str">
        <f t="shared" si="37"/>
        <v>Winter</v>
      </c>
      <c r="H204">
        <f t="shared" si="33"/>
        <v>2761</v>
      </c>
      <c r="I204" t="e">
        <f t="shared" si="38"/>
        <v>#N/A</v>
      </c>
      <c r="J204" t="str">
        <f t="shared" si="39"/>
        <v>Winter</v>
      </c>
      <c r="K204">
        <f t="shared" si="40"/>
        <v>417942.8</v>
      </c>
      <c r="L204" s="10">
        <v>45300.208333333336</v>
      </c>
      <c r="M204">
        <v>412411</v>
      </c>
      <c r="N204">
        <v>79.7</v>
      </c>
      <c r="O204">
        <v>3.8</v>
      </c>
      <c r="P204">
        <v>5448.3</v>
      </c>
      <c r="Q204">
        <v>417942.8</v>
      </c>
      <c r="R204">
        <v>398711.5</v>
      </c>
      <c r="S204">
        <v>336823.3</v>
      </c>
      <c r="T204">
        <v>3.32E-2</v>
      </c>
      <c r="U204">
        <v>4.5900000000000003E-2</v>
      </c>
      <c r="V204">
        <v>0.5</v>
      </c>
      <c r="W204">
        <v>0.5</v>
      </c>
      <c r="X204">
        <v>308.7</v>
      </c>
      <c r="Y204">
        <v>23.5</v>
      </c>
      <c r="Z204">
        <v>3.31</v>
      </c>
      <c r="AA204">
        <v>22.8</v>
      </c>
      <c r="AB204">
        <v>1057.3</v>
      </c>
      <c r="AC204">
        <v>0.19</v>
      </c>
      <c r="AD204">
        <v>310.3</v>
      </c>
      <c r="AE204">
        <v>54.3</v>
      </c>
      <c r="AF204">
        <v>364.7</v>
      </c>
      <c r="AG204">
        <v>319.39999999999998</v>
      </c>
      <c r="AH204">
        <v>24.2</v>
      </c>
      <c r="AI204">
        <v>3.42</v>
      </c>
      <c r="AJ204">
        <v>23.6</v>
      </c>
      <c r="AK204">
        <v>1094.9000000000001</v>
      </c>
      <c r="AL204">
        <v>0.2</v>
      </c>
      <c r="AM204">
        <v>321.10000000000002</v>
      </c>
      <c r="AN204">
        <v>56.3</v>
      </c>
      <c r="AO204">
        <v>377.4</v>
      </c>
      <c r="AP204">
        <v>525</v>
      </c>
      <c r="AQ204">
        <v>37</v>
      </c>
      <c r="AR204">
        <v>5.17</v>
      </c>
      <c r="AS204">
        <v>37.5</v>
      </c>
      <c r="AT204">
        <v>1887.2</v>
      </c>
      <c r="AU204">
        <v>0.25</v>
      </c>
      <c r="AV204">
        <v>527.5</v>
      </c>
      <c r="AW204">
        <v>93.8</v>
      </c>
      <c r="AX204">
        <v>621.20000000000005</v>
      </c>
      <c r="AY204">
        <v>606</v>
      </c>
      <c r="AZ204">
        <v>39.700000000000003</v>
      </c>
      <c r="BA204">
        <v>5.5</v>
      </c>
      <c r="BB204">
        <v>46</v>
      </c>
      <c r="BC204">
        <v>2274.1999999999998</v>
      </c>
      <c r="BD204">
        <v>0.28000000000000003</v>
      </c>
      <c r="BE204">
        <v>608.70000000000005</v>
      </c>
      <c r="BF204">
        <v>113.8</v>
      </c>
      <c r="BG204">
        <v>722.5</v>
      </c>
      <c r="BH204">
        <v>28.34</v>
      </c>
      <c r="BI204">
        <v>0</v>
      </c>
      <c r="BJ204">
        <v>0.26</v>
      </c>
      <c r="BK204">
        <v>28.6</v>
      </c>
      <c r="BL204">
        <v>29.73</v>
      </c>
      <c r="BM204">
        <v>0</v>
      </c>
      <c r="BN204">
        <v>0.27</v>
      </c>
      <c r="BO204">
        <v>29.99</v>
      </c>
      <c r="BP204">
        <v>417942.8</v>
      </c>
      <c r="BQ204">
        <v>81119.399999999994</v>
      </c>
      <c r="BR204">
        <v>0</v>
      </c>
      <c r="BS204">
        <v>4190</v>
      </c>
      <c r="BT204">
        <v>0</v>
      </c>
      <c r="BU204">
        <v>7306.9</v>
      </c>
      <c r="BV204">
        <v>73380.399999999994</v>
      </c>
      <c r="BW204">
        <v>0</v>
      </c>
      <c r="BX204">
        <v>0</v>
      </c>
      <c r="BY204">
        <v>0</v>
      </c>
      <c r="BZ204">
        <v>135806</v>
      </c>
      <c r="CA204">
        <v>0</v>
      </c>
      <c r="CB204">
        <v>95.5</v>
      </c>
      <c r="CC204">
        <v>3315.4</v>
      </c>
      <c r="CD204">
        <v>24345</v>
      </c>
      <c r="CE204">
        <v>87732.2</v>
      </c>
      <c r="CF204">
        <v>651.9</v>
      </c>
      <c r="CG204">
        <v>0</v>
      </c>
      <c r="CH204">
        <v>0</v>
      </c>
      <c r="CI204">
        <v>0</v>
      </c>
      <c r="CJ204">
        <v>80443.899999999994</v>
      </c>
      <c r="CK204">
        <v>675.5</v>
      </c>
      <c r="CL204">
        <v>0</v>
      </c>
      <c r="CM204">
        <v>0</v>
      </c>
      <c r="CN204">
        <v>0</v>
      </c>
      <c r="CO204">
        <v>7071.6</v>
      </c>
    </row>
    <row r="205" spans="1:93">
      <c r="A205">
        <v>199</v>
      </c>
      <c r="B205">
        <f t="shared" si="31"/>
        <v>9</v>
      </c>
      <c r="C205" t="str">
        <f t="shared" si="34"/>
        <v>Day9</v>
      </c>
      <c r="D205">
        <f t="shared" si="32"/>
        <v>6</v>
      </c>
      <c r="E205" t="str">
        <f t="shared" si="35"/>
        <v>Hour6</v>
      </c>
      <c r="F205">
        <f t="shared" si="36"/>
        <v>1</v>
      </c>
      <c r="G205" t="str">
        <f t="shared" si="37"/>
        <v>Winter</v>
      </c>
      <c r="H205">
        <f t="shared" si="33"/>
        <v>2761</v>
      </c>
      <c r="I205" t="e">
        <f t="shared" si="38"/>
        <v>#N/A</v>
      </c>
      <c r="J205" t="str">
        <f t="shared" si="39"/>
        <v>Winter</v>
      </c>
      <c r="K205">
        <f t="shared" si="40"/>
        <v>450872</v>
      </c>
      <c r="L205" s="10">
        <v>45300.25</v>
      </c>
      <c r="M205">
        <v>445217.4</v>
      </c>
      <c r="N205">
        <v>0</v>
      </c>
      <c r="O205">
        <v>0</v>
      </c>
      <c r="P205">
        <v>5654.6</v>
      </c>
      <c r="Q205">
        <v>450872.1</v>
      </c>
      <c r="R205">
        <v>429916.3</v>
      </c>
      <c r="S205">
        <v>370010.2</v>
      </c>
      <c r="T205">
        <v>3.44E-2</v>
      </c>
      <c r="U205">
        <v>4.9700000000000001E-2</v>
      </c>
      <c r="V205">
        <v>0.47</v>
      </c>
      <c r="W205">
        <v>0.47</v>
      </c>
      <c r="X205">
        <v>336.5</v>
      </c>
      <c r="Y205">
        <v>26.6</v>
      </c>
      <c r="Z205">
        <v>3.76</v>
      </c>
      <c r="AA205">
        <v>23.6</v>
      </c>
      <c r="AB205">
        <v>1120.5999999999999</v>
      </c>
      <c r="AC205">
        <v>0.2</v>
      </c>
      <c r="AD205">
        <v>338.3</v>
      </c>
      <c r="AE205">
        <v>57</v>
      </c>
      <c r="AF205">
        <v>395.3</v>
      </c>
      <c r="AG205">
        <v>348.5</v>
      </c>
      <c r="AH205">
        <v>27.5</v>
      </c>
      <c r="AI205">
        <v>3.89</v>
      </c>
      <c r="AJ205">
        <v>24.4</v>
      </c>
      <c r="AK205">
        <v>1161.7</v>
      </c>
      <c r="AL205">
        <v>0.21</v>
      </c>
      <c r="AM205">
        <v>350.4</v>
      </c>
      <c r="AN205">
        <v>59.1</v>
      </c>
      <c r="AO205">
        <v>409.5</v>
      </c>
      <c r="AP205">
        <v>491.8</v>
      </c>
      <c r="AQ205">
        <v>32.5</v>
      </c>
      <c r="AR205">
        <v>4.5199999999999996</v>
      </c>
      <c r="AS205">
        <v>37</v>
      </c>
      <c r="AT205">
        <v>1835.1</v>
      </c>
      <c r="AU205">
        <v>0.23</v>
      </c>
      <c r="AV205">
        <v>494</v>
      </c>
      <c r="AW205">
        <v>91.8</v>
      </c>
      <c r="AX205">
        <v>585.79999999999995</v>
      </c>
      <c r="AY205">
        <v>896.5</v>
      </c>
      <c r="AZ205">
        <v>89</v>
      </c>
      <c r="BA205">
        <v>12.82</v>
      </c>
      <c r="BB205">
        <v>40.799999999999997</v>
      </c>
      <c r="BC205">
        <v>2405.9</v>
      </c>
      <c r="BD205">
        <v>0.44</v>
      </c>
      <c r="BE205">
        <v>902.7</v>
      </c>
      <c r="BF205">
        <v>112.7</v>
      </c>
      <c r="BG205">
        <v>1015.3</v>
      </c>
      <c r="BH205">
        <v>30.27</v>
      </c>
      <c r="BI205">
        <v>0</v>
      </c>
      <c r="BJ205">
        <v>0.25</v>
      </c>
      <c r="BK205">
        <v>30.51</v>
      </c>
      <c r="BL205">
        <v>31.87</v>
      </c>
      <c r="BM205">
        <v>0</v>
      </c>
      <c r="BN205">
        <v>0.26</v>
      </c>
      <c r="BO205">
        <v>32.130000000000003</v>
      </c>
      <c r="BP205">
        <v>450872</v>
      </c>
      <c r="BQ205">
        <v>80861.899999999994</v>
      </c>
      <c r="BR205">
        <v>0</v>
      </c>
      <c r="BS205">
        <v>4204.1000000000004</v>
      </c>
      <c r="BT205">
        <v>0</v>
      </c>
      <c r="BU205">
        <v>7463.8</v>
      </c>
      <c r="BV205">
        <v>90685.8</v>
      </c>
      <c r="BW205">
        <v>0</v>
      </c>
      <c r="BX205">
        <v>0</v>
      </c>
      <c r="BY205">
        <v>57.6</v>
      </c>
      <c r="BZ205">
        <v>147310.29999999999</v>
      </c>
      <c r="CA205">
        <v>0</v>
      </c>
      <c r="CB205">
        <v>95.5</v>
      </c>
      <c r="CC205">
        <v>3315.4</v>
      </c>
      <c r="CD205">
        <v>28344.6</v>
      </c>
      <c r="CE205">
        <v>87938.8</v>
      </c>
      <c r="CF205">
        <v>651.9</v>
      </c>
      <c r="CG205">
        <v>0</v>
      </c>
      <c r="CH205">
        <v>0</v>
      </c>
      <c r="CI205">
        <v>2.2999999999999998</v>
      </c>
      <c r="CJ205">
        <v>80294.7</v>
      </c>
      <c r="CK205">
        <v>507.3</v>
      </c>
      <c r="CL205">
        <v>0</v>
      </c>
      <c r="CM205">
        <v>5.0999999999999996</v>
      </c>
      <c r="CN205">
        <v>56.9</v>
      </c>
      <c r="CO205">
        <v>7363.7</v>
      </c>
    </row>
    <row r="206" spans="1:93">
      <c r="A206">
        <v>200</v>
      </c>
      <c r="B206">
        <f t="shared" si="31"/>
        <v>9</v>
      </c>
      <c r="C206" t="str">
        <f t="shared" si="34"/>
        <v>Day9</v>
      </c>
      <c r="D206">
        <f t="shared" si="32"/>
        <v>7</v>
      </c>
      <c r="E206" t="str">
        <f t="shared" si="35"/>
        <v>Hour7</v>
      </c>
      <c r="F206">
        <f t="shared" si="36"/>
        <v>1</v>
      </c>
      <c r="G206" t="str">
        <f t="shared" si="37"/>
        <v>Winter</v>
      </c>
      <c r="H206">
        <f t="shared" si="33"/>
        <v>2761</v>
      </c>
      <c r="I206" t="e">
        <f t="shared" si="38"/>
        <v>#N/A</v>
      </c>
      <c r="J206" t="str">
        <f t="shared" si="39"/>
        <v>Winter</v>
      </c>
      <c r="K206">
        <f t="shared" si="40"/>
        <v>478797.1</v>
      </c>
      <c r="L206" s="10">
        <v>45300.291666666664</v>
      </c>
      <c r="M206">
        <v>473692.3</v>
      </c>
      <c r="N206">
        <v>0</v>
      </c>
      <c r="O206">
        <v>0</v>
      </c>
      <c r="P206">
        <v>5104.8</v>
      </c>
      <c r="Q206">
        <v>478797.1</v>
      </c>
      <c r="R206">
        <v>456959.5</v>
      </c>
      <c r="S206">
        <v>389289.6</v>
      </c>
      <c r="T206">
        <v>3.5299999999999998E-2</v>
      </c>
      <c r="U206">
        <v>5.28E-2</v>
      </c>
      <c r="V206">
        <v>0.48</v>
      </c>
      <c r="W206">
        <v>0.47</v>
      </c>
      <c r="X206">
        <v>336.8</v>
      </c>
      <c r="Y206">
        <v>26.9</v>
      </c>
      <c r="Z206">
        <v>3.82</v>
      </c>
      <c r="AA206">
        <v>23.1</v>
      </c>
      <c r="AB206">
        <v>1110.3</v>
      </c>
      <c r="AC206">
        <v>0.2</v>
      </c>
      <c r="AD206">
        <v>338.7</v>
      </c>
      <c r="AE206">
        <v>56.3</v>
      </c>
      <c r="AF206">
        <v>394.9</v>
      </c>
      <c r="AG206">
        <v>349.6</v>
      </c>
      <c r="AH206">
        <v>27.9</v>
      </c>
      <c r="AI206">
        <v>3.96</v>
      </c>
      <c r="AJ206">
        <v>24.1</v>
      </c>
      <c r="AK206">
        <v>1153.8</v>
      </c>
      <c r="AL206">
        <v>0.21</v>
      </c>
      <c r="AM206">
        <v>351.5</v>
      </c>
      <c r="AN206">
        <v>58.5</v>
      </c>
      <c r="AO206">
        <v>410</v>
      </c>
      <c r="AP206">
        <v>450.6</v>
      </c>
      <c r="AQ206">
        <v>29</v>
      </c>
      <c r="AR206">
        <v>4.0199999999999996</v>
      </c>
      <c r="AS206">
        <v>34.700000000000003</v>
      </c>
      <c r="AT206">
        <v>1704.6</v>
      </c>
      <c r="AU206">
        <v>0.21</v>
      </c>
      <c r="AV206">
        <v>452.6</v>
      </c>
      <c r="AW206">
        <v>85.5</v>
      </c>
      <c r="AX206">
        <v>538.1</v>
      </c>
      <c r="AY206">
        <v>640.6</v>
      </c>
      <c r="AZ206">
        <v>41.5</v>
      </c>
      <c r="BA206">
        <v>5.74</v>
      </c>
      <c r="BB206">
        <v>49</v>
      </c>
      <c r="BC206">
        <v>2419</v>
      </c>
      <c r="BD206">
        <v>0.3</v>
      </c>
      <c r="BE206">
        <v>643.4</v>
      </c>
      <c r="BF206">
        <v>121.2</v>
      </c>
      <c r="BG206">
        <v>764.6</v>
      </c>
      <c r="BH206">
        <v>33.44</v>
      </c>
      <c r="BI206">
        <v>0</v>
      </c>
      <c r="BJ206">
        <v>0.26</v>
      </c>
      <c r="BK206">
        <v>33.69</v>
      </c>
      <c r="BL206">
        <v>35.31</v>
      </c>
      <c r="BM206">
        <v>0</v>
      </c>
      <c r="BN206">
        <v>0.27</v>
      </c>
      <c r="BO206">
        <v>35.58</v>
      </c>
      <c r="BP206">
        <v>478797.1</v>
      </c>
      <c r="BQ206">
        <v>89507.5</v>
      </c>
      <c r="BR206">
        <v>534.4</v>
      </c>
      <c r="BS206">
        <v>4247.1000000000004</v>
      </c>
      <c r="BT206">
        <v>0</v>
      </c>
      <c r="BU206">
        <v>7698.7</v>
      </c>
      <c r="BV206">
        <v>98230.9</v>
      </c>
      <c r="BW206">
        <v>0</v>
      </c>
      <c r="BX206">
        <v>0</v>
      </c>
      <c r="BY206">
        <v>1894.8</v>
      </c>
      <c r="BZ206">
        <v>151872</v>
      </c>
      <c r="CA206">
        <v>0</v>
      </c>
      <c r="CB206">
        <v>95.5</v>
      </c>
      <c r="CC206">
        <v>3315.4</v>
      </c>
      <c r="CD206">
        <v>34231.1</v>
      </c>
      <c r="CE206">
        <v>88396.1</v>
      </c>
      <c r="CF206">
        <v>651.9</v>
      </c>
      <c r="CG206">
        <v>16.5</v>
      </c>
      <c r="CH206">
        <v>0</v>
      </c>
      <c r="CI206">
        <v>6210.3</v>
      </c>
      <c r="CJ206">
        <v>80972.7</v>
      </c>
      <c r="CK206">
        <v>429.7</v>
      </c>
      <c r="CL206">
        <v>41.3</v>
      </c>
      <c r="CM206">
        <v>2167.3000000000002</v>
      </c>
      <c r="CN206">
        <v>2807.2</v>
      </c>
      <c r="CO206">
        <v>7844</v>
      </c>
    </row>
    <row r="207" spans="1:93">
      <c r="A207">
        <v>201</v>
      </c>
      <c r="B207">
        <f t="shared" si="31"/>
        <v>9</v>
      </c>
      <c r="C207" t="str">
        <f t="shared" si="34"/>
        <v>Day9</v>
      </c>
      <c r="D207">
        <f t="shared" si="32"/>
        <v>8</v>
      </c>
      <c r="E207" t="str">
        <f t="shared" si="35"/>
        <v>Hour8</v>
      </c>
      <c r="F207">
        <f t="shared" si="36"/>
        <v>1</v>
      </c>
      <c r="G207" t="str">
        <f t="shared" si="37"/>
        <v>Winter</v>
      </c>
      <c r="H207">
        <f t="shared" si="33"/>
        <v>2761</v>
      </c>
      <c r="I207" t="e">
        <f t="shared" si="38"/>
        <v>#N/A</v>
      </c>
      <c r="J207" t="str">
        <f t="shared" si="39"/>
        <v>Winter</v>
      </c>
      <c r="K207">
        <f t="shared" si="40"/>
        <v>494571.8</v>
      </c>
      <c r="L207" s="10">
        <v>45300.333333333336</v>
      </c>
      <c r="M207">
        <v>489515.1</v>
      </c>
      <c r="N207">
        <v>0</v>
      </c>
      <c r="O207">
        <v>0</v>
      </c>
      <c r="P207">
        <v>5056.7</v>
      </c>
      <c r="Q207">
        <v>494571.8</v>
      </c>
      <c r="R207">
        <v>471984.7</v>
      </c>
      <c r="S207">
        <v>386151.2</v>
      </c>
      <c r="T207">
        <v>3.5799999999999998E-2</v>
      </c>
      <c r="U207">
        <v>5.4300000000000001E-2</v>
      </c>
      <c r="V207">
        <v>0.51</v>
      </c>
      <c r="W207">
        <v>0.51</v>
      </c>
      <c r="X207">
        <v>316.8</v>
      </c>
      <c r="Y207">
        <v>25.4</v>
      </c>
      <c r="Z207">
        <v>3.59</v>
      </c>
      <c r="AA207">
        <v>21.8</v>
      </c>
      <c r="AB207">
        <v>1044.3</v>
      </c>
      <c r="AC207">
        <v>0.19</v>
      </c>
      <c r="AD207">
        <v>318.60000000000002</v>
      </c>
      <c r="AE207">
        <v>53</v>
      </c>
      <c r="AF207">
        <v>371.5</v>
      </c>
      <c r="AG207">
        <v>328.9</v>
      </c>
      <c r="AH207">
        <v>26.3</v>
      </c>
      <c r="AI207">
        <v>3.73</v>
      </c>
      <c r="AJ207">
        <v>22.7</v>
      </c>
      <c r="AK207">
        <v>1084.9000000000001</v>
      </c>
      <c r="AL207">
        <v>0.2</v>
      </c>
      <c r="AM207">
        <v>330.7</v>
      </c>
      <c r="AN207">
        <v>55.1</v>
      </c>
      <c r="AO207">
        <v>385.8</v>
      </c>
      <c r="AP207">
        <v>367.2</v>
      </c>
      <c r="AQ207">
        <v>22.4</v>
      </c>
      <c r="AR207">
        <v>3.09</v>
      </c>
      <c r="AS207">
        <v>29.3</v>
      </c>
      <c r="AT207">
        <v>1429.3</v>
      </c>
      <c r="AU207">
        <v>0.17</v>
      </c>
      <c r="AV207">
        <v>368.7</v>
      </c>
      <c r="AW207">
        <v>72</v>
      </c>
      <c r="AX207">
        <v>440.7</v>
      </c>
      <c r="AY207">
        <v>1051.5</v>
      </c>
      <c r="AZ207">
        <v>115.2</v>
      </c>
      <c r="BA207">
        <v>16.71</v>
      </c>
      <c r="BB207">
        <v>37.700000000000003</v>
      </c>
      <c r="BC207">
        <v>2478.1999999999998</v>
      </c>
      <c r="BD207">
        <v>0.52</v>
      </c>
      <c r="BE207">
        <v>1059.5</v>
      </c>
      <c r="BF207">
        <v>111.7</v>
      </c>
      <c r="BG207">
        <v>1171.2</v>
      </c>
      <c r="BH207">
        <v>31.67</v>
      </c>
      <c r="BI207">
        <v>0</v>
      </c>
      <c r="BJ207">
        <v>0.21</v>
      </c>
      <c r="BK207">
        <v>31.88</v>
      </c>
      <c r="BL207">
        <v>33.49</v>
      </c>
      <c r="BM207">
        <v>0</v>
      </c>
      <c r="BN207">
        <v>0.22</v>
      </c>
      <c r="BO207">
        <v>33.71</v>
      </c>
      <c r="BP207">
        <v>494571.8</v>
      </c>
      <c r="BQ207">
        <v>108420.6</v>
      </c>
      <c r="BR207">
        <v>257.39999999999998</v>
      </c>
      <c r="BS207">
        <v>4247.1000000000004</v>
      </c>
      <c r="BT207">
        <v>0</v>
      </c>
      <c r="BU207">
        <v>7463.8</v>
      </c>
      <c r="BV207">
        <v>95444.1</v>
      </c>
      <c r="BW207">
        <v>0</v>
      </c>
      <c r="BX207">
        <v>0</v>
      </c>
      <c r="BY207">
        <v>4404.3999999999996</v>
      </c>
      <c r="BZ207">
        <v>147390.6</v>
      </c>
      <c r="CA207">
        <v>0</v>
      </c>
      <c r="CB207">
        <v>95.5</v>
      </c>
      <c r="CC207">
        <v>3315.4</v>
      </c>
      <c r="CD207">
        <v>38889.4</v>
      </c>
      <c r="CE207">
        <v>88396.1</v>
      </c>
      <c r="CF207">
        <v>651.9</v>
      </c>
      <c r="CG207">
        <v>0</v>
      </c>
      <c r="CH207">
        <v>0</v>
      </c>
      <c r="CI207">
        <v>21770.6</v>
      </c>
      <c r="CJ207">
        <v>81915.399999999994</v>
      </c>
      <c r="CK207">
        <v>330.2</v>
      </c>
      <c r="CL207">
        <v>1745.8</v>
      </c>
      <c r="CM207">
        <v>0</v>
      </c>
      <c r="CN207">
        <v>347.5</v>
      </c>
      <c r="CO207">
        <v>8315.2000000000007</v>
      </c>
    </row>
    <row r="208" spans="1:93">
      <c r="A208">
        <v>202</v>
      </c>
      <c r="B208">
        <f t="shared" si="31"/>
        <v>9</v>
      </c>
      <c r="C208" t="str">
        <f t="shared" si="34"/>
        <v>Day9</v>
      </c>
      <c r="D208">
        <f t="shared" si="32"/>
        <v>9</v>
      </c>
      <c r="E208" t="str">
        <f t="shared" si="35"/>
        <v>Hour9</v>
      </c>
      <c r="F208">
        <f t="shared" si="36"/>
        <v>1</v>
      </c>
      <c r="G208" t="str">
        <f t="shared" si="37"/>
        <v>Winter</v>
      </c>
      <c r="H208">
        <f t="shared" si="33"/>
        <v>2761</v>
      </c>
      <c r="I208" t="e">
        <f t="shared" si="38"/>
        <v>#N/A</v>
      </c>
      <c r="J208" t="str">
        <f t="shared" si="39"/>
        <v>Winter</v>
      </c>
      <c r="K208">
        <f t="shared" si="40"/>
        <v>501641.6</v>
      </c>
      <c r="L208" s="10">
        <v>45300.375</v>
      </c>
      <c r="M208">
        <v>496455.9</v>
      </c>
      <c r="N208">
        <v>0</v>
      </c>
      <c r="O208">
        <v>0</v>
      </c>
      <c r="P208">
        <v>5185.7</v>
      </c>
      <c r="Q208">
        <v>501641.5</v>
      </c>
      <c r="R208">
        <v>478576.3</v>
      </c>
      <c r="S208">
        <v>385079.3</v>
      </c>
      <c r="T208">
        <v>3.5999999999999997E-2</v>
      </c>
      <c r="U208">
        <v>5.5E-2</v>
      </c>
      <c r="V208">
        <v>0.53</v>
      </c>
      <c r="W208">
        <v>0.53</v>
      </c>
      <c r="X208">
        <v>299.10000000000002</v>
      </c>
      <c r="Y208">
        <v>23.6</v>
      </c>
      <c r="Z208">
        <v>3.34</v>
      </c>
      <c r="AA208">
        <v>21</v>
      </c>
      <c r="AB208">
        <v>995.8</v>
      </c>
      <c r="AC208">
        <v>0.18</v>
      </c>
      <c r="AD208">
        <v>300.7</v>
      </c>
      <c r="AE208">
        <v>50.7</v>
      </c>
      <c r="AF208">
        <v>351.4</v>
      </c>
      <c r="AG208">
        <v>311.10000000000002</v>
      </c>
      <c r="AH208">
        <v>24.5</v>
      </c>
      <c r="AI208">
        <v>3.47</v>
      </c>
      <c r="AJ208">
        <v>21.9</v>
      </c>
      <c r="AK208">
        <v>1037.5</v>
      </c>
      <c r="AL208">
        <v>0.19</v>
      </c>
      <c r="AM208">
        <v>312.8</v>
      </c>
      <c r="AN208">
        <v>52.8</v>
      </c>
      <c r="AO208">
        <v>365.6</v>
      </c>
      <c r="AP208">
        <v>224.2</v>
      </c>
      <c r="AQ208">
        <v>9</v>
      </c>
      <c r="AR208">
        <v>1.1599999999999999</v>
      </c>
      <c r="AS208">
        <v>22.2</v>
      </c>
      <c r="AT208">
        <v>1021.1</v>
      </c>
      <c r="AU208">
        <v>0.1</v>
      </c>
      <c r="AV208">
        <v>224.8</v>
      </c>
      <c r="AW208">
        <v>52.6</v>
      </c>
      <c r="AX208">
        <v>277.39999999999998</v>
      </c>
      <c r="AY208">
        <v>923.9</v>
      </c>
      <c r="AZ208">
        <v>92.5</v>
      </c>
      <c r="BA208">
        <v>13.33</v>
      </c>
      <c r="BB208">
        <v>41.1</v>
      </c>
      <c r="BC208">
        <v>2455.4</v>
      </c>
      <c r="BD208">
        <v>0.45</v>
      </c>
      <c r="BE208">
        <v>930.3</v>
      </c>
      <c r="BF208">
        <v>114.4</v>
      </c>
      <c r="BG208">
        <v>1044.7</v>
      </c>
      <c r="BH208">
        <v>31.25</v>
      </c>
      <c r="BI208">
        <v>0</v>
      </c>
      <c r="BJ208">
        <v>0.21</v>
      </c>
      <c r="BK208">
        <v>31.46</v>
      </c>
      <c r="BL208">
        <v>33.07</v>
      </c>
      <c r="BM208">
        <v>0</v>
      </c>
      <c r="BN208">
        <v>0.22</v>
      </c>
      <c r="BO208">
        <v>33.29</v>
      </c>
      <c r="BP208">
        <v>501641.6</v>
      </c>
      <c r="BQ208">
        <v>116562.3</v>
      </c>
      <c r="BR208">
        <v>2766.7</v>
      </c>
      <c r="BS208">
        <v>4247.1000000000004</v>
      </c>
      <c r="BT208">
        <v>0</v>
      </c>
      <c r="BU208">
        <v>7463.8</v>
      </c>
      <c r="BV208">
        <v>89898.6</v>
      </c>
      <c r="BW208">
        <v>0</v>
      </c>
      <c r="BX208">
        <v>2.7</v>
      </c>
      <c r="BY208">
        <v>6592.5</v>
      </c>
      <c r="BZ208">
        <v>145330.70000000001</v>
      </c>
      <c r="CA208">
        <v>0</v>
      </c>
      <c r="CB208">
        <v>95.5</v>
      </c>
      <c r="CC208">
        <v>3315.4</v>
      </c>
      <c r="CD208">
        <v>42052.9</v>
      </c>
      <c r="CE208">
        <v>88396.1</v>
      </c>
      <c r="CF208">
        <v>651.9</v>
      </c>
      <c r="CG208">
        <v>860.6</v>
      </c>
      <c r="CH208">
        <v>0</v>
      </c>
      <c r="CI208">
        <v>35686.300000000003</v>
      </c>
      <c r="CJ208">
        <v>74083.600000000006</v>
      </c>
      <c r="CK208">
        <v>197.1</v>
      </c>
      <c r="CL208">
        <v>3989.4</v>
      </c>
      <c r="CM208">
        <v>0</v>
      </c>
      <c r="CN208">
        <v>1631.5</v>
      </c>
      <c r="CO208">
        <v>8242.1</v>
      </c>
    </row>
    <row r="209" spans="1:93">
      <c r="A209">
        <v>203</v>
      </c>
      <c r="B209">
        <f t="shared" si="31"/>
        <v>9</v>
      </c>
      <c r="C209" t="str">
        <f t="shared" si="34"/>
        <v>Day9</v>
      </c>
      <c r="D209">
        <f t="shared" si="32"/>
        <v>10</v>
      </c>
      <c r="E209" t="str">
        <f t="shared" si="35"/>
        <v>Hour10</v>
      </c>
      <c r="F209">
        <f t="shared" si="36"/>
        <v>1</v>
      </c>
      <c r="G209" t="str">
        <f t="shared" si="37"/>
        <v>Winter</v>
      </c>
      <c r="H209">
        <f t="shared" si="33"/>
        <v>2761</v>
      </c>
      <c r="I209" t="e">
        <f t="shared" si="38"/>
        <v>#N/A</v>
      </c>
      <c r="J209" t="str">
        <f t="shared" si="39"/>
        <v>Winter</v>
      </c>
      <c r="K209">
        <f t="shared" si="40"/>
        <v>503436.3</v>
      </c>
      <c r="L209" s="10">
        <v>45300.416666666664</v>
      </c>
      <c r="M209">
        <v>498953.4</v>
      </c>
      <c r="N209">
        <v>0</v>
      </c>
      <c r="O209">
        <v>0</v>
      </c>
      <c r="P209">
        <v>4482.8999999999996</v>
      </c>
      <c r="Q209">
        <v>503436.3</v>
      </c>
      <c r="R209">
        <v>480942.9</v>
      </c>
      <c r="S209">
        <v>372321.5</v>
      </c>
      <c r="T209">
        <v>3.61E-2</v>
      </c>
      <c r="U209">
        <v>5.5199999999999999E-2</v>
      </c>
      <c r="V209">
        <v>0.53</v>
      </c>
      <c r="W209">
        <v>0.53</v>
      </c>
      <c r="X209">
        <v>302.7</v>
      </c>
      <c r="Y209">
        <v>24.2</v>
      </c>
      <c r="Z209">
        <v>3.43</v>
      </c>
      <c r="AA209">
        <v>20.9</v>
      </c>
      <c r="AB209">
        <v>999.1</v>
      </c>
      <c r="AC209">
        <v>0.18</v>
      </c>
      <c r="AD209">
        <v>304.39999999999998</v>
      </c>
      <c r="AE209">
        <v>50.8</v>
      </c>
      <c r="AF209">
        <v>355.1</v>
      </c>
      <c r="AG209">
        <v>314</v>
      </c>
      <c r="AH209">
        <v>25.1</v>
      </c>
      <c r="AI209">
        <v>3.55</v>
      </c>
      <c r="AJ209">
        <v>21.7</v>
      </c>
      <c r="AK209">
        <v>1037.4000000000001</v>
      </c>
      <c r="AL209">
        <v>0.19</v>
      </c>
      <c r="AM209">
        <v>315.7</v>
      </c>
      <c r="AN209">
        <v>52.7</v>
      </c>
      <c r="AO209">
        <v>368.4</v>
      </c>
      <c r="AP209">
        <v>165.9</v>
      </c>
      <c r="AQ209">
        <v>6.1</v>
      </c>
      <c r="AR209">
        <v>0.77</v>
      </c>
      <c r="AS209">
        <v>16.899999999999999</v>
      </c>
      <c r="AT209">
        <v>774.5</v>
      </c>
      <c r="AU209">
        <v>7.0000000000000007E-2</v>
      </c>
      <c r="AV209">
        <v>166.3</v>
      </c>
      <c r="AW209">
        <v>40</v>
      </c>
      <c r="AX209">
        <v>206.3</v>
      </c>
      <c r="AY209">
        <v>626.1</v>
      </c>
      <c r="AZ209">
        <v>40</v>
      </c>
      <c r="BA209">
        <v>5.53</v>
      </c>
      <c r="BB209">
        <v>48.4</v>
      </c>
      <c r="BC209">
        <v>2382</v>
      </c>
      <c r="BD209">
        <v>0.28999999999999998</v>
      </c>
      <c r="BE209">
        <v>628.79999999999995</v>
      </c>
      <c r="BF209">
        <v>119.5</v>
      </c>
      <c r="BG209">
        <v>748.3</v>
      </c>
      <c r="BH209">
        <v>30.73</v>
      </c>
      <c r="BI209">
        <v>0</v>
      </c>
      <c r="BJ209">
        <v>0.28000000000000003</v>
      </c>
      <c r="BK209">
        <v>31.01</v>
      </c>
      <c r="BL209">
        <v>32.54</v>
      </c>
      <c r="BM209">
        <v>0</v>
      </c>
      <c r="BN209">
        <v>0.3</v>
      </c>
      <c r="BO209">
        <v>32.83</v>
      </c>
      <c r="BP209">
        <v>503436.3</v>
      </c>
      <c r="BQ209">
        <v>131114.79999999999</v>
      </c>
      <c r="BR209">
        <v>0</v>
      </c>
      <c r="BS209">
        <v>4247.1000000000004</v>
      </c>
      <c r="BT209">
        <v>0</v>
      </c>
      <c r="BU209">
        <v>7103.9</v>
      </c>
      <c r="BV209">
        <v>92775.9</v>
      </c>
      <c r="BW209">
        <v>0</v>
      </c>
      <c r="BX209">
        <v>476.1</v>
      </c>
      <c r="BY209">
        <v>10446.5</v>
      </c>
      <c r="BZ209">
        <v>144017.4</v>
      </c>
      <c r="CA209">
        <v>0</v>
      </c>
      <c r="CB209">
        <v>95.5</v>
      </c>
      <c r="CC209">
        <v>3315.4</v>
      </c>
      <c r="CD209">
        <v>31718.3</v>
      </c>
      <c r="CE209">
        <v>88396.1</v>
      </c>
      <c r="CF209">
        <v>651.9</v>
      </c>
      <c r="CG209">
        <v>0</v>
      </c>
      <c r="CH209">
        <v>0</v>
      </c>
      <c r="CI209">
        <v>58570.1</v>
      </c>
      <c r="CJ209">
        <v>61444.6</v>
      </c>
      <c r="CK209">
        <v>177.4</v>
      </c>
      <c r="CL209">
        <v>6011.2</v>
      </c>
      <c r="CM209">
        <v>0</v>
      </c>
      <c r="CN209">
        <v>0</v>
      </c>
      <c r="CO209">
        <v>7472.5</v>
      </c>
    </row>
    <row r="210" spans="1:93">
      <c r="A210">
        <v>204</v>
      </c>
      <c r="B210">
        <f t="shared" si="31"/>
        <v>9</v>
      </c>
      <c r="C210" t="str">
        <f t="shared" si="34"/>
        <v>Day9</v>
      </c>
      <c r="D210">
        <f t="shared" si="32"/>
        <v>11</v>
      </c>
      <c r="E210" t="str">
        <f t="shared" si="35"/>
        <v>Hour11</v>
      </c>
      <c r="F210">
        <f t="shared" si="36"/>
        <v>1</v>
      </c>
      <c r="G210" t="str">
        <f t="shared" si="37"/>
        <v>Winter</v>
      </c>
      <c r="H210">
        <f t="shared" si="33"/>
        <v>2761</v>
      </c>
      <c r="I210" t="e">
        <f t="shared" si="38"/>
        <v>#N/A</v>
      </c>
      <c r="J210" t="str">
        <f t="shared" si="39"/>
        <v>Winter</v>
      </c>
      <c r="K210">
        <f t="shared" si="40"/>
        <v>504700.6</v>
      </c>
      <c r="L210" s="10">
        <v>45300.458333333336</v>
      </c>
      <c r="M210">
        <v>496308</v>
      </c>
      <c r="N210">
        <v>3314.4</v>
      </c>
      <c r="O210">
        <v>460.3</v>
      </c>
      <c r="P210">
        <v>4617.8</v>
      </c>
      <c r="Q210">
        <v>504700.6</v>
      </c>
      <c r="R210">
        <v>478456.5</v>
      </c>
      <c r="S210">
        <v>363698.3</v>
      </c>
      <c r="T210">
        <v>3.5999999999999997E-2</v>
      </c>
      <c r="U210">
        <v>5.4899999999999997E-2</v>
      </c>
      <c r="V210">
        <v>0.54</v>
      </c>
      <c r="W210">
        <v>0.53</v>
      </c>
      <c r="X210">
        <v>299.8</v>
      </c>
      <c r="Y210">
        <v>24.1</v>
      </c>
      <c r="Z210">
        <v>3.42</v>
      </c>
      <c r="AA210">
        <v>20.6</v>
      </c>
      <c r="AB210">
        <v>983.6</v>
      </c>
      <c r="AC210">
        <v>0.18</v>
      </c>
      <c r="AD210">
        <v>301.39999999999998</v>
      </c>
      <c r="AE210">
        <v>49.9</v>
      </c>
      <c r="AF210">
        <v>351.4</v>
      </c>
      <c r="AG210">
        <v>312.8</v>
      </c>
      <c r="AH210">
        <v>25.2</v>
      </c>
      <c r="AI210">
        <v>3.57</v>
      </c>
      <c r="AJ210">
        <v>21.5</v>
      </c>
      <c r="AK210">
        <v>1026.3</v>
      </c>
      <c r="AL210">
        <v>0.19</v>
      </c>
      <c r="AM210">
        <v>314.60000000000002</v>
      </c>
      <c r="AN210">
        <v>52.1</v>
      </c>
      <c r="AO210">
        <v>366.7</v>
      </c>
      <c r="AP210">
        <v>147.19999999999999</v>
      </c>
      <c r="AQ210">
        <v>5.6</v>
      </c>
      <c r="AR210">
        <v>0.72</v>
      </c>
      <c r="AS210">
        <v>14.8</v>
      </c>
      <c r="AT210">
        <v>679.7</v>
      </c>
      <c r="AU210">
        <v>7.0000000000000007E-2</v>
      </c>
      <c r="AV210">
        <v>147.6</v>
      </c>
      <c r="AW210">
        <v>35.1</v>
      </c>
      <c r="AX210">
        <v>182.7</v>
      </c>
      <c r="AY210">
        <v>558.5</v>
      </c>
      <c r="AZ210">
        <v>22.4</v>
      </c>
      <c r="BA210">
        <v>2.88</v>
      </c>
      <c r="BB210">
        <v>55.2</v>
      </c>
      <c r="BC210">
        <v>2544.6</v>
      </c>
      <c r="BD210">
        <v>0.25</v>
      </c>
      <c r="BE210">
        <v>559.9</v>
      </c>
      <c r="BF210">
        <v>131.1</v>
      </c>
      <c r="BG210">
        <v>691.1</v>
      </c>
      <c r="BH210">
        <v>30.38</v>
      </c>
      <c r="BI210">
        <v>0</v>
      </c>
      <c r="BJ210">
        <v>0.28000000000000003</v>
      </c>
      <c r="BK210">
        <v>30.66</v>
      </c>
      <c r="BL210">
        <v>32.159999999999997</v>
      </c>
      <c r="BM210">
        <v>0</v>
      </c>
      <c r="BN210">
        <v>0.3</v>
      </c>
      <c r="BO210">
        <v>32.450000000000003</v>
      </c>
      <c r="BP210">
        <v>504700.6</v>
      </c>
      <c r="BQ210">
        <v>141002.20000000001</v>
      </c>
      <c r="BR210">
        <v>0</v>
      </c>
      <c r="BS210">
        <v>4247.1000000000004</v>
      </c>
      <c r="BT210">
        <v>0</v>
      </c>
      <c r="BU210">
        <v>8174.5</v>
      </c>
      <c r="BV210">
        <v>92936.9</v>
      </c>
      <c r="BW210">
        <v>0</v>
      </c>
      <c r="BX210">
        <v>743</v>
      </c>
      <c r="BY210">
        <v>13119.1</v>
      </c>
      <c r="BZ210">
        <v>140674.9</v>
      </c>
      <c r="CA210">
        <v>0</v>
      </c>
      <c r="CB210">
        <v>95.5</v>
      </c>
      <c r="CC210">
        <v>3315.4</v>
      </c>
      <c r="CD210">
        <v>25206</v>
      </c>
      <c r="CE210">
        <v>88396.1</v>
      </c>
      <c r="CF210">
        <v>651.9</v>
      </c>
      <c r="CG210">
        <v>0</v>
      </c>
      <c r="CH210">
        <v>0</v>
      </c>
      <c r="CI210">
        <v>73284.2</v>
      </c>
      <c r="CJ210">
        <v>53654</v>
      </c>
      <c r="CK210">
        <v>201.9</v>
      </c>
      <c r="CL210">
        <v>10119.200000000001</v>
      </c>
      <c r="CM210">
        <v>197.5</v>
      </c>
      <c r="CN210">
        <v>0</v>
      </c>
      <c r="CO210">
        <v>8315.2000000000007</v>
      </c>
    </row>
    <row r="211" spans="1:93">
      <c r="A211">
        <v>205</v>
      </c>
      <c r="B211">
        <f t="shared" si="31"/>
        <v>9</v>
      </c>
      <c r="C211" t="str">
        <f t="shared" si="34"/>
        <v>Day9</v>
      </c>
      <c r="D211">
        <f t="shared" si="32"/>
        <v>12</v>
      </c>
      <c r="E211" t="str">
        <f t="shared" si="35"/>
        <v>Hour12</v>
      </c>
      <c r="F211">
        <f t="shared" si="36"/>
        <v>1</v>
      </c>
      <c r="G211" t="str">
        <f t="shared" si="37"/>
        <v>Winter</v>
      </c>
      <c r="H211">
        <f t="shared" si="33"/>
        <v>2761</v>
      </c>
      <c r="I211" t="e">
        <f t="shared" si="38"/>
        <v>#N/A</v>
      </c>
      <c r="J211" t="str">
        <f t="shared" si="39"/>
        <v>Winter</v>
      </c>
      <c r="K211">
        <f t="shared" si="40"/>
        <v>499364.3</v>
      </c>
      <c r="L211" s="10">
        <v>45300.5</v>
      </c>
      <c r="M211">
        <v>492096.5</v>
      </c>
      <c r="N211">
        <v>2551</v>
      </c>
      <c r="O211">
        <v>370.8</v>
      </c>
      <c r="P211">
        <v>4346.1000000000004</v>
      </c>
      <c r="Q211">
        <v>499364.3</v>
      </c>
      <c r="R211">
        <v>474485.1</v>
      </c>
      <c r="S211">
        <v>361648.8</v>
      </c>
      <c r="T211">
        <v>3.5799999999999998E-2</v>
      </c>
      <c r="U211">
        <v>5.4399999999999997E-2</v>
      </c>
      <c r="V211">
        <v>0.53</v>
      </c>
      <c r="W211">
        <v>0.53</v>
      </c>
      <c r="X211">
        <v>300.8</v>
      </c>
      <c r="Y211">
        <v>24.2</v>
      </c>
      <c r="Z211">
        <v>3.43</v>
      </c>
      <c r="AA211">
        <v>20.7</v>
      </c>
      <c r="AB211">
        <v>987.8</v>
      </c>
      <c r="AC211">
        <v>0.18</v>
      </c>
      <c r="AD211">
        <v>302.5</v>
      </c>
      <c r="AE211">
        <v>50.2</v>
      </c>
      <c r="AF211">
        <v>352.6</v>
      </c>
      <c r="AG211">
        <v>313.39999999999998</v>
      </c>
      <c r="AH211">
        <v>25.2</v>
      </c>
      <c r="AI211">
        <v>3.57</v>
      </c>
      <c r="AJ211">
        <v>21.6</v>
      </c>
      <c r="AK211">
        <v>1029.2</v>
      </c>
      <c r="AL211">
        <v>0.19</v>
      </c>
      <c r="AM211">
        <v>315.2</v>
      </c>
      <c r="AN211">
        <v>52.3</v>
      </c>
      <c r="AO211">
        <v>367.4</v>
      </c>
      <c r="AP211">
        <v>144.5</v>
      </c>
      <c r="AQ211">
        <v>5.9</v>
      </c>
      <c r="AR211">
        <v>0.76</v>
      </c>
      <c r="AS211">
        <v>14.2</v>
      </c>
      <c r="AT211">
        <v>655.9</v>
      </c>
      <c r="AU211">
        <v>7.0000000000000007E-2</v>
      </c>
      <c r="AV211">
        <v>144.9</v>
      </c>
      <c r="AW211">
        <v>33.799999999999997</v>
      </c>
      <c r="AX211">
        <v>178.7</v>
      </c>
      <c r="AY211">
        <v>1083.5</v>
      </c>
      <c r="AZ211">
        <v>116.1</v>
      </c>
      <c r="BA211">
        <v>16.809999999999999</v>
      </c>
      <c r="BB211">
        <v>41.2</v>
      </c>
      <c r="BC211">
        <v>2635.8</v>
      </c>
      <c r="BD211">
        <v>0.53</v>
      </c>
      <c r="BE211">
        <v>1091.5</v>
      </c>
      <c r="BF211">
        <v>119.9</v>
      </c>
      <c r="BG211">
        <v>1211.4000000000001</v>
      </c>
      <c r="BH211">
        <v>30.26</v>
      </c>
      <c r="BI211">
        <v>0</v>
      </c>
      <c r="BJ211">
        <v>0.28000000000000003</v>
      </c>
      <c r="BK211">
        <v>30.54</v>
      </c>
      <c r="BL211">
        <v>32.01</v>
      </c>
      <c r="BM211">
        <v>0</v>
      </c>
      <c r="BN211">
        <v>0.3</v>
      </c>
      <c r="BO211">
        <v>32.31</v>
      </c>
      <c r="BP211">
        <v>499364.3</v>
      </c>
      <c r="BQ211">
        <v>137715.5</v>
      </c>
      <c r="BR211">
        <v>12</v>
      </c>
      <c r="BS211">
        <v>4247.1000000000004</v>
      </c>
      <c r="BT211">
        <v>0</v>
      </c>
      <c r="BU211">
        <v>7819.2</v>
      </c>
      <c r="BV211">
        <v>92205.4</v>
      </c>
      <c r="BW211">
        <v>0</v>
      </c>
      <c r="BX211">
        <v>718.3</v>
      </c>
      <c r="BY211">
        <v>13591.5</v>
      </c>
      <c r="BZ211">
        <v>139999.6</v>
      </c>
      <c r="CA211">
        <v>0</v>
      </c>
      <c r="CB211">
        <v>95.5</v>
      </c>
      <c r="CC211">
        <v>3315.4</v>
      </c>
      <c r="CD211">
        <v>24906.5</v>
      </c>
      <c r="CE211">
        <v>88396.1</v>
      </c>
      <c r="CF211">
        <v>651.9</v>
      </c>
      <c r="CG211">
        <v>0</v>
      </c>
      <c r="CH211">
        <v>0</v>
      </c>
      <c r="CI211">
        <v>74353.8</v>
      </c>
      <c r="CJ211">
        <v>48879.9</v>
      </c>
      <c r="CK211">
        <v>172</v>
      </c>
      <c r="CL211">
        <v>12847.8</v>
      </c>
      <c r="CM211">
        <v>213</v>
      </c>
      <c r="CN211">
        <v>10.7</v>
      </c>
      <c r="CO211">
        <v>8310.6</v>
      </c>
    </row>
    <row r="212" spans="1:93">
      <c r="A212">
        <v>206</v>
      </c>
      <c r="B212">
        <f t="shared" si="31"/>
        <v>9</v>
      </c>
      <c r="C212" t="str">
        <f t="shared" si="34"/>
        <v>Day9</v>
      </c>
      <c r="D212">
        <f t="shared" si="32"/>
        <v>13</v>
      </c>
      <c r="E212" t="str">
        <f t="shared" si="35"/>
        <v>Hour13</v>
      </c>
      <c r="F212">
        <f t="shared" si="36"/>
        <v>1</v>
      </c>
      <c r="G212" t="str">
        <f t="shared" si="37"/>
        <v>Winter</v>
      </c>
      <c r="H212">
        <f t="shared" si="33"/>
        <v>2761</v>
      </c>
      <c r="I212" t="e">
        <f t="shared" si="38"/>
        <v>#N/A</v>
      </c>
      <c r="J212" t="str">
        <f t="shared" si="39"/>
        <v>Winter</v>
      </c>
      <c r="K212">
        <f t="shared" si="40"/>
        <v>493618.6</v>
      </c>
      <c r="L212" s="10">
        <v>45300.541666666664</v>
      </c>
      <c r="M212">
        <v>487252.2</v>
      </c>
      <c r="N212">
        <v>1810.8</v>
      </c>
      <c r="O212">
        <v>0</v>
      </c>
      <c r="P212">
        <v>4555.7</v>
      </c>
      <c r="Q212">
        <v>493618.7</v>
      </c>
      <c r="R212">
        <v>469907.1</v>
      </c>
      <c r="S212">
        <v>353406.7</v>
      </c>
      <c r="T212">
        <v>3.56E-2</v>
      </c>
      <c r="U212">
        <v>5.3800000000000001E-2</v>
      </c>
      <c r="V212">
        <v>0.54</v>
      </c>
      <c r="W212">
        <v>0.54</v>
      </c>
      <c r="X212">
        <v>294.8</v>
      </c>
      <c r="Y212">
        <v>23.6</v>
      </c>
      <c r="Z212">
        <v>3.35</v>
      </c>
      <c r="AA212">
        <v>20.399999999999999</v>
      </c>
      <c r="AB212">
        <v>970.2</v>
      </c>
      <c r="AC212">
        <v>0.18</v>
      </c>
      <c r="AD212">
        <v>296.39999999999998</v>
      </c>
      <c r="AE212">
        <v>49.4</v>
      </c>
      <c r="AF212">
        <v>345.8</v>
      </c>
      <c r="AG212">
        <v>306.39999999999998</v>
      </c>
      <c r="AH212">
        <v>24.6</v>
      </c>
      <c r="AI212">
        <v>3.48</v>
      </c>
      <c r="AJ212">
        <v>21.2</v>
      </c>
      <c r="AK212">
        <v>1008.7</v>
      </c>
      <c r="AL212">
        <v>0.19</v>
      </c>
      <c r="AM212">
        <v>308.10000000000002</v>
      </c>
      <c r="AN212">
        <v>51.3</v>
      </c>
      <c r="AO212">
        <v>359.4</v>
      </c>
      <c r="AP212">
        <v>139</v>
      </c>
      <c r="AQ212">
        <v>5.4</v>
      </c>
      <c r="AR212">
        <v>0.69</v>
      </c>
      <c r="AS212">
        <v>13.9</v>
      </c>
      <c r="AT212">
        <v>639.5</v>
      </c>
      <c r="AU212">
        <v>0.06</v>
      </c>
      <c r="AV212">
        <v>139.30000000000001</v>
      </c>
      <c r="AW212">
        <v>33</v>
      </c>
      <c r="AX212">
        <v>172.3</v>
      </c>
      <c r="AY212">
        <v>508.1</v>
      </c>
      <c r="AZ212">
        <v>20.9</v>
      </c>
      <c r="BA212">
        <v>2.7</v>
      </c>
      <c r="BB212">
        <v>49.8</v>
      </c>
      <c r="BC212">
        <v>2298.4</v>
      </c>
      <c r="BD212">
        <v>0.23</v>
      </c>
      <c r="BE212">
        <v>509.4</v>
      </c>
      <c r="BF212">
        <v>118.3</v>
      </c>
      <c r="BG212">
        <v>627.70000000000005</v>
      </c>
      <c r="BH212">
        <v>29.66</v>
      </c>
      <c r="BI212">
        <v>0</v>
      </c>
      <c r="BJ212">
        <v>0.28000000000000003</v>
      </c>
      <c r="BK212">
        <v>29.95</v>
      </c>
      <c r="BL212">
        <v>31.36</v>
      </c>
      <c r="BM212">
        <v>0</v>
      </c>
      <c r="BN212">
        <v>0.3</v>
      </c>
      <c r="BO212">
        <v>31.66</v>
      </c>
      <c r="BP212">
        <v>493618.6</v>
      </c>
      <c r="BQ212">
        <v>140211.9</v>
      </c>
      <c r="BR212">
        <v>33.799999999999997</v>
      </c>
      <c r="BS212">
        <v>4247.1000000000004</v>
      </c>
      <c r="BT212">
        <v>0</v>
      </c>
      <c r="BU212">
        <v>7819.2</v>
      </c>
      <c r="BV212">
        <v>89104.8</v>
      </c>
      <c r="BW212">
        <v>0</v>
      </c>
      <c r="BX212">
        <v>667.1</v>
      </c>
      <c r="BY212">
        <v>15817.1</v>
      </c>
      <c r="BZ212">
        <v>136658.6</v>
      </c>
      <c r="CA212">
        <v>0</v>
      </c>
      <c r="CB212">
        <v>95.5</v>
      </c>
      <c r="CC212">
        <v>3315.4</v>
      </c>
      <c r="CD212">
        <v>23084.3</v>
      </c>
      <c r="CE212">
        <v>88396.1</v>
      </c>
      <c r="CF212">
        <v>651.9</v>
      </c>
      <c r="CG212">
        <v>0</v>
      </c>
      <c r="CH212">
        <v>0</v>
      </c>
      <c r="CI212">
        <v>75388.2</v>
      </c>
      <c r="CJ212">
        <v>48168.1</v>
      </c>
      <c r="CK212">
        <v>171.4</v>
      </c>
      <c r="CL212">
        <v>11962.7</v>
      </c>
      <c r="CM212">
        <v>80.099999999999994</v>
      </c>
      <c r="CN212">
        <v>0.6</v>
      </c>
      <c r="CO212">
        <v>8315.2000000000007</v>
      </c>
    </row>
    <row r="213" spans="1:93">
      <c r="A213">
        <v>207</v>
      </c>
      <c r="B213">
        <f t="shared" si="31"/>
        <v>9</v>
      </c>
      <c r="C213" t="str">
        <f t="shared" si="34"/>
        <v>Day9</v>
      </c>
      <c r="D213">
        <f t="shared" si="32"/>
        <v>14</v>
      </c>
      <c r="E213" t="str">
        <f t="shared" si="35"/>
        <v>Hour14</v>
      </c>
      <c r="F213">
        <f t="shared" si="36"/>
        <v>1</v>
      </c>
      <c r="G213" t="str">
        <f t="shared" si="37"/>
        <v>Winter</v>
      </c>
      <c r="H213">
        <f t="shared" si="33"/>
        <v>2761</v>
      </c>
      <c r="I213" t="e">
        <f t="shared" si="38"/>
        <v>#N/A</v>
      </c>
      <c r="J213" t="str">
        <f t="shared" si="39"/>
        <v>Winter</v>
      </c>
      <c r="K213">
        <f t="shared" si="40"/>
        <v>489119.8</v>
      </c>
      <c r="L213" s="10">
        <v>45300.583333333336</v>
      </c>
      <c r="M213">
        <v>483139.1</v>
      </c>
      <c r="N213">
        <v>1417.1</v>
      </c>
      <c r="O213">
        <v>0</v>
      </c>
      <c r="P213">
        <v>4563.5</v>
      </c>
      <c r="Q213">
        <v>489119.8</v>
      </c>
      <c r="R213">
        <v>466018.4</v>
      </c>
      <c r="S213">
        <v>351456.8</v>
      </c>
      <c r="T213">
        <v>3.5400000000000001E-2</v>
      </c>
      <c r="U213">
        <v>5.3400000000000003E-2</v>
      </c>
      <c r="V213">
        <v>0.54</v>
      </c>
      <c r="W213">
        <v>0.54</v>
      </c>
      <c r="X213">
        <v>294.7</v>
      </c>
      <c r="Y213">
        <v>23.6</v>
      </c>
      <c r="Z213">
        <v>3.34</v>
      </c>
      <c r="AA213">
        <v>20.5</v>
      </c>
      <c r="AB213">
        <v>972.1</v>
      </c>
      <c r="AC213">
        <v>0.18</v>
      </c>
      <c r="AD213">
        <v>296.39999999999998</v>
      </c>
      <c r="AE213">
        <v>49.5</v>
      </c>
      <c r="AF213">
        <v>345.8</v>
      </c>
      <c r="AG213">
        <v>306</v>
      </c>
      <c r="AH213">
        <v>24.5</v>
      </c>
      <c r="AI213">
        <v>3.47</v>
      </c>
      <c r="AJ213">
        <v>21.2</v>
      </c>
      <c r="AK213">
        <v>1009.5</v>
      </c>
      <c r="AL213">
        <v>0.19</v>
      </c>
      <c r="AM213">
        <v>307.7</v>
      </c>
      <c r="AN213">
        <v>51.4</v>
      </c>
      <c r="AO213">
        <v>359</v>
      </c>
      <c r="AP213">
        <v>134.5</v>
      </c>
      <c r="AQ213">
        <v>4.5999999999999996</v>
      </c>
      <c r="AR213">
        <v>0.57999999999999996</v>
      </c>
      <c r="AS213">
        <v>14</v>
      </c>
      <c r="AT213">
        <v>637.29999999999995</v>
      </c>
      <c r="AU213">
        <v>0.06</v>
      </c>
      <c r="AV213">
        <v>134.80000000000001</v>
      </c>
      <c r="AW213">
        <v>33</v>
      </c>
      <c r="AX213">
        <v>167.8</v>
      </c>
      <c r="AY213">
        <v>1130.5999999999999</v>
      </c>
      <c r="AZ213">
        <v>127.5</v>
      </c>
      <c r="BA213">
        <v>18.52</v>
      </c>
      <c r="BB213">
        <v>37.299999999999997</v>
      </c>
      <c r="BC213">
        <v>2551.5</v>
      </c>
      <c r="BD213">
        <v>0.56000000000000005</v>
      </c>
      <c r="BE213">
        <v>1139.4000000000001</v>
      </c>
      <c r="BF213">
        <v>113.5</v>
      </c>
      <c r="BG213">
        <v>1252.9000000000001</v>
      </c>
      <c r="BH213">
        <v>29.45</v>
      </c>
      <c r="BI213">
        <v>0</v>
      </c>
      <c r="BJ213">
        <v>0.28999999999999998</v>
      </c>
      <c r="BK213">
        <v>29.73</v>
      </c>
      <c r="BL213">
        <v>31.11</v>
      </c>
      <c r="BM213">
        <v>0</v>
      </c>
      <c r="BN213">
        <v>0.3</v>
      </c>
      <c r="BO213">
        <v>31.41</v>
      </c>
      <c r="BP213">
        <v>489119.8</v>
      </c>
      <c r="BQ213">
        <v>137663</v>
      </c>
      <c r="BR213">
        <v>33.299999999999997</v>
      </c>
      <c r="BS213">
        <v>4247.1000000000004</v>
      </c>
      <c r="BT213">
        <v>0</v>
      </c>
      <c r="BU213">
        <v>7819.2</v>
      </c>
      <c r="BV213">
        <v>88016.5</v>
      </c>
      <c r="BW213">
        <v>0</v>
      </c>
      <c r="BX213">
        <v>645.29999999999995</v>
      </c>
      <c r="BY213">
        <v>14618.7</v>
      </c>
      <c r="BZ213">
        <v>136259</v>
      </c>
      <c r="CA213">
        <v>0</v>
      </c>
      <c r="CB213">
        <v>95.5</v>
      </c>
      <c r="CC213">
        <v>3315.4</v>
      </c>
      <c r="CD213">
        <v>22622.7</v>
      </c>
      <c r="CE213">
        <v>88396.1</v>
      </c>
      <c r="CF213">
        <v>651.9</v>
      </c>
      <c r="CG213">
        <v>0</v>
      </c>
      <c r="CH213">
        <v>0</v>
      </c>
      <c r="CI213">
        <v>74220.800000000003</v>
      </c>
      <c r="CJ213">
        <v>47985.3</v>
      </c>
      <c r="CK213">
        <v>192.9</v>
      </c>
      <c r="CL213">
        <v>11941.9</v>
      </c>
      <c r="CM213">
        <v>0</v>
      </c>
      <c r="CN213">
        <v>6.6</v>
      </c>
      <c r="CO213">
        <v>8315.2000000000007</v>
      </c>
    </row>
    <row r="214" spans="1:93">
      <c r="A214">
        <v>208</v>
      </c>
      <c r="B214">
        <f t="shared" si="31"/>
        <v>9</v>
      </c>
      <c r="C214" t="str">
        <f t="shared" si="34"/>
        <v>Day9</v>
      </c>
      <c r="D214">
        <f t="shared" si="32"/>
        <v>15</v>
      </c>
      <c r="E214" t="str">
        <f t="shared" si="35"/>
        <v>Hour15</v>
      </c>
      <c r="F214">
        <f t="shared" si="36"/>
        <v>1</v>
      </c>
      <c r="G214" t="str">
        <f t="shared" si="37"/>
        <v>Winter</v>
      </c>
      <c r="H214">
        <f t="shared" si="33"/>
        <v>2761</v>
      </c>
      <c r="I214" t="e">
        <f t="shared" si="38"/>
        <v>#N/A</v>
      </c>
      <c r="J214" t="str">
        <f t="shared" si="39"/>
        <v>Winter</v>
      </c>
      <c r="K214">
        <f t="shared" si="40"/>
        <v>489212.6</v>
      </c>
      <c r="L214" s="10">
        <v>45300.625</v>
      </c>
      <c r="M214">
        <v>481851.8</v>
      </c>
      <c r="N214">
        <v>1971.3</v>
      </c>
      <c r="O214">
        <v>668</v>
      </c>
      <c r="P214">
        <v>4721.5</v>
      </c>
      <c r="Q214">
        <v>489212.6</v>
      </c>
      <c r="R214">
        <v>464797</v>
      </c>
      <c r="S214">
        <v>354916.8</v>
      </c>
      <c r="T214">
        <v>3.5400000000000001E-2</v>
      </c>
      <c r="U214">
        <v>5.3199999999999997E-2</v>
      </c>
      <c r="V214">
        <v>0.53</v>
      </c>
      <c r="W214">
        <v>0.53</v>
      </c>
      <c r="X214">
        <v>300</v>
      </c>
      <c r="Y214">
        <v>24</v>
      </c>
      <c r="Z214">
        <v>3.4</v>
      </c>
      <c r="AA214">
        <v>20.8</v>
      </c>
      <c r="AB214">
        <v>989.9</v>
      </c>
      <c r="AC214">
        <v>0.18</v>
      </c>
      <c r="AD214">
        <v>301.60000000000002</v>
      </c>
      <c r="AE214">
        <v>50.4</v>
      </c>
      <c r="AF214">
        <v>352</v>
      </c>
      <c r="AG214">
        <v>312</v>
      </c>
      <c r="AH214">
        <v>24.9</v>
      </c>
      <c r="AI214">
        <v>3.53</v>
      </c>
      <c r="AJ214">
        <v>21.7</v>
      </c>
      <c r="AK214">
        <v>1030</v>
      </c>
      <c r="AL214">
        <v>0.19</v>
      </c>
      <c r="AM214">
        <v>313.7</v>
      </c>
      <c r="AN214">
        <v>52.4</v>
      </c>
      <c r="AO214">
        <v>366.1</v>
      </c>
      <c r="AP214">
        <v>162.19999999999999</v>
      </c>
      <c r="AQ214">
        <v>6</v>
      </c>
      <c r="AR214">
        <v>0.75</v>
      </c>
      <c r="AS214">
        <v>16.5</v>
      </c>
      <c r="AT214">
        <v>756</v>
      </c>
      <c r="AU214">
        <v>7.0000000000000007E-2</v>
      </c>
      <c r="AV214">
        <v>162.6</v>
      </c>
      <c r="AW214">
        <v>39.1</v>
      </c>
      <c r="AX214">
        <v>201.7</v>
      </c>
      <c r="AY214">
        <v>451.1</v>
      </c>
      <c r="AZ214">
        <v>8.5</v>
      </c>
      <c r="BA214">
        <v>0.85</v>
      </c>
      <c r="BB214">
        <v>53.3</v>
      </c>
      <c r="BC214">
        <v>2358.9</v>
      </c>
      <c r="BD214">
        <v>0.2</v>
      </c>
      <c r="BE214">
        <v>451.6</v>
      </c>
      <c r="BF214">
        <v>123.6</v>
      </c>
      <c r="BG214">
        <v>575.20000000000005</v>
      </c>
      <c r="BH214">
        <v>29.78</v>
      </c>
      <c r="BI214">
        <v>0</v>
      </c>
      <c r="BJ214">
        <v>0.28000000000000003</v>
      </c>
      <c r="BK214">
        <v>30.06</v>
      </c>
      <c r="BL214">
        <v>31.46</v>
      </c>
      <c r="BM214">
        <v>0</v>
      </c>
      <c r="BN214">
        <v>0.3</v>
      </c>
      <c r="BO214">
        <v>31.76</v>
      </c>
      <c r="BP214">
        <v>489212.6</v>
      </c>
      <c r="BQ214">
        <v>134295.70000000001</v>
      </c>
      <c r="BR214">
        <v>0</v>
      </c>
      <c r="BS214">
        <v>4257.5</v>
      </c>
      <c r="BT214">
        <v>0</v>
      </c>
      <c r="BU214">
        <v>7819.2</v>
      </c>
      <c r="BV214">
        <v>89421.7</v>
      </c>
      <c r="BW214">
        <v>0</v>
      </c>
      <c r="BX214">
        <v>672.1</v>
      </c>
      <c r="BY214">
        <v>11172.8</v>
      </c>
      <c r="BZ214">
        <v>138811.79999999999</v>
      </c>
      <c r="CA214">
        <v>0</v>
      </c>
      <c r="CB214">
        <v>153.69999999999999</v>
      </c>
      <c r="CC214">
        <v>3315.4</v>
      </c>
      <c r="CD214">
        <v>22089.5</v>
      </c>
      <c r="CE214">
        <v>88396.1</v>
      </c>
      <c r="CF214">
        <v>651.9</v>
      </c>
      <c r="CG214">
        <v>0</v>
      </c>
      <c r="CH214">
        <v>0</v>
      </c>
      <c r="CI214">
        <v>68675.399999999994</v>
      </c>
      <c r="CJ214">
        <v>53568.800000000003</v>
      </c>
      <c r="CK214">
        <v>206.6</v>
      </c>
      <c r="CL214">
        <v>10617.9</v>
      </c>
      <c r="CM214">
        <v>0</v>
      </c>
      <c r="CN214">
        <v>142.30000000000001</v>
      </c>
      <c r="CO214">
        <v>8315.2000000000007</v>
      </c>
    </row>
    <row r="215" spans="1:93">
      <c r="A215">
        <v>209</v>
      </c>
      <c r="B215">
        <f t="shared" si="31"/>
        <v>9</v>
      </c>
      <c r="C215" t="str">
        <f t="shared" si="34"/>
        <v>Day9</v>
      </c>
      <c r="D215">
        <f t="shared" si="32"/>
        <v>16</v>
      </c>
      <c r="E215" t="str">
        <f t="shared" si="35"/>
        <v>Hour16</v>
      </c>
      <c r="F215">
        <f t="shared" si="36"/>
        <v>1</v>
      </c>
      <c r="G215" t="str">
        <f t="shared" si="37"/>
        <v>Winter</v>
      </c>
      <c r="H215">
        <f t="shared" si="33"/>
        <v>2761</v>
      </c>
      <c r="I215" t="e">
        <f t="shared" si="38"/>
        <v>#N/A</v>
      </c>
      <c r="J215" t="str">
        <f t="shared" si="39"/>
        <v>Winter</v>
      </c>
      <c r="K215">
        <f t="shared" si="40"/>
        <v>499563.7</v>
      </c>
      <c r="L215" s="10">
        <v>45300.666666666664</v>
      </c>
      <c r="M215">
        <v>488521</v>
      </c>
      <c r="N215">
        <v>4249.1000000000004</v>
      </c>
      <c r="O215">
        <v>1374.6</v>
      </c>
      <c r="P215">
        <v>5418.9</v>
      </c>
      <c r="Q215">
        <v>499563.7</v>
      </c>
      <c r="R215">
        <v>471100</v>
      </c>
      <c r="S215">
        <v>371395.2</v>
      </c>
      <c r="T215">
        <v>3.5700000000000003E-2</v>
      </c>
      <c r="U215">
        <v>5.3999999999999999E-2</v>
      </c>
      <c r="V215">
        <v>0.51</v>
      </c>
      <c r="W215">
        <v>0.51</v>
      </c>
      <c r="X215">
        <v>313.8</v>
      </c>
      <c r="Y215">
        <v>25.3</v>
      </c>
      <c r="Z215">
        <v>3.58</v>
      </c>
      <c r="AA215">
        <v>21.5</v>
      </c>
      <c r="AB215">
        <v>1027.7</v>
      </c>
      <c r="AC215">
        <v>0.19</v>
      </c>
      <c r="AD215">
        <v>315.5</v>
      </c>
      <c r="AE215">
        <v>52.2</v>
      </c>
      <c r="AF215">
        <v>367.7</v>
      </c>
      <c r="AG215">
        <v>328.1</v>
      </c>
      <c r="AH215">
        <v>26.4</v>
      </c>
      <c r="AI215">
        <v>3.75</v>
      </c>
      <c r="AJ215">
        <v>22.5</v>
      </c>
      <c r="AK215">
        <v>1074.4000000000001</v>
      </c>
      <c r="AL215">
        <v>0.2</v>
      </c>
      <c r="AM215">
        <v>330</v>
      </c>
      <c r="AN215">
        <v>54.5</v>
      </c>
      <c r="AO215">
        <v>384.5</v>
      </c>
      <c r="AP215">
        <v>323.39999999999998</v>
      </c>
      <c r="AQ215">
        <v>20.5</v>
      </c>
      <c r="AR215">
        <v>2.83</v>
      </c>
      <c r="AS215">
        <v>25.2</v>
      </c>
      <c r="AT215">
        <v>1235.2</v>
      </c>
      <c r="AU215">
        <v>0.15</v>
      </c>
      <c r="AV215">
        <v>324.8</v>
      </c>
      <c r="AW215">
        <v>62</v>
      </c>
      <c r="AX215">
        <v>386.8</v>
      </c>
      <c r="AY215">
        <v>1120.5</v>
      </c>
      <c r="AZ215">
        <v>127.5</v>
      </c>
      <c r="BA215">
        <v>18.55</v>
      </c>
      <c r="BB215">
        <v>36.1</v>
      </c>
      <c r="BC215">
        <v>2478.5</v>
      </c>
      <c r="BD215">
        <v>0.56000000000000005</v>
      </c>
      <c r="BE215">
        <v>1129.3</v>
      </c>
      <c r="BF215">
        <v>110.1</v>
      </c>
      <c r="BG215">
        <v>1239.4000000000001</v>
      </c>
      <c r="BH215">
        <v>30.51</v>
      </c>
      <c r="BI215">
        <v>0</v>
      </c>
      <c r="BJ215">
        <v>0.28000000000000003</v>
      </c>
      <c r="BK215">
        <v>30.79</v>
      </c>
      <c r="BL215">
        <v>32.28</v>
      </c>
      <c r="BM215">
        <v>0</v>
      </c>
      <c r="BN215">
        <v>0.3</v>
      </c>
      <c r="BO215">
        <v>32.58</v>
      </c>
      <c r="BP215">
        <v>499563.7</v>
      </c>
      <c r="BQ215">
        <v>128168.6</v>
      </c>
      <c r="BR215">
        <v>0</v>
      </c>
      <c r="BS215">
        <v>4257.5</v>
      </c>
      <c r="BT215">
        <v>0</v>
      </c>
      <c r="BU215">
        <v>7819.2</v>
      </c>
      <c r="BV215">
        <v>96337.4</v>
      </c>
      <c r="BW215">
        <v>0</v>
      </c>
      <c r="BX215">
        <v>710.5</v>
      </c>
      <c r="BY215">
        <v>10664.7</v>
      </c>
      <c r="BZ215">
        <v>144888.5</v>
      </c>
      <c r="CA215">
        <v>0</v>
      </c>
      <c r="CB215">
        <v>159.1</v>
      </c>
      <c r="CC215">
        <v>3315.4</v>
      </c>
      <c r="CD215">
        <v>25191.9</v>
      </c>
      <c r="CE215">
        <v>88396.1</v>
      </c>
      <c r="CF215">
        <v>1030</v>
      </c>
      <c r="CG215">
        <v>0</v>
      </c>
      <c r="CH215">
        <v>0</v>
      </c>
      <c r="CI215">
        <v>52196.7</v>
      </c>
      <c r="CJ215">
        <v>64406.2</v>
      </c>
      <c r="CK215">
        <v>190.4</v>
      </c>
      <c r="CL215">
        <v>7940.6</v>
      </c>
      <c r="CM215">
        <v>0</v>
      </c>
      <c r="CN215">
        <v>56.9</v>
      </c>
      <c r="CO215">
        <v>7504.6</v>
      </c>
    </row>
    <row r="216" spans="1:93">
      <c r="A216">
        <v>210</v>
      </c>
      <c r="B216">
        <f t="shared" si="31"/>
        <v>9</v>
      </c>
      <c r="C216" t="str">
        <f t="shared" si="34"/>
        <v>Day9</v>
      </c>
      <c r="D216">
        <f t="shared" si="32"/>
        <v>17</v>
      </c>
      <c r="E216" t="str">
        <f t="shared" si="35"/>
        <v>Hour17</v>
      </c>
      <c r="F216">
        <f t="shared" si="36"/>
        <v>1</v>
      </c>
      <c r="G216" t="str">
        <f t="shared" si="37"/>
        <v>Winter</v>
      </c>
      <c r="H216">
        <f t="shared" si="33"/>
        <v>2761</v>
      </c>
      <c r="I216" t="e">
        <f t="shared" si="38"/>
        <v>#N/A</v>
      </c>
      <c r="J216" t="str">
        <f t="shared" si="39"/>
        <v>Winter</v>
      </c>
      <c r="K216">
        <f t="shared" si="40"/>
        <v>516151.9</v>
      </c>
      <c r="L216" s="10">
        <v>45300.708333333336</v>
      </c>
      <c r="M216">
        <v>508347.9</v>
      </c>
      <c r="N216">
        <v>2074.6999999999998</v>
      </c>
      <c r="O216">
        <v>29.6</v>
      </c>
      <c r="P216">
        <v>5699.6</v>
      </c>
      <c r="Q216">
        <v>516151.9</v>
      </c>
      <c r="R216">
        <v>489812.7</v>
      </c>
      <c r="S216">
        <v>402055.3</v>
      </c>
      <c r="T216">
        <v>3.6499999999999998E-2</v>
      </c>
      <c r="U216">
        <v>5.6300000000000003E-2</v>
      </c>
      <c r="V216">
        <v>0.49</v>
      </c>
      <c r="W216">
        <v>0.48</v>
      </c>
      <c r="X216">
        <v>327.2</v>
      </c>
      <c r="Y216">
        <v>25.9</v>
      </c>
      <c r="Z216">
        <v>3.67</v>
      </c>
      <c r="AA216">
        <v>22.7</v>
      </c>
      <c r="AB216">
        <v>1085.4000000000001</v>
      </c>
      <c r="AC216">
        <v>0.19</v>
      </c>
      <c r="AD216">
        <v>329</v>
      </c>
      <c r="AE216">
        <v>55.1</v>
      </c>
      <c r="AF216">
        <v>384.1</v>
      </c>
      <c r="AG216">
        <v>342.4</v>
      </c>
      <c r="AH216">
        <v>27</v>
      </c>
      <c r="AI216">
        <v>3.82</v>
      </c>
      <c r="AJ216">
        <v>23.9</v>
      </c>
      <c r="AK216">
        <v>1139.0999999999999</v>
      </c>
      <c r="AL216">
        <v>0.21</v>
      </c>
      <c r="AM216">
        <v>344.2</v>
      </c>
      <c r="AN216">
        <v>57.9</v>
      </c>
      <c r="AO216">
        <v>402.1</v>
      </c>
      <c r="AP216">
        <v>416.5</v>
      </c>
      <c r="AQ216">
        <v>27.6</v>
      </c>
      <c r="AR216">
        <v>3.84</v>
      </c>
      <c r="AS216">
        <v>31.3</v>
      </c>
      <c r="AT216">
        <v>1549.4</v>
      </c>
      <c r="AU216">
        <v>0.2</v>
      </c>
      <c r="AV216">
        <v>418.3</v>
      </c>
      <c r="AW216">
        <v>77.5</v>
      </c>
      <c r="AX216">
        <v>495.9</v>
      </c>
      <c r="AY216">
        <v>523.6</v>
      </c>
      <c r="AZ216">
        <v>21.6</v>
      </c>
      <c r="BA216">
        <v>2.81</v>
      </c>
      <c r="BB216">
        <v>51.4</v>
      </c>
      <c r="BC216">
        <v>2353.6</v>
      </c>
      <c r="BD216">
        <v>0.24</v>
      </c>
      <c r="BE216">
        <v>525</v>
      </c>
      <c r="BF216">
        <v>121.6</v>
      </c>
      <c r="BG216">
        <v>646.6</v>
      </c>
      <c r="BH216">
        <v>33.79</v>
      </c>
      <c r="BI216">
        <v>0</v>
      </c>
      <c r="BJ216">
        <v>0.28000000000000003</v>
      </c>
      <c r="BK216">
        <v>34.06</v>
      </c>
      <c r="BL216">
        <v>35.840000000000003</v>
      </c>
      <c r="BM216">
        <v>0</v>
      </c>
      <c r="BN216">
        <v>0.3</v>
      </c>
      <c r="BO216">
        <v>36.130000000000003</v>
      </c>
      <c r="BP216">
        <v>516151.9</v>
      </c>
      <c r="BQ216">
        <v>114096.6</v>
      </c>
      <c r="BR216">
        <v>1854.2</v>
      </c>
      <c r="BS216">
        <v>4257.5</v>
      </c>
      <c r="BT216">
        <v>0</v>
      </c>
      <c r="BU216">
        <v>8031.2</v>
      </c>
      <c r="BV216">
        <v>101182.1</v>
      </c>
      <c r="BW216">
        <v>0</v>
      </c>
      <c r="BX216">
        <v>664.6</v>
      </c>
      <c r="BY216">
        <v>8003.7</v>
      </c>
      <c r="BZ216">
        <v>161341.29999999999</v>
      </c>
      <c r="CA216">
        <v>0</v>
      </c>
      <c r="CB216">
        <v>170.8</v>
      </c>
      <c r="CC216">
        <v>3315.4</v>
      </c>
      <c r="CD216">
        <v>28111.5</v>
      </c>
      <c r="CE216">
        <v>88396.1</v>
      </c>
      <c r="CF216">
        <v>1204.5</v>
      </c>
      <c r="CG216">
        <v>4190.7</v>
      </c>
      <c r="CH216">
        <v>0</v>
      </c>
      <c r="CI216">
        <v>33508.5</v>
      </c>
      <c r="CJ216">
        <v>71763.8</v>
      </c>
      <c r="CK216">
        <v>156</v>
      </c>
      <c r="CL216">
        <v>6606</v>
      </c>
      <c r="CM216">
        <v>5191</v>
      </c>
      <c r="CN216">
        <v>1532.4</v>
      </c>
      <c r="CO216">
        <v>8315.2000000000007</v>
      </c>
    </row>
    <row r="217" spans="1:93">
      <c r="A217">
        <v>211</v>
      </c>
      <c r="B217">
        <f t="shared" si="31"/>
        <v>9</v>
      </c>
      <c r="C217" t="str">
        <f t="shared" si="34"/>
        <v>Day9</v>
      </c>
      <c r="D217">
        <f t="shared" si="32"/>
        <v>18</v>
      </c>
      <c r="E217" t="str">
        <f t="shared" si="35"/>
        <v>Hour18</v>
      </c>
      <c r="F217">
        <f t="shared" si="36"/>
        <v>1</v>
      </c>
      <c r="G217" t="str">
        <f t="shared" si="37"/>
        <v>Winter</v>
      </c>
      <c r="H217">
        <f t="shared" si="33"/>
        <v>2761</v>
      </c>
      <c r="I217" t="e">
        <f t="shared" si="38"/>
        <v>#N/A</v>
      </c>
      <c r="J217" t="str">
        <f t="shared" si="39"/>
        <v>Winter</v>
      </c>
      <c r="K217">
        <f t="shared" si="40"/>
        <v>526100.4</v>
      </c>
      <c r="L217" s="10">
        <v>45300.75</v>
      </c>
      <c r="M217">
        <v>521324.1</v>
      </c>
      <c r="N217">
        <v>0</v>
      </c>
      <c r="O217">
        <v>0</v>
      </c>
      <c r="P217">
        <v>4776.3</v>
      </c>
      <c r="Q217">
        <v>526100.4</v>
      </c>
      <c r="R217">
        <v>502058.8</v>
      </c>
      <c r="S217">
        <v>435306.9</v>
      </c>
      <c r="T217">
        <v>3.6999999999999998E-2</v>
      </c>
      <c r="U217">
        <v>5.7700000000000001E-2</v>
      </c>
      <c r="V217">
        <v>0.48</v>
      </c>
      <c r="W217">
        <v>0.47</v>
      </c>
      <c r="X217">
        <v>327.2</v>
      </c>
      <c r="Y217">
        <v>25</v>
      </c>
      <c r="Z217">
        <v>3.54</v>
      </c>
      <c r="AA217">
        <v>23.5</v>
      </c>
      <c r="AB217">
        <v>1107.2</v>
      </c>
      <c r="AC217">
        <v>0.2</v>
      </c>
      <c r="AD217">
        <v>328.9</v>
      </c>
      <c r="AE217">
        <v>56.5</v>
      </c>
      <c r="AF217">
        <v>385.4</v>
      </c>
      <c r="AG217">
        <v>345.6</v>
      </c>
      <c r="AH217">
        <v>26.3</v>
      </c>
      <c r="AI217">
        <v>3.72</v>
      </c>
      <c r="AJ217">
        <v>25</v>
      </c>
      <c r="AK217">
        <v>1173.8</v>
      </c>
      <c r="AL217">
        <v>0.21</v>
      </c>
      <c r="AM217">
        <v>347.4</v>
      </c>
      <c r="AN217">
        <v>60</v>
      </c>
      <c r="AO217">
        <v>407.4</v>
      </c>
      <c r="AP217">
        <v>448.3</v>
      </c>
      <c r="AQ217">
        <v>28.6</v>
      </c>
      <c r="AR217">
        <v>4</v>
      </c>
      <c r="AS217">
        <v>35.200000000000003</v>
      </c>
      <c r="AT217">
        <v>1666.2</v>
      </c>
      <c r="AU217">
        <v>0.24</v>
      </c>
      <c r="AV217">
        <v>450.2</v>
      </c>
      <c r="AW217">
        <v>84.9</v>
      </c>
      <c r="AX217">
        <v>535.1</v>
      </c>
      <c r="AY217">
        <v>636</v>
      </c>
      <c r="AZ217">
        <v>14.2</v>
      </c>
      <c r="BA217">
        <v>1.56</v>
      </c>
      <c r="BB217">
        <v>73.3</v>
      </c>
      <c r="BC217">
        <v>3239.7</v>
      </c>
      <c r="BD217">
        <v>0.28999999999999998</v>
      </c>
      <c r="BE217">
        <v>636.9</v>
      </c>
      <c r="BF217">
        <v>169.9</v>
      </c>
      <c r="BG217">
        <v>806.8</v>
      </c>
      <c r="BH217">
        <v>41.02</v>
      </c>
      <c r="BI217">
        <v>0</v>
      </c>
      <c r="BJ217">
        <v>0.28000000000000003</v>
      </c>
      <c r="BK217">
        <v>41.3</v>
      </c>
      <c r="BL217">
        <v>43.55</v>
      </c>
      <c r="BM217">
        <v>0</v>
      </c>
      <c r="BN217">
        <v>0.3</v>
      </c>
      <c r="BO217">
        <v>43.85</v>
      </c>
      <c r="BP217">
        <v>526100.4</v>
      </c>
      <c r="BQ217">
        <v>90793.5</v>
      </c>
      <c r="BR217">
        <v>2752.4</v>
      </c>
      <c r="BS217">
        <v>4257.5</v>
      </c>
      <c r="BT217">
        <v>0</v>
      </c>
      <c r="BU217">
        <v>8374.7000000000007</v>
      </c>
      <c r="BV217">
        <v>98473.7</v>
      </c>
      <c r="BW217">
        <v>0</v>
      </c>
      <c r="BX217">
        <v>296.10000000000002</v>
      </c>
      <c r="BY217">
        <v>2874</v>
      </c>
      <c r="BZ217">
        <v>171450</v>
      </c>
      <c r="CA217">
        <v>0</v>
      </c>
      <c r="CB217">
        <v>1417.1</v>
      </c>
      <c r="CC217">
        <v>3315.4</v>
      </c>
      <c r="CD217">
        <v>44018.6</v>
      </c>
      <c r="CE217">
        <v>88396.1</v>
      </c>
      <c r="CF217">
        <v>2244</v>
      </c>
      <c r="CG217">
        <v>10607.3</v>
      </c>
      <c r="CH217">
        <v>0</v>
      </c>
      <c r="CI217">
        <v>11138.3</v>
      </c>
      <c r="CJ217">
        <v>76354.399999999994</v>
      </c>
      <c r="CK217">
        <v>130.69999999999999</v>
      </c>
      <c r="CL217">
        <v>5155.5</v>
      </c>
      <c r="CM217">
        <v>7426.5</v>
      </c>
      <c r="CN217">
        <v>4348.3999999999996</v>
      </c>
      <c r="CO217">
        <v>8315.2000000000007</v>
      </c>
    </row>
    <row r="218" spans="1:93">
      <c r="A218">
        <v>212</v>
      </c>
      <c r="B218">
        <f t="shared" si="31"/>
        <v>9</v>
      </c>
      <c r="C218" t="str">
        <f t="shared" si="34"/>
        <v>Day9</v>
      </c>
      <c r="D218">
        <f t="shared" si="32"/>
        <v>19</v>
      </c>
      <c r="E218" t="str">
        <f t="shared" si="35"/>
        <v>Hour19</v>
      </c>
      <c r="F218">
        <f t="shared" si="36"/>
        <v>1</v>
      </c>
      <c r="G218" t="str">
        <f t="shared" si="37"/>
        <v>Winter</v>
      </c>
      <c r="H218">
        <f t="shared" si="33"/>
        <v>2761</v>
      </c>
      <c r="I218" t="e">
        <f t="shared" si="38"/>
        <v>#N/A</v>
      </c>
      <c r="J218" t="str">
        <f t="shared" si="39"/>
        <v>Winter</v>
      </c>
      <c r="K218">
        <f t="shared" si="40"/>
        <v>527343</v>
      </c>
      <c r="L218" s="10">
        <v>45300.791666666664</v>
      </c>
      <c r="M218">
        <v>522191.6</v>
      </c>
      <c r="N218">
        <v>0</v>
      </c>
      <c r="O218">
        <v>0</v>
      </c>
      <c r="P218">
        <v>5151.3</v>
      </c>
      <c r="Q218">
        <v>527342.9</v>
      </c>
      <c r="R218">
        <v>502887.7</v>
      </c>
      <c r="S218">
        <v>447187.5</v>
      </c>
      <c r="T218">
        <v>3.6999999999999998E-2</v>
      </c>
      <c r="U218">
        <v>5.7700000000000001E-2</v>
      </c>
      <c r="V218">
        <v>0.48</v>
      </c>
      <c r="W218">
        <v>0.47</v>
      </c>
      <c r="X218">
        <v>332</v>
      </c>
      <c r="Y218">
        <v>25.8</v>
      </c>
      <c r="Z218">
        <v>3.65</v>
      </c>
      <c r="AA218">
        <v>23.4</v>
      </c>
      <c r="AB218">
        <v>1115.2</v>
      </c>
      <c r="AC218">
        <v>0.2</v>
      </c>
      <c r="AD218">
        <v>333.8</v>
      </c>
      <c r="AE218">
        <v>56.7</v>
      </c>
      <c r="AF218">
        <v>390.5</v>
      </c>
      <c r="AG218">
        <v>349.1</v>
      </c>
      <c r="AH218">
        <v>27</v>
      </c>
      <c r="AI218">
        <v>3.81</v>
      </c>
      <c r="AJ218">
        <v>24.8</v>
      </c>
      <c r="AK218">
        <v>1177.3</v>
      </c>
      <c r="AL218">
        <v>0.21</v>
      </c>
      <c r="AM218">
        <v>351</v>
      </c>
      <c r="AN218">
        <v>60</v>
      </c>
      <c r="AO218">
        <v>410.9</v>
      </c>
      <c r="AP218">
        <v>458.6</v>
      </c>
      <c r="AQ218">
        <v>28.7</v>
      </c>
      <c r="AR218">
        <v>3.98</v>
      </c>
      <c r="AS218">
        <v>36.1</v>
      </c>
      <c r="AT218">
        <v>1751.5</v>
      </c>
      <c r="AU218">
        <v>0.22</v>
      </c>
      <c r="AV218">
        <v>460.6</v>
      </c>
      <c r="AW218">
        <v>88.3</v>
      </c>
      <c r="AX218">
        <v>548.9</v>
      </c>
      <c r="AY218">
        <v>424</v>
      </c>
      <c r="AZ218">
        <v>8.1</v>
      </c>
      <c r="BA218">
        <v>0.84</v>
      </c>
      <c r="BB218">
        <v>50.2</v>
      </c>
      <c r="BC218">
        <v>2197.6999999999998</v>
      </c>
      <c r="BD218">
        <v>0.2</v>
      </c>
      <c r="BE218">
        <v>424.5</v>
      </c>
      <c r="BF218">
        <v>115.7</v>
      </c>
      <c r="BG218">
        <v>540.20000000000005</v>
      </c>
      <c r="BH218">
        <v>36.020000000000003</v>
      </c>
      <c r="BI218">
        <v>0</v>
      </c>
      <c r="BJ218">
        <v>0.28000000000000003</v>
      </c>
      <c r="BK218">
        <v>36.31</v>
      </c>
      <c r="BL218">
        <v>38.24</v>
      </c>
      <c r="BM218">
        <v>0</v>
      </c>
      <c r="BN218">
        <v>0.3</v>
      </c>
      <c r="BO218">
        <v>38.54</v>
      </c>
      <c r="BP218">
        <v>527343</v>
      </c>
      <c r="BQ218">
        <v>80155.399999999994</v>
      </c>
      <c r="BR218">
        <v>6981.5</v>
      </c>
      <c r="BS218">
        <v>4257.5</v>
      </c>
      <c r="BT218">
        <v>0</v>
      </c>
      <c r="BU218">
        <v>8374.7000000000007</v>
      </c>
      <c r="BV218">
        <v>102176.2</v>
      </c>
      <c r="BW218">
        <v>0</v>
      </c>
      <c r="BX218">
        <v>0</v>
      </c>
      <c r="BY218">
        <v>0.4</v>
      </c>
      <c r="BZ218">
        <v>171327.5</v>
      </c>
      <c r="CA218">
        <v>0</v>
      </c>
      <c r="CB218">
        <v>1152.5999999999999</v>
      </c>
      <c r="CC218">
        <v>3315.4</v>
      </c>
      <c r="CD218">
        <v>53583.6</v>
      </c>
      <c r="CE218">
        <v>88396.1</v>
      </c>
      <c r="CF218">
        <v>1511.2</v>
      </c>
      <c r="CG218">
        <v>6111.3</v>
      </c>
      <c r="CH218">
        <v>0</v>
      </c>
      <c r="CI218">
        <v>1.2</v>
      </c>
      <c r="CJ218">
        <v>80025</v>
      </c>
      <c r="CK218">
        <v>128.80000000000001</v>
      </c>
      <c r="CL218">
        <v>1764.5</v>
      </c>
      <c r="CM218">
        <v>4348.1000000000004</v>
      </c>
      <c r="CN218">
        <v>4939.6000000000004</v>
      </c>
      <c r="CO218">
        <v>8315.2000000000007</v>
      </c>
    </row>
    <row r="219" spans="1:93">
      <c r="A219">
        <v>213</v>
      </c>
      <c r="B219">
        <f t="shared" si="31"/>
        <v>9</v>
      </c>
      <c r="C219" t="str">
        <f t="shared" si="34"/>
        <v>Day9</v>
      </c>
      <c r="D219">
        <f t="shared" si="32"/>
        <v>20</v>
      </c>
      <c r="E219" t="str">
        <f t="shared" si="35"/>
        <v>Hour20</v>
      </c>
      <c r="F219">
        <f t="shared" si="36"/>
        <v>1</v>
      </c>
      <c r="G219" t="str">
        <f t="shared" si="37"/>
        <v>Winter</v>
      </c>
      <c r="H219">
        <f t="shared" si="33"/>
        <v>2761</v>
      </c>
      <c r="I219" t="e">
        <f t="shared" si="38"/>
        <v>#N/A</v>
      </c>
      <c r="J219" t="str">
        <f t="shared" si="39"/>
        <v>Winter</v>
      </c>
      <c r="K219">
        <f t="shared" si="40"/>
        <v>521097</v>
      </c>
      <c r="L219" s="10">
        <v>45300.833333333336</v>
      </c>
      <c r="M219">
        <v>515978.9</v>
      </c>
      <c r="N219">
        <v>0</v>
      </c>
      <c r="O219">
        <v>0</v>
      </c>
      <c r="P219">
        <v>5118.2</v>
      </c>
      <c r="Q219">
        <v>521097.1</v>
      </c>
      <c r="R219">
        <v>497005.3</v>
      </c>
      <c r="S219">
        <v>440050.6</v>
      </c>
      <c r="T219">
        <v>3.6799999999999999E-2</v>
      </c>
      <c r="U219">
        <v>5.7099999999999998E-2</v>
      </c>
      <c r="V219">
        <v>0.47</v>
      </c>
      <c r="W219">
        <v>0.47</v>
      </c>
      <c r="X219">
        <v>335</v>
      </c>
      <c r="Y219">
        <v>26.1</v>
      </c>
      <c r="Z219">
        <v>3.69</v>
      </c>
      <c r="AA219">
        <v>23.6</v>
      </c>
      <c r="AB219">
        <v>1124.2</v>
      </c>
      <c r="AC219">
        <v>0.2</v>
      </c>
      <c r="AD219">
        <v>336.8</v>
      </c>
      <c r="AE219">
        <v>57.1</v>
      </c>
      <c r="AF219">
        <v>393.9</v>
      </c>
      <c r="AG219">
        <v>349.6</v>
      </c>
      <c r="AH219">
        <v>27.1</v>
      </c>
      <c r="AI219">
        <v>3.84</v>
      </c>
      <c r="AJ219">
        <v>24.7</v>
      </c>
      <c r="AK219">
        <v>1175.8</v>
      </c>
      <c r="AL219">
        <v>0.21</v>
      </c>
      <c r="AM219">
        <v>351.5</v>
      </c>
      <c r="AN219">
        <v>59.8</v>
      </c>
      <c r="AO219">
        <v>411.3</v>
      </c>
      <c r="AP219">
        <v>463.9</v>
      </c>
      <c r="AQ219">
        <v>29.4</v>
      </c>
      <c r="AR219">
        <v>4.07</v>
      </c>
      <c r="AS219">
        <v>36.1</v>
      </c>
      <c r="AT219">
        <v>1768.4</v>
      </c>
      <c r="AU219">
        <v>0.22</v>
      </c>
      <c r="AV219">
        <v>465.9</v>
      </c>
      <c r="AW219">
        <v>88.9</v>
      </c>
      <c r="AX219">
        <v>554.70000000000005</v>
      </c>
      <c r="AY219">
        <v>464.2</v>
      </c>
      <c r="AZ219">
        <v>10.8</v>
      </c>
      <c r="BA219">
        <v>1.2</v>
      </c>
      <c r="BB219">
        <v>53.2</v>
      </c>
      <c r="BC219">
        <v>2348.4</v>
      </c>
      <c r="BD219">
        <v>0.21</v>
      </c>
      <c r="BE219">
        <v>464.9</v>
      </c>
      <c r="BF219">
        <v>123.2</v>
      </c>
      <c r="BG219">
        <v>588.1</v>
      </c>
      <c r="BH219">
        <v>33.42</v>
      </c>
      <c r="BI219">
        <v>0</v>
      </c>
      <c r="BJ219">
        <v>0.28999999999999998</v>
      </c>
      <c r="BK219">
        <v>33.700000000000003</v>
      </c>
      <c r="BL219">
        <v>35.450000000000003</v>
      </c>
      <c r="BM219">
        <v>0</v>
      </c>
      <c r="BN219">
        <v>0.31</v>
      </c>
      <c r="BO219">
        <v>35.76</v>
      </c>
      <c r="BP219">
        <v>521097</v>
      </c>
      <c r="BQ219">
        <v>81046.5</v>
      </c>
      <c r="BR219">
        <v>5558.5</v>
      </c>
      <c r="BS219">
        <v>4257.5</v>
      </c>
      <c r="BT219">
        <v>0</v>
      </c>
      <c r="BU219">
        <v>8374.7000000000007</v>
      </c>
      <c r="BV219">
        <v>102194.7</v>
      </c>
      <c r="BW219">
        <v>0</v>
      </c>
      <c r="BX219">
        <v>0</v>
      </c>
      <c r="BY219">
        <v>0</v>
      </c>
      <c r="BZ219">
        <v>170619.4</v>
      </c>
      <c r="CA219">
        <v>0</v>
      </c>
      <c r="CB219">
        <v>981.4</v>
      </c>
      <c r="CC219">
        <v>3315.4</v>
      </c>
      <c r="CD219">
        <v>52415.199999999997</v>
      </c>
      <c r="CE219">
        <v>88396.1</v>
      </c>
      <c r="CF219">
        <v>1307.4000000000001</v>
      </c>
      <c r="CG219">
        <v>2630.3</v>
      </c>
      <c r="CH219">
        <v>0</v>
      </c>
      <c r="CI219">
        <v>0</v>
      </c>
      <c r="CJ219">
        <v>80888.3</v>
      </c>
      <c r="CK219">
        <v>158.19999999999999</v>
      </c>
      <c r="CL219">
        <v>0.1</v>
      </c>
      <c r="CM219">
        <v>940.3</v>
      </c>
      <c r="CN219">
        <v>3447.8</v>
      </c>
      <c r="CO219">
        <v>7916.5</v>
      </c>
    </row>
    <row r="220" spans="1:93">
      <c r="A220">
        <v>214</v>
      </c>
      <c r="B220">
        <f t="shared" si="31"/>
        <v>9</v>
      </c>
      <c r="C220" t="str">
        <f t="shared" si="34"/>
        <v>Day9</v>
      </c>
      <c r="D220">
        <f t="shared" si="32"/>
        <v>21</v>
      </c>
      <c r="E220" t="str">
        <f t="shared" si="35"/>
        <v>Hour21</v>
      </c>
      <c r="F220">
        <f t="shared" si="36"/>
        <v>1</v>
      </c>
      <c r="G220" t="str">
        <f t="shared" si="37"/>
        <v>Winter</v>
      </c>
      <c r="H220">
        <f t="shared" si="33"/>
        <v>2761</v>
      </c>
      <c r="I220" t="e">
        <f t="shared" si="38"/>
        <v>#N/A</v>
      </c>
      <c r="J220" t="str">
        <f t="shared" si="39"/>
        <v>Winter</v>
      </c>
      <c r="K220">
        <f t="shared" si="40"/>
        <v>503699.9</v>
      </c>
      <c r="L220" s="10">
        <v>45300.875</v>
      </c>
      <c r="M220">
        <v>498729.8</v>
      </c>
      <c r="N220">
        <v>0</v>
      </c>
      <c r="O220">
        <v>0</v>
      </c>
      <c r="P220">
        <v>4970.1000000000004</v>
      </c>
      <c r="Q220">
        <v>503699.9</v>
      </c>
      <c r="R220">
        <v>480692</v>
      </c>
      <c r="S220">
        <v>422683.7</v>
      </c>
      <c r="T220">
        <v>3.6200000000000003E-2</v>
      </c>
      <c r="U220">
        <v>5.5399999999999998E-2</v>
      </c>
      <c r="V220">
        <v>0.48</v>
      </c>
      <c r="W220">
        <v>0.47</v>
      </c>
      <c r="X220">
        <v>331</v>
      </c>
      <c r="Y220">
        <v>25.6</v>
      </c>
      <c r="Z220">
        <v>3.63</v>
      </c>
      <c r="AA220">
        <v>23.5</v>
      </c>
      <c r="AB220">
        <v>1115.0999999999999</v>
      </c>
      <c r="AC220">
        <v>0.2</v>
      </c>
      <c r="AD220">
        <v>332.7</v>
      </c>
      <c r="AE220">
        <v>56.8</v>
      </c>
      <c r="AF220">
        <v>389.5</v>
      </c>
      <c r="AG220">
        <v>344.6</v>
      </c>
      <c r="AH220">
        <v>26.6</v>
      </c>
      <c r="AI220">
        <v>3.76</v>
      </c>
      <c r="AJ220">
        <v>24.5</v>
      </c>
      <c r="AK220">
        <v>1163.0999999999999</v>
      </c>
      <c r="AL220">
        <v>0.21</v>
      </c>
      <c r="AM220">
        <v>346.5</v>
      </c>
      <c r="AN220">
        <v>59.2</v>
      </c>
      <c r="AO220">
        <v>405.7</v>
      </c>
      <c r="AP220">
        <v>477.6</v>
      </c>
      <c r="AQ220">
        <v>30.9</v>
      </c>
      <c r="AR220">
        <v>4.28</v>
      </c>
      <c r="AS220">
        <v>36.6</v>
      </c>
      <c r="AT220">
        <v>1801.7</v>
      </c>
      <c r="AU220">
        <v>0.22</v>
      </c>
      <c r="AV220">
        <v>479.7</v>
      </c>
      <c r="AW220">
        <v>90.4</v>
      </c>
      <c r="AX220">
        <v>570</v>
      </c>
      <c r="AY220">
        <v>873.3</v>
      </c>
      <c r="AZ220">
        <v>79.900000000000006</v>
      </c>
      <c r="BA220">
        <v>11.46</v>
      </c>
      <c r="BB220">
        <v>45.8</v>
      </c>
      <c r="BC220">
        <v>2541.6</v>
      </c>
      <c r="BD220">
        <v>0.43</v>
      </c>
      <c r="BE220">
        <v>878.8</v>
      </c>
      <c r="BF220">
        <v>121.6</v>
      </c>
      <c r="BG220">
        <v>1000.4</v>
      </c>
      <c r="BH220">
        <v>32.119999999999997</v>
      </c>
      <c r="BI220">
        <v>0</v>
      </c>
      <c r="BJ220">
        <v>0.28999999999999998</v>
      </c>
      <c r="BK220">
        <v>32.409999999999997</v>
      </c>
      <c r="BL220">
        <v>34.01</v>
      </c>
      <c r="BM220">
        <v>0</v>
      </c>
      <c r="BN220">
        <v>0.31</v>
      </c>
      <c r="BO220">
        <v>34.32</v>
      </c>
      <c r="BP220">
        <v>503699.9</v>
      </c>
      <c r="BQ220">
        <v>81016.2</v>
      </c>
      <c r="BR220">
        <v>4034.7</v>
      </c>
      <c r="BS220">
        <v>4257.5</v>
      </c>
      <c r="BT220">
        <v>0</v>
      </c>
      <c r="BU220">
        <v>8374.7000000000007</v>
      </c>
      <c r="BV220">
        <v>96975.7</v>
      </c>
      <c r="BW220">
        <v>0</v>
      </c>
      <c r="BX220">
        <v>0</v>
      </c>
      <c r="BY220">
        <v>0</v>
      </c>
      <c r="BZ220">
        <v>165628.29999999999</v>
      </c>
      <c r="CA220">
        <v>0</v>
      </c>
      <c r="CB220">
        <v>527.20000000000005</v>
      </c>
      <c r="CC220">
        <v>3315.4</v>
      </c>
      <c r="CD220">
        <v>48550.1</v>
      </c>
      <c r="CE220">
        <v>88396.1</v>
      </c>
      <c r="CF220">
        <v>1202.4000000000001</v>
      </c>
      <c r="CG220">
        <v>1421.6</v>
      </c>
      <c r="CH220">
        <v>0</v>
      </c>
      <c r="CI220">
        <v>0</v>
      </c>
      <c r="CJ220">
        <v>80813.600000000006</v>
      </c>
      <c r="CK220">
        <v>202.6</v>
      </c>
      <c r="CL220">
        <v>0</v>
      </c>
      <c r="CM220">
        <v>1009.1</v>
      </c>
      <c r="CN220">
        <v>2362</v>
      </c>
      <c r="CO220">
        <v>8315.2000000000007</v>
      </c>
    </row>
    <row r="221" spans="1:93">
      <c r="A221">
        <v>215</v>
      </c>
      <c r="B221">
        <f t="shared" si="31"/>
        <v>9</v>
      </c>
      <c r="C221" t="str">
        <f t="shared" si="34"/>
        <v>Day9</v>
      </c>
      <c r="D221">
        <f t="shared" si="32"/>
        <v>22</v>
      </c>
      <c r="E221" t="str">
        <f t="shared" si="35"/>
        <v>Hour22</v>
      </c>
      <c r="F221">
        <f t="shared" si="36"/>
        <v>1</v>
      </c>
      <c r="G221" t="str">
        <f t="shared" si="37"/>
        <v>Winter</v>
      </c>
      <c r="H221">
        <f t="shared" si="33"/>
        <v>2761</v>
      </c>
      <c r="I221" t="e">
        <f t="shared" si="38"/>
        <v>#N/A</v>
      </c>
      <c r="J221" t="str">
        <f t="shared" si="39"/>
        <v>Winter</v>
      </c>
      <c r="K221">
        <f t="shared" si="40"/>
        <v>477990</v>
      </c>
      <c r="L221" s="10">
        <v>45300.916666666664</v>
      </c>
      <c r="M221">
        <v>473384.5</v>
      </c>
      <c r="N221">
        <v>0</v>
      </c>
      <c r="O221">
        <v>0</v>
      </c>
      <c r="P221">
        <v>4605.6000000000004</v>
      </c>
      <c r="Q221">
        <v>477990.1</v>
      </c>
      <c r="R221">
        <v>456675.6</v>
      </c>
      <c r="S221">
        <v>400278.6</v>
      </c>
      <c r="T221">
        <v>3.5299999999999998E-2</v>
      </c>
      <c r="U221">
        <v>5.2699999999999997E-2</v>
      </c>
      <c r="V221">
        <v>0.49</v>
      </c>
      <c r="W221">
        <v>0.49</v>
      </c>
      <c r="X221">
        <v>318.60000000000002</v>
      </c>
      <c r="Y221">
        <v>24.3</v>
      </c>
      <c r="Z221">
        <v>3.43</v>
      </c>
      <c r="AA221">
        <v>23.1</v>
      </c>
      <c r="AB221">
        <v>1084.7</v>
      </c>
      <c r="AC221">
        <v>0.19</v>
      </c>
      <c r="AD221">
        <v>320.2</v>
      </c>
      <c r="AE221">
        <v>55.5</v>
      </c>
      <c r="AF221">
        <v>375.7</v>
      </c>
      <c r="AG221">
        <v>331.2</v>
      </c>
      <c r="AH221">
        <v>25.2</v>
      </c>
      <c r="AI221">
        <v>3.56</v>
      </c>
      <c r="AJ221">
        <v>24.1</v>
      </c>
      <c r="AK221">
        <v>1129.2</v>
      </c>
      <c r="AL221">
        <v>0.2</v>
      </c>
      <c r="AM221">
        <v>333</v>
      </c>
      <c r="AN221">
        <v>57.8</v>
      </c>
      <c r="AO221">
        <v>390.7</v>
      </c>
      <c r="AP221">
        <v>468.8</v>
      </c>
      <c r="AQ221">
        <v>29</v>
      </c>
      <c r="AR221">
        <v>3.99</v>
      </c>
      <c r="AS221">
        <v>37.1</v>
      </c>
      <c r="AT221">
        <v>1812.8</v>
      </c>
      <c r="AU221">
        <v>0.22</v>
      </c>
      <c r="AV221">
        <v>470.7</v>
      </c>
      <c r="AW221">
        <v>91.2</v>
      </c>
      <c r="AX221">
        <v>561.9</v>
      </c>
      <c r="AY221">
        <v>879.9</v>
      </c>
      <c r="AZ221">
        <v>85.1</v>
      </c>
      <c r="BA221">
        <v>12.24</v>
      </c>
      <c r="BB221">
        <v>42.1</v>
      </c>
      <c r="BC221">
        <v>2419.1999999999998</v>
      </c>
      <c r="BD221">
        <v>0.44</v>
      </c>
      <c r="BE221">
        <v>885.8</v>
      </c>
      <c r="BF221">
        <v>114.3</v>
      </c>
      <c r="BG221">
        <v>1000.1</v>
      </c>
      <c r="BH221">
        <v>30.63</v>
      </c>
      <c r="BI221">
        <v>0</v>
      </c>
      <c r="BJ221">
        <v>0.28999999999999998</v>
      </c>
      <c r="BK221">
        <v>30.93</v>
      </c>
      <c r="BL221">
        <v>32.340000000000003</v>
      </c>
      <c r="BM221">
        <v>0</v>
      </c>
      <c r="BN221">
        <v>0.31</v>
      </c>
      <c r="BO221">
        <v>32.65</v>
      </c>
      <c r="BP221">
        <v>477990</v>
      </c>
      <c r="BQ221">
        <v>77711.399999999994</v>
      </c>
      <c r="BR221">
        <v>3082.8</v>
      </c>
      <c r="BS221">
        <v>4247.1000000000004</v>
      </c>
      <c r="BT221">
        <v>0</v>
      </c>
      <c r="BU221">
        <v>8374.7000000000007</v>
      </c>
      <c r="BV221">
        <v>87057.8</v>
      </c>
      <c r="BW221">
        <v>0</v>
      </c>
      <c r="BX221">
        <v>0</v>
      </c>
      <c r="BY221">
        <v>0</v>
      </c>
      <c r="BZ221">
        <v>156708.29999999999</v>
      </c>
      <c r="CA221">
        <v>0</v>
      </c>
      <c r="CB221">
        <v>159.1</v>
      </c>
      <c r="CC221">
        <v>3315.4</v>
      </c>
      <c r="CD221">
        <v>46360.2</v>
      </c>
      <c r="CE221">
        <v>88396.1</v>
      </c>
      <c r="CF221">
        <v>1202.4000000000001</v>
      </c>
      <c r="CG221">
        <v>1374.6</v>
      </c>
      <c r="CH221">
        <v>0</v>
      </c>
      <c r="CI221">
        <v>0</v>
      </c>
      <c r="CJ221">
        <v>77439.600000000006</v>
      </c>
      <c r="CK221">
        <v>271.8</v>
      </c>
      <c r="CL221">
        <v>0</v>
      </c>
      <c r="CM221">
        <v>114.4</v>
      </c>
      <c r="CN221">
        <v>2379.5</v>
      </c>
      <c r="CO221">
        <v>6146</v>
      </c>
    </row>
    <row r="222" spans="1:93">
      <c r="A222">
        <v>216</v>
      </c>
      <c r="B222">
        <f t="shared" si="31"/>
        <v>9</v>
      </c>
      <c r="C222" t="str">
        <f t="shared" si="34"/>
        <v>Day9</v>
      </c>
      <c r="D222">
        <f t="shared" si="32"/>
        <v>23</v>
      </c>
      <c r="E222" t="str">
        <f t="shared" si="35"/>
        <v>Hour23</v>
      </c>
      <c r="F222">
        <f t="shared" si="36"/>
        <v>1</v>
      </c>
      <c r="G222" t="str">
        <f t="shared" si="37"/>
        <v>Winter</v>
      </c>
      <c r="H222">
        <f t="shared" si="33"/>
        <v>2761</v>
      </c>
      <c r="I222" t="e">
        <f t="shared" si="38"/>
        <v>#N/A</v>
      </c>
      <c r="J222" t="str">
        <f t="shared" si="39"/>
        <v>Winter</v>
      </c>
      <c r="K222">
        <f t="shared" si="40"/>
        <v>450488</v>
      </c>
      <c r="L222" s="10">
        <v>45300.958333333336</v>
      </c>
      <c r="M222">
        <v>446140</v>
      </c>
      <c r="N222">
        <v>17.100000000000001</v>
      </c>
      <c r="O222">
        <v>0</v>
      </c>
      <c r="P222">
        <v>4330.8999999999996</v>
      </c>
      <c r="Q222">
        <v>450488</v>
      </c>
      <c r="R222">
        <v>430798.3</v>
      </c>
      <c r="S222">
        <v>377119.2</v>
      </c>
      <c r="T222">
        <v>3.44E-2</v>
      </c>
      <c r="U222">
        <v>4.9799999999999997E-2</v>
      </c>
      <c r="V222">
        <v>0.5</v>
      </c>
      <c r="W222">
        <v>0.49</v>
      </c>
      <c r="X222">
        <v>309.2</v>
      </c>
      <c r="Y222">
        <v>23.2</v>
      </c>
      <c r="Z222">
        <v>3.28</v>
      </c>
      <c r="AA222">
        <v>22.9</v>
      </c>
      <c r="AB222">
        <v>1065.3</v>
      </c>
      <c r="AC222">
        <v>0.19</v>
      </c>
      <c r="AD222">
        <v>310.8</v>
      </c>
      <c r="AE222">
        <v>54.7</v>
      </c>
      <c r="AF222">
        <v>365.5</v>
      </c>
      <c r="AG222">
        <v>320.89999999999998</v>
      </c>
      <c r="AH222">
        <v>24.1</v>
      </c>
      <c r="AI222">
        <v>3.4</v>
      </c>
      <c r="AJ222">
        <v>23.8</v>
      </c>
      <c r="AK222">
        <v>1106.5</v>
      </c>
      <c r="AL222">
        <v>0.2</v>
      </c>
      <c r="AM222">
        <v>322.60000000000002</v>
      </c>
      <c r="AN222">
        <v>56.9</v>
      </c>
      <c r="AO222">
        <v>379.4</v>
      </c>
      <c r="AP222">
        <v>488.7</v>
      </c>
      <c r="AQ222">
        <v>32.200000000000003</v>
      </c>
      <c r="AR222">
        <v>4.4800000000000004</v>
      </c>
      <c r="AS222">
        <v>36.9</v>
      </c>
      <c r="AT222">
        <v>1825.9</v>
      </c>
      <c r="AU222">
        <v>0.23</v>
      </c>
      <c r="AV222">
        <v>490.9</v>
      </c>
      <c r="AW222">
        <v>91.3</v>
      </c>
      <c r="AX222">
        <v>582.20000000000005</v>
      </c>
      <c r="AY222">
        <v>914.2</v>
      </c>
      <c r="AZ222">
        <v>93</v>
      </c>
      <c r="BA222">
        <v>13.44</v>
      </c>
      <c r="BB222">
        <v>39.4</v>
      </c>
      <c r="BC222">
        <v>2366.5</v>
      </c>
      <c r="BD222">
        <v>0.46</v>
      </c>
      <c r="BE222">
        <v>920.6</v>
      </c>
      <c r="BF222">
        <v>110.1</v>
      </c>
      <c r="BG222">
        <v>1030.7</v>
      </c>
      <c r="BH222">
        <v>29.74</v>
      </c>
      <c r="BI222">
        <v>0</v>
      </c>
      <c r="BJ222">
        <v>0.28999999999999998</v>
      </c>
      <c r="BK222">
        <v>30.04</v>
      </c>
      <c r="BL222">
        <v>31.3</v>
      </c>
      <c r="BM222">
        <v>0</v>
      </c>
      <c r="BN222">
        <v>0.31</v>
      </c>
      <c r="BO222">
        <v>31.61</v>
      </c>
      <c r="BP222">
        <v>450488</v>
      </c>
      <c r="BQ222">
        <v>73368.800000000003</v>
      </c>
      <c r="BR222">
        <v>1252.7</v>
      </c>
      <c r="BS222">
        <v>4247.1000000000004</v>
      </c>
      <c r="BT222">
        <v>0</v>
      </c>
      <c r="BU222">
        <v>7288.8</v>
      </c>
      <c r="BV222">
        <v>77992.3</v>
      </c>
      <c r="BW222">
        <v>0</v>
      </c>
      <c r="BX222">
        <v>0</v>
      </c>
      <c r="BY222">
        <v>0</v>
      </c>
      <c r="BZ222">
        <v>148174.9</v>
      </c>
      <c r="CA222">
        <v>0</v>
      </c>
      <c r="CB222">
        <v>159.1</v>
      </c>
      <c r="CC222">
        <v>3315.4</v>
      </c>
      <c r="CD222">
        <v>43936.7</v>
      </c>
      <c r="CE222">
        <v>88396.1</v>
      </c>
      <c r="CF222">
        <v>981.5</v>
      </c>
      <c r="CG222">
        <v>1374.6</v>
      </c>
      <c r="CH222">
        <v>0</v>
      </c>
      <c r="CI222">
        <v>0</v>
      </c>
      <c r="CJ222">
        <v>72943.8</v>
      </c>
      <c r="CK222">
        <v>424.9</v>
      </c>
      <c r="CL222">
        <v>0</v>
      </c>
      <c r="CM222">
        <v>0</v>
      </c>
      <c r="CN222">
        <v>803.3</v>
      </c>
      <c r="CO222">
        <v>4936.7</v>
      </c>
    </row>
    <row r="223" spans="1:93">
      <c r="A223">
        <v>217</v>
      </c>
      <c r="B223">
        <f t="shared" si="31"/>
        <v>10</v>
      </c>
      <c r="C223" t="str">
        <f t="shared" si="34"/>
        <v>Day10</v>
      </c>
      <c r="D223">
        <f t="shared" si="32"/>
        <v>0</v>
      </c>
      <c r="E223" t="str">
        <f t="shared" si="35"/>
        <v>Hour0</v>
      </c>
      <c r="F223">
        <f t="shared" si="36"/>
        <v>1</v>
      </c>
      <c r="G223" t="str">
        <f t="shared" si="37"/>
        <v>Winter</v>
      </c>
      <c r="H223">
        <f t="shared" si="33"/>
        <v>45</v>
      </c>
      <c r="I223">
        <f t="shared" si="38"/>
        <v>519762.8</v>
      </c>
      <c r="J223" t="str">
        <f t="shared" si="39"/>
        <v>Winter</v>
      </c>
      <c r="K223">
        <f t="shared" si="40"/>
        <v>426775.6</v>
      </c>
      <c r="L223" s="10">
        <v>45301</v>
      </c>
      <c r="M223">
        <v>422303.8</v>
      </c>
      <c r="N223">
        <v>286.3</v>
      </c>
      <c r="O223">
        <v>0</v>
      </c>
      <c r="P223">
        <v>4185.5</v>
      </c>
      <c r="Q223">
        <v>426775.6</v>
      </c>
      <c r="R223">
        <v>408116.9</v>
      </c>
      <c r="S223">
        <v>357630.5</v>
      </c>
      <c r="T223">
        <v>3.3599999999999998E-2</v>
      </c>
      <c r="U223">
        <v>4.7100000000000003E-2</v>
      </c>
      <c r="V223">
        <v>0.49</v>
      </c>
      <c r="W223">
        <v>0.49</v>
      </c>
      <c r="X223">
        <v>309.7</v>
      </c>
      <c r="Y223">
        <v>23</v>
      </c>
      <c r="Z223">
        <v>3.24</v>
      </c>
      <c r="AA223">
        <v>23.3</v>
      </c>
      <c r="AB223">
        <v>1075.9000000000001</v>
      </c>
      <c r="AC223">
        <v>0.19</v>
      </c>
      <c r="AD223">
        <v>311.2</v>
      </c>
      <c r="AE223">
        <v>55.4</v>
      </c>
      <c r="AF223">
        <v>366.6</v>
      </c>
      <c r="AG223">
        <v>321</v>
      </c>
      <c r="AH223">
        <v>23.9</v>
      </c>
      <c r="AI223">
        <v>3.36</v>
      </c>
      <c r="AJ223">
        <v>24.1</v>
      </c>
      <c r="AK223">
        <v>1115.7</v>
      </c>
      <c r="AL223">
        <v>0.2</v>
      </c>
      <c r="AM223">
        <v>322.60000000000002</v>
      </c>
      <c r="AN223">
        <v>57.4</v>
      </c>
      <c r="AO223">
        <v>380.1</v>
      </c>
      <c r="AP223">
        <v>486.9</v>
      </c>
      <c r="AQ223">
        <v>31.7</v>
      </c>
      <c r="AR223">
        <v>4.4000000000000004</v>
      </c>
      <c r="AS223">
        <v>37.1</v>
      </c>
      <c r="AT223">
        <v>1831.8</v>
      </c>
      <c r="AU223">
        <v>0.23</v>
      </c>
      <c r="AV223">
        <v>489.1</v>
      </c>
      <c r="AW223">
        <v>91.7</v>
      </c>
      <c r="AX223">
        <v>580.79999999999995</v>
      </c>
      <c r="AY223">
        <v>504</v>
      </c>
      <c r="AZ223">
        <v>20.399999999999999</v>
      </c>
      <c r="BA223">
        <v>2.65</v>
      </c>
      <c r="BB223">
        <v>49.8</v>
      </c>
      <c r="BC223">
        <v>2276.3000000000002</v>
      </c>
      <c r="BD223">
        <v>0.24</v>
      </c>
      <c r="BE223">
        <v>505.3</v>
      </c>
      <c r="BF223">
        <v>117.7</v>
      </c>
      <c r="BG223">
        <v>623</v>
      </c>
      <c r="BH223">
        <v>29.64</v>
      </c>
      <c r="BI223">
        <v>0</v>
      </c>
      <c r="BJ223">
        <v>0.28999999999999998</v>
      </c>
      <c r="BK223">
        <v>29.92</v>
      </c>
      <c r="BL223">
        <v>31.1</v>
      </c>
      <c r="BM223">
        <v>0</v>
      </c>
      <c r="BN223">
        <v>0.3</v>
      </c>
      <c r="BO223">
        <v>31.4</v>
      </c>
      <c r="BP223">
        <v>426775.6</v>
      </c>
      <c r="BQ223">
        <v>69145.2</v>
      </c>
      <c r="BR223">
        <v>1443</v>
      </c>
      <c r="BS223">
        <v>4247.1000000000004</v>
      </c>
      <c r="BT223">
        <v>0</v>
      </c>
      <c r="BU223">
        <v>5842</v>
      </c>
      <c r="BV223">
        <v>72963.600000000006</v>
      </c>
      <c r="BW223">
        <v>0</v>
      </c>
      <c r="BX223">
        <v>0</v>
      </c>
      <c r="BY223">
        <v>0</v>
      </c>
      <c r="BZ223">
        <v>143641.1</v>
      </c>
      <c r="CA223">
        <v>0</v>
      </c>
      <c r="CB223">
        <v>159.1</v>
      </c>
      <c r="CC223">
        <v>3315.4</v>
      </c>
      <c r="CD223">
        <v>36685.199999999997</v>
      </c>
      <c r="CE223">
        <v>88396.1</v>
      </c>
      <c r="CF223">
        <v>719.3</v>
      </c>
      <c r="CG223">
        <v>218.4</v>
      </c>
      <c r="CH223">
        <v>0</v>
      </c>
      <c r="CI223">
        <v>0</v>
      </c>
      <c r="CJ223">
        <v>68529.899999999994</v>
      </c>
      <c r="CK223">
        <v>615.29999999999995</v>
      </c>
      <c r="CL223">
        <v>0</v>
      </c>
      <c r="CM223">
        <v>0</v>
      </c>
      <c r="CN223">
        <v>69.400000000000006</v>
      </c>
      <c r="CO223">
        <v>4972</v>
      </c>
    </row>
    <row r="224" spans="1:93">
      <c r="A224">
        <v>218</v>
      </c>
      <c r="B224">
        <f t="shared" si="31"/>
        <v>10</v>
      </c>
      <c r="C224" t="str">
        <f t="shared" si="34"/>
        <v>Day10</v>
      </c>
      <c r="D224">
        <f t="shared" si="32"/>
        <v>1</v>
      </c>
      <c r="E224" t="str">
        <f t="shared" si="35"/>
        <v>Hour1</v>
      </c>
      <c r="F224">
        <f t="shared" si="36"/>
        <v>1</v>
      </c>
      <c r="G224" t="str">
        <f t="shared" si="37"/>
        <v>Winter</v>
      </c>
      <c r="H224">
        <f t="shared" si="33"/>
        <v>2761</v>
      </c>
      <c r="I224" t="e">
        <f t="shared" si="38"/>
        <v>#N/A</v>
      </c>
      <c r="J224" t="str">
        <f t="shared" si="39"/>
        <v>Winter</v>
      </c>
      <c r="K224">
        <f t="shared" si="40"/>
        <v>412431.4</v>
      </c>
      <c r="L224" s="10">
        <v>45301.041666666664</v>
      </c>
      <c r="M224">
        <v>405048</v>
      </c>
      <c r="N224">
        <v>3185.4</v>
      </c>
      <c r="O224">
        <v>0</v>
      </c>
      <c r="P224">
        <v>4197.8999999999996</v>
      </c>
      <c r="Q224">
        <v>412431.3</v>
      </c>
      <c r="R224">
        <v>391673.8</v>
      </c>
      <c r="S224">
        <v>345920.2</v>
      </c>
      <c r="T224">
        <v>3.3000000000000002E-2</v>
      </c>
      <c r="U224">
        <v>4.5100000000000001E-2</v>
      </c>
      <c r="V224">
        <v>0.49</v>
      </c>
      <c r="W224">
        <v>0.49</v>
      </c>
      <c r="X224">
        <v>311.3</v>
      </c>
      <c r="Y224">
        <v>23.2</v>
      </c>
      <c r="Z224">
        <v>3.27</v>
      </c>
      <c r="AA224">
        <v>23.4</v>
      </c>
      <c r="AB224">
        <v>1080.2</v>
      </c>
      <c r="AC224">
        <v>0.19</v>
      </c>
      <c r="AD224">
        <v>312.89999999999998</v>
      </c>
      <c r="AE224">
        <v>55.6</v>
      </c>
      <c r="AF224">
        <v>368.5</v>
      </c>
      <c r="AG224">
        <v>323.2</v>
      </c>
      <c r="AH224">
        <v>24.2</v>
      </c>
      <c r="AI224">
        <v>3.4</v>
      </c>
      <c r="AJ224">
        <v>24.2</v>
      </c>
      <c r="AK224">
        <v>1119.7</v>
      </c>
      <c r="AL224">
        <v>0.2</v>
      </c>
      <c r="AM224">
        <v>324.8</v>
      </c>
      <c r="AN224">
        <v>57.7</v>
      </c>
      <c r="AO224">
        <v>382.5</v>
      </c>
      <c r="AP224">
        <v>495.4</v>
      </c>
      <c r="AQ224">
        <v>32.4</v>
      </c>
      <c r="AR224">
        <v>4.5</v>
      </c>
      <c r="AS224">
        <v>37.6</v>
      </c>
      <c r="AT224">
        <v>1858.9</v>
      </c>
      <c r="AU224">
        <v>0.23</v>
      </c>
      <c r="AV224">
        <v>497.6</v>
      </c>
      <c r="AW224">
        <v>93</v>
      </c>
      <c r="AX224">
        <v>590.70000000000005</v>
      </c>
      <c r="AY224">
        <v>1104.8</v>
      </c>
      <c r="AZ224">
        <v>122.4</v>
      </c>
      <c r="BA224">
        <v>17.760000000000002</v>
      </c>
      <c r="BB224">
        <v>38.4</v>
      </c>
      <c r="BC224">
        <v>2561</v>
      </c>
      <c r="BD224">
        <v>0.54</v>
      </c>
      <c r="BE224">
        <v>1113.3</v>
      </c>
      <c r="BF224">
        <v>114.9</v>
      </c>
      <c r="BG224">
        <v>1228.2</v>
      </c>
      <c r="BH224">
        <v>29</v>
      </c>
      <c r="BI224">
        <v>0</v>
      </c>
      <c r="BJ224">
        <v>0.3</v>
      </c>
      <c r="BK224">
        <v>29.3</v>
      </c>
      <c r="BL224">
        <v>30.39</v>
      </c>
      <c r="BM224">
        <v>0</v>
      </c>
      <c r="BN224">
        <v>0.3</v>
      </c>
      <c r="BO224">
        <v>30.68</v>
      </c>
      <c r="BP224">
        <v>412431.4</v>
      </c>
      <c r="BQ224">
        <v>66511.199999999997</v>
      </c>
      <c r="BR224">
        <v>0</v>
      </c>
      <c r="BS224">
        <v>4247.1000000000004</v>
      </c>
      <c r="BT224">
        <v>0</v>
      </c>
      <c r="BU224">
        <v>5722.3</v>
      </c>
      <c r="BV224">
        <v>71022.5</v>
      </c>
      <c r="BW224">
        <v>0</v>
      </c>
      <c r="BX224">
        <v>0</v>
      </c>
      <c r="BY224">
        <v>0</v>
      </c>
      <c r="BZ224">
        <v>139168.4</v>
      </c>
      <c r="CA224">
        <v>0</v>
      </c>
      <c r="CB224">
        <v>100.2</v>
      </c>
      <c r="CC224">
        <v>3315.4</v>
      </c>
      <c r="CD224">
        <v>33171.1</v>
      </c>
      <c r="CE224">
        <v>88396.1</v>
      </c>
      <c r="CF224">
        <v>598.4</v>
      </c>
      <c r="CG224">
        <v>178.6</v>
      </c>
      <c r="CH224">
        <v>0</v>
      </c>
      <c r="CI224">
        <v>0</v>
      </c>
      <c r="CJ224">
        <v>65611.7</v>
      </c>
      <c r="CK224">
        <v>899.4</v>
      </c>
      <c r="CL224">
        <v>0</v>
      </c>
      <c r="CM224">
        <v>0</v>
      </c>
      <c r="CN224">
        <v>0</v>
      </c>
      <c r="CO224">
        <v>5032.6000000000004</v>
      </c>
    </row>
    <row r="225" spans="1:93">
      <c r="A225">
        <v>219</v>
      </c>
      <c r="B225">
        <f t="shared" si="31"/>
        <v>10</v>
      </c>
      <c r="C225" t="str">
        <f t="shared" si="34"/>
        <v>Day10</v>
      </c>
      <c r="D225">
        <f t="shared" si="32"/>
        <v>2</v>
      </c>
      <c r="E225" t="str">
        <f t="shared" si="35"/>
        <v>Hour2</v>
      </c>
      <c r="F225">
        <f t="shared" si="36"/>
        <v>1</v>
      </c>
      <c r="G225" t="str">
        <f t="shared" si="37"/>
        <v>Winter</v>
      </c>
      <c r="H225">
        <f t="shared" si="33"/>
        <v>2761</v>
      </c>
      <c r="I225" t="e">
        <f t="shared" si="38"/>
        <v>#N/A</v>
      </c>
      <c r="J225" t="str">
        <f t="shared" si="39"/>
        <v>Winter</v>
      </c>
      <c r="K225">
        <f t="shared" si="40"/>
        <v>402700.9</v>
      </c>
      <c r="L225" s="10">
        <v>45301.083333333336</v>
      </c>
      <c r="M225">
        <v>395320</v>
      </c>
      <c r="N225">
        <v>3510.9</v>
      </c>
      <c r="O225">
        <v>16.5</v>
      </c>
      <c r="P225">
        <v>3853.5</v>
      </c>
      <c r="Q225">
        <v>402700.9</v>
      </c>
      <c r="R225">
        <v>382391.9</v>
      </c>
      <c r="S225">
        <v>338297.1</v>
      </c>
      <c r="T225">
        <v>3.27E-2</v>
      </c>
      <c r="U225">
        <v>4.3999999999999997E-2</v>
      </c>
      <c r="V225">
        <v>0.48</v>
      </c>
      <c r="W225">
        <v>0.48</v>
      </c>
      <c r="X225">
        <v>316.10000000000002</v>
      </c>
      <c r="Y225">
        <v>23.6</v>
      </c>
      <c r="Z225">
        <v>3.32</v>
      </c>
      <c r="AA225">
        <v>23.8</v>
      </c>
      <c r="AB225">
        <v>1097.3</v>
      </c>
      <c r="AC225">
        <v>0.2</v>
      </c>
      <c r="AD225">
        <v>317.7</v>
      </c>
      <c r="AE225">
        <v>56.5</v>
      </c>
      <c r="AF225">
        <v>374.3</v>
      </c>
      <c r="AG225">
        <v>328</v>
      </c>
      <c r="AH225">
        <v>24.5</v>
      </c>
      <c r="AI225">
        <v>3.45</v>
      </c>
      <c r="AJ225">
        <v>24.6</v>
      </c>
      <c r="AK225">
        <v>1136.9000000000001</v>
      </c>
      <c r="AL225">
        <v>0.2</v>
      </c>
      <c r="AM225">
        <v>329.7</v>
      </c>
      <c r="AN225">
        <v>58.6</v>
      </c>
      <c r="AO225">
        <v>388.2</v>
      </c>
      <c r="AP225">
        <v>500.8</v>
      </c>
      <c r="AQ225">
        <v>32.6</v>
      </c>
      <c r="AR225">
        <v>4.5199999999999996</v>
      </c>
      <c r="AS225">
        <v>38.200000000000003</v>
      </c>
      <c r="AT225">
        <v>1885.3</v>
      </c>
      <c r="AU225">
        <v>0.23</v>
      </c>
      <c r="AV225">
        <v>503</v>
      </c>
      <c r="AW225">
        <v>94.4</v>
      </c>
      <c r="AX225">
        <v>597.4</v>
      </c>
      <c r="AY225">
        <v>484.8</v>
      </c>
      <c r="AZ225">
        <v>17.600000000000001</v>
      </c>
      <c r="BA225">
        <v>2.2200000000000002</v>
      </c>
      <c r="BB225">
        <v>49.6</v>
      </c>
      <c r="BC225">
        <v>2266.9</v>
      </c>
      <c r="BD225">
        <v>0.22</v>
      </c>
      <c r="BE225">
        <v>485.9</v>
      </c>
      <c r="BF225">
        <v>117.2</v>
      </c>
      <c r="BG225">
        <v>603.1</v>
      </c>
      <c r="BH225">
        <v>28.79</v>
      </c>
      <c r="BI225">
        <v>0</v>
      </c>
      <c r="BJ225">
        <v>0.28999999999999998</v>
      </c>
      <c r="BK225">
        <v>29.08</v>
      </c>
      <c r="BL225">
        <v>30.13</v>
      </c>
      <c r="BM225">
        <v>0</v>
      </c>
      <c r="BN225">
        <v>0.28999999999999998</v>
      </c>
      <c r="BO225">
        <v>30.41</v>
      </c>
      <c r="BP225">
        <v>402700.9</v>
      </c>
      <c r="BQ225">
        <v>64403.8</v>
      </c>
      <c r="BR225">
        <v>0</v>
      </c>
      <c r="BS225">
        <v>4247.1000000000004</v>
      </c>
      <c r="BT225">
        <v>0</v>
      </c>
      <c r="BU225">
        <v>5842</v>
      </c>
      <c r="BV225">
        <v>70241.3</v>
      </c>
      <c r="BW225">
        <v>0</v>
      </c>
      <c r="BX225">
        <v>0</v>
      </c>
      <c r="BY225">
        <v>0</v>
      </c>
      <c r="BZ225">
        <v>138200.4</v>
      </c>
      <c r="CA225">
        <v>0</v>
      </c>
      <c r="CB225">
        <v>95.5</v>
      </c>
      <c r="CC225">
        <v>3315.4</v>
      </c>
      <c r="CD225">
        <v>27360.9</v>
      </c>
      <c r="CE225">
        <v>88396.1</v>
      </c>
      <c r="CF225">
        <v>598.4</v>
      </c>
      <c r="CG225">
        <v>0</v>
      </c>
      <c r="CH225">
        <v>0</v>
      </c>
      <c r="CI225">
        <v>0</v>
      </c>
      <c r="CJ225">
        <v>63335.8</v>
      </c>
      <c r="CK225">
        <v>1068</v>
      </c>
      <c r="CL225">
        <v>0</v>
      </c>
      <c r="CM225">
        <v>0</v>
      </c>
      <c r="CN225">
        <v>0</v>
      </c>
      <c r="CO225">
        <v>5246.4</v>
      </c>
    </row>
    <row r="226" spans="1:93">
      <c r="A226">
        <v>220</v>
      </c>
      <c r="B226">
        <f t="shared" si="31"/>
        <v>10</v>
      </c>
      <c r="C226" t="str">
        <f t="shared" si="34"/>
        <v>Day10</v>
      </c>
      <c r="D226">
        <f t="shared" si="32"/>
        <v>3</v>
      </c>
      <c r="E226" t="str">
        <f t="shared" si="35"/>
        <v>Hour3</v>
      </c>
      <c r="F226">
        <f t="shared" si="36"/>
        <v>1</v>
      </c>
      <c r="G226" t="str">
        <f t="shared" si="37"/>
        <v>Winter</v>
      </c>
      <c r="H226">
        <f t="shared" si="33"/>
        <v>2761</v>
      </c>
      <c r="I226" t="e">
        <f t="shared" si="38"/>
        <v>#N/A</v>
      </c>
      <c r="J226" t="str">
        <f t="shared" si="39"/>
        <v>Winter</v>
      </c>
      <c r="K226">
        <f t="shared" si="40"/>
        <v>399349.3</v>
      </c>
      <c r="L226" s="10">
        <v>45301.125</v>
      </c>
      <c r="M226">
        <v>393567</v>
      </c>
      <c r="N226">
        <v>2009.2</v>
      </c>
      <c r="O226">
        <v>4.2</v>
      </c>
      <c r="P226">
        <v>3768.9</v>
      </c>
      <c r="Q226">
        <v>399349.3</v>
      </c>
      <c r="R226">
        <v>380724.4</v>
      </c>
      <c r="S226">
        <v>337031.7</v>
      </c>
      <c r="T226">
        <v>3.2599999999999997E-2</v>
      </c>
      <c r="U226">
        <v>4.3799999999999999E-2</v>
      </c>
      <c r="V226">
        <v>0.47</v>
      </c>
      <c r="W226">
        <v>0.47</v>
      </c>
      <c r="X226">
        <v>323</v>
      </c>
      <c r="Y226">
        <v>24.2</v>
      </c>
      <c r="Z226">
        <v>3.41</v>
      </c>
      <c r="AA226">
        <v>24.2</v>
      </c>
      <c r="AB226">
        <v>1117.4000000000001</v>
      </c>
      <c r="AC226">
        <v>0.2</v>
      </c>
      <c r="AD226">
        <v>324.7</v>
      </c>
      <c r="AE226">
        <v>57.5</v>
      </c>
      <c r="AF226">
        <v>382.2</v>
      </c>
      <c r="AG226">
        <v>334.6</v>
      </c>
      <c r="AH226">
        <v>25.1</v>
      </c>
      <c r="AI226">
        <v>3.53</v>
      </c>
      <c r="AJ226">
        <v>25</v>
      </c>
      <c r="AK226">
        <v>1156.8</v>
      </c>
      <c r="AL226">
        <v>0.21</v>
      </c>
      <c r="AM226">
        <v>336.3</v>
      </c>
      <c r="AN226">
        <v>59.5</v>
      </c>
      <c r="AO226">
        <v>395.8</v>
      </c>
      <c r="AP226">
        <v>511.2</v>
      </c>
      <c r="AQ226">
        <v>33.6</v>
      </c>
      <c r="AR226">
        <v>4.66</v>
      </c>
      <c r="AS226">
        <v>38.700000000000003</v>
      </c>
      <c r="AT226">
        <v>1913.9</v>
      </c>
      <c r="AU226">
        <v>0.24</v>
      </c>
      <c r="AV226">
        <v>513.5</v>
      </c>
      <c r="AW226">
        <v>95.8</v>
      </c>
      <c r="AX226">
        <v>609.29999999999995</v>
      </c>
      <c r="AY226">
        <v>1037.5999999999999</v>
      </c>
      <c r="AZ226">
        <v>115.2</v>
      </c>
      <c r="BA226">
        <v>16.72</v>
      </c>
      <c r="BB226">
        <v>35.799999999999997</v>
      </c>
      <c r="BC226">
        <v>2397</v>
      </c>
      <c r="BD226">
        <v>0.51</v>
      </c>
      <c r="BE226">
        <v>1045.5999999999999</v>
      </c>
      <c r="BF226">
        <v>107.4</v>
      </c>
      <c r="BG226">
        <v>1153</v>
      </c>
      <c r="BH226">
        <v>28.76</v>
      </c>
      <c r="BI226">
        <v>0</v>
      </c>
      <c r="BJ226">
        <v>0.28000000000000003</v>
      </c>
      <c r="BK226">
        <v>29.04</v>
      </c>
      <c r="BL226">
        <v>30.09</v>
      </c>
      <c r="BM226">
        <v>0</v>
      </c>
      <c r="BN226">
        <v>0.28000000000000003</v>
      </c>
      <c r="BO226">
        <v>30.37</v>
      </c>
      <c r="BP226">
        <v>399349.3</v>
      </c>
      <c r="BQ226">
        <v>62317.599999999999</v>
      </c>
      <c r="BR226">
        <v>0</v>
      </c>
      <c r="BS226">
        <v>4247.1000000000004</v>
      </c>
      <c r="BT226">
        <v>0</v>
      </c>
      <c r="BU226">
        <v>5437.9</v>
      </c>
      <c r="BV226">
        <v>71749.899999999994</v>
      </c>
      <c r="BW226">
        <v>0</v>
      </c>
      <c r="BX226">
        <v>0</v>
      </c>
      <c r="BY226">
        <v>0</v>
      </c>
      <c r="BZ226">
        <v>138783.6</v>
      </c>
      <c r="CA226">
        <v>0</v>
      </c>
      <c r="CB226">
        <v>95.5</v>
      </c>
      <c r="CC226">
        <v>3315.4</v>
      </c>
      <c r="CD226">
        <v>24407.8</v>
      </c>
      <c r="CE226">
        <v>88396.1</v>
      </c>
      <c r="CF226">
        <v>598.4</v>
      </c>
      <c r="CG226">
        <v>0</v>
      </c>
      <c r="CH226">
        <v>0</v>
      </c>
      <c r="CI226">
        <v>0</v>
      </c>
      <c r="CJ226">
        <v>61011.7</v>
      </c>
      <c r="CK226">
        <v>1305.9000000000001</v>
      </c>
      <c r="CL226">
        <v>0</v>
      </c>
      <c r="CM226">
        <v>0</v>
      </c>
      <c r="CN226">
        <v>0</v>
      </c>
      <c r="CO226">
        <v>5105.1000000000004</v>
      </c>
    </row>
    <row r="227" spans="1:93">
      <c r="A227">
        <v>221</v>
      </c>
      <c r="B227">
        <f t="shared" si="31"/>
        <v>10</v>
      </c>
      <c r="C227" t="str">
        <f t="shared" si="34"/>
        <v>Day10</v>
      </c>
      <c r="D227">
        <f t="shared" si="32"/>
        <v>4</v>
      </c>
      <c r="E227" t="str">
        <f t="shared" si="35"/>
        <v>Hour4</v>
      </c>
      <c r="F227">
        <f t="shared" si="36"/>
        <v>1</v>
      </c>
      <c r="G227" t="str">
        <f t="shared" si="37"/>
        <v>Winter</v>
      </c>
      <c r="H227">
        <f t="shared" si="33"/>
        <v>2761</v>
      </c>
      <c r="I227" t="e">
        <f t="shared" si="38"/>
        <v>#N/A</v>
      </c>
      <c r="J227" t="str">
        <f t="shared" si="39"/>
        <v>Winter</v>
      </c>
      <c r="K227">
        <f t="shared" si="40"/>
        <v>405745</v>
      </c>
      <c r="L227" s="10">
        <v>45301.166666666664</v>
      </c>
      <c r="M227">
        <v>401211.8</v>
      </c>
      <c r="N227">
        <v>644.9</v>
      </c>
      <c r="O227">
        <v>0</v>
      </c>
      <c r="P227">
        <v>3888.3</v>
      </c>
      <c r="Q227">
        <v>405745</v>
      </c>
      <c r="R227">
        <v>388041.1</v>
      </c>
      <c r="S227">
        <v>344108.2</v>
      </c>
      <c r="T227">
        <v>3.2800000000000003E-2</v>
      </c>
      <c r="U227">
        <v>4.4600000000000001E-2</v>
      </c>
      <c r="V227">
        <v>0.46</v>
      </c>
      <c r="W227">
        <v>0.46</v>
      </c>
      <c r="X227">
        <v>333</v>
      </c>
      <c r="Y227">
        <v>25.2</v>
      </c>
      <c r="Z227">
        <v>3.55</v>
      </c>
      <c r="AA227">
        <v>24.6</v>
      </c>
      <c r="AB227">
        <v>1143.9000000000001</v>
      </c>
      <c r="AC227">
        <v>0.21</v>
      </c>
      <c r="AD227">
        <v>334.7</v>
      </c>
      <c r="AE227">
        <v>58.7</v>
      </c>
      <c r="AF227">
        <v>393.4</v>
      </c>
      <c r="AG227">
        <v>344.5</v>
      </c>
      <c r="AH227">
        <v>26.1</v>
      </c>
      <c r="AI227">
        <v>3.67</v>
      </c>
      <c r="AJ227">
        <v>25.4</v>
      </c>
      <c r="AK227">
        <v>1183.9000000000001</v>
      </c>
      <c r="AL227">
        <v>0.21</v>
      </c>
      <c r="AM227">
        <v>346.3</v>
      </c>
      <c r="AN227">
        <v>60.8</v>
      </c>
      <c r="AO227">
        <v>407</v>
      </c>
      <c r="AP227">
        <v>524.20000000000005</v>
      </c>
      <c r="AQ227">
        <v>35.700000000000003</v>
      </c>
      <c r="AR227">
        <v>4.9800000000000004</v>
      </c>
      <c r="AS227">
        <v>38.5</v>
      </c>
      <c r="AT227">
        <v>1921.5</v>
      </c>
      <c r="AU227">
        <v>0.24</v>
      </c>
      <c r="AV227">
        <v>526.6</v>
      </c>
      <c r="AW227">
        <v>95.8</v>
      </c>
      <c r="AX227">
        <v>622.4</v>
      </c>
      <c r="AY227">
        <v>879.9</v>
      </c>
      <c r="AZ227">
        <v>94</v>
      </c>
      <c r="BA227">
        <v>13.6</v>
      </c>
      <c r="BB227">
        <v>33.799999999999997</v>
      </c>
      <c r="BC227">
        <v>2151.4</v>
      </c>
      <c r="BD227">
        <v>0.43</v>
      </c>
      <c r="BE227">
        <v>886.4</v>
      </c>
      <c r="BF227">
        <v>98</v>
      </c>
      <c r="BG227">
        <v>984.4</v>
      </c>
      <c r="BH227">
        <v>29.09</v>
      </c>
      <c r="BI227">
        <v>0</v>
      </c>
      <c r="BJ227">
        <v>0.26</v>
      </c>
      <c r="BK227">
        <v>29.35</v>
      </c>
      <c r="BL227">
        <v>30.44</v>
      </c>
      <c r="BM227">
        <v>0</v>
      </c>
      <c r="BN227">
        <v>0.27</v>
      </c>
      <c r="BO227">
        <v>30.72</v>
      </c>
      <c r="BP227">
        <v>405745</v>
      </c>
      <c r="BQ227">
        <v>61636.800000000003</v>
      </c>
      <c r="BR227">
        <v>0</v>
      </c>
      <c r="BS227">
        <v>4247.1000000000004</v>
      </c>
      <c r="BT227">
        <v>0</v>
      </c>
      <c r="BU227">
        <v>5727.3</v>
      </c>
      <c r="BV227">
        <v>76181.8</v>
      </c>
      <c r="BW227">
        <v>0</v>
      </c>
      <c r="BX227">
        <v>0</v>
      </c>
      <c r="BY227">
        <v>0</v>
      </c>
      <c r="BZ227">
        <v>142819</v>
      </c>
      <c r="CA227">
        <v>0</v>
      </c>
      <c r="CB227">
        <v>95.5</v>
      </c>
      <c r="CC227">
        <v>3315.4</v>
      </c>
      <c r="CD227">
        <v>22727.599999999999</v>
      </c>
      <c r="CE227">
        <v>88396.1</v>
      </c>
      <c r="CF227">
        <v>598.4</v>
      </c>
      <c r="CG227">
        <v>0</v>
      </c>
      <c r="CH227">
        <v>0</v>
      </c>
      <c r="CI227">
        <v>0</v>
      </c>
      <c r="CJ227">
        <v>60138.6</v>
      </c>
      <c r="CK227">
        <v>1498.2</v>
      </c>
      <c r="CL227">
        <v>0</v>
      </c>
      <c r="CM227">
        <v>0</v>
      </c>
      <c r="CN227">
        <v>0</v>
      </c>
      <c r="CO227">
        <v>5688.5</v>
      </c>
    </row>
    <row r="228" spans="1:93">
      <c r="A228">
        <v>222</v>
      </c>
      <c r="B228">
        <f t="shared" si="31"/>
        <v>10</v>
      </c>
      <c r="C228" t="str">
        <f t="shared" si="34"/>
        <v>Day10</v>
      </c>
      <c r="D228">
        <f t="shared" si="32"/>
        <v>5</v>
      </c>
      <c r="E228" t="str">
        <f t="shared" si="35"/>
        <v>Hour5</v>
      </c>
      <c r="F228">
        <f t="shared" si="36"/>
        <v>1</v>
      </c>
      <c r="G228" t="str">
        <f t="shared" si="37"/>
        <v>Winter</v>
      </c>
      <c r="H228">
        <f t="shared" si="33"/>
        <v>2761</v>
      </c>
      <c r="I228" t="e">
        <f t="shared" si="38"/>
        <v>#N/A</v>
      </c>
      <c r="J228" t="str">
        <f t="shared" si="39"/>
        <v>Winter</v>
      </c>
      <c r="K228">
        <f t="shared" si="40"/>
        <v>428535.8</v>
      </c>
      <c r="L228" s="10">
        <v>45301.208333333336</v>
      </c>
      <c r="M228">
        <v>423872.5</v>
      </c>
      <c r="N228">
        <v>115.3</v>
      </c>
      <c r="O228">
        <v>0</v>
      </c>
      <c r="P228">
        <v>4548</v>
      </c>
      <c r="Q228">
        <v>428535.8</v>
      </c>
      <c r="R228">
        <v>409651.20000000001</v>
      </c>
      <c r="S228">
        <v>366819.2</v>
      </c>
      <c r="T228">
        <v>3.3500000000000002E-2</v>
      </c>
      <c r="U228">
        <v>4.7100000000000003E-2</v>
      </c>
      <c r="V228">
        <v>0.44</v>
      </c>
      <c r="W228">
        <v>0.44</v>
      </c>
      <c r="X228">
        <v>347.9</v>
      </c>
      <c r="Y228">
        <v>26.8</v>
      </c>
      <c r="Z228">
        <v>3.78</v>
      </c>
      <c r="AA228">
        <v>25</v>
      </c>
      <c r="AB228">
        <v>1180.2</v>
      </c>
      <c r="AC228">
        <v>0.21</v>
      </c>
      <c r="AD228">
        <v>349.8</v>
      </c>
      <c r="AE228">
        <v>60.2</v>
      </c>
      <c r="AF228">
        <v>410</v>
      </c>
      <c r="AG228">
        <v>360.2</v>
      </c>
      <c r="AH228">
        <v>27.7</v>
      </c>
      <c r="AI228">
        <v>3.92</v>
      </c>
      <c r="AJ228">
        <v>25.9</v>
      </c>
      <c r="AK228">
        <v>1222.2</v>
      </c>
      <c r="AL228">
        <v>0.22</v>
      </c>
      <c r="AM228">
        <v>362.1</v>
      </c>
      <c r="AN228">
        <v>62.4</v>
      </c>
      <c r="AO228">
        <v>424.5</v>
      </c>
      <c r="AP228">
        <v>524.9</v>
      </c>
      <c r="AQ228">
        <v>36.4</v>
      </c>
      <c r="AR228">
        <v>5.08</v>
      </c>
      <c r="AS228">
        <v>38</v>
      </c>
      <c r="AT228">
        <v>1904.6</v>
      </c>
      <c r="AU228">
        <v>0.25</v>
      </c>
      <c r="AV228">
        <v>527.4</v>
      </c>
      <c r="AW228">
        <v>94.8</v>
      </c>
      <c r="AX228">
        <v>622.20000000000005</v>
      </c>
      <c r="AY228">
        <v>847.4</v>
      </c>
      <c r="AZ228">
        <v>80.099999999999994</v>
      </c>
      <c r="BA228">
        <v>11.49</v>
      </c>
      <c r="BB228">
        <v>42</v>
      </c>
      <c r="BC228">
        <v>2401.8000000000002</v>
      </c>
      <c r="BD228">
        <v>0.41</v>
      </c>
      <c r="BE228">
        <v>852.9</v>
      </c>
      <c r="BF228">
        <v>113.7</v>
      </c>
      <c r="BG228">
        <v>966.6</v>
      </c>
      <c r="BH228">
        <v>29.89</v>
      </c>
      <c r="BI228">
        <v>0</v>
      </c>
      <c r="BJ228">
        <v>0.25</v>
      </c>
      <c r="BK228">
        <v>30.14</v>
      </c>
      <c r="BL228">
        <v>31.37</v>
      </c>
      <c r="BM228">
        <v>0</v>
      </c>
      <c r="BN228">
        <v>0.26</v>
      </c>
      <c r="BO228">
        <v>31.63</v>
      </c>
      <c r="BP228">
        <v>428535.8</v>
      </c>
      <c r="BQ228">
        <v>61716.6</v>
      </c>
      <c r="BR228">
        <v>0</v>
      </c>
      <c r="BS228">
        <v>4247.1000000000004</v>
      </c>
      <c r="BT228">
        <v>0</v>
      </c>
      <c r="BU228">
        <v>7273.5</v>
      </c>
      <c r="BV228">
        <v>86285.2</v>
      </c>
      <c r="BW228">
        <v>0</v>
      </c>
      <c r="BX228">
        <v>0</v>
      </c>
      <c r="BY228">
        <v>0</v>
      </c>
      <c r="BZ228">
        <v>152231.70000000001</v>
      </c>
      <c r="CA228">
        <v>0</v>
      </c>
      <c r="CB228">
        <v>95.5</v>
      </c>
      <c r="CC228">
        <v>3315.4</v>
      </c>
      <c r="CD228">
        <v>24376.3</v>
      </c>
      <c r="CE228">
        <v>88396.1</v>
      </c>
      <c r="CF228">
        <v>598.4</v>
      </c>
      <c r="CG228">
        <v>0</v>
      </c>
      <c r="CH228">
        <v>0</v>
      </c>
      <c r="CI228">
        <v>0</v>
      </c>
      <c r="CJ228">
        <v>60224.6</v>
      </c>
      <c r="CK228">
        <v>1491.9</v>
      </c>
      <c r="CL228">
        <v>0</v>
      </c>
      <c r="CM228">
        <v>0</v>
      </c>
      <c r="CN228">
        <v>0</v>
      </c>
      <c r="CO228">
        <v>6208</v>
      </c>
    </row>
    <row r="229" spans="1:93">
      <c r="A229">
        <v>223</v>
      </c>
      <c r="B229">
        <f t="shared" si="31"/>
        <v>10</v>
      </c>
      <c r="C229" t="str">
        <f t="shared" si="34"/>
        <v>Day10</v>
      </c>
      <c r="D229">
        <f t="shared" si="32"/>
        <v>6</v>
      </c>
      <c r="E229" t="str">
        <f t="shared" si="35"/>
        <v>Hour6</v>
      </c>
      <c r="F229">
        <f t="shared" si="36"/>
        <v>1</v>
      </c>
      <c r="G229" t="str">
        <f t="shared" si="37"/>
        <v>Winter</v>
      </c>
      <c r="H229">
        <f t="shared" si="33"/>
        <v>2761</v>
      </c>
      <c r="I229" t="e">
        <f t="shared" si="38"/>
        <v>#N/A</v>
      </c>
      <c r="J229" t="str">
        <f t="shared" si="39"/>
        <v>Winter</v>
      </c>
      <c r="K229">
        <f t="shared" si="40"/>
        <v>459794.3</v>
      </c>
      <c r="L229" s="10">
        <v>45301.25</v>
      </c>
      <c r="M229">
        <v>455051.6</v>
      </c>
      <c r="N229">
        <v>0</v>
      </c>
      <c r="O229">
        <v>0</v>
      </c>
      <c r="P229">
        <v>4742.6000000000004</v>
      </c>
      <c r="Q229">
        <v>459794.3</v>
      </c>
      <c r="R229">
        <v>439269.9</v>
      </c>
      <c r="S229">
        <v>397099.9</v>
      </c>
      <c r="T229">
        <v>3.4700000000000002E-2</v>
      </c>
      <c r="U229">
        <v>5.0799999999999998E-2</v>
      </c>
      <c r="V229">
        <v>0.43</v>
      </c>
      <c r="W229">
        <v>0.43</v>
      </c>
      <c r="X229">
        <v>364.5</v>
      </c>
      <c r="Y229">
        <v>28.8</v>
      </c>
      <c r="Z229">
        <v>4.08</v>
      </c>
      <c r="AA229">
        <v>25.3</v>
      </c>
      <c r="AB229">
        <v>1212.5999999999999</v>
      </c>
      <c r="AC229">
        <v>0.22</v>
      </c>
      <c r="AD229">
        <v>366.4</v>
      </c>
      <c r="AE229">
        <v>61.5</v>
      </c>
      <c r="AF229">
        <v>427.9</v>
      </c>
      <c r="AG229">
        <v>377.9</v>
      </c>
      <c r="AH229">
        <v>29.9</v>
      </c>
      <c r="AI229">
        <v>4.2300000000000004</v>
      </c>
      <c r="AJ229">
        <v>26.2</v>
      </c>
      <c r="AK229">
        <v>1257.8</v>
      </c>
      <c r="AL229">
        <v>0.22</v>
      </c>
      <c r="AM229">
        <v>380</v>
      </c>
      <c r="AN229">
        <v>63.8</v>
      </c>
      <c r="AO229">
        <v>443.7</v>
      </c>
      <c r="AP229">
        <v>493.9</v>
      </c>
      <c r="AQ229">
        <v>32.700000000000003</v>
      </c>
      <c r="AR229">
        <v>4.54</v>
      </c>
      <c r="AS229">
        <v>37.200000000000003</v>
      </c>
      <c r="AT229">
        <v>1840.4</v>
      </c>
      <c r="AU229">
        <v>0.23</v>
      </c>
      <c r="AV229">
        <v>496.1</v>
      </c>
      <c r="AW229">
        <v>92.1</v>
      </c>
      <c r="AX229">
        <v>588.20000000000005</v>
      </c>
      <c r="AY229">
        <v>604</v>
      </c>
      <c r="AZ229">
        <v>36.299999999999997</v>
      </c>
      <c r="BA229">
        <v>4.9800000000000004</v>
      </c>
      <c r="BB229">
        <v>48.8</v>
      </c>
      <c r="BC229">
        <v>2371.1999999999998</v>
      </c>
      <c r="BD229">
        <v>0.28000000000000003</v>
      </c>
      <c r="BE229">
        <v>606.5</v>
      </c>
      <c r="BF229">
        <v>119.5</v>
      </c>
      <c r="BG229">
        <v>726</v>
      </c>
      <c r="BH229">
        <v>31.45</v>
      </c>
      <c r="BI229">
        <v>0</v>
      </c>
      <c r="BJ229">
        <v>0.24</v>
      </c>
      <c r="BK229">
        <v>31.69</v>
      </c>
      <c r="BL229">
        <v>33.130000000000003</v>
      </c>
      <c r="BM229">
        <v>0</v>
      </c>
      <c r="BN229">
        <v>0.26</v>
      </c>
      <c r="BO229">
        <v>33.39</v>
      </c>
      <c r="BP229">
        <v>459794.3</v>
      </c>
      <c r="BQ229">
        <v>62694.400000000001</v>
      </c>
      <c r="BR229">
        <v>91.2</v>
      </c>
      <c r="BS229">
        <v>4247.1000000000004</v>
      </c>
      <c r="BT229">
        <v>0</v>
      </c>
      <c r="BU229">
        <v>8374.7000000000007</v>
      </c>
      <c r="BV229">
        <v>100461.9</v>
      </c>
      <c r="BW229">
        <v>0</v>
      </c>
      <c r="BX229">
        <v>0</v>
      </c>
      <c r="BY229">
        <v>85.9</v>
      </c>
      <c r="BZ229">
        <v>161416.20000000001</v>
      </c>
      <c r="CA229">
        <v>0</v>
      </c>
      <c r="CB229">
        <v>95.5</v>
      </c>
      <c r="CC229">
        <v>3315.4</v>
      </c>
      <c r="CD229">
        <v>29711.3</v>
      </c>
      <c r="CE229">
        <v>88396.1</v>
      </c>
      <c r="CF229">
        <v>598.4</v>
      </c>
      <c r="CG229">
        <v>392.2</v>
      </c>
      <c r="CH229">
        <v>0</v>
      </c>
      <c r="CI229">
        <v>10.7</v>
      </c>
      <c r="CJ229">
        <v>61162.8</v>
      </c>
      <c r="CK229">
        <v>1434.8</v>
      </c>
      <c r="CL229">
        <v>0</v>
      </c>
      <c r="CM229">
        <v>166.7</v>
      </c>
      <c r="CN229">
        <v>137.1</v>
      </c>
      <c r="CO229">
        <v>8112</v>
      </c>
    </row>
    <row r="230" spans="1:93">
      <c r="A230">
        <v>224</v>
      </c>
      <c r="B230">
        <f t="shared" si="31"/>
        <v>10</v>
      </c>
      <c r="C230" t="str">
        <f t="shared" si="34"/>
        <v>Day10</v>
      </c>
      <c r="D230">
        <f t="shared" si="32"/>
        <v>7</v>
      </c>
      <c r="E230" t="str">
        <f t="shared" si="35"/>
        <v>Hour7</v>
      </c>
      <c r="F230">
        <f t="shared" si="36"/>
        <v>1</v>
      </c>
      <c r="G230" t="str">
        <f t="shared" si="37"/>
        <v>Winter</v>
      </c>
      <c r="H230">
        <f t="shared" si="33"/>
        <v>2761</v>
      </c>
      <c r="I230" t="e">
        <f t="shared" si="38"/>
        <v>#N/A</v>
      </c>
      <c r="J230" t="str">
        <f t="shared" si="39"/>
        <v>Winter</v>
      </c>
      <c r="K230">
        <f t="shared" si="40"/>
        <v>487245</v>
      </c>
      <c r="L230" s="10">
        <v>45301.291666666664</v>
      </c>
      <c r="M230">
        <v>482855.4</v>
      </c>
      <c r="N230">
        <v>0</v>
      </c>
      <c r="O230">
        <v>0</v>
      </c>
      <c r="P230">
        <v>4389.6000000000004</v>
      </c>
      <c r="Q230">
        <v>487245</v>
      </c>
      <c r="R230">
        <v>465644.3</v>
      </c>
      <c r="S230">
        <v>410565.2</v>
      </c>
      <c r="T230">
        <v>3.56E-2</v>
      </c>
      <c r="U230">
        <v>5.3800000000000001E-2</v>
      </c>
      <c r="V230">
        <v>0.45</v>
      </c>
      <c r="W230">
        <v>0.45</v>
      </c>
      <c r="X230">
        <v>351.4</v>
      </c>
      <c r="Y230">
        <v>27.7</v>
      </c>
      <c r="Z230">
        <v>3.93</v>
      </c>
      <c r="AA230">
        <v>24.4</v>
      </c>
      <c r="AB230">
        <v>1170.5</v>
      </c>
      <c r="AC230">
        <v>0.21</v>
      </c>
      <c r="AD230">
        <v>353.3</v>
      </c>
      <c r="AE230">
        <v>59.3</v>
      </c>
      <c r="AF230">
        <v>412.6</v>
      </c>
      <c r="AG230">
        <v>366.2</v>
      </c>
      <c r="AH230">
        <v>28.9</v>
      </c>
      <c r="AI230">
        <v>4.09</v>
      </c>
      <c r="AJ230">
        <v>25.4</v>
      </c>
      <c r="AK230">
        <v>1220</v>
      </c>
      <c r="AL230">
        <v>0.22</v>
      </c>
      <c r="AM230">
        <v>368.2</v>
      </c>
      <c r="AN230">
        <v>61.8</v>
      </c>
      <c r="AO230">
        <v>430</v>
      </c>
      <c r="AP230">
        <v>448.2</v>
      </c>
      <c r="AQ230">
        <v>28</v>
      </c>
      <c r="AR230">
        <v>3.86</v>
      </c>
      <c r="AS230">
        <v>35.299999999999997</v>
      </c>
      <c r="AT230">
        <v>1722.9</v>
      </c>
      <c r="AU230">
        <v>0.21</v>
      </c>
      <c r="AV230">
        <v>450.1</v>
      </c>
      <c r="AW230">
        <v>86.7</v>
      </c>
      <c r="AX230">
        <v>536.79999999999995</v>
      </c>
      <c r="AY230">
        <v>520.20000000000005</v>
      </c>
      <c r="AZ230">
        <v>18.2</v>
      </c>
      <c r="BA230">
        <v>2.27</v>
      </c>
      <c r="BB230">
        <v>53.9</v>
      </c>
      <c r="BC230">
        <v>2455.3000000000002</v>
      </c>
      <c r="BD230">
        <v>0.23</v>
      </c>
      <c r="BE230">
        <v>521.4</v>
      </c>
      <c r="BF230">
        <v>127.1</v>
      </c>
      <c r="BG230">
        <v>648.4</v>
      </c>
      <c r="BH230">
        <v>33.42</v>
      </c>
      <c r="BI230">
        <v>0</v>
      </c>
      <c r="BJ230">
        <v>0.25</v>
      </c>
      <c r="BK230">
        <v>33.67</v>
      </c>
      <c r="BL230">
        <v>35.32</v>
      </c>
      <c r="BM230">
        <v>0</v>
      </c>
      <c r="BN230">
        <v>0.27</v>
      </c>
      <c r="BO230">
        <v>35.590000000000003</v>
      </c>
      <c r="BP230">
        <v>487245</v>
      </c>
      <c r="BQ230">
        <v>76679.7</v>
      </c>
      <c r="BR230">
        <v>1851.4</v>
      </c>
      <c r="BS230">
        <v>4247.1000000000004</v>
      </c>
      <c r="BT230">
        <v>0</v>
      </c>
      <c r="BU230">
        <v>8019.4</v>
      </c>
      <c r="BV230">
        <v>102335.1</v>
      </c>
      <c r="BW230">
        <v>0</v>
      </c>
      <c r="BX230">
        <v>0</v>
      </c>
      <c r="BY230">
        <v>2821.7</v>
      </c>
      <c r="BZ230">
        <v>165369</v>
      </c>
      <c r="CA230">
        <v>0</v>
      </c>
      <c r="CB230">
        <v>95.5</v>
      </c>
      <c r="CC230">
        <v>3315.4</v>
      </c>
      <c r="CD230">
        <v>35551.300000000003</v>
      </c>
      <c r="CE230">
        <v>88396.1</v>
      </c>
      <c r="CF230">
        <v>598.4</v>
      </c>
      <c r="CG230">
        <v>786.6</v>
      </c>
      <c r="CH230">
        <v>0</v>
      </c>
      <c r="CI230">
        <v>8522.9</v>
      </c>
      <c r="CJ230">
        <v>63956.1</v>
      </c>
      <c r="CK230">
        <v>1379</v>
      </c>
      <c r="CL230">
        <v>70.3</v>
      </c>
      <c r="CM230">
        <v>2980.1</v>
      </c>
      <c r="CN230">
        <v>2166</v>
      </c>
      <c r="CO230">
        <v>8310.6</v>
      </c>
    </row>
    <row r="231" spans="1:93">
      <c r="A231">
        <v>225</v>
      </c>
      <c r="B231">
        <f t="shared" si="31"/>
        <v>10</v>
      </c>
      <c r="C231" t="str">
        <f t="shared" si="34"/>
        <v>Day10</v>
      </c>
      <c r="D231">
        <f t="shared" si="32"/>
        <v>8</v>
      </c>
      <c r="E231" t="str">
        <f t="shared" si="35"/>
        <v>Hour8</v>
      </c>
      <c r="F231">
        <f t="shared" si="36"/>
        <v>1</v>
      </c>
      <c r="G231" t="str">
        <f t="shared" si="37"/>
        <v>Winter</v>
      </c>
      <c r="H231">
        <f t="shared" si="33"/>
        <v>2761</v>
      </c>
      <c r="I231" t="e">
        <f t="shared" si="38"/>
        <v>#N/A</v>
      </c>
      <c r="J231" t="str">
        <f t="shared" si="39"/>
        <v>Winter</v>
      </c>
      <c r="K231">
        <f t="shared" si="40"/>
        <v>500600.8</v>
      </c>
      <c r="L231" s="10">
        <v>45301.333333333336</v>
      </c>
      <c r="M231">
        <v>496129.1</v>
      </c>
      <c r="N231">
        <v>0</v>
      </c>
      <c r="O231">
        <v>0</v>
      </c>
      <c r="P231">
        <v>4471.6000000000004</v>
      </c>
      <c r="Q231">
        <v>500600.7</v>
      </c>
      <c r="R231">
        <v>478256.7</v>
      </c>
      <c r="S231">
        <v>396708.9</v>
      </c>
      <c r="T231">
        <v>3.5999999999999997E-2</v>
      </c>
      <c r="U231">
        <v>5.5E-2</v>
      </c>
      <c r="V231">
        <v>0.5</v>
      </c>
      <c r="W231">
        <v>0.5</v>
      </c>
      <c r="X231">
        <v>320.39999999999998</v>
      </c>
      <c r="Y231">
        <v>25.3</v>
      </c>
      <c r="Z231">
        <v>3.57</v>
      </c>
      <c r="AA231">
        <v>22.4</v>
      </c>
      <c r="AB231">
        <v>1068.5</v>
      </c>
      <c r="AC231">
        <v>0.19</v>
      </c>
      <c r="AD231">
        <v>322.10000000000002</v>
      </c>
      <c r="AE231">
        <v>54.3</v>
      </c>
      <c r="AF231">
        <v>376.4</v>
      </c>
      <c r="AG231">
        <v>333.2</v>
      </c>
      <c r="AH231">
        <v>26.3</v>
      </c>
      <c r="AI231">
        <v>3.72</v>
      </c>
      <c r="AJ231">
        <v>23.2</v>
      </c>
      <c r="AK231">
        <v>1110.9000000000001</v>
      </c>
      <c r="AL231">
        <v>0.2</v>
      </c>
      <c r="AM231">
        <v>335</v>
      </c>
      <c r="AN231">
        <v>56.4</v>
      </c>
      <c r="AO231">
        <v>391.4</v>
      </c>
      <c r="AP231">
        <v>310.10000000000002</v>
      </c>
      <c r="AQ231">
        <v>16.5</v>
      </c>
      <c r="AR231">
        <v>2.2400000000000002</v>
      </c>
      <c r="AS231">
        <v>26.9</v>
      </c>
      <c r="AT231">
        <v>1282.3</v>
      </c>
      <c r="AU231">
        <v>0.14000000000000001</v>
      </c>
      <c r="AV231">
        <v>311.2</v>
      </c>
      <c r="AW231">
        <v>65.2</v>
      </c>
      <c r="AX231">
        <v>376.4</v>
      </c>
      <c r="AY231">
        <v>588.29999999999995</v>
      </c>
      <c r="AZ231">
        <v>37.700000000000003</v>
      </c>
      <c r="BA231">
        <v>5.22</v>
      </c>
      <c r="BB231">
        <v>45.4</v>
      </c>
      <c r="BC231">
        <v>2233.5</v>
      </c>
      <c r="BD231">
        <v>0.27</v>
      </c>
      <c r="BE231">
        <v>590.79999999999995</v>
      </c>
      <c r="BF231">
        <v>112</v>
      </c>
      <c r="BG231">
        <v>702.8</v>
      </c>
      <c r="BH231">
        <v>31.23</v>
      </c>
      <c r="BI231">
        <v>0</v>
      </c>
      <c r="BJ231">
        <v>0.26</v>
      </c>
      <c r="BK231">
        <v>31.49</v>
      </c>
      <c r="BL231">
        <v>33.04</v>
      </c>
      <c r="BM231">
        <v>0</v>
      </c>
      <c r="BN231">
        <v>0.28000000000000003</v>
      </c>
      <c r="BO231">
        <v>33.32</v>
      </c>
      <c r="BP231">
        <v>500600.8</v>
      </c>
      <c r="BQ231">
        <v>103891.8</v>
      </c>
      <c r="BR231">
        <v>272.39999999999998</v>
      </c>
      <c r="BS231">
        <v>4247.1000000000004</v>
      </c>
      <c r="BT231">
        <v>0</v>
      </c>
      <c r="BU231">
        <v>8374.7000000000007</v>
      </c>
      <c r="BV231">
        <v>95627.9</v>
      </c>
      <c r="BW231">
        <v>0</v>
      </c>
      <c r="BX231">
        <v>0</v>
      </c>
      <c r="BY231">
        <v>5566.9</v>
      </c>
      <c r="BZ231">
        <v>155363.1</v>
      </c>
      <c r="CA231">
        <v>0</v>
      </c>
      <c r="CB231">
        <v>95.5</v>
      </c>
      <c r="CC231">
        <v>3315.4</v>
      </c>
      <c r="CD231">
        <v>39901.699999999997</v>
      </c>
      <c r="CE231">
        <v>88396.1</v>
      </c>
      <c r="CF231">
        <v>598.4</v>
      </c>
      <c r="CG231">
        <v>516.6</v>
      </c>
      <c r="CH231">
        <v>0</v>
      </c>
      <c r="CI231">
        <v>29747.4</v>
      </c>
      <c r="CJ231">
        <v>67066.2</v>
      </c>
      <c r="CK231">
        <v>1511.3</v>
      </c>
      <c r="CL231">
        <v>2573.6</v>
      </c>
      <c r="CM231">
        <v>1139.5</v>
      </c>
      <c r="CN231">
        <v>244.4</v>
      </c>
      <c r="CO231">
        <v>8315.2000000000007</v>
      </c>
    </row>
    <row r="232" spans="1:93">
      <c r="A232">
        <v>226</v>
      </c>
      <c r="B232">
        <f t="shared" si="31"/>
        <v>10</v>
      </c>
      <c r="C232" t="str">
        <f t="shared" si="34"/>
        <v>Day10</v>
      </c>
      <c r="D232">
        <f t="shared" si="32"/>
        <v>9</v>
      </c>
      <c r="E232" t="str">
        <f t="shared" si="35"/>
        <v>Hour9</v>
      </c>
      <c r="F232">
        <f t="shared" si="36"/>
        <v>1</v>
      </c>
      <c r="G232" t="str">
        <f t="shared" si="37"/>
        <v>Winter</v>
      </c>
      <c r="H232">
        <f t="shared" si="33"/>
        <v>2761</v>
      </c>
      <c r="I232" t="e">
        <f t="shared" si="38"/>
        <v>#N/A</v>
      </c>
      <c r="J232" t="str">
        <f t="shared" si="39"/>
        <v>Winter</v>
      </c>
      <c r="K232">
        <f t="shared" si="40"/>
        <v>504545.8</v>
      </c>
      <c r="L232" s="10">
        <v>45301.375</v>
      </c>
      <c r="M232">
        <v>499169</v>
      </c>
      <c r="N232">
        <v>679.1</v>
      </c>
      <c r="O232">
        <v>0</v>
      </c>
      <c r="P232">
        <v>4697.8</v>
      </c>
      <c r="Q232">
        <v>504545.9</v>
      </c>
      <c r="R232">
        <v>481168.7</v>
      </c>
      <c r="S232">
        <v>375750.8</v>
      </c>
      <c r="T232">
        <v>3.61E-2</v>
      </c>
      <c r="U232">
        <v>5.5199999999999999E-2</v>
      </c>
      <c r="V232">
        <v>0.54</v>
      </c>
      <c r="W232">
        <v>0.54</v>
      </c>
      <c r="X232">
        <v>286.8</v>
      </c>
      <c r="Y232">
        <v>22.2</v>
      </c>
      <c r="Z232">
        <v>3.13</v>
      </c>
      <c r="AA232">
        <v>20.6</v>
      </c>
      <c r="AB232">
        <v>970.1</v>
      </c>
      <c r="AC232">
        <v>0.17</v>
      </c>
      <c r="AD232">
        <v>288.3</v>
      </c>
      <c r="AE232">
        <v>49.5</v>
      </c>
      <c r="AF232">
        <v>337.8</v>
      </c>
      <c r="AG232">
        <v>298.8</v>
      </c>
      <c r="AH232">
        <v>23.1</v>
      </c>
      <c r="AI232">
        <v>3.26</v>
      </c>
      <c r="AJ232">
        <v>21.5</v>
      </c>
      <c r="AK232">
        <v>1011.5</v>
      </c>
      <c r="AL232">
        <v>0.18</v>
      </c>
      <c r="AM232">
        <v>300.3</v>
      </c>
      <c r="AN232">
        <v>51.7</v>
      </c>
      <c r="AO232">
        <v>352</v>
      </c>
      <c r="AP232">
        <v>171.8</v>
      </c>
      <c r="AQ232">
        <v>5.9</v>
      </c>
      <c r="AR232">
        <v>0.73</v>
      </c>
      <c r="AS232">
        <v>17.899999999999999</v>
      </c>
      <c r="AT232">
        <v>814.1</v>
      </c>
      <c r="AU232">
        <v>0.08</v>
      </c>
      <c r="AV232">
        <v>172.1</v>
      </c>
      <c r="AW232">
        <v>42.2</v>
      </c>
      <c r="AX232">
        <v>214.3</v>
      </c>
      <c r="AY232">
        <v>883.9</v>
      </c>
      <c r="AZ232">
        <v>82.8</v>
      </c>
      <c r="BA232">
        <v>11.88</v>
      </c>
      <c r="BB232">
        <v>44.4</v>
      </c>
      <c r="BC232">
        <v>2527.4</v>
      </c>
      <c r="BD232">
        <v>0.43</v>
      </c>
      <c r="BE232">
        <v>889.7</v>
      </c>
      <c r="BF232">
        <v>119.9</v>
      </c>
      <c r="BG232">
        <v>1009.5</v>
      </c>
      <c r="BH232">
        <v>29.8</v>
      </c>
      <c r="BI232">
        <v>0</v>
      </c>
      <c r="BJ232">
        <v>0.27</v>
      </c>
      <c r="BK232">
        <v>30.08</v>
      </c>
      <c r="BL232">
        <v>31.57</v>
      </c>
      <c r="BM232">
        <v>0</v>
      </c>
      <c r="BN232">
        <v>0.28999999999999998</v>
      </c>
      <c r="BO232">
        <v>31.86</v>
      </c>
      <c r="BP232">
        <v>504545.8</v>
      </c>
      <c r="BQ232">
        <v>128795</v>
      </c>
      <c r="BR232">
        <v>1435.1</v>
      </c>
      <c r="BS232">
        <v>4198.3</v>
      </c>
      <c r="BT232">
        <v>0</v>
      </c>
      <c r="BU232">
        <v>8374.7000000000007</v>
      </c>
      <c r="BV232">
        <v>83994.8</v>
      </c>
      <c r="BW232">
        <v>0</v>
      </c>
      <c r="BX232">
        <v>2.8</v>
      </c>
      <c r="BY232">
        <v>7924.6</v>
      </c>
      <c r="BZ232">
        <v>145965.4</v>
      </c>
      <c r="CA232">
        <v>0</v>
      </c>
      <c r="CB232">
        <v>95.5</v>
      </c>
      <c r="CC232">
        <v>3315.4</v>
      </c>
      <c r="CD232">
        <v>37434.199999999997</v>
      </c>
      <c r="CE232">
        <v>88396.1</v>
      </c>
      <c r="CF232">
        <v>598.4</v>
      </c>
      <c r="CG232">
        <v>1942.9</v>
      </c>
      <c r="CH232">
        <v>0</v>
      </c>
      <c r="CI232">
        <v>58405.1</v>
      </c>
      <c r="CJ232">
        <v>60842.7</v>
      </c>
      <c r="CK232">
        <v>1619.9</v>
      </c>
      <c r="CL232">
        <v>4930.3</v>
      </c>
      <c r="CM232">
        <v>664.5</v>
      </c>
      <c r="CN232">
        <v>2033.7</v>
      </c>
      <c r="CO232">
        <v>8315.2000000000007</v>
      </c>
    </row>
    <row r="233" spans="1:93">
      <c r="A233">
        <v>227</v>
      </c>
      <c r="B233">
        <f t="shared" si="31"/>
        <v>10</v>
      </c>
      <c r="C233" t="str">
        <f t="shared" si="34"/>
        <v>Day10</v>
      </c>
      <c r="D233">
        <f t="shared" si="32"/>
        <v>10</v>
      </c>
      <c r="E233" t="str">
        <f t="shared" si="35"/>
        <v>Hour10</v>
      </c>
      <c r="F233">
        <f t="shared" si="36"/>
        <v>1</v>
      </c>
      <c r="G233" t="str">
        <f t="shared" si="37"/>
        <v>Winter</v>
      </c>
      <c r="H233">
        <f t="shared" si="33"/>
        <v>2761</v>
      </c>
      <c r="I233" t="e">
        <f t="shared" si="38"/>
        <v>#N/A</v>
      </c>
      <c r="J233" t="str">
        <f t="shared" si="39"/>
        <v>Winter</v>
      </c>
      <c r="K233">
        <f t="shared" si="40"/>
        <v>502347.2</v>
      </c>
      <c r="L233" s="10">
        <v>45301.416666666664</v>
      </c>
      <c r="M233">
        <v>497357.6</v>
      </c>
      <c r="N233">
        <v>822.3</v>
      </c>
      <c r="O233">
        <v>0</v>
      </c>
      <c r="P233">
        <v>4167.3999999999996</v>
      </c>
      <c r="Q233">
        <v>502347.3</v>
      </c>
      <c r="R233">
        <v>479457.9</v>
      </c>
      <c r="S233">
        <v>353690.4</v>
      </c>
      <c r="T233">
        <v>3.5999999999999997E-2</v>
      </c>
      <c r="U233">
        <v>5.5E-2</v>
      </c>
      <c r="V233">
        <v>0.56000000000000005</v>
      </c>
      <c r="W233">
        <v>0.55000000000000004</v>
      </c>
      <c r="X233">
        <v>279.10000000000002</v>
      </c>
      <c r="Y233">
        <v>21.7</v>
      </c>
      <c r="Z233">
        <v>3.06</v>
      </c>
      <c r="AA233">
        <v>20</v>
      </c>
      <c r="AB233">
        <v>941.8</v>
      </c>
      <c r="AC233">
        <v>0.17</v>
      </c>
      <c r="AD233">
        <v>280.60000000000002</v>
      </c>
      <c r="AE233">
        <v>48.1</v>
      </c>
      <c r="AF233">
        <v>328.7</v>
      </c>
      <c r="AG233">
        <v>289.89999999999998</v>
      </c>
      <c r="AH233">
        <v>22.5</v>
      </c>
      <c r="AI233">
        <v>3.18</v>
      </c>
      <c r="AJ233">
        <v>20.8</v>
      </c>
      <c r="AK233">
        <v>978.6</v>
      </c>
      <c r="AL233">
        <v>0.18</v>
      </c>
      <c r="AM233">
        <v>291.5</v>
      </c>
      <c r="AN233">
        <v>50</v>
      </c>
      <c r="AO233">
        <v>341.5</v>
      </c>
      <c r="AP233">
        <v>145</v>
      </c>
      <c r="AQ233">
        <v>5.3</v>
      </c>
      <c r="AR233">
        <v>0.67</v>
      </c>
      <c r="AS233">
        <v>14.8</v>
      </c>
      <c r="AT233">
        <v>676.2</v>
      </c>
      <c r="AU233">
        <v>0.06</v>
      </c>
      <c r="AV233">
        <v>145.30000000000001</v>
      </c>
      <c r="AW233">
        <v>35</v>
      </c>
      <c r="AX233">
        <v>180.3</v>
      </c>
      <c r="AY233">
        <v>692.6</v>
      </c>
      <c r="AZ233">
        <v>50.7</v>
      </c>
      <c r="BA233">
        <v>7.12</v>
      </c>
      <c r="BB233">
        <v>47.7</v>
      </c>
      <c r="BC233">
        <v>2429.4</v>
      </c>
      <c r="BD233">
        <v>0.33</v>
      </c>
      <c r="BE233">
        <v>696</v>
      </c>
      <c r="BF233">
        <v>120.2</v>
      </c>
      <c r="BG233">
        <v>816.2</v>
      </c>
      <c r="BH233">
        <v>28.57</v>
      </c>
      <c r="BI233">
        <v>0</v>
      </c>
      <c r="BJ233">
        <v>0.28000000000000003</v>
      </c>
      <c r="BK233">
        <v>28.85</v>
      </c>
      <c r="BL233">
        <v>30.26</v>
      </c>
      <c r="BM233">
        <v>0</v>
      </c>
      <c r="BN233">
        <v>0.3</v>
      </c>
      <c r="BO233">
        <v>30.55</v>
      </c>
      <c r="BP233">
        <v>502347.2</v>
      </c>
      <c r="BQ233">
        <v>148656.9</v>
      </c>
      <c r="BR233">
        <v>0</v>
      </c>
      <c r="BS233">
        <v>4198.3</v>
      </c>
      <c r="BT233">
        <v>0</v>
      </c>
      <c r="BU233">
        <v>8370.1</v>
      </c>
      <c r="BV233">
        <v>81865.5</v>
      </c>
      <c r="BW233">
        <v>0</v>
      </c>
      <c r="BX233">
        <v>366.3</v>
      </c>
      <c r="BY233">
        <v>12151.6</v>
      </c>
      <c r="BZ233">
        <v>140697</v>
      </c>
      <c r="CA233">
        <v>0</v>
      </c>
      <c r="CB233">
        <v>95.5</v>
      </c>
      <c r="CC233">
        <v>3315.4</v>
      </c>
      <c r="CD233">
        <v>26154.1</v>
      </c>
      <c r="CE233">
        <v>88396.1</v>
      </c>
      <c r="CF233">
        <v>598.4</v>
      </c>
      <c r="CG233">
        <v>0</v>
      </c>
      <c r="CH233">
        <v>0</v>
      </c>
      <c r="CI233">
        <v>84613.5</v>
      </c>
      <c r="CJ233">
        <v>49823.9</v>
      </c>
      <c r="CK233">
        <v>1701.7</v>
      </c>
      <c r="CL233">
        <v>6993.9</v>
      </c>
      <c r="CM233">
        <v>697.4</v>
      </c>
      <c r="CN233">
        <v>0</v>
      </c>
      <c r="CO233">
        <v>8315.2000000000007</v>
      </c>
    </row>
    <row r="234" spans="1:93">
      <c r="A234">
        <v>228</v>
      </c>
      <c r="B234">
        <f t="shared" si="31"/>
        <v>10</v>
      </c>
      <c r="C234" t="str">
        <f t="shared" si="34"/>
        <v>Day10</v>
      </c>
      <c r="D234">
        <f t="shared" si="32"/>
        <v>11</v>
      </c>
      <c r="E234" t="str">
        <f t="shared" si="35"/>
        <v>Hour11</v>
      </c>
      <c r="F234">
        <f t="shared" si="36"/>
        <v>1</v>
      </c>
      <c r="G234" t="str">
        <f t="shared" si="37"/>
        <v>Winter</v>
      </c>
      <c r="H234">
        <f t="shared" si="33"/>
        <v>2761</v>
      </c>
      <c r="I234" t="e">
        <f t="shared" si="38"/>
        <v>#N/A</v>
      </c>
      <c r="J234" t="str">
        <f t="shared" si="39"/>
        <v>Winter</v>
      </c>
      <c r="K234">
        <f t="shared" si="40"/>
        <v>500312.1</v>
      </c>
      <c r="L234" s="10">
        <v>45301.458333333336</v>
      </c>
      <c r="M234">
        <v>491282</v>
      </c>
      <c r="N234">
        <v>3064.2</v>
      </c>
      <c r="O234">
        <v>1492.6</v>
      </c>
      <c r="P234">
        <v>4473.3</v>
      </c>
      <c r="Q234">
        <v>500312.1</v>
      </c>
      <c r="R234">
        <v>473726.9</v>
      </c>
      <c r="S234">
        <v>345042.6</v>
      </c>
      <c r="T234">
        <v>3.5700000000000003E-2</v>
      </c>
      <c r="U234">
        <v>5.4199999999999998E-2</v>
      </c>
      <c r="V234">
        <v>0.56000000000000005</v>
      </c>
      <c r="W234">
        <v>0.56000000000000005</v>
      </c>
      <c r="X234">
        <v>275.8</v>
      </c>
      <c r="Y234">
        <v>21.5</v>
      </c>
      <c r="Z234">
        <v>3.04</v>
      </c>
      <c r="AA234">
        <v>19.7</v>
      </c>
      <c r="AB234">
        <v>926.9</v>
      </c>
      <c r="AC234">
        <v>0.17</v>
      </c>
      <c r="AD234">
        <v>277.3</v>
      </c>
      <c r="AE234">
        <v>47.4</v>
      </c>
      <c r="AF234">
        <v>324.7</v>
      </c>
      <c r="AG234">
        <v>288</v>
      </c>
      <c r="AH234">
        <v>22.5</v>
      </c>
      <c r="AI234">
        <v>3.18</v>
      </c>
      <c r="AJ234">
        <v>20.6</v>
      </c>
      <c r="AK234">
        <v>967.1</v>
      </c>
      <c r="AL234">
        <v>0.18</v>
      </c>
      <c r="AM234">
        <v>289.5</v>
      </c>
      <c r="AN234">
        <v>49.4</v>
      </c>
      <c r="AO234">
        <v>339</v>
      </c>
      <c r="AP234">
        <v>146</v>
      </c>
      <c r="AQ234">
        <v>5.7</v>
      </c>
      <c r="AR234">
        <v>0.73</v>
      </c>
      <c r="AS234">
        <v>14.6</v>
      </c>
      <c r="AT234">
        <v>670.7</v>
      </c>
      <c r="AU234">
        <v>7.0000000000000007E-2</v>
      </c>
      <c r="AV234">
        <v>146.4</v>
      </c>
      <c r="AW234">
        <v>34.6</v>
      </c>
      <c r="AX234">
        <v>181</v>
      </c>
      <c r="AY234">
        <v>510.8</v>
      </c>
      <c r="AZ234">
        <v>21.5</v>
      </c>
      <c r="BA234">
        <v>2.8</v>
      </c>
      <c r="BB234">
        <v>49.6</v>
      </c>
      <c r="BC234">
        <v>2295.3000000000002</v>
      </c>
      <c r="BD234">
        <v>0.23</v>
      </c>
      <c r="BE234">
        <v>512.29999999999995</v>
      </c>
      <c r="BF234">
        <v>118</v>
      </c>
      <c r="BG234">
        <v>630.29999999999995</v>
      </c>
      <c r="BH234">
        <v>27.96</v>
      </c>
      <c r="BI234">
        <v>0</v>
      </c>
      <c r="BJ234">
        <v>0.28000000000000003</v>
      </c>
      <c r="BK234">
        <v>28.24</v>
      </c>
      <c r="BL234">
        <v>29.59</v>
      </c>
      <c r="BM234">
        <v>0</v>
      </c>
      <c r="BN234">
        <v>0.3</v>
      </c>
      <c r="BO234">
        <v>29.89</v>
      </c>
      <c r="BP234">
        <v>500312.1</v>
      </c>
      <c r="BQ234">
        <v>155269.5</v>
      </c>
      <c r="BR234">
        <v>0</v>
      </c>
      <c r="BS234">
        <v>4198.3</v>
      </c>
      <c r="BT234">
        <v>0</v>
      </c>
      <c r="BU234">
        <v>6965.2</v>
      </c>
      <c r="BV234">
        <v>81220.7</v>
      </c>
      <c r="BW234">
        <v>0</v>
      </c>
      <c r="BX234">
        <v>686.6</v>
      </c>
      <c r="BY234">
        <v>13474.6</v>
      </c>
      <c r="BZ234">
        <v>137012.70000000001</v>
      </c>
      <c r="CA234">
        <v>0</v>
      </c>
      <c r="CB234">
        <v>95.5</v>
      </c>
      <c r="CC234">
        <v>3315.4</v>
      </c>
      <c r="CD234">
        <v>23240.3</v>
      </c>
      <c r="CE234">
        <v>88396.1</v>
      </c>
      <c r="CF234">
        <v>598.4</v>
      </c>
      <c r="CG234">
        <v>0</v>
      </c>
      <c r="CH234">
        <v>0</v>
      </c>
      <c r="CI234">
        <v>97053.5</v>
      </c>
      <c r="CJ234">
        <v>42085</v>
      </c>
      <c r="CK234">
        <v>1969.8</v>
      </c>
      <c r="CL234">
        <v>11507.1</v>
      </c>
      <c r="CM234">
        <v>848.4</v>
      </c>
      <c r="CN234">
        <v>0</v>
      </c>
      <c r="CO234">
        <v>8310.6</v>
      </c>
    </row>
    <row r="235" spans="1:93">
      <c r="A235">
        <v>229</v>
      </c>
      <c r="B235">
        <f t="shared" si="31"/>
        <v>10</v>
      </c>
      <c r="C235" t="str">
        <f t="shared" si="34"/>
        <v>Day10</v>
      </c>
      <c r="D235">
        <f t="shared" si="32"/>
        <v>12</v>
      </c>
      <c r="E235" t="str">
        <f t="shared" si="35"/>
        <v>Hour12</v>
      </c>
      <c r="F235">
        <f t="shared" si="36"/>
        <v>1</v>
      </c>
      <c r="G235" t="str">
        <f t="shared" si="37"/>
        <v>Winter</v>
      </c>
      <c r="H235">
        <f t="shared" si="33"/>
        <v>2761</v>
      </c>
      <c r="I235" t="e">
        <f t="shared" si="38"/>
        <v>#N/A</v>
      </c>
      <c r="J235" t="str">
        <f t="shared" si="39"/>
        <v>Winter</v>
      </c>
      <c r="K235">
        <f t="shared" si="40"/>
        <v>493767.8</v>
      </c>
      <c r="L235" s="10">
        <v>45301.5</v>
      </c>
      <c r="M235">
        <v>484642.2</v>
      </c>
      <c r="N235">
        <v>3315.1</v>
      </c>
      <c r="O235">
        <v>1557.3</v>
      </c>
      <c r="P235">
        <v>4253.2</v>
      </c>
      <c r="Q235">
        <v>493767.9</v>
      </c>
      <c r="R235">
        <v>467452.7</v>
      </c>
      <c r="S235">
        <v>344139.5</v>
      </c>
      <c r="T235">
        <v>3.5499999999999997E-2</v>
      </c>
      <c r="U235">
        <v>5.3499999999999999E-2</v>
      </c>
      <c r="V235">
        <v>0.56000000000000005</v>
      </c>
      <c r="W235">
        <v>0.55000000000000004</v>
      </c>
      <c r="X235">
        <v>278.60000000000002</v>
      </c>
      <c r="Y235">
        <v>21.7</v>
      </c>
      <c r="Z235">
        <v>3.07</v>
      </c>
      <c r="AA235">
        <v>19.899999999999999</v>
      </c>
      <c r="AB235">
        <v>936.4</v>
      </c>
      <c r="AC235">
        <v>0.17</v>
      </c>
      <c r="AD235">
        <v>280</v>
      </c>
      <c r="AE235">
        <v>47.9</v>
      </c>
      <c r="AF235">
        <v>327.9</v>
      </c>
      <c r="AG235">
        <v>291</v>
      </c>
      <c r="AH235">
        <v>22.7</v>
      </c>
      <c r="AI235">
        <v>3.21</v>
      </c>
      <c r="AJ235">
        <v>20.8</v>
      </c>
      <c r="AK235">
        <v>977.5</v>
      </c>
      <c r="AL235">
        <v>0.18</v>
      </c>
      <c r="AM235">
        <v>292.5</v>
      </c>
      <c r="AN235">
        <v>50</v>
      </c>
      <c r="AO235">
        <v>342.5</v>
      </c>
      <c r="AP235">
        <v>151.80000000000001</v>
      </c>
      <c r="AQ235">
        <v>6.2</v>
      </c>
      <c r="AR235">
        <v>0.8</v>
      </c>
      <c r="AS235">
        <v>14.9</v>
      </c>
      <c r="AT235">
        <v>688.2</v>
      </c>
      <c r="AU235">
        <v>7.0000000000000007E-2</v>
      </c>
      <c r="AV235">
        <v>152.19999999999999</v>
      </c>
      <c r="AW235">
        <v>35.5</v>
      </c>
      <c r="AX235">
        <v>187.6</v>
      </c>
      <c r="AY235">
        <v>581.6</v>
      </c>
      <c r="AZ235">
        <v>40.4</v>
      </c>
      <c r="BA235">
        <v>5.65</v>
      </c>
      <c r="BB235">
        <v>42.8</v>
      </c>
      <c r="BC235">
        <v>2110.4</v>
      </c>
      <c r="BD235">
        <v>0.28999999999999998</v>
      </c>
      <c r="BE235">
        <v>584.4</v>
      </c>
      <c r="BF235">
        <v>105.8</v>
      </c>
      <c r="BG235">
        <v>690.2</v>
      </c>
      <c r="BH235">
        <v>26.6</v>
      </c>
      <c r="BI235">
        <v>0</v>
      </c>
      <c r="BJ235">
        <v>0.28999999999999998</v>
      </c>
      <c r="BK235">
        <v>26.88</v>
      </c>
      <c r="BL235">
        <v>28.11</v>
      </c>
      <c r="BM235">
        <v>0</v>
      </c>
      <c r="BN235">
        <v>0.3</v>
      </c>
      <c r="BO235">
        <v>28.41</v>
      </c>
      <c r="BP235">
        <v>493767.8</v>
      </c>
      <c r="BQ235">
        <v>149628.4</v>
      </c>
      <c r="BR235">
        <v>76.400000000000006</v>
      </c>
      <c r="BS235">
        <v>4198.3</v>
      </c>
      <c r="BT235">
        <v>0</v>
      </c>
      <c r="BU235">
        <v>7277.5</v>
      </c>
      <c r="BV235">
        <v>80891.7</v>
      </c>
      <c r="BW235">
        <v>0</v>
      </c>
      <c r="BX235">
        <v>695.4</v>
      </c>
      <c r="BY235">
        <v>13673.2</v>
      </c>
      <c r="BZ235">
        <v>136690.9</v>
      </c>
      <c r="CA235">
        <v>0</v>
      </c>
      <c r="CB235">
        <v>95.5</v>
      </c>
      <c r="CC235">
        <v>3315.4</v>
      </c>
      <c r="CD235">
        <v>23126</v>
      </c>
      <c r="CE235">
        <v>87869.4</v>
      </c>
      <c r="CF235">
        <v>598.4</v>
      </c>
      <c r="CG235">
        <v>0</v>
      </c>
      <c r="CH235">
        <v>0</v>
      </c>
      <c r="CI235">
        <v>95103.8</v>
      </c>
      <c r="CJ235">
        <v>38238.5</v>
      </c>
      <c r="CK235">
        <v>1917.5</v>
      </c>
      <c r="CL235">
        <v>12887</v>
      </c>
      <c r="CM235">
        <v>1013.2</v>
      </c>
      <c r="CN235">
        <v>0.6</v>
      </c>
      <c r="CO235">
        <v>7946.4</v>
      </c>
    </row>
    <row r="236" spans="1:93">
      <c r="A236">
        <v>230</v>
      </c>
      <c r="B236">
        <f t="shared" si="31"/>
        <v>10</v>
      </c>
      <c r="C236" t="str">
        <f t="shared" si="34"/>
        <v>Day10</v>
      </c>
      <c r="D236">
        <f t="shared" si="32"/>
        <v>13</v>
      </c>
      <c r="E236" t="str">
        <f t="shared" si="35"/>
        <v>Hour13</v>
      </c>
      <c r="F236">
        <f t="shared" si="36"/>
        <v>1</v>
      </c>
      <c r="G236" t="str">
        <f t="shared" si="37"/>
        <v>Winter</v>
      </c>
      <c r="H236">
        <f t="shared" si="33"/>
        <v>2761</v>
      </c>
      <c r="I236" t="e">
        <f t="shared" si="38"/>
        <v>#N/A</v>
      </c>
      <c r="J236" t="str">
        <f t="shared" si="39"/>
        <v>Winter</v>
      </c>
      <c r="K236">
        <f t="shared" si="40"/>
        <v>486844.7</v>
      </c>
      <c r="L236" s="10">
        <v>45301.541666666664</v>
      </c>
      <c r="M236">
        <v>478451.3</v>
      </c>
      <c r="N236">
        <v>2466.1999999999998</v>
      </c>
      <c r="O236">
        <v>1708.8</v>
      </c>
      <c r="P236">
        <v>4218.5</v>
      </c>
      <c r="Q236">
        <v>486844.7</v>
      </c>
      <c r="R236">
        <v>461597.1</v>
      </c>
      <c r="S236">
        <v>339854.7</v>
      </c>
      <c r="T236">
        <v>3.5200000000000002E-2</v>
      </c>
      <c r="U236">
        <v>5.28E-2</v>
      </c>
      <c r="V236">
        <v>0.56000000000000005</v>
      </c>
      <c r="W236">
        <v>0.56000000000000005</v>
      </c>
      <c r="X236">
        <v>278.2</v>
      </c>
      <c r="Y236">
        <v>21.7</v>
      </c>
      <c r="Z236">
        <v>3.06</v>
      </c>
      <c r="AA236">
        <v>19.899999999999999</v>
      </c>
      <c r="AB236">
        <v>936.8</v>
      </c>
      <c r="AC236">
        <v>0.17</v>
      </c>
      <c r="AD236">
        <v>279.7</v>
      </c>
      <c r="AE236">
        <v>47.9</v>
      </c>
      <c r="AF236">
        <v>327.60000000000002</v>
      </c>
      <c r="AG236">
        <v>290.2</v>
      </c>
      <c r="AH236">
        <v>22.6</v>
      </c>
      <c r="AI236">
        <v>3.2</v>
      </c>
      <c r="AJ236">
        <v>20.8</v>
      </c>
      <c r="AK236">
        <v>976.2</v>
      </c>
      <c r="AL236">
        <v>0.18</v>
      </c>
      <c r="AM236">
        <v>291.7</v>
      </c>
      <c r="AN236">
        <v>49.9</v>
      </c>
      <c r="AO236">
        <v>341.6</v>
      </c>
      <c r="AP236">
        <v>152.19999999999999</v>
      </c>
      <c r="AQ236">
        <v>6.1</v>
      </c>
      <c r="AR236">
        <v>0.78</v>
      </c>
      <c r="AS236">
        <v>15.1</v>
      </c>
      <c r="AT236">
        <v>693.8</v>
      </c>
      <c r="AU236">
        <v>7.0000000000000007E-2</v>
      </c>
      <c r="AV236">
        <v>152.6</v>
      </c>
      <c r="AW236">
        <v>35.799999999999997</v>
      </c>
      <c r="AX236">
        <v>188.4</v>
      </c>
      <c r="AY236">
        <v>747</v>
      </c>
      <c r="AZ236">
        <v>73.900000000000006</v>
      </c>
      <c r="BA236">
        <v>10.64</v>
      </c>
      <c r="BB236">
        <v>34</v>
      </c>
      <c r="BC236">
        <v>2012.3</v>
      </c>
      <c r="BD236">
        <v>0.36</v>
      </c>
      <c r="BE236">
        <v>752.1</v>
      </c>
      <c r="BF236">
        <v>94.1</v>
      </c>
      <c r="BG236">
        <v>846.2</v>
      </c>
      <c r="BH236">
        <v>25.66</v>
      </c>
      <c r="BI236">
        <v>0</v>
      </c>
      <c r="BJ236">
        <v>0.28999999999999998</v>
      </c>
      <c r="BK236">
        <v>25.95</v>
      </c>
      <c r="BL236">
        <v>27.12</v>
      </c>
      <c r="BM236">
        <v>0</v>
      </c>
      <c r="BN236">
        <v>0.3</v>
      </c>
      <c r="BO236">
        <v>27.42</v>
      </c>
      <c r="BP236">
        <v>486844.7</v>
      </c>
      <c r="BQ236">
        <v>146990</v>
      </c>
      <c r="BR236">
        <v>0</v>
      </c>
      <c r="BS236">
        <v>4198.3</v>
      </c>
      <c r="BT236">
        <v>0</v>
      </c>
      <c r="BU236">
        <v>7122.6</v>
      </c>
      <c r="BV236">
        <v>79413</v>
      </c>
      <c r="BW236">
        <v>0</v>
      </c>
      <c r="BX236">
        <v>647.6</v>
      </c>
      <c r="BY236">
        <v>14427.6</v>
      </c>
      <c r="BZ236">
        <v>135258.6</v>
      </c>
      <c r="CA236">
        <v>0</v>
      </c>
      <c r="CB236">
        <v>95.5</v>
      </c>
      <c r="CC236">
        <v>3315.4</v>
      </c>
      <c r="CD236">
        <v>22819</v>
      </c>
      <c r="CE236">
        <v>87033.9</v>
      </c>
      <c r="CF236">
        <v>598.4</v>
      </c>
      <c r="CG236">
        <v>0</v>
      </c>
      <c r="CH236">
        <v>0</v>
      </c>
      <c r="CI236">
        <v>93715.8</v>
      </c>
      <c r="CJ236">
        <v>36259.300000000003</v>
      </c>
      <c r="CK236">
        <v>1939.7</v>
      </c>
      <c r="CL236">
        <v>11758.3</v>
      </c>
      <c r="CM236">
        <v>660.8</v>
      </c>
      <c r="CN236">
        <v>0</v>
      </c>
      <c r="CO236">
        <v>7342.5</v>
      </c>
    </row>
    <row r="237" spans="1:93">
      <c r="A237">
        <v>231</v>
      </c>
      <c r="B237">
        <f t="shared" si="31"/>
        <v>10</v>
      </c>
      <c r="C237" t="str">
        <f t="shared" si="34"/>
        <v>Day10</v>
      </c>
      <c r="D237">
        <f t="shared" si="32"/>
        <v>14</v>
      </c>
      <c r="E237" t="str">
        <f t="shared" si="35"/>
        <v>Hour14</v>
      </c>
      <c r="F237">
        <f t="shared" si="36"/>
        <v>1</v>
      </c>
      <c r="G237" t="str">
        <f t="shared" si="37"/>
        <v>Winter</v>
      </c>
      <c r="H237">
        <f t="shared" si="33"/>
        <v>2761</v>
      </c>
      <c r="I237" t="e">
        <f t="shared" si="38"/>
        <v>#N/A</v>
      </c>
      <c r="J237" t="str">
        <f t="shared" si="39"/>
        <v>Winter</v>
      </c>
      <c r="K237">
        <f t="shared" si="40"/>
        <v>481935.6</v>
      </c>
      <c r="L237" s="10">
        <v>45301.583333333336</v>
      </c>
      <c r="M237">
        <v>473219.3</v>
      </c>
      <c r="N237">
        <v>2843.9</v>
      </c>
      <c r="O237">
        <v>1557.3</v>
      </c>
      <c r="P237">
        <v>4315</v>
      </c>
      <c r="Q237">
        <v>481935.5</v>
      </c>
      <c r="R237">
        <v>456644.7</v>
      </c>
      <c r="S237">
        <v>338432.1</v>
      </c>
      <c r="T237">
        <v>3.5000000000000003E-2</v>
      </c>
      <c r="U237">
        <v>5.2200000000000003E-2</v>
      </c>
      <c r="V237">
        <v>0.56000000000000005</v>
      </c>
      <c r="W237">
        <v>0.56000000000000005</v>
      </c>
      <c r="X237">
        <v>276.7</v>
      </c>
      <c r="Y237">
        <v>21.4</v>
      </c>
      <c r="Z237">
        <v>3.02</v>
      </c>
      <c r="AA237">
        <v>20</v>
      </c>
      <c r="AB237">
        <v>936.1</v>
      </c>
      <c r="AC237">
        <v>0.17</v>
      </c>
      <c r="AD237">
        <v>278.2</v>
      </c>
      <c r="AE237">
        <v>47.9</v>
      </c>
      <c r="AF237">
        <v>326.10000000000002</v>
      </c>
      <c r="AG237">
        <v>288.3</v>
      </c>
      <c r="AH237">
        <v>22.3</v>
      </c>
      <c r="AI237">
        <v>3.15</v>
      </c>
      <c r="AJ237">
        <v>20.8</v>
      </c>
      <c r="AK237">
        <v>975</v>
      </c>
      <c r="AL237">
        <v>0.18</v>
      </c>
      <c r="AM237">
        <v>289.89999999999998</v>
      </c>
      <c r="AN237">
        <v>49.9</v>
      </c>
      <c r="AO237">
        <v>339.8</v>
      </c>
      <c r="AP237">
        <v>146.9</v>
      </c>
      <c r="AQ237">
        <v>5.9</v>
      </c>
      <c r="AR237">
        <v>0.76</v>
      </c>
      <c r="AS237">
        <v>14.5</v>
      </c>
      <c r="AT237">
        <v>668.6</v>
      </c>
      <c r="AU237">
        <v>7.0000000000000007E-2</v>
      </c>
      <c r="AV237">
        <v>147.30000000000001</v>
      </c>
      <c r="AW237">
        <v>34.5</v>
      </c>
      <c r="AX237">
        <v>181.8</v>
      </c>
      <c r="AY237">
        <v>563.4</v>
      </c>
      <c r="AZ237">
        <v>37.6</v>
      </c>
      <c r="BA237">
        <v>5.23</v>
      </c>
      <c r="BB237">
        <v>42.1</v>
      </c>
      <c r="BC237">
        <v>2091.9</v>
      </c>
      <c r="BD237">
        <v>0.26</v>
      </c>
      <c r="BE237">
        <v>566</v>
      </c>
      <c r="BF237">
        <v>104.5</v>
      </c>
      <c r="BG237">
        <v>670.5</v>
      </c>
      <c r="BH237">
        <v>25.54</v>
      </c>
      <c r="BI237">
        <v>0</v>
      </c>
      <c r="BJ237">
        <v>0.28999999999999998</v>
      </c>
      <c r="BK237">
        <v>25.82</v>
      </c>
      <c r="BL237">
        <v>27.01</v>
      </c>
      <c r="BM237">
        <v>0</v>
      </c>
      <c r="BN237">
        <v>0.3</v>
      </c>
      <c r="BO237">
        <v>27.32</v>
      </c>
      <c r="BP237">
        <v>481935.6</v>
      </c>
      <c r="BQ237">
        <v>143503.5</v>
      </c>
      <c r="BR237">
        <v>0</v>
      </c>
      <c r="BS237">
        <v>4198.3</v>
      </c>
      <c r="BT237">
        <v>0</v>
      </c>
      <c r="BU237">
        <v>7372.4</v>
      </c>
      <c r="BV237">
        <v>77461.7</v>
      </c>
      <c r="BW237">
        <v>0</v>
      </c>
      <c r="BX237">
        <v>628.29999999999995</v>
      </c>
      <c r="BY237">
        <v>13179.8</v>
      </c>
      <c r="BZ237">
        <v>134977.70000000001</v>
      </c>
      <c r="CA237">
        <v>0</v>
      </c>
      <c r="CB237">
        <v>95.5</v>
      </c>
      <c r="CC237">
        <v>3315.4</v>
      </c>
      <c r="CD237">
        <v>23378.9</v>
      </c>
      <c r="CE237">
        <v>87033.9</v>
      </c>
      <c r="CF237">
        <v>598.4</v>
      </c>
      <c r="CG237">
        <v>0</v>
      </c>
      <c r="CH237">
        <v>0</v>
      </c>
      <c r="CI237">
        <v>92751.3</v>
      </c>
      <c r="CJ237">
        <v>34958</v>
      </c>
      <c r="CK237">
        <v>1986</v>
      </c>
      <c r="CL237">
        <v>11109.4</v>
      </c>
      <c r="CM237">
        <v>406</v>
      </c>
      <c r="CN237">
        <v>0</v>
      </c>
      <c r="CO237">
        <v>7435.7</v>
      </c>
    </row>
    <row r="238" spans="1:93">
      <c r="A238">
        <v>232</v>
      </c>
      <c r="B238">
        <f t="shared" si="31"/>
        <v>10</v>
      </c>
      <c r="C238" t="str">
        <f t="shared" si="34"/>
        <v>Day10</v>
      </c>
      <c r="D238">
        <f t="shared" si="32"/>
        <v>15</v>
      </c>
      <c r="E238" t="str">
        <f t="shared" si="35"/>
        <v>Hour15</v>
      </c>
      <c r="F238">
        <f t="shared" si="36"/>
        <v>1</v>
      </c>
      <c r="G238" t="str">
        <f t="shared" si="37"/>
        <v>Winter</v>
      </c>
      <c r="H238">
        <f t="shared" si="33"/>
        <v>2761</v>
      </c>
      <c r="I238" t="e">
        <f t="shared" si="38"/>
        <v>#N/A</v>
      </c>
      <c r="J238" t="str">
        <f t="shared" si="39"/>
        <v>Winter</v>
      </c>
      <c r="K238">
        <f t="shared" si="40"/>
        <v>482062.1</v>
      </c>
      <c r="L238" s="10">
        <v>45301.625</v>
      </c>
      <c r="M238">
        <v>471561.6</v>
      </c>
      <c r="N238">
        <v>4498.7</v>
      </c>
      <c r="O238">
        <v>1557.3</v>
      </c>
      <c r="P238">
        <v>4444.3999999999996</v>
      </c>
      <c r="Q238">
        <v>482062.1</v>
      </c>
      <c r="R238">
        <v>455077.5</v>
      </c>
      <c r="S238">
        <v>346873.59999999998</v>
      </c>
      <c r="T238">
        <v>3.5000000000000003E-2</v>
      </c>
      <c r="U238">
        <v>5.1999999999999998E-2</v>
      </c>
      <c r="V238">
        <v>0.54</v>
      </c>
      <c r="W238">
        <v>0.54</v>
      </c>
      <c r="X238">
        <v>286.10000000000002</v>
      </c>
      <c r="Y238">
        <v>22.1</v>
      </c>
      <c r="Z238">
        <v>3.12</v>
      </c>
      <c r="AA238">
        <v>20.7</v>
      </c>
      <c r="AB238">
        <v>969.9</v>
      </c>
      <c r="AC238">
        <v>0.18</v>
      </c>
      <c r="AD238">
        <v>287.60000000000002</v>
      </c>
      <c r="AE238">
        <v>49.6</v>
      </c>
      <c r="AF238">
        <v>337.2</v>
      </c>
      <c r="AG238">
        <v>298.89999999999998</v>
      </c>
      <c r="AH238">
        <v>23</v>
      </c>
      <c r="AI238">
        <v>3.25</v>
      </c>
      <c r="AJ238">
        <v>21.6</v>
      </c>
      <c r="AK238">
        <v>1013.2</v>
      </c>
      <c r="AL238">
        <v>0.18</v>
      </c>
      <c r="AM238">
        <v>300.5</v>
      </c>
      <c r="AN238">
        <v>51.8</v>
      </c>
      <c r="AO238">
        <v>352.3</v>
      </c>
      <c r="AP238">
        <v>161.6</v>
      </c>
      <c r="AQ238">
        <v>6.5</v>
      </c>
      <c r="AR238">
        <v>0.83</v>
      </c>
      <c r="AS238">
        <v>16</v>
      </c>
      <c r="AT238">
        <v>736.4</v>
      </c>
      <c r="AU238">
        <v>7.0000000000000007E-2</v>
      </c>
      <c r="AV238">
        <v>162.1</v>
      </c>
      <c r="AW238">
        <v>38</v>
      </c>
      <c r="AX238">
        <v>200</v>
      </c>
      <c r="AY238">
        <v>730.4</v>
      </c>
      <c r="AZ238">
        <v>67.8</v>
      </c>
      <c r="BA238">
        <v>9.7100000000000009</v>
      </c>
      <c r="BB238">
        <v>37.299999999999997</v>
      </c>
      <c r="BC238">
        <v>2109.6</v>
      </c>
      <c r="BD238">
        <v>0.35</v>
      </c>
      <c r="BE238">
        <v>735</v>
      </c>
      <c r="BF238">
        <v>100.3</v>
      </c>
      <c r="BG238">
        <v>835.3</v>
      </c>
      <c r="BH238">
        <v>26.07</v>
      </c>
      <c r="BI238">
        <v>0</v>
      </c>
      <c r="BJ238">
        <v>0.28999999999999998</v>
      </c>
      <c r="BK238">
        <v>26.36</v>
      </c>
      <c r="BL238">
        <v>27.56</v>
      </c>
      <c r="BM238">
        <v>0</v>
      </c>
      <c r="BN238">
        <v>0.3</v>
      </c>
      <c r="BO238">
        <v>27.86</v>
      </c>
      <c r="BP238">
        <v>482062.1</v>
      </c>
      <c r="BQ238">
        <v>135188.4</v>
      </c>
      <c r="BR238">
        <v>0</v>
      </c>
      <c r="BS238">
        <v>4198.3</v>
      </c>
      <c r="BT238">
        <v>0</v>
      </c>
      <c r="BU238">
        <v>7819.2</v>
      </c>
      <c r="BV238">
        <v>79902.7</v>
      </c>
      <c r="BW238">
        <v>0</v>
      </c>
      <c r="BX238">
        <v>659.7</v>
      </c>
      <c r="BY238">
        <v>11215.6</v>
      </c>
      <c r="BZ238">
        <v>140503.1</v>
      </c>
      <c r="CA238">
        <v>0</v>
      </c>
      <c r="CB238">
        <v>110</v>
      </c>
      <c r="CC238">
        <v>3315.4</v>
      </c>
      <c r="CD238">
        <v>23392.6</v>
      </c>
      <c r="CE238">
        <v>87033.9</v>
      </c>
      <c r="CF238">
        <v>598.4</v>
      </c>
      <c r="CG238">
        <v>0</v>
      </c>
      <c r="CH238">
        <v>0</v>
      </c>
      <c r="CI238">
        <v>84629</v>
      </c>
      <c r="CJ238">
        <v>36647.9</v>
      </c>
      <c r="CK238">
        <v>2036.3</v>
      </c>
      <c r="CL238">
        <v>9452.2000000000007</v>
      </c>
      <c r="CM238">
        <v>94.6</v>
      </c>
      <c r="CN238">
        <v>0</v>
      </c>
      <c r="CO238">
        <v>8141.2</v>
      </c>
    </row>
    <row r="239" spans="1:93">
      <c r="A239">
        <v>233</v>
      </c>
      <c r="B239">
        <f t="shared" si="31"/>
        <v>10</v>
      </c>
      <c r="C239" t="str">
        <f t="shared" si="34"/>
        <v>Day10</v>
      </c>
      <c r="D239">
        <f t="shared" si="32"/>
        <v>16</v>
      </c>
      <c r="E239" t="str">
        <f t="shared" si="35"/>
        <v>Hour16</v>
      </c>
      <c r="F239">
        <f t="shared" si="36"/>
        <v>1</v>
      </c>
      <c r="G239" t="str">
        <f t="shared" si="37"/>
        <v>Winter</v>
      </c>
      <c r="H239">
        <f t="shared" si="33"/>
        <v>2761</v>
      </c>
      <c r="I239" t="e">
        <f t="shared" si="38"/>
        <v>#N/A</v>
      </c>
      <c r="J239" t="str">
        <f t="shared" si="39"/>
        <v>Winter</v>
      </c>
      <c r="K239">
        <f t="shared" si="40"/>
        <v>493116.5</v>
      </c>
      <c r="L239" s="10">
        <v>45301.666666666664</v>
      </c>
      <c r="M239">
        <v>478978</v>
      </c>
      <c r="N239">
        <v>5371.8</v>
      </c>
      <c r="O239">
        <v>3619.1</v>
      </c>
      <c r="P239">
        <v>5147.5</v>
      </c>
      <c r="Q239">
        <v>493116.5</v>
      </c>
      <c r="R239">
        <v>462106.7</v>
      </c>
      <c r="S239">
        <v>369849.3</v>
      </c>
      <c r="T239">
        <v>3.5200000000000002E-2</v>
      </c>
      <c r="U239">
        <v>5.28E-2</v>
      </c>
      <c r="V239">
        <v>0.51</v>
      </c>
      <c r="W239">
        <v>0.51</v>
      </c>
      <c r="X239">
        <v>310.89999999999998</v>
      </c>
      <c r="Y239">
        <v>24.5</v>
      </c>
      <c r="Z239">
        <v>3.47</v>
      </c>
      <c r="AA239">
        <v>21.8</v>
      </c>
      <c r="AB239">
        <v>1035.3</v>
      </c>
      <c r="AC239">
        <v>0.19</v>
      </c>
      <c r="AD239">
        <v>312.60000000000002</v>
      </c>
      <c r="AE239">
        <v>52.7</v>
      </c>
      <c r="AF239">
        <v>365.2</v>
      </c>
      <c r="AG239">
        <v>326.7</v>
      </c>
      <c r="AH239">
        <v>25.8</v>
      </c>
      <c r="AI239">
        <v>3.65</v>
      </c>
      <c r="AJ239">
        <v>22.9</v>
      </c>
      <c r="AK239">
        <v>1087.0999999999999</v>
      </c>
      <c r="AL239">
        <v>0.2</v>
      </c>
      <c r="AM239">
        <v>328.4</v>
      </c>
      <c r="AN239">
        <v>55.3</v>
      </c>
      <c r="AO239">
        <v>383.7</v>
      </c>
      <c r="AP239">
        <v>311</v>
      </c>
      <c r="AQ239">
        <v>18.5</v>
      </c>
      <c r="AR239">
        <v>2.54</v>
      </c>
      <c r="AS239">
        <v>25.3</v>
      </c>
      <c r="AT239">
        <v>1224.8</v>
      </c>
      <c r="AU239">
        <v>0.14000000000000001</v>
      </c>
      <c r="AV239">
        <v>312.3</v>
      </c>
      <c r="AW239">
        <v>61.8</v>
      </c>
      <c r="AX239">
        <v>374.1</v>
      </c>
      <c r="AY239">
        <v>841.5</v>
      </c>
      <c r="AZ239">
        <v>83.7</v>
      </c>
      <c r="BA239">
        <v>12.07</v>
      </c>
      <c r="BB239">
        <v>38.1</v>
      </c>
      <c r="BC239">
        <v>2240.5</v>
      </c>
      <c r="BD239">
        <v>0.42</v>
      </c>
      <c r="BE239">
        <v>847.3</v>
      </c>
      <c r="BF239">
        <v>105</v>
      </c>
      <c r="BG239">
        <v>952.3</v>
      </c>
      <c r="BH239">
        <v>27.33</v>
      </c>
      <c r="BI239">
        <v>0</v>
      </c>
      <c r="BJ239">
        <v>0.28999999999999998</v>
      </c>
      <c r="BK239">
        <v>27.62</v>
      </c>
      <c r="BL239">
        <v>28.93</v>
      </c>
      <c r="BM239">
        <v>0</v>
      </c>
      <c r="BN239">
        <v>0.3</v>
      </c>
      <c r="BO239">
        <v>29.23</v>
      </c>
      <c r="BP239">
        <v>493116.5</v>
      </c>
      <c r="BQ239">
        <v>123267.2</v>
      </c>
      <c r="BR239">
        <v>4</v>
      </c>
      <c r="BS239">
        <v>4257.5</v>
      </c>
      <c r="BT239">
        <v>0</v>
      </c>
      <c r="BU239">
        <v>7819.2</v>
      </c>
      <c r="BV239">
        <v>91376</v>
      </c>
      <c r="BW239">
        <v>0</v>
      </c>
      <c r="BX239">
        <v>699.6</v>
      </c>
      <c r="BY239">
        <v>11148.8</v>
      </c>
      <c r="BZ239">
        <v>148267.4</v>
      </c>
      <c r="CA239">
        <v>0</v>
      </c>
      <c r="CB239">
        <v>159.1</v>
      </c>
      <c r="CC239">
        <v>3315.4</v>
      </c>
      <c r="CD239">
        <v>26697.599999999999</v>
      </c>
      <c r="CE239">
        <v>87033.9</v>
      </c>
      <c r="CF239">
        <v>919.2</v>
      </c>
      <c r="CG239">
        <v>0</v>
      </c>
      <c r="CH239">
        <v>0</v>
      </c>
      <c r="CI239">
        <v>66917.7</v>
      </c>
      <c r="CJ239">
        <v>42299.1</v>
      </c>
      <c r="CK239">
        <v>2202.1</v>
      </c>
      <c r="CL239">
        <v>7648.8</v>
      </c>
      <c r="CM239">
        <v>0</v>
      </c>
      <c r="CN239">
        <v>0</v>
      </c>
      <c r="CO239">
        <v>8310.6</v>
      </c>
    </row>
    <row r="240" spans="1:93">
      <c r="A240">
        <v>234</v>
      </c>
      <c r="B240">
        <f t="shared" si="31"/>
        <v>10</v>
      </c>
      <c r="C240" t="str">
        <f t="shared" si="34"/>
        <v>Day10</v>
      </c>
      <c r="D240">
        <f t="shared" si="32"/>
        <v>17</v>
      </c>
      <c r="E240" t="str">
        <f t="shared" si="35"/>
        <v>Hour17</v>
      </c>
      <c r="F240">
        <f t="shared" si="36"/>
        <v>1</v>
      </c>
      <c r="G240" t="str">
        <f t="shared" si="37"/>
        <v>Winter</v>
      </c>
      <c r="H240">
        <f t="shared" si="33"/>
        <v>2761</v>
      </c>
      <c r="I240" t="e">
        <f t="shared" si="38"/>
        <v>#N/A</v>
      </c>
      <c r="J240" t="str">
        <f t="shared" si="39"/>
        <v>Winter</v>
      </c>
      <c r="K240">
        <f t="shared" si="40"/>
        <v>510455.1</v>
      </c>
      <c r="L240" s="10">
        <v>45301.708333333336</v>
      </c>
      <c r="M240">
        <v>498214.40000000002</v>
      </c>
      <c r="N240">
        <v>3627.1</v>
      </c>
      <c r="O240">
        <v>3408.2</v>
      </c>
      <c r="P240">
        <v>5205.3</v>
      </c>
      <c r="Q240">
        <v>510455.1</v>
      </c>
      <c r="R240">
        <v>480282.8</v>
      </c>
      <c r="S240">
        <v>404064.8</v>
      </c>
      <c r="T240">
        <v>3.5999999999999997E-2</v>
      </c>
      <c r="U240">
        <v>5.5E-2</v>
      </c>
      <c r="V240">
        <v>0.48</v>
      </c>
      <c r="W240">
        <v>0.47</v>
      </c>
      <c r="X240">
        <v>332</v>
      </c>
      <c r="Y240">
        <v>26.4</v>
      </c>
      <c r="Z240">
        <v>3.74</v>
      </c>
      <c r="AA240">
        <v>22.9</v>
      </c>
      <c r="AB240">
        <v>1099.2</v>
      </c>
      <c r="AC240">
        <v>0.2</v>
      </c>
      <c r="AD240">
        <v>333.8</v>
      </c>
      <c r="AE240">
        <v>55.7</v>
      </c>
      <c r="AF240">
        <v>389.6</v>
      </c>
      <c r="AG240">
        <v>350</v>
      </c>
      <c r="AH240">
        <v>27.8</v>
      </c>
      <c r="AI240">
        <v>3.93</v>
      </c>
      <c r="AJ240">
        <v>24.2</v>
      </c>
      <c r="AK240">
        <v>1160.0999999999999</v>
      </c>
      <c r="AL240">
        <v>0.21</v>
      </c>
      <c r="AM240">
        <v>351.9</v>
      </c>
      <c r="AN240">
        <v>58.9</v>
      </c>
      <c r="AO240">
        <v>410.8</v>
      </c>
      <c r="AP240">
        <v>406.3</v>
      </c>
      <c r="AQ240">
        <v>26.4</v>
      </c>
      <c r="AR240">
        <v>3.67</v>
      </c>
      <c r="AS240">
        <v>31.1</v>
      </c>
      <c r="AT240">
        <v>1519.4</v>
      </c>
      <c r="AU240">
        <v>0.2</v>
      </c>
      <c r="AV240">
        <v>408.1</v>
      </c>
      <c r="AW240">
        <v>76.5</v>
      </c>
      <c r="AX240">
        <v>484.6</v>
      </c>
      <c r="AY240">
        <v>543</v>
      </c>
      <c r="AZ240">
        <v>26.7</v>
      </c>
      <c r="BA240">
        <v>3.59</v>
      </c>
      <c r="BB240">
        <v>49.4</v>
      </c>
      <c r="BC240">
        <v>2303.5</v>
      </c>
      <c r="BD240">
        <v>0.26</v>
      </c>
      <c r="BE240">
        <v>544.79999999999995</v>
      </c>
      <c r="BF240">
        <v>118.1</v>
      </c>
      <c r="BG240">
        <v>662.9</v>
      </c>
      <c r="BH240">
        <v>32.75</v>
      </c>
      <c r="BI240">
        <v>0</v>
      </c>
      <c r="BJ240">
        <v>0.28999999999999998</v>
      </c>
      <c r="BK240">
        <v>33.04</v>
      </c>
      <c r="BL240">
        <v>34.729999999999997</v>
      </c>
      <c r="BM240">
        <v>0</v>
      </c>
      <c r="BN240">
        <v>0.3</v>
      </c>
      <c r="BO240">
        <v>35.03</v>
      </c>
      <c r="BP240">
        <v>510455.1</v>
      </c>
      <c r="BQ240">
        <v>106390.39999999999</v>
      </c>
      <c r="BR240">
        <v>1142</v>
      </c>
      <c r="BS240">
        <v>4257.5</v>
      </c>
      <c r="BT240">
        <v>0</v>
      </c>
      <c r="BU240">
        <v>7819.2</v>
      </c>
      <c r="BV240">
        <v>101935.2</v>
      </c>
      <c r="BW240">
        <v>0</v>
      </c>
      <c r="BX240">
        <v>658.3</v>
      </c>
      <c r="BY240">
        <v>8359.1</v>
      </c>
      <c r="BZ240">
        <v>160709.1</v>
      </c>
      <c r="CA240">
        <v>0</v>
      </c>
      <c r="CB240">
        <v>159.1</v>
      </c>
      <c r="CC240">
        <v>3315.4</v>
      </c>
      <c r="CD240">
        <v>31253.5</v>
      </c>
      <c r="CE240">
        <v>88396.1</v>
      </c>
      <c r="CF240">
        <v>926</v>
      </c>
      <c r="CG240">
        <v>4151.7</v>
      </c>
      <c r="CH240">
        <v>0</v>
      </c>
      <c r="CI240">
        <v>48097</v>
      </c>
      <c r="CJ240">
        <v>46982.8</v>
      </c>
      <c r="CK240">
        <v>2293.1</v>
      </c>
      <c r="CL240">
        <v>6759.6</v>
      </c>
      <c r="CM240">
        <v>4743.1000000000004</v>
      </c>
      <c r="CN240">
        <v>1154.7</v>
      </c>
      <c r="CO240">
        <v>8314.7999999999993</v>
      </c>
    </row>
    <row r="241" spans="1:93">
      <c r="A241">
        <v>235</v>
      </c>
      <c r="B241">
        <f t="shared" si="31"/>
        <v>10</v>
      </c>
      <c r="C241" t="str">
        <f t="shared" si="34"/>
        <v>Day10</v>
      </c>
      <c r="D241">
        <f t="shared" si="32"/>
        <v>18</v>
      </c>
      <c r="E241" t="str">
        <f t="shared" si="35"/>
        <v>Hour18</v>
      </c>
      <c r="F241">
        <f t="shared" si="36"/>
        <v>1</v>
      </c>
      <c r="G241" t="str">
        <f t="shared" si="37"/>
        <v>Winter</v>
      </c>
      <c r="H241">
        <f t="shared" si="33"/>
        <v>2761</v>
      </c>
      <c r="I241" t="e">
        <f t="shared" si="38"/>
        <v>#N/A</v>
      </c>
      <c r="J241" t="str">
        <f t="shared" si="39"/>
        <v>Winter</v>
      </c>
      <c r="K241">
        <f t="shared" si="40"/>
        <v>515570.9</v>
      </c>
      <c r="L241" s="10">
        <v>45301.75</v>
      </c>
      <c r="M241">
        <v>511870.6</v>
      </c>
      <c r="N241">
        <v>0</v>
      </c>
      <c r="O241">
        <v>0</v>
      </c>
      <c r="P241">
        <v>3700.3</v>
      </c>
      <c r="Q241">
        <v>515570.9</v>
      </c>
      <c r="R241">
        <v>493174.1</v>
      </c>
      <c r="S241">
        <v>446072.6</v>
      </c>
      <c r="T241">
        <v>3.6499999999999998E-2</v>
      </c>
      <c r="U241">
        <v>5.6500000000000002E-2</v>
      </c>
      <c r="V241">
        <v>0.44</v>
      </c>
      <c r="W241">
        <v>0.43</v>
      </c>
      <c r="X241">
        <v>360</v>
      </c>
      <c r="Y241">
        <v>27.9</v>
      </c>
      <c r="Z241">
        <v>3.95</v>
      </c>
      <c r="AA241">
        <v>25.4</v>
      </c>
      <c r="AB241">
        <v>1204.4000000000001</v>
      </c>
      <c r="AC241">
        <v>0.22</v>
      </c>
      <c r="AD241">
        <v>361.9</v>
      </c>
      <c r="AE241">
        <v>61.4</v>
      </c>
      <c r="AF241">
        <v>423.3</v>
      </c>
      <c r="AG241">
        <v>378.1</v>
      </c>
      <c r="AH241">
        <v>29.2</v>
      </c>
      <c r="AI241">
        <v>4.13</v>
      </c>
      <c r="AJ241">
        <v>26.9</v>
      </c>
      <c r="AK241">
        <v>1270</v>
      </c>
      <c r="AL241">
        <v>0.23</v>
      </c>
      <c r="AM241">
        <v>380.1</v>
      </c>
      <c r="AN241">
        <v>64.8</v>
      </c>
      <c r="AO241">
        <v>444.9</v>
      </c>
      <c r="AP241">
        <v>453.9</v>
      </c>
      <c r="AQ241">
        <v>27.3</v>
      </c>
      <c r="AR241">
        <v>3.83</v>
      </c>
      <c r="AS241">
        <v>37.5</v>
      </c>
      <c r="AT241">
        <v>1710.5</v>
      </c>
      <c r="AU241">
        <v>0.26</v>
      </c>
      <c r="AV241">
        <v>455.8</v>
      </c>
      <c r="AW241">
        <v>88.6</v>
      </c>
      <c r="AX241">
        <v>544.29999999999995</v>
      </c>
      <c r="AY241">
        <v>634.9</v>
      </c>
      <c r="AZ241">
        <v>13.7</v>
      </c>
      <c r="BA241">
        <v>1.64</v>
      </c>
      <c r="BB241">
        <v>75.400000000000006</v>
      </c>
      <c r="BC241">
        <v>3112.5</v>
      </c>
      <c r="BD241">
        <v>0.39</v>
      </c>
      <c r="BE241">
        <v>635.79999999999995</v>
      </c>
      <c r="BF241">
        <v>168.3</v>
      </c>
      <c r="BG241">
        <v>804.1</v>
      </c>
      <c r="BH241">
        <v>42.47</v>
      </c>
      <c r="BI241">
        <v>0</v>
      </c>
      <c r="BJ241">
        <v>0.28999999999999998</v>
      </c>
      <c r="BK241">
        <v>42.76</v>
      </c>
      <c r="BL241">
        <v>45.02</v>
      </c>
      <c r="BM241">
        <v>0</v>
      </c>
      <c r="BN241">
        <v>0.3</v>
      </c>
      <c r="BO241">
        <v>45.33</v>
      </c>
      <c r="BP241">
        <v>515570.9</v>
      </c>
      <c r="BQ241">
        <v>69498.3</v>
      </c>
      <c r="BR241">
        <v>2974.4</v>
      </c>
      <c r="BS241">
        <v>4257.5</v>
      </c>
      <c r="BT241">
        <v>0</v>
      </c>
      <c r="BU241">
        <v>8019.4</v>
      </c>
      <c r="BV241">
        <v>107613.1</v>
      </c>
      <c r="BW241">
        <v>0</v>
      </c>
      <c r="BX241">
        <v>293.39999999999998</v>
      </c>
      <c r="BY241">
        <v>2876.7</v>
      </c>
      <c r="BZ241">
        <v>174868.8</v>
      </c>
      <c r="CA241">
        <v>0</v>
      </c>
      <c r="CB241">
        <v>3983.3</v>
      </c>
      <c r="CC241">
        <v>3315.4</v>
      </c>
      <c r="CD241">
        <v>40867.1</v>
      </c>
      <c r="CE241">
        <v>88396.1</v>
      </c>
      <c r="CF241">
        <v>2935.2</v>
      </c>
      <c r="CG241">
        <v>8842.4</v>
      </c>
      <c r="CH241">
        <v>0</v>
      </c>
      <c r="CI241">
        <v>11662.8</v>
      </c>
      <c r="CJ241">
        <v>52398.7</v>
      </c>
      <c r="CK241">
        <v>2266.6999999999998</v>
      </c>
      <c r="CL241">
        <v>5211.3</v>
      </c>
      <c r="CM241">
        <v>6725.9</v>
      </c>
      <c r="CN241">
        <v>3355.7</v>
      </c>
      <c r="CO241">
        <v>7912</v>
      </c>
    </row>
    <row r="242" spans="1:93">
      <c r="A242">
        <v>236</v>
      </c>
      <c r="B242">
        <f t="shared" si="31"/>
        <v>10</v>
      </c>
      <c r="C242" t="str">
        <f t="shared" si="34"/>
        <v>Day10</v>
      </c>
      <c r="D242">
        <f t="shared" si="32"/>
        <v>19</v>
      </c>
      <c r="E242" t="str">
        <f t="shared" si="35"/>
        <v>Hour19</v>
      </c>
      <c r="F242">
        <f t="shared" si="36"/>
        <v>1</v>
      </c>
      <c r="G242" t="str">
        <f t="shared" si="37"/>
        <v>Winter</v>
      </c>
      <c r="H242">
        <f t="shared" si="33"/>
        <v>2761</v>
      </c>
      <c r="I242" t="e">
        <f t="shared" si="38"/>
        <v>#N/A</v>
      </c>
      <c r="J242" t="str">
        <f t="shared" si="39"/>
        <v>Winter</v>
      </c>
      <c r="K242">
        <f t="shared" si="40"/>
        <v>519762.8</v>
      </c>
      <c r="L242" s="10">
        <v>45301.791666666664</v>
      </c>
      <c r="M242">
        <v>515269.8</v>
      </c>
      <c r="N242">
        <v>0</v>
      </c>
      <c r="O242">
        <v>0</v>
      </c>
      <c r="P242">
        <v>4493</v>
      </c>
      <c r="Q242">
        <v>519762.8</v>
      </c>
      <c r="R242">
        <v>496392.8</v>
      </c>
      <c r="S242">
        <v>460297.4</v>
      </c>
      <c r="T242">
        <v>3.6600000000000001E-2</v>
      </c>
      <c r="U242">
        <v>5.6800000000000003E-2</v>
      </c>
      <c r="V242">
        <v>0.44</v>
      </c>
      <c r="W242">
        <v>0.44</v>
      </c>
      <c r="X242">
        <v>355.4</v>
      </c>
      <c r="Y242">
        <v>27.6</v>
      </c>
      <c r="Z242">
        <v>3.91</v>
      </c>
      <c r="AA242">
        <v>25</v>
      </c>
      <c r="AB242">
        <v>1189.3</v>
      </c>
      <c r="AC242">
        <v>0.21</v>
      </c>
      <c r="AD242">
        <v>357.3</v>
      </c>
      <c r="AE242">
        <v>60.5</v>
      </c>
      <c r="AF242">
        <v>417.9</v>
      </c>
      <c r="AG242">
        <v>373</v>
      </c>
      <c r="AH242">
        <v>28.8</v>
      </c>
      <c r="AI242">
        <v>4.08</v>
      </c>
      <c r="AJ242">
        <v>26.5</v>
      </c>
      <c r="AK242">
        <v>1252.9000000000001</v>
      </c>
      <c r="AL242">
        <v>0.22</v>
      </c>
      <c r="AM242">
        <v>374.9</v>
      </c>
      <c r="AN242">
        <v>63.9</v>
      </c>
      <c r="AO242">
        <v>438.8</v>
      </c>
      <c r="AP242">
        <v>464</v>
      </c>
      <c r="AQ242">
        <v>27.4</v>
      </c>
      <c r="AR242">
        <v>3.82</v>
      </c>
      <c r="AS242">
        <v>38.6</v>
      </c>
      <c r="AT242">
        <v>1777.5</v>
      </c>
      <c r="AU242">
        <v>0.25</v>
      </c>
      <c r="AV242">
        <v>465.8</v>
      </c>
      <c r="AW242">
        <v>91.7</v>
      </c>
      <c r="AX242">
        <v>557.5</v>
      </c>
      <c r="AY242">
        <v>1013</v>
      </c>
      <c r="AZ242">
        <v>45.1</v>
      </c>
      <c r="BA242">
        <v>8.57</v>
      </c>
      <c r="BB242">
        <v>126.9</v>
      </c>
      <c r="BC242">
        <v>2130.5</v>
      </c>
      <c r="BD242">
        <v>2.11</v>
      </c>
      <c r="BE242">
        <v>1016.7</v>
      </c>
      <c r="BF242">
        <v>190.9</v>
      </c>
      <c r="BG242">
        <v>1207.5999999999999</v>
      </c>
      <c r="BH242">
        <v>39.299999999999997</v>
      </c>
      <c r="BI242">
        <v>0</v>
      </c>
      <c r="BJ242">
        <v>0.28000000000000003</v>
      </c>
      <c r="BK242">
        <v>39.58</v>
      </c>
      <c r="BL242">
        <v>41.67</v>
      </c>
      <c r="BM242">
        <v>0</v>
      </c>
      <c r="BN242">
        <v>0.3</v>
      </c>
      <c r="BO242">
        <v>41.97</v>
      </c>
      <c r="BP242">
        <v>519762.8</v>
      </c>
      <c r="BQ242">
        <v>59465.4</v>
      </c>
      <c r="BR242">
        <v>5363.6</v>
      </c>
      <c r="BS242">
        <v>4257.5</v>
      </c>
      <c r="BT242">
        <v>0</v>
      </c>
      <c r="BU242">
        <v>8374.7000000000007</v>
      </c>
      <c r="BV242">
        <v>107340.5</v>
      </c>
      <c r="BW242">
        <v>0</v>
      </c>
      <c r="BX242">
        <v>0</v>
      </c>
      <c r="BY242">
        <v>0.5</v>
      </c>
      <c r="BZ242">
        <v>175107.7</v>
      </c>
      <c r="CA242">
        <v>0</v>
      </c>
      <c r="CB242">
        <v>3399.6</v>
      </c>
      <c r="CC242">
        <v>3315.4</v>
      </c>
      <c r="CD242">
        <v>54890.9</v>
      </c>
      <c r="CE242">
        <v>88396.1</v>
      </c>
      <c r="CF242">
        <v>2724.3</v>
      </c>
      <c r="CG242">
        <v>7127</v>
      </c>
      <c r="CH242">
        <v>0</v>
      </c>
      <c r="CI242">
        <v>1.4</v>
      </c>
      <c r="CJ242">
        <v>57338.400000000001</v>
      </c>
      <c r="CK242">
        <v>2125</v>
      </c>
      <c r="CL242">
        <v>1730.8</v>
      </c>
      <c r="CM242">
        <v>5471.2</v>
      </c>
      <c r="CN242">
        <v>3816.5</v>
      </c>
      <c r="CO242">
        <v>7717.9</v>
      </c>
    </row>
    <row r="243" spans="1:93">
      <c r="A243">
        <v>237</v>
      </c>
      <c r="B243">
        <f t="shared" si="31"/>
        <v>10</v>
      </c>
      <c r="C243" t="str">
        <f t="shared" si="34"/>
        <v>Day10</v>
      </c>
      <c r="D243">
        <f t="shared" si="32"/>
        <v>20</v>
      </c>
      <c r="E243" t="str">
        <f t="shared" si="35"/>
        <v>Hour20</v>
      </c>
      <c r="F243">
        <f t="shared" si="36"/>
        <v>1</v>
      </c>
      <c r="G243" t="str">
        <f t="shared" si="37"/>
        <v>Winter</v>
      </c>
      <c r="H243">
        <f t="shared" si="33"/>
        <v>2761</v>
      </c>
      <c r="I243" t="e">
        <f t="shared" si="38"/>
        <v>#N/A</v>
      </c>
      <c r="J243" t="str">
        <f t="shared" si="39"/>
        <v>Winter</v>
      </c>
      <c r="K243">
        <f t="shared" si="40"/>
        <v>517369.59999999998</v>
      </c>
      <c r="L243" s="10">
        <v>45301.833333333336</v>
      </c>
      <c r="M243">
        <v>512833.4</v>
      </c>
      <c r="N243">
        <v>0</v>
      </c>
      <c r="O243">
        <v>0</v>
      </c>
      <c r="P243">
        <v>4536.2</v>
      </c>
      <c r="Q243">
        <v>517369.59999999998</v>
      </c>
      <c r="R243">
        <v>494062.2</v>
      </c>
      <c r="S243">
        <v>455792.1</v>
      </c>
      <c r="T243">
        <v>3.6600000000000001E-2</v>
      </c>
      <c r="U243">
        <v>5.67E-2</v>
      </c>
      <c r="V243">
        <v>0.45</v>
      </c>
      <c r="W243">
        <v>0.45</v>
      </c>
      <c r="X243">
        <v>349.6</v>
      </c>
      <c r="Y243">
        <v>27.4</v>
      </c>
      <c r="Z243">
        <v>3.88</v>
      </c>
      <c r="AA243">
        <v>24.3</v>
      </c>
      <c r="AB243">
        <v>1165.8</v>
      </c>
      <c r="AC243">
        <v>0.21</v>
      </c>
      <c r="AD243">
        <v>351.4</v>
      </c>
      <c r="AE243">
        <v>59.1</v>
      </c>
      <c r="AF243">
        <v>410.6</v>
      </c>
      <c r="AG243">
        <v>366.4</v>
      </c>
      <c r="AH243">
        <v>28.6</v>
      </c>
      <c r="AI243">
        <v>4.05</v>
      </c>
      <c r="AJ243">
        <v>25.7</v>
      </c>
      <c r="AK243">
        <v>1226.5</v>
      </c>
      <c r="AL243">
        <v>0.22</v>
      </c>
      <c r="AM243">
        <v>368.3</v>
      </c>
      <c r="AN243">
        <v>62.3</v>
      </c>
      <c r="AO243">
        <v>430.6</v>
      </c>
      <c r="AP243">
        <v>453.9</v>
      </c>
      <c r="AQ243">
        <v>27.3</v>
      </c>
      <c r="AR243">
        <v>3.76</v>
      </c>
      <c r="AS243">
        <v>36.799999999999997</v>
      </c>
      <c r="AT243">
        <v>1770</v>
      </c>
      <c r="AU243">
        <v>0.22</v>
      </c>
      <c r="AV243">
        <v>455.7</v>
      </c>
      <c r="AW243">
        <v>89.6</v>
      </c>
      <c r="AX243">
        <v>545.29999999999995</v>
      </c>
      <c r="AY243">
        <v>496.2</v>
      </c>
      <c r="AZ243">
        <v>14</v>
      </c>
      <c r="BA243">
        <v>1.68</v>
      </c>
      <c r="BB243">
        <v>54.5</v>
      </c>
      <c r="BC243">
        <v>2431.6</v>
      </c>
      <c r="BD243">
        <v>0.23</v>
      </c>
      <c r="BE243">
        <v>497</v>
      </c>
      <c r="BF243">
        <v>127.1</v>
      </c>
      <c r="BG243">
        <v>624.1</v>
      </c>
      <c r="BH243">
        <v>36.44</v>
      </c>
      <c r="BI243">
        <v>0</v>
      </c>
      <c r="BJ243">
        <v>0.28000000000000003</v>
      </c>
      <c r="BK243">
        <v>36.729999999999997</v>
      </c>
      <c r="BL243">
        <v>38.630000000000003</v>
      </c>
      <c r="BM243">
        <v>0</v>
      </c>
      <c r="BN243">
        <v>0.3</v>
      </c>
      <c r="BO243">
        <v>38.94</v>
      </c>
      <c r="BP243">
        <v>517369.59999999998</v>
      </c>
      <c r="BQ243">
        <v>61577.5</v>
      </c>
      <c r="BR243">
        <v>6057.6</v>
      </c>
      <c r="BS243">
        <v>4257.5</v>
      </c>
      <c r="BT243">
        <v>0</v>
      </c>
      <c r="BU243">
        <v>8374.7000000000007</v>
      </c>
      <c r="BV243">
        <v>106982.1</v>
      </c>
      <c r="BW243">
        <v>0</v>
      </c>
      <c r="BX243">
        <v>0</v>
      </c>
      <c r="BY243">
        <v>0</v>
      </c>
      <c r="BZ243">
        <v>174247.4</v>
      </c>
      <c r="CA243">
        <v>0</v>
      </c>
      <c r="CB243">
        <v>500.3</v>
      </c>
      <c r="CC243">
        <v>3315.4</v>
      </c>
      <c r="CD243">
        <v>56231.8</v>
      </c>
      <c r="CE243">
        <v>88396.1</v>
      </c>
      <c r="CF243">
        <v>1358.9</v>
      </c>
      <c r="CG243">
        <v>6070.2</v>
      </c>
      <c r="CH243">
        <v>0</v>
      </c>
      <c r="CI243">
        <v>0</v>
      </c>
      <c r="CJ243">
        <v>59661.2</v>
      </c>
      <c r="CK243">
        <v>1916.4</v>
      </c>
      <c r="CL243">
        <v>0.1</v>
      </c>
      <c r="CM243">
        <v>3364.7</v>
      </c>
      <c r="CN243">
        <v>3260.8</v>
      </c>
      <c r="CO243">
        <v>7916.5</v>
      </c>
    </row>
    <row r="244" spans="1:93">
      <c r="A244">
        <v>238</v>
      </c>
      <c r="B244">
        <f t="shared" si="31"/>
        <v>10</v>
      </c>
      <c r="C244" t="str">
        <f t="shared" si="34"/>
        <v>Day10</v>
      </c>
      <c r="D244">
        <f t="shared" si="32"/>
        <v>21</v>
      </c>
      <c r="E244" t="str">
        <f t="shared" si="35"/>
        <v>Hour21</v>
      </c>
      <c r="F244">
        <f t="shared" si="36"/>
        <v>1</v>
      </c>
      <c r="G244" t="str">
        <f t="shared" si="37"/>
        <v>Winter</v>
      </c>
      <c r="H244">
        <f t="shared" si="33"/>
        <v>2761</v>
      </c>
      <c r="I244" t="e">
        <f t="shared" si="38"/>
        <v>#N/A</v>
      </c>
      <c r="J244" t="str">
        <f t="shared" si="39"/>
        <v>Winter</v>
      </c>
      <c r="K244">
        <f t="shared" si="40"/>
        <v>501898</v>
      </c>
      <c r="L244" s="10">
        <v>45301.875</v>
      </c>
      <c r="M244">
        <v>497070.6</v>
      </c>
      <c r="N244">
        <v>0</v>
      </c>
      <c r="O244">
        <v>0</v>
      </c>
      <c r="P244">
        <v>4827.3999999999996</v>
      </c>
      <c r="Q244">
        <v>501898.1</v>
      </c>
      <c r="R244">
        <v>479123.9</v>
      </c>
      <c r="S244">
        <v>440454</v>
      </c>
      <c r="T244">
        <v>3.61E-2</v>
      </c>
      <c r="U244">
        <v>5.5199999999999999E-2</v>
      </c>
      <c r="V244">
        <v>0.45</v>
      </c>
      <c r="W244">
        <v>0.44</v>
      </c>
      <c r="X244">
        <v>353.8</v>
      </c>
      <c r="Y244">
        <v>28</v>
      </c>
      <c r="Z244">
        <v>3.96</v>
      </c>
      <c r="AA244">
        <v>24.4</v>
      </c>
      <c r="AB244">
        <v>1175.0999999999999</v>
      </c>
      <c r="AC244">
        <v>0.21</v>
      </c>
      <c r="AD244">
        <v>355.7</v>
      </c>
      <c r="AE244">
        <v>59.5</v>
      </c>
      <c r="AF244">
        <v>415.2</v>
      </c>
      <c r="AG244">
        <v>369.2</v>
      </c>
      <c r="AH244">
        <v>29.1</v>
      </c>
      <c r="AI244">
        <v>4.12</v>
      </c>
      <c r="AJ244">
        <v>25.6</v>
      </c>
      <c r="AK244">
        <v>1228.5</v>
      </c>
      <c r="AL244">
        <v>0.22</v>
      </c>
      <c r="AM244">
        <v>371.1</v>
      </c>
      <c r="AN244">
        <v>62.2</v>
      </c>
      <c r="AO244">
        <v>433.4</v>
      </c>
      <c r="AP244">
        <v>461.8</v>
      </c>
      <c r="AQ244">
        <v>28.4</v>
      </c>
      <c r="AR244">
        <v>3.91</v>
      </c>
      <c r="AS244">
        <v>36.799999999999997</v>
      </c>
      <c r="AT244">
        <v>1788.5</v>
      </c>
      <c r="AU244">
        <v>0.22</v>
      </c>
      <c r="AV244">
        <v>463.7</v>
      </c>
      <c r="AW244">
        <v>90.1</v>
      </c>
      <c r="AX244">
        <v>553.9</v>
      </c>
      <c r="AY244">
        <v>1262.0999999999999</v>
      </c>
      <c r="AZ244">
        <v>143.5</v>
      </c>
      <c r="BA244">
        <v>20.87</v>
      </c>
      <c r="BB244">
        <v>40.799999999999997</v>
      </c>
      <c r="BC244">
        <v>2796.4</v>
      </c>
      <c r="BD244">
        <v>0.63</v>
      </c>
      <c r="BE244">
        <v>1272.0999999999999</v>
      </c>
      <c r="BF244">
        <v>124.3</v>
      </c>
      <c r="BG244">
        <v>1396.4</v>
      </c>
      <c r="BH244">
        <v>33.72</v>
      </c>
      <c r="BI244">
        <v>0</v>
      </c>
      <c r="BJ244">
        <v>0.28999999999999998</v>
      </c>
      <c r="BK244">
        <v>34</v>
      </c>
      <c r="BL244">
        <v>35.69</v>
      </c>
      <c r="BM244">
        <v>0</v>
      </c>
      <c r="BN244">
        <v>0.31</v>
      </c>
      <c r="BO244">
        <v>35.99</v>
      </c>
      <c r="BP244">
        <v>501898</v>
      </c>
      <c r="BQ244">
        <v>61444.1</v>
      </c>
      <c r="BR244">
        <v>4368.7</v>
      </c>
      <c r="BS244">
        <v>4257.5</v>
      </c>
      <c r="BT244">
        <v>0</v>
      </c>
      <c r="BU244">
        <v>8374.7000000000007</v>
      </c>
      <c r="BV244">
        <v>106181.8</v>
      </c>
      <c r="BW244">
        <v>0</v>
      </c>
      <c r="BX244">
        <v>0</v>
      </c>
      <c r="BY244">
        <v>0</v>
      </c>
      <c r="BZ244">
        <v>169635.4</v>
      </c>
      <c r="CA244">
        <v>0</v>
      </c>
      <c r="CB244">
        <v>159.1</v>
      </c>
      <c r="CC244">
        <v>3315.4</v>
      </c>
      <c r="CD244">
        <v>52615.6</v>
      </c>
      <c r="CE244">
        <v>88396.1</v>
      </c>
      <c r="CF244">
        <v>923.3</v>
      </c>
      <c r="CG244">
        <v>2226.1999999999998</v>
      </c>
      <c r="CH244">
        <v>0</v>
      </c>
      <c r="CI244">
        <v>0</v>
      </c>
      <c r="CJ244">
        <v>59815.7</v>
      </c>
      <c r="CK244">
        <v>1628.4</v>
      </c>
      <c r="CL244">
        <v>0</v>
      </c>
      <c r="CM244">
        <v>97.9</v>
      </c>
      <c r="CN244">
        <v>1448.3</v>
      </c>
      <c r="CO244">
        <v>7916.5</v>
      </c>
    </row>
    <row r="245" spans="1:93">
      <c r="A245">
        <v>239</v>
      </c>
      <c r="B245">
        <f t="shared" si="31"/>
        <v>10</v>
      </c>
      <c r="C245" t="str">
        <f t="shared" si="34"/>
        <v>Day10</v>
      </c>
      <c r="D245">
        <f t="shared" si="32"/>
        <v>22</v>
      </c>
      <c r="E245" t="str">
        <f t="shared" si="35"/>
        <v>Hour22</v>
      </c>
      <c r="F245">
        <f t="shared" si="36"/>
        <v>1</v>
      </c>
      <c r="G245" t="str">
        <f t="shared" si="37"/>
        <v>Winter</v>
      </c>
      <c r="H245">
        <f t="shared" si="33"/>
        <v>2761</v>
      </c>
      <c r="I245" t="e">
        <f t="shared" si="38"/>
        <v>#N/A</v>
      </c>
      <c r="J245" t="str">
        <f t="shared" si="39"/>
        <v>Winter</v>
      </c>
      <c r="K245">
        <f t="shared" si="40"/>
        <v>477483</v>
      </c>
      <c r="L245" s="10">
        <v>45301.916666666664</v>
      </c>
      <c r="M245">
        <v>472601</v>
      </c>
      <c r="N245">
        <v>0</v>
      </c>
      <c r="O245">
        <v>0</v>
      </c>
      <c r="P245">
        <v>4881.8999999999996</v>
      </c>
      <c r="Q245">
        <v>477483</v>
      </c>
      <c r="R245">
        <v>455920.3</v>
      </c>
      <c r="S245">
        <v>417473.9</v>
      </c>
      <c r="T245">
        <v>3.5299999999999998E-2</v>
      </c>
      <c r="U245">
        <v>5.2699999999999997E-2</v>
      </c>
      <c r="V245">
        <v>0.45</v>
      </c>
      <c r="W245">
        <v>0.45</v>
      </c>
      <c r="X245">
        <v>345.4</v>
      </c>
      <c r="Y245">
        <v>27</v>
      </c>
      <c r="Z245">
        <v>3.81</v>
      </c>
      <c r="AA245">
        <v>24.3</v>
      </c>
      <c r="AB245">
        <v>1158.7</v>
      </c>
      <c r="AC245">
        <v>0.21</v>
      </c>
      <c r="AD245">
        <v>347.2</v>
      </c>
      <c r="AE245">
        <v>58.9</v>
      </c>
      <c r="AF245">
        <v>406.1</v>
      </c>
      <c r="AG245">
        <v>358.8</v>
      </c>
      <c r="AH245">
        <v>28</v>
      </c>
      <c r="AI245">
        <v>3.95</v>
      </c>
      <c r="AJ245">
        <v>25.3</v>
      </c>
      <c r="AK245">
        <v>1204.9000000000001</v>
      </c>
      <c r="AL245">
        <v>0.21</v>
      </c>
      <c r="AM245">
        <v>360.8</v>
      </c>
      <c r="AN245">
        <v>61.3</v>
      </c>
      <c r="AO245">
        <v>422</v>
      </c>
      <c r="AP245">
        <v>494.3</v>
      </c>
      <c r="AQ245">
        <v>33</v>
      </c>
      <c r="AR245">
        <v>4.59</v>
      </c>
      <c r="AS245">
        <v>36.9</v>
      </c>
      <c r="AT245">
        <v>1833.7</v>
      </c>
      <c r="AU245">
        <v>0.23</v>
      </c>
      <c r="AV245">
        <v>496.5</v>
      </c>
      <c r="AW245">
        <v>91.6</v>
      </c>
      <c r="AX245">
        <v>588.1</v>
      </c>
      <c r="AY245">
        <v>507.7</v>
      </c>
      <c r="AZ245">
        <v>22</v>
      </c>
      <c r="BA245">
        <v>2.89</v>
      </c>
      <c r="BB245">
        <v>49.9</v>
      </c>
      <c r="BC245">
        <v>2248.9</v>
      </c>
      <c r="BD245">
        <v>0.24</v>
      </c>
      <c r="BE245">
        <v>509.2</v>
      </c>
      <c r="BF245">
        <v>116.9</v>
      </c>
      <c r="BG245">
        <v>626.1</v>
      </c>
      <c r="BH245">
        <v>32.14</v>
      </c>
      <c r="BI245">
        <v>0</v>
      </c>
      <c r="BJ245">
        <v>0.22</v>
      </c>
      <c r="BK245">
        <v>32.369999999999997</v>
      </c>
      <c r="BL245">
        <v>33.93</v>
      </c>
      <c r="BM245">
        <v>0</v>
      </c>
      <c r="BN245">
        <v>0.24</v>
      </c>
      <c r="BO245">
        <v>34.17</v>
      </c>
      <c r="BP245">
        <v>477483</v>
      </c>
      <c r="BQ245">
        <v>60009.1</v>
      </c>
      <c r="BR245">
        <v>2493</v>
      </c>
      <c r="BS245">
        <v>4257.5</v>
      </c>
      <c r="BT245">
        <v>0</v>
      </c>
      <c r="BU245">
        <v>8374.7000000000007</v>
      </c>
      <c r="BV245">
        <v>96838.1</v>
      </c>
      <c r="BW245">
        <v>0</v>
      </c>
      <c r="BX245">
        <v>0</v>
      </c>
      <c r="BY245">
        <v>0</v>
      </c>
      <c r="BZ245">
        <v>162613.4</v>
      </c>
      <c r="CA245">
        <v>0</v>
      </c>
      <c r="CB245">
        <v>159.1</v>
      </c>
      <c r="CC245">
        <v>3315.4</v>
      </c>
      <c r="CD245">
        <v>49835.9</v>
      </c>
      <c r="CE245">
        <v>88396.1</v>
      </c>
      <c r="CF245">
        <v>926</v>
      </c>
      <c r="CG245">
        <v>264.60000000000002</v>
      </c>
      <c r="CH245">
        <v>0</v>
      </c>
      <c r="CI245">
        <v>0</v>
      </c>
      <c r="CJ245">
        <v>58740</v>
      </c>
      <c r="CK245">
        <v>1269</v>
      </c>
      <c r="CL245">
        <v>0</v>
      </c>
      <c r="CM245">
        <v>0</v>
      </c>
      <c r="CN245">
        <v>1683</v>
      </c>
      <c r="CO245">
        <v>7655.1</v>
      </c>
    </row>
    <row r="246" spans="1:93">
      <c r="A246">
        <v>240</v>
      </c>
      <c r="B246">
        <f t="shared" si="31"/>
        <v>10</v>
      </c>
      <c r="C246" t="str">
        <f t="shared" si="34"/>
        <v>Day10</v>
      </c>
      <c r="D246">
        <f t="shared" si="32"/>
        <v>23</v>
      </c>
      <c r="E246" t="str">
        <f t="shared" si="35"/>
        <v>Hour23</v>
      </c>
      <c r="F246">
        <f t="shared" si="36"/>
        <v>1</v>
      </c>
      <c r="G246" t="str">
        <f t="shared" si="37"/>
        <v>Winter</v>
      </c>
      <c r="H246">
        <f t="shared" si="33"/>
        <v>2761</v>
      </c>
      <c r="I246" t="e">
        <f t="shared" si="38"/>
        <v>#N/A</v>
      </c>
      <c r="J246" t="str">
        <f t="shared" si="39"/>
        <v>Winter</v>
      </c>
      <c r="K246">
        <f t="shared" si="40"/>
        <v>451686</v>
      </c>
      <c r="L246" s="10">
        <v>45301.958333333336</v>
      </c>
      <c r="M246">
        <v>446828.7</v>
      </c>
      <c r="N246">
        <v>36.4</v>
      </c>
      <c r="O246">
        <v>0</v>
      </c>
      <c r="P246">
        <v>4820.8999999999996</v>
      </c>
      <c r="Q246">
        <v>451686</v>
      </c>
      <c r="R246">
        <v>431428.1</v>
      </c>
      <c r="S246">
        <v>390421.2</v>
      </c>
      <c r="T246">
        <v>3.4500000000000003E-2</v>
      </c>
      <c r="U246">
        <v>0.05</v>
      </c>
      <c r="V246">
        <v>0.47</v>
      </c>
      <c r="W246">
        <v>0.46</v>
      </c>
      <c r="X246">
        <v>337.4</v>
      </c>
      <c r="Y246">
        <v>26.3</v>
      </c>
      <c r="Z246">
        <v>3.72</v>
      </c>
      <c r="AA246">
        <v>23.9</v>
      </c>
      <c r="AB246">
        <v>1132</v>
      </c>
      <c r="AC246">
        <v>0.2</v>
      </c>
      <c r="AD246">
        <v>339.2</v>
      </c>
      <c r="AE246">
        <v>57.7</v>
      </c>
      <c r="AF246">
        <v>396.9</v>
      </c>
      <c r="AG246">
        <v>349.8</v>
      </c>
      <c r="AH246">
        <v>27.3</v>
      </c>
      <c r="AI246">
        <v>3.86</v>
      </c>
      <c r="AJ246">
        <v>24.8</v>
      </c>
      <c r="AK246">
        <v>1174.5999999999999</v>
      </c>
      <c r="AL246">
        <v>0.21</v>
      </c>
      <c r="AM246">
        <v>351.7</v>
      </c>
      <c r="AN246">
        <v>59.9</v>
      </c>
      <c r="AO246">
        <v>411.6</v>
      </c>
      <c r="AP246">
        <v>475.4</v>
      </c>
      <c r="AQ246">
        <v>29.5</v>
      </c>
      <c r="AR246">
        <v>4.07</v>
      </c>
      <c r="AS246">
        <v>37.5</v>
      </c>
      <c r="AT246">
        <v>1834.4</v>
      </c>
      <c r="AU246">
        <v>0.22</v>
      </c>
      <c r="AV246">
        <v>477.4</v>
      </c>
      <c r="AW246">
        <v>92.3</v>
      </c>
      <c r="AX246">
        <v>569.6</v>
      </c>
      <c r="AY246">
        <v>672.8</v>
      </c>
      <c r="AZ246">
        <v>47.5</v>
      </c>
      <c r="BA246">
        <v>6.66</v>
      </c>
      <c r="BB246">
        <v>48.1</v>
      </c>
      <c r="BC246">
        <v>2402.4</v>
      </c>
      <c r="BD246">
        <v>0.32</v>
      </c>
      <c r="BE246">
        <v>676</v>
      </c>
      <c r="BF246">
        <v>119.8</v>
      </c>
      <c r="BG246">
        <v>795.8</v>
      </c>
      <c r="BH246">
        <v>31.02</v>
      </c>
      <c r="BI246">
        <v>0</v>
      </c>
      <c r="BJ246">
        <v>0.22</v>
      </c>
      <c r="BK246">
        <v>31.24</v>
      </c>
      <c r="BL246">
        <v>32.659999999999997</v>
      </c>
      <c r="BM246">
        <v>0</v>
      </c>
      <c r="BN246">
        <v>0.23</v>
      </c>
      <c r="BO246">
        <v>32.89</v>
      </c>
      <c r="BP246">
        <v>451686</v>
      </c>
      <c r="BQ246">
        <v>61264.9</v>
      </c>
      <c r="BR246">
        <v>914</v>
      </c>
      <c r="BS246">
        <v>4247.1000000000004</v>
      </c>
      <c r="BT246">
        <v>0</v>
      </c>
      <c r="BU246">
        <v>8374.7000000000007</v>
      </c>
      <c r="BV246">
        <v>89544.2</v>
      </c>
      <c r="BW246">
        <v>0</v>
      </c>
      <c r="BX246">
        <v>0</v>
      </c>
      <c r="BY246">
        <v>0</v>
      </c>
      <c r="BZ246">
        <v>150534.79999999999</v>
      </c>
      <c r="CA246">
        <v>0</v>
      </c>
      <c r="CB246">
        <v>159.1</v>
      </c>
      <c r="CC246">
        <v>3315.4</v>
      </c>
      <c r="CD246">
        <v>43790.5</v>
      </c>
      <c r="CE246">
        <v>88396.1</v>
      </c>
      <c r="CF246">
        <v>871.9</v>
      </c>
      <c r="CG246">
        <v>273.2</v>
      </c>
      <c r="CH246">
        <v>0</v>
      </c>
      <c r="CI246">
        <v>0</v>
      </c>
      <c r="CJ246">
        <v>60278.9</v>
      </c>
      <c r="CK246">
        <v>986</v>
      </c>
      <c r="CL246">
        <v>0</v>
      </c>
      <c r="CM246">
        <v>0</v>
      </c>
      <c r="CN246">
        <v>292.5</v>
      </c>
      <c r="CO246">
        <v>6004.5</v>
      </c>
    </row>
    <row r="247" spans="1:93">
      <c r="A247">
        <v>241</v>
      </c>
      <c r="B247">
        <f t="shared" si="31"/>
        <v>11</v>
      </c>
      <c r="C247" t="str">
        <f t="shared" si="34"/>
        <v>Day11</v>
      </c>
      <c r="D247">
        <f t="shared" si="32"/>
        <v>0</v>
      </c>
      <c r="E247" t="str">
        <f t="shared" si="35"/>
        <v>Hour0</v>
      </c>
      <c r="F247">
        <f t="shared" si="36"/>
        <v>1</v>
      </c>
      <c r="G247" t="str">
        <f t="shared" si="37"/>
        <v>Winter</v>
      </c>
      <c r="H247">
        <f t="shared" si="33"/>
        <v>40</v>
      </c>
      <c r="I247">
        <f t="shared" si="38"/>
        <v>522886</v>
      </c>
      <c r="J247" t="str">
        <f t="shared" si="39"/>
        <v>Winter</v>
      </c>
      <c r="K247">
        <f t="shared" si="40"/>
        <v>429596.4</v>
      </c>
      <c r="L247" s="10">
        <v>45302</v>
      </c>
      <c r="M247">
        <v>424342.5</v>
      </c>
      <c r="N247">
        <v>738</v>
      </c>
      <c r="O247">
        <v>0</v>
      </c>
      <c r="P247">
        <v>4516</v>
      </c>
      <c r="Q247">
        <v>429596.4</v>
      </c>
      <c r="R247">
        <v>410032.3</v>
      </c>
      <c r="S247">
        <v>365759.6</v>
      </c>
      <c r="T247">
        <v>3.3700000000000001E-2</v>
      </c>
      <c r="U247">
        <v>4.7500000000000001E-2</v>
      </c>
      <c r="V247">
        <v>0.48</v>
      </c>
      <c r="W247">
        <v>0.48</v>
      </c>
      <c r="X247">
        <v>323.3</v>
      </c>
      <c r="Y247">
        <v>25.1</v>
      </c>
      <c r="Z247">
        <v>3.55</v>
      </c>
      <c r="AA247">
        <v>23.2</v>
      </c>
      <c r="AB247">
        <v>1089.4000000000001</v>
      </c>
      <c r="AC247">
        <v>0.2</v>
      </c>
      <c r="AD247">
        <v>325</v>
      </c>
      <c r="AE247">
        <v>55.7</v>
      </c>
      <c r="AF247">
        <v>380.7</v>
      </c>
      <c r="AG247">
        <v>335</v>
      </c>
      <c r="AH247">
        <v>26</v>
      </c>
      <c r="AI247">
        <v>3.68</v>
      </c>
      <c r="AJ247">
        <v>24.1</v>
      </c>
      <c r="AK247">
        <v>1129.5999999999999</v>
      </c>
      <c r="AL247">
        <v>0.21</v>
      </c>
      <c r="AM247">
        <v>336.8</v>
      </c>
      <c r="AN247">
        <v>57.8</v>
      </c>
      <c r="AO247">
        <v>394.6</v>
      </c>
      <c r="AP247">
        <v>497.7</v>
      </c>
      <c r="AQ247">
        <v>33</v>
      </c>
      <c r="AR247">
        <v>4.59</v>
      </c>
      <c r="AS247">
        <v>37.4</v>
      </c>
      <c r="AT247">
        <v>1854.6</v>
      </c>
      <c r="AU247">
        <v>0.23</v>
      </c>
      <c r="AV247">
        <v>500</v>
      </c>
      <c r="AW247">
        <v>92.7</v>
      </c>
      <c r="AX247">
        <v>592.70000000000005</v>
      </c>
      <c r="AY247">
        <v>830.1</v>
      </c>
      <c r="AZ247">
        <v>85.2</v>
      </c>
      <c r="BA247">
        <v>12.31</v>
      </c>
      <c r="BB247">
        <v>35.200000000000003</v>
      </c>
      <c r="BC247">
        <v>2126.3000000000002</v>
      </c>
      <c r="BD247">
        <v>0.41</v>
      </c>
      <c r="BE247">
        <v>836</v>
      </c>
      <c r="BF247">
        <v>98.6</v>
      </c>
      <c r="BG247">
        <v>934.7</v>
      </c>
      <c r="BH247">
        <v>29.6</v>
      </c>
      <c r="BI247">
        <v>0</v>
      </c>
      <c r="BJ247">
        <v>0.28999999999999998</v>
      </c>
      <c r="BK247">
        <v>29.89</v>
      </c>
      <c r="BL247">
        <v>31.09</v>
      </c>
      <c r="BM247">
        <v>0</v>
      </c>
      <c r="BN247">
        <v>0.3</v>
      </c>
      <c r="BO247">
        <v>31.39</v>
      </c>
      <c r="BP247">
        <v>429596.4</v>
      </c>
      <c r="BQ247">
        <v>63836.9</v>
      </c>
      <c r="BR247">
        <v>81.7</v>
      </c>
      <c r="BS247">
        <v>4247.1000000000004</v>
      </c>
      <c r="BT247">
        <v>0</v>
      </c>
      <c r="BU247">
        <v>7839.5</v>
      </c>
      <c r="BV247">
        <v>81206.600000000006</v>
      </c>
      <c r="BW247">
        <v>0</v>
      </c>
      <c r="BX247">
        <v>0</v>
      </c>
      <c r="BY247">
        <v>0</v>
      </c>
      <c r="BZ247">
        <v>139253.4</v>
      </c>
      <c r="CA247">
        <v>0</v>
      </c>
      <c r="CB247">
        <v>159.1</v>
      </c>
      <c r="CC247">
        <v>3315.4</v>
      </c>
      <c r="CD247">
        <v>40597.5</v>
      </c>
      <c r="CE247">
        <v>88396.1</v>
      </c>
      <c r="CF247">
        <v>663.1</v>
      </c>
      <c r="CG247">
        <v>0</v>
      </c>
      <c r="CH247">
        <v>0</v>
      </c>
      <c r="CI247">
        <v>0</v>
      </c>
      <c r="CJ247">
        <v>63078.3</v>
      </c>
      <c r="CK247">
        <v>758.6</v>
      </c>
      <c r="CL247">
        <v>0</v>
      </c>
      <c r="CM247">
        <v>0</v>
      </c>
      <c r="CN247">
        <v>268.10000000000002</v>
      </c>
      <c r="CO247">
        <v>5814.9</v>
      </c>
    </row>
    <row r="248" spans="1:93">
      <c r="A248">
        <v>242</v>
      </c>
      <c r="B248">
        <f t="shared" si="31"/>
        <v>11</v>
      </c>
      <c r="C248" t="str">
        <f t="shared" si="34"/>
        <v>Day11</v>
      </c>
      <c r="D248">
        <f t="shared" si="32"/>
        <v>1</v>
      </c>
      <c r="E248" t="str">
        <f t="shared" si="35"/>
        <v>Hour1</v>
      </c>
      <c r="F248">
        <f t="shared" si="36"/>
        <v>1</v>
      </c>
      <c r="G248" t="str">
        <f t="shared" si="37"/>
        <v>Winter</v>
      </c>
      <c r="H248">
        <f t="shared" si="33"/>
        <v>2761</v>
      </c>
      <c r="I248" t="e">
        <f t="shared" si="38"/>
        <v>#N/A</v>
      </c>
      <c r="J248" t="str">
        <f t="shared" si="39"/>
        <v>Winter</v>
      </c>
      <c r="K248">
        <f t="shared" si="40"/>
        <v>414171.7</v>
      </c>
      <c r="L248" s="10">
        <v>45302.041666666664</v>
      </c>
      <c r="M248">
        <v>407895.3</v>
      </c>
      <c r="N248">
        <v>1689.3</v>
      </c>
      <c r="O248">
        <v>0</v>
      </c>
      <c r="P248">
        <v>4587.1000000000004</v>
      </c>
      <c r="Q248">
        <v>414171.7</v>
      </c>
      <c r="R248">
        <v>394368.5</v>
      </c>
      <c r="S248">
        <v>347018.3</v>
      </c>
      <c r="T248">
        <v>3.32E-2</v>
      </c>
      <c r="U248">
        <v>4.5600000000000002E-2</v>
      </c>
      <c r="V248">
        <v>0.49</v>
      </c>
      <c r="W248">
        <v>0.49</v>
      </c>
      <c r="X248">
        <v>315.7</v>
      </c>
      <c r="Y248">
        <v>24.2</v>
      </c>
      <c r="Z248">
        <v>3.42</v>
      </c>
      <c r="AA248">
        <v>23.1</v>
      </c>
      <c r="AB248">
        <v>1075.2</v>
      </c>
      <c r="AC248">
        <v>0.2</v>
      </c>
      <c r="AD248">
        <v>317.39999999999998</v>
      </c>
      <c r="AE248">
        <v>55.2</v>
      </c>
      <c r="AF248">
        <v>372.6</v>
      </c>
      <c r="AG248">
        <v>326.89999999999998</v>
      </c>
      <c r="AH248">
        <v>25.1</v>
      </c>
      <c r="AI248">
        <v>3.54</v>
      </c>
      <c r="AJ248">
        <v>23.9</v>
      </c>
      <c r="AK248">
        <v>1113.2</v>
      </c>
      <c r="AL248">
        <v>0.2</v>
      </c>
      <c r="AM248">
        <v>328.7</v>
      </c>
      <c r="AN248">
        <v>57.1</v>
      </c>
      <c r="AO248">
        <v>385.8</v>
      </c>
      <c r="AP248">
        <v>509.5</v>
      </c>
      <c r="AQ248">
        <v>34.1</v>
      </c>
      <c r="AR248">
        <v>4.74</v>
      </c>
      <c r="AS248">
        <v>38</v>
      </c>
      <c r="AT248">
        <v>1889.5</v>
      </c>
      <c r="AU248">
        <v>0.24</v>
      </c>
      <c r="AV248">
        <v>511.8</v>
      </c>
      <c r="AW248">
        <v>94.4</v>
      </c>
      <c r="AX248">
        <v>606.20000000000005</v>
      </c>
      <c r="AY248">
        <v>774.7</v>
      </c>
      <c r="AZ248">
        <v>75</v>
      </c>
      <c r="BA248">
        <v>10.78</v>
      </c>
      <c r="BB248">
        <v>36.799999999999997</v>
      </c>
      <c r="BC248">
        <v>2140.4</v>
      </c>
      <c r="BD248">
        <v>0.38</v>
      </c>
      <c r="BE248">
        <v>779.9</v>
      </c>
      <c r="BF248">
        <v>100.7</v>
      </c>
      <c r="BG248">
        <v>880.6</v>
      </c>
      <c r="BH248">
        <v>29</v>
      </c>
      <c r="BI248">
        <v>0</v>
      </c>
      <c r="BJ248">
        <v>0.28000000000000003</v>
      </c>
      <c r="BK248">
        <v>29.28</v>
      </c>
      <c r="BL248">
        <v>30.39</v>
      </c>
      <c r="BM248">
        <v>0</v>
      </c>
      <c r="BN248">
        <v>0.28999999999999998</v>
      </c>
      <c r="BO248">
        <v>30.68</v>
      </c>
      <c r="BP248">
        <v>414171.7</v>
      </c>
      <c r="BQ248">
        <v>67153.399999999994</v>
      </c>
      <c r="BR248">
        <v>209</v>
      </c>
      <c r="BS248">
        <v>4247.1000000000004</v>
      </c>
      <c r="BT248">
        <v>0</v>
      </c>
      <c r="BU248">
        <v>7169.5</v>
      </c>
      <c r="BV248">
        <v>75058.7</v>
      </c>
      <c r="BW248">
        <v>0</v>
      </c>
      <c r="BX248">
        <v>0</v>
      </c>
      <c r="BY248">
        <v>0</v>
      </c>
      <c r="BZ248">
        <v>135021</v>
      </c>
      <c r="CA248">
        <v>0</v>
      </c>
      <c r="CB248">
        <v>95.5</v>
      </c>
      <c r="CC248">
        <v>3315.4</v>
      </c>
      <c r="CD248">
        <v>32907.599999999999</v>
      </c>
      <c r="CE248">
        <v>88396.1</v>
      </c>
      <c r="CF248">
        <v>598.4</v>
      </c>
      <c r="CG248">
        <v>0</v>
      </c>
      <c r="CH248">
        <v>0</v>
      </c>
      <c r="CI248">
        <v>0</v>
      </c>
      <c r="CJ248">
        <v>66551</v>
      </c>
      <c r="CK248">
        <v>602.5</v>
      </c>
      <c r="CL248">
        <v>0</v>
      </c>
      <c r="CM248">
        <v>0</v>
      </c>
      <c r="CN248">
        <v>0</v>
      </c>
      <c r="CO248">
        <v>4816.6000000000004</v>
      </c>
    </row>
    <row r="249" spans="1:93">
      <c r="A249">
        <v>243</v>
      </c>
      <c r="B249">
        <f t="shared" si="31"/>
        <v>11</v>
      </c>
      <c r="C249" t="str">
        <f t="shared" si="34"/>
        <v>Day11</v>
      </c>
      <c r="D249">
        <f t="shared" si="32"/>
        <v>2</v>
      </c>
      <c r="E249" t="str">
        <f t="shared" si="35"/>
        <v>Hour2</v>
      </c>
      <c r="F249">
        <f t="shared" si="36"/>
        <v>1</v>
      </c>
      <c r="G249" t="str">
        <f t="shared" si="37"/>
        <v>Winter</v>
      </c>
      <c r="H249">
        <f t="shared" si="33"/>
        <v>2761</v>
      </c>
      <c r="I249" t="e">
        <f t="shared" si="38"/>
        <v>#N/A</v>
      </c>
      <c r="J249" t="str">
        <f t="shared" si="39"/>
        <v>Winter</v>
      </c>
      <c r="K249">
        <f t="shared" si="40"/>
        <v>406510.6</v>
      </c>
      <c r="L249" s="10">
        <v>45302.083333333336</v>
      </c>
      <c r="M249">
        <v>398337.4</v>
      </c>
      <c r="N249">
        <v>3158.5</v>
      </c>
      <c r="O249">
        <v>435.5</v>
      </c>
      <c r="P249">
        <v>4579.2</v>
      </c>
      <c r="Q249">
        <v>406510.7</v>
      </c>
      <c r="R249">
        <v>385258</v>
      </c>
      <c r="S249">
        <v>337461.6</v>
      </c>
      <c r="T249">
        <v>3.2800000000000003E-2</v>
      </c>
      <c r="U249">
        <v>4.4400000000000002E-2</v>
      </c>
      <c r="V249">
        <v>0.49</v>
      </c>
      <c r="W249">
        <v>0.49</v>
      </c>
      <c r="X249">
        <v>313.39999999999998</v>
      </c>
      <c r="Y249">
        <v>23.8</v>
      </c>
      <c r="Z249">
        <v>3.36</v>
      </c>
      <c r="AA249">
        <v>23.2</v>
      </c>
      <c r="AB249">
        <v>1073.7</v>
      </c>
      <c r="AC249">
        <v>0.2</v>
      </c>
      <c r="AD249">
        <v>315</v>
      </c>
      <c r="AE249">
        <v>55.2</v>
      </c>
      <c r="AF249">
        <v>370.2</v>
      </c>
      <c r="AG249">
        <v>324.8</v>
      </c>
      <c r="AH249">
        <v>24.7</v>
      </c>
      <c r="AI249">
        <v>3.48</v>
      </c>
      <c r="AJ249">
        <v>24</v>
      </c>
      <c r="AK249">
        <v>1111.9000000000001</v>
      </c>
      <c r="AL249">
        <v>0.2</v>
      </c>
      <c r="AM249">
        <v>326.5</v>
      </c>
      <c r="AN249">
        <v>57.2</v>
      </c>
      <c r="AO249">
        <v>383.6</v>
      </c>
      <c r="AP249">
        <v>524.5</v>
      </c>
      <c r="AQ249">
        <v>36.4</v>
      </c>
      <c r="AR249">
        <v>5.09</v>
      </c>
      <c r="AS249">
        <v>37.9</v>
      </c>
      <c r="AT249">
        <v>1901.9</v>
      </c>
      <c r="AU249">
        <v>0.25</v>
      </c>
      <c r="AV249">
        <v>527</v>
      </c>
      <c r="AW249">
        <v>94.6</v>
      </c>
      <c r="AX249">
        <v>621.6</v>
      </c>
      <c r="AY249">
        <v>879.9</v>
      </c>
      <c r="AZ249">
        <v>86.1</v>
      </c>
      <c r="BA249">
        <v>12.39</v>
      </c>
      <c r="BB249">
        <v>40.9</v>
      </c>
      <c r="BC249">
        <v>2400</v>
      </c>
      <c r="BD249">
        <v>0.43</v>
      </c>
      <c r="BE249">
        <v>885.8</v>
      </c>
      <c r="BF249">
        <v>112.5</v>
      </c>
      <c r="BG249">
        <v>998.3</v>
      </c>
      <c r="BH249">
        <v>28.8</v>
      </c>
      <c r="BI249">
        <v>0</v>
      </c>
      <c r="BJ249">
        <v>0.28000000000000003</v>
      </c>
      <c r="BK249">
        <v>29.09</v>
      </c>
      <c r="BL249">
        <v>30.16</v>
      </c>
      <c r="BM249">
        <v>0</v>
      </c>
      <c r="BN249">
        <v>0.28999999999999998</v>
      </c>
      <c r="BO249">
        <v>30.44</v>
      </c>
      <c r="BP249">
        <v>406510.6</v>
      </c>
      <c r="BQ249">
        <v>69049.100000000006</v>
      </c>
      <c r="BR249">
        <v>0</v>
      </c>
      <c r="BS249">
        <v>4247.1000000000004</v>
      </c>
      <c r="BT249">
        <v>0</v>
      </c>
      <c r="BU249">
        <v>6891</v>
      </c>
      <c r="BV249">
        <v>72146.8</v>
      </c>
      <c r="BW249">
        <v>0</v>
      </c>
      <c r="BX249">
        <v>0</v>
      </c>
      <c r="BY249">
        <v>0</v>
      </c>
      <c r="BZ249">
        <v>133739.1</v>
      </c>
      <c r="CA249">
        <v>0</v>
      </c>
      <c r="CB249">
        <v>95.5</v>
      </c>
      <c r="CC249">
        <v>3315.4</v>
      </c>
      <c r="CD249">
        <v>28032.2</v>
      </c>
      <c r="CE249">
        <v>88396.1</v>
      </c>
      <c r="CF249">
        <v>598.4</v>
      </c>
      <c r="CG249">
        <v>0</v>
      </c>
      <c r="CH249">
        <v>0</v>
      </c>
      <c r="CI249">
        <v>0</v>
      </c>
      <c r="CJ249">
        <v>68523.3</v>
      </c>
      <c r="CK249">
        <v>525.79999999999995</v>
      </c>
      <c r="CL249">
        <v>0</v>
      </c>
      <c r="CM249">
        <v>0</v>
      </c>
      <c r="CN249">
        <v>0</v>
      </c>
      <c r="CO249">
        <v>5559.9</v>
      </c>
    </row>
    <row r="250" spans="1:93">
      <c r="A250">
        <v>244</v>
      </c>
      <c r="B250">
        <f t="shared" si="31"/>
        <v>11</v>
      </c>
      <c r="C250" t="str">
        <f t="shared" si="34"/>
        <v>Day11</v>
      </c>
      <c r="D250">
        <f t="shared" si="32"/>
        <v>3</v>
      </c>
      <c r="E250" t="str">
        <f t="shared" si="35"/>
        <v>Hour3</v>
      </c>
      <c r="F250">
        <f t="shared" si="36"/>
        <v>1</v>
      </c>
      <c r="G250" t="str">
        <f t="shared" si="37"/>
        <v>Winter</v>
      </c>
      <c r="H250">
        <f t="shared" si="33"/>
        <v>2761</v>
      </c>
      <c r="I250" t="e">
        <f t="shared" si="38"/>
        <v>#N/A</v>
      </c>
      <c r="J250" t="str">
        <f t="shared" si="39"/>
        <v>Winter</v>
      </c>
      <c r="K250">
        <f t="shared" si="40"/>
        <v>404490.3</v>
      </c>
      <c r="L250" s="10">
        <v>45302.125</v>
      </c>
      <c r="M250">
        <v>395984.1</v>
      </c>
      <c r="N250">
        <v>3887.9</v>
      </c>
      <c r="O250">
        <v>0</v>
      </c>
      <c r="P250">
        <v>4618.3</v>
      </c>
      <c r="Q250">
        <v>404490.3</v>
      </c>
      <c r="R250">
        <v>383018.1</v>
      </c>
      <c r="S250">
        <v>333032</v>
      </c>
      <c r="T250">
        <v>3.27E-2</v>
      </c>
      <c r="U250">
        <v>4.41E-2</v>
      </c>
      <c r="V250">
        <v>0.49</v>
      </c>
      <c r="W250">
        <v>0.49</v>
      </c>
      <c r="X250">
        <v>312.39999999999998</v>
      </c>
      <c r="Y250">
        <v>23.7</v>
      </c>
      <c r="Z250">
        <v>3.34</v>
      </c>
      <c r="AA250">
        <v>23.2</v>
      </c>
      <c r="AB250">
        <v>1072.4000000000001</v>
      </c>
      <c r="AC250">
        <v>0.2</v>
      </c>
      <c r="AD250">
        <v>314</v>
      </c>
      <c r="AE250">
        <v>55.2</v>
      </c>
      <c r="AF250">
        <v>369.2</v>
      </c>
      <c r="AG250">
        <v>323.60000000000002</v>
      </c>
      <c r="AH250">
        <v>24.5</v>
      </c>
      <c r="AI250">
        <v>3.46</v>
      </c>
      <c r="AJ250">
        <v>24</v>
      </c>
      <c r="AK250">
        <v>1110.7</v>
      </c>
      <c r="AL250">
        <v>0.2</v>
      </c>
      <c r="AM250">
        <v>325.3</v>
      </c>
      <c r="AN250">
        <v>57.2</v>
      </c>
      <c r="AO250">
        <v>382.5</v>
      </c>
      <c r="AP250">
        <v>533.79999999999995</v>
      </c>
      <c r="AQ250">
        <v>37.299999999999997</v>
      </c>
      <c r="AR250">
        <v>5.21</v>
      </c>
      <c r="AS250">
        <v>38.4</v>
      </c>
      <c r="AT250">
        <v>1928.8</v>
      </c>
      <c r="AU250">
        <v>0.25</v>
      </c>
      <c r="AV250">
        <v>536.29999999999995</v>
      </c>
      <c r="AW250">
        <v>95.9</v>
      </c>
      <c r="AX250">
        <v>632.29999999999995</v>
      </c>
      <c r="AY250">
        <v>896</v>
      </c>
      <c r="AZ250">
        <v>89.5</v>
      </c>
      <c r="BA250">
        <v>12.9</v>
      </c>
      <c r="BB250">
        <v>40</v>
      </c>
      <c r="BC250">
        <v>2386.9</v>
      </c>
      <c r="BD250">
        <v>0.44</v>
      </c>
      <c r="BE250">
        <v>902.2</v>
      </c>
      <c r="BF250">
        <v>111.3</v>
      </c>
      <c r="BG250">
        <v>1013.5</v>
      </c>
      <c r="BH250">
        <v>28.71</v>
      </c>
      <c r="BI250">
        <v>0</v>
      </c>
      <c r="BJ250">
        <v>0.27</v>
      </c>
      <c r="BK250">
        <v>28.98</v>
      </c>
      <c r="BL250">
        <v>30.05</v>
      </c>
      <c r="BM250">
        <v>0</v>
      </c>
      <c r="BN250">
        <v>0.28000000000000003</v>
      </c>
      <c r="BO250">
        <v>30.33</v>
      </c>
      <c r="BP250">
        <v>404490.3</v>
      </c>
      <c r="BQ250">
        <v>71458.3</v>
      </c>
      <c r="BR250">
        <v>0</v>
      </c>
      <c r="BS250">
        <v>4247.1000000000004</v>
      </c>
      <c r="BT250">
        <v>0</v>
      </c>
      <c r="BU250">
        <v>5861.7</v>
      </c>
      <c r="BV250">
        <v>71336</v>
      </c>
      <c r="BW250">
        <v>0</v>
      </c>
      <c r="BX250">
        <v>0</v>
      </c>
      <c r="BY250">
        <v>0</v>
      </c>
      <c r="BZ250">
        <v>133355.5</v>
      </c>
      <c r="CA250">
        <v>0</v>
      </c>
      <c r="CB250">
        <v>95.5</v>
      </c>
      <c r="CC250">
        <v>3315.4</v>
      </c>
      <c r="CD250">
        <v>25826.2</v>
      </c>
      <c r="CE250">
        <v>88396.1</v>
      </c>
      <c r="CF250">
        <v>598.4</v>
      </c>
      <c r="CG250">
        <v>0</v>
      </c>
      <c r="CH250">
        <v>0</v>
      </c>
      <c r="CI250">
        <v>0</v>
      </c>
      <c r="CJ250">
        <v>71031.8</v>
      </c>
      <c r="CK250">
        <v>426.5</v>
      </c>
      <c r="CL250">
        <v>0</v>
      </c>
      <c r="CM250">
        <v>0</v>
      </c>
      <c r="CN250">
        <v>0</v>
      </c>
      <c r="CO250">
        <v>5559.7</v>
      </c>
    </row>
    <row r="251" spans="1:93">
      <c r="A251">
        <v>245</v>
      </c>
      <c r="B251">
        <f t="shared" si="31"/>
        <v>11</v>
      </c>
      <c r="C251" t="str">
        <f t="shared" si="34"/>
        <v>Day11</v>
      </c>
      <c r="D251">
        <f t="shared" si="32"/>
        <v>4</v>
      </c>
      <c r="E251" t="str">
        <f t="shared" si="35"/>
        <v>Hour4</v>
      </c>
      <c r="F251">
        <f t="shared" si="36"/>
        <v>1</v>
      </c>
      <c r="G251" t="str">
        <f t="shared" si="37"/>
        <v>Winter</v>
      </c>
      <c r="H251">
        <f t="shared" si="33"/>
        <v>2761</v>
      </c>
      <c r="I251" t="e">
        <f t="shared" si="38"/>
        <v>#N/A</v>
      </c>
      <c r="J251" t="str">
        <f t="shared" si="39"/>
        <v>Winter</v>
      </c>
      <c r="K251">
        <f t="shared" si="40"/>
        <v>410204.6</v>
      </c>
      <c r="L251" s="10">
        <v>45302.166666666664</v>
      </c>
      <c r="M251">
        <v>403495.5</v>
      </c>
      <c r="N251">
        <v>1925</v>
      </c>
      <c r="O251">
        <v>0</v>
      </c>
      <c r="P251">
        <v>4784.1000000000004</v>
      </c>
      <c r="Q251">
        <v>410204.6</v>
      </c>
      <c r="R251">
        <v>390212.8</v>
      </c>
      <c r="S251">
        <v>334357.59999999998</v>
      </c>
      <c r="T251">
        <v>3.2899999999999999E-2</v>
      </c>
      <c r="U251">
        <v>4.4900000000000002E-2</v>
      </c>
      <c r="V251">
        <v>0.49</v>
      </c>
      <c r="W251">
        <v>0.49</v>
      </c>
      <c r="X251">
        <v>312</v>
      </c>
      <c r="Y251">
        <v>23.7</v>
      </c>
      <c r="Z251">
        <v>3.34</v>
      </c>
      <c r="AA251">
        <v>23.1</v>
      </c>
      <c r="AB251">
        <v>1070</v>
      </c>
      <c r="AC251">
        <v>0.19</v>
      </c>
      <c r="AD251">
        <v>313.60000000000002</v>
      </c>
      <c r="AE251">
        <v>55</v>
      </c>
      <c r="AF251">
        <v>368.6</v>
      </c>
      <c r="AG251">
        <v>323.2</v>
      </c>
      <c r="AH251">
        <v>24.5</v>
      </c>
      <c r="AI251">
        <v>3.45</v>
      </c>
      <c r="AJ251">
        <v>24</v>
      </c>
      <c r="AK251">
        <v>1109.5</v>
      </c>
      <c r="AL251">
        <v>0.2</v>
      </c>
      <c r="AM251">
        <v>324.89999999999998</v>
      </c>
      <c r="AN251">
        <v>57.1</v>
      </c>
      <c r="AO251">
        <v>382</v>
      </c>
      <c r="AP251">
        <v>527.9</v>
      </c>
      <c r="AQ251">
        <v>36.200000000000003</v>
      </c>
      <c r="AR251">
        <v>5.05</v>
      </c>
      <c r="AS251">
        <v>38.6</v>
      </c>
      <c r="AT251">
        <v>1928.3</v>
      </c>
      <c r="AU251">
        <v>0.25</v>
      </c>
      <c r="AV251">
        <v>530.4</v>
      </c>
      <c r="AW251">
        <v>96.1</v>
      </c>
      <c r="AX251">
        <v>626.5</v>
      </c>
      <c r="AY251">
        <v>897.5</v>
      </c>
      <c r="AZ251">
        <v>93.1</v>
      </c>
      <c r="BA251">
        <v>13.45</v>
      </c>
      <c r="BB251">
        <v>36.9</v>
      </c>
      <c r="BC251">
        <v>2281.1999999999998</v>
      </c>
      <c r="BD251">
        <v>0.44</v>
      </c>
      <c r="BE251">
        <v>903.9</v>
      </c>
      <c r="BF251">
        <v>105</v>
      </c>
      <c r="BG251">
        <v>1009</v>
      </c>
      <c r="BH251">
        <v>28.68</v>
      </c>
      <c r="BI251">
        <v>0</v>
      </c>
      <c r="BJ251">
        <v>0.27</v>
      </c>
      <c r="BK251">
        <v>28.95</v>
      </c>
      <c r="BL251">
        <v>30.04</v>
      </c>
      <c r="BM251">
        <v>0</v>
      </c>
      <c r="BN251">
        <v>0.27</v>
      </c>
      <c r="BO251">
        <v>30.31</v>
      </c>
      <c r="BP251">
        <v>410204.6</v>
      </c>
      <c r="BQ251">
        <v>75847</v>
      </c>
      <c r="BR251">
        <v>0</v>
      </c>
      <c r="BS251">
        <v>4247.1000000000004</v>
      </c>
      <c r="BT251">
        <v>0</v>
      </c>
      <c r="BU251">
        <v>5714.7</v>
      </c>
      <c r="BV251">
        <v>72455.600000000006</v>
      </c>
      <c r="BW251">
        <v>0</v>
      </c>
      <c r="BX251">
        <v>0</v>
      </c>
      <c r="BY251">
        <v>0</v>
      </c>
      <c r="BZ251">
        <v>134761.60000000001</v>
      </c>
      <c r="CA251">
        <v>0</v>
      </c>
      <c r="CB251">
        <v>95.5</v>
      </c>
      <c r="CC251">
        <v>3315.4</v>
      </c>
      <c r="CD251">
        <v>24773.1</v>
      </c>
      <c r="CE251">
        <v>88396.1</v>
      </c>
      <c r="CF251">
        <v>598.4</v>
      </c>
      <c r="CG251">
        <v>0</v>
      </c>
      <c r="CH251">
        <v>0</v>
      </c>
      <c r="CI251">
        <v>0</v>
      </c>
      <c r="CJ251">
        <v>75458.7</v>
      </c>
      <c r="CK251">
        <v>388.2</v>
      </c>
      <c r="CL251">
        <v>0</v>
      </c>
      <c r="CM251">
        <v>0</v>
      </c>
      <c r="CN251">
        <v>19.7</v>
      </c>
      <c r="CO251">
        <v>5402.4</v>
      </c>
    </row>
    <row r="252" spans="1:93">
      <c r="A252">
        <v>246</v>
      </c>
      <c r="B252">
        <f t="shared" si="31"/>
        <v>11</v>
      </c>
      <c r="C252" t="str">
        <f t="shared" si="34"/>
        <v>Day11</v>
      </c>
      <c r="D252">
        <f t="shared" si="32"/>
        <v>5</v>
      </c>
      <c r="E252" t="str">
        <f t="shared" si="35"/>
        <v>Hour5</v>
      </c>
      <c r="F252">
        <f t="shared" si="36"/>
        <v>1</v>
      </c>
      <c r="G252" t="str">
        <f t="shared" si="37"/>
        <v>Winter</v>
      </c>
      <c r="H252">
        <f t="shared" si="33"/>
        <v>2761</v>
      </c>
      <c r="I252" t="e">
        <f t="shared" si="38"/>
        <v>#N/A</v>
      </c>
      <c r="J252" t="str">
        <f t="shared" si="39"/>
        <v>Winter</v>
      </c>
      <c r="K252">
        <f t="shared" si="40"/>
        <v>430885.4</v>
      </c>
      <c r="L252" s="10">
        <v>45302.208333333336</v>
      </c>
      <c r="M252">
        <v>425361.7</v>
      </c>
      <c r="N252">
        <v>191.7</v>
      </c>
      <c r="O252">
        <v>0</v>
      </c>
      <c r="P252">
        <v>5332</v>
      </c>
      <c r="Q252">
        <v>430885.4</v>
      </c>
      <c r="R252">
        <v>411077.7</v>
      </c>
      <c r="S252">
        <v>352512.9</v>
      </c>
      <c r="T252">
        <v>3.3599999999999998E-2</v>
      </c>
      <c r="U252">
        <v>4.7300000000000002E-2</v>
      </c>
      <c r="V252">
        <v>0.48</v>
      </c>
      <c r="W252">
        <v>0.48</v>
      </c>
      <c r="X252">
        <v>324.89999999999998</v>
      </c>
      <c r="Y252">
        <v>25.2</v>
      </c>
      <c r="Z252">
        <v>3.56</v>
      </c>
      <c r="AA252">
        <v>23.3</v>
      </c>
      <c r="AB252">
        <v>1096.8</v>
      </c>
      <c r="AC252">
        <v>0.2</v>
      </c>
      <c r="AD252">
        <v>326.60000000000002</v>
      </c>
      <c r="AE252">
        <v>56.1</v>
      </c>
      <c r="AF252">
        <v>382.7</v>
      </c>
      <c r="AG252">
        <v>336.2</v>
      </c>
      <c r="AH252">
        <v>26</v>
      </c>
      <c r="AI252">
        <v>3.68</v>
      </c>
      <c r="AJ252">
        <v>24.2</v>
      </c>
      <c r="AK252">
        <v>1136.5</v>
      </c>
      <c r="AL252">
        <v>0.21</v>
      </c>
      <c r="AM252">
        <v>338</v>
      </c>
      <c r="AN252">
        <v>58.1</v>
      </c>
      <c r="AO252">
        <v>396.1</v>
      </c>
      <c r="AP252">
        <v>517.5</v>
      </c>
      <c r="AQ252">
        <v>34.4</v>
      </c>
      <c r="AR252">
        <v>4.7699999999999996</v>
      </c>
      <c r="AS252">
        <v>38.799999999999997</v>
      </c>
      <c r="AT252">
        <v>1927.1</v>
      </c>
      <c r="AU252">
        <v>0.24</v>
      </c>
      <c r="AV252">
        <v>519.79999999999995</v>
      </c>
      <c r="AW252">
        <v>96.3</v>
      </c>
      <c r="AX252">
        <v>616.1</v>
      </c>
      <c r="AY252">
        <v>874.6</v>
      </c>
      <c r="AZ252">
        <v>91.8</v>
      </c>
      <c r="BA252">
        <v>13.27</v>
      </c>
      <c r="BB252">
        <v>35</v>
      </c>
      <c r="BC252">
        <v>2189.1999999999998</v>
      </c>
      <c r="BD252">
        <v>0.43</v>
      </c>
      <c r="BE252">
        <v>881</v>
      </c>
      <c r="BF252">
        <v>100.4</v>
      </c>
      <c r="BG252">
        <v>981.4</v>
      </c>
      <c r="BH252">
        <v>29.25</v>
      </c>
      <c r="BI252">
        <v>0</v>
      </c>
      <c r="BJ252">
        <v>0.25</v>
      </c>
      <c r="BK252">
        <v>29.5</v>
      </c>
      <c r="BL252">
        <v>30.71</v>
      </c>
      <c r="BM252">
        <v>0</v>
      </c>
      <c r="BN252">
        <v>0.26</v>
      </c>
      <c r="BO252">
        <v>30.97</v>
      </c>
      <c r="BP252">
        <v>430885.4</v>
      </c>
      <c r="BQ252">
        <v>78372.5</v>
      </c>
      <c r="BR252">
        <v>0</v>
      </c>
      <c r="BS252">
        <v>4247.1000000000004</v>
      </c>
      <c r="BT252">
        <v>0</v>
      </c>
      <c r="BU252">
        <v>7508.2</v>
      </c>
      <c r="BV252">
        <v>81748.800000000003</v>
      </c>
      <c r="BW252">
        <v>0</v>
      </c>
      <c r="BX252">
        <v>0</v>
      </c>
      <c r="BY252">
        <v>0</v>
      </c>
      <c r="BZ252">
        <v>141293.6</v>
      </c>
      <c r="CA252">
        <v>0</v>
      </c>
      <c r="CB252">
        <v>95.5</v>
      </c>
      <c r="CC252">
        <v>3315.4</v>
      </c>
      <c r="CD252">
        <v>25309.7</v>
      </c>
      <c r="CE252">
        <v>88396.1</v>
      </c>
      <c r="CF252">
        <v>598.4</v>
      </c>
      <c r="CG252">
        <v>0</v>
      </c>
      <c r="CH252">
        <v>0</v>
      </c>
      <c r="CI252">
        <v>0</v>
      </c>
      <c r="CJ252">
        <v>77987.7</v>
      </c>
      <c r="CK252">
        <v>384.8</v>
      </c>
      <c r="CL252">
        <v>0</v>
      </c>
      <c r="CM252">
        <v>0</v>
      </c>
      <c r="CN252">
        <v>1.5</v>
      </c>
      <c r="CO252">
        <v>7180.6</v>
      </c>
    </row>
    <row r="253" spans="1:93">
      <c r="A253">
        <v>247</v>
      </c>
      <c r="B253">
        <f t="shared" si="31"/>
        <v>11</v>
      </c>
      <c r="C253" t="str">
        <f t="shared" si="34"/>
        <v>Day11</v>
      </c>
      <c r="D253">
        <f t="shared" si="32"/>
        <v>6</v>
      </c>
      <c r="E253" t="str">
        <f t="shared" si="35"/>
        <v>Hour6</v>
      </c>
      <c r="F253">
        <f t="shared" si="36"/>
        <v>1</v>
      </c>
      <c r="G253" t="str">
        <f t="shared" si="37"/>
        <v>Winter</v>
      </c>
      <c r="H253">
        <f t="shared" si="33"/>
        <v>2761</v>
      </c>
      <c r="I253" t="e">
        <f t="shared" si="38"/>
        <v>#N/A</v>
      </c>
      <c r="J253" t="str">
        <f t="shared" si="39"/>
        <v>Winter</v>
      </c>
      <c r="K253">
        <f t="shared" si="40"/>
        <v>463281.3</v>
      </c>
      <c r="L253" s="10">
        <v>45302.25</v>
      </c>
      <c r="M253">
        <v>457443.6</v>
      </c>
      <c r="N253">
        <v>0</v>
      </c>
      <c r="O253">
        <v>0</v>
      </c>
      <c r="P253">
        <v>5837.7</v>
      </c>
      <c r="Q253">
        <v>463281.3</v>
      </c>
      <c r="R253">
        <v>441561.4</v>
      </c>
      <c r="S253">
        <v>381753.8</v>
      </c>
      <c r="T253">
        <v>3.4700000000000002E-2</v>
      </c>
      <c r="U253">
        <v>5.0900000000000001E-2</v>
      </c>
      <c r="V253">
        <v>0.46</v>
      </c>
      <c r="W253">
        <v>0.46</v>
      </c>
      <c r="X253">
        <v>345.7</v>
      </c>
      <c r="Y253">
        <v>27.5</v>
      </c>
      <c r="Z253">
        <v>3.89</v>
      </c>
      <c r="AA253">
        <v>23.9</v>
      </c>
      <c r="AB253">
        <v>1145.3</v>
      </c>
      <c r="AC253">
        <v>0.21</v>
      </c>
      <c r="AD253">
        <v>347.6</v>
      </c>
      <c r="AE253">
        <v>58.1</v>
      </c>
      <c r="AF253">
        <v>405.7</v>
      </c>
      <c r="AG253">
        <v>358.1</v>
      </c>
      <c r="AH253">
        <v>28.4</v>
      </c>
      <c r="AI253">
        <v>4.0199999999999996</v>
      </c>
      <c r="AJ253">
        <v>24.8</v>
      </c>
      <c r="AK253">
        <v>1187.9000000000001</v>
      </c>
      <c r="AL253">
        <v>0.21</v>
      </c>
      <c r="AM253">
        <v>360.1</v>
      </c>
      <c r="AN253">
        <v>60.3</v>
      </c>
      <c r="AO253">
        <v>420.3</v>
      </c>
      <c r="AP253">
        <v>512.1</v>
      </c>
      <c r="AQ253">
        <v>34.1</v>
      </c>
      <c r="AR253">
        <v>4.7300000000000004</v>
      </c>
      <c r="AS253">
        <v>38.4</v>
      </c>
      <c r="AT253">
        <v>1904.1</v>
      </c>
      <c r="AU253">
        <v>0.24</v>
      </c>
      <c r="AV253">
        <v>514.4</v>
      </c>
      <c r="AW253">
        <v>95.2</v>
      </c>
      <c r="AX253">
        <v>609.5</v>
      </c>
      <c r="AY253">
        <v>1124.4000000000001</v>
      </c>
      <c r="AZ253">
        <v>127.8</v>
      </c>
      <c r="BA253">
        <v>18.579999999999998</v>
      </c>
      <c r="BB253">
        <v>36.1</v>
      </c>
      <c r="BC253">
        <v>2504.1</v>
      </c>
      <c r="BD253">
        <v>0.56000000000000005</v>
      </c>
      <c r="BE253">
        <v>1133.3</v>
      </c>
      <c r="BF253">
        <v>110.9</v>
      </c>
      <c r="BG253">
        <v>1244.2</v>
      </c>
      <c r="BH253">
        <v>30.62</v>
      </c>
      <c r="BI253">
        <v>0</v>
      </c>
      <c r="BJ253">
        <v>0.24</v>
      </c>
      <c r="BK253">
        <v>30.86</v>
      </c>
      <c r="BL253">
        <v>32.270000000000003</v>
      </c>
      <c r="BM253">
        <v>0</v>
      </c>
      <c r="BN253">
        <v>0.26</v>
      </c>
      <c r="BO253">
        <v>32.53</v>
      </c>
      <c r="BP253">
        <v>463281.3</v>
      </c>
      <c r="BQ253">
        <v>81527.5</v>
      </c>
      <c r="BR253">
        <v>0</v>
      </c>
      <c r="BS253">
        <v>4247.1000000000004</v>
      </c>
      <c r="BT253">
        <v>0</v>
      </c>
      <c r="BU253">
        <v>8374.7000000000007</v>
      </c>
      <c r="BV253">
        <v>96861.6</v>
      </c>
      <c r="BW253">
        <v>0</v>
      </c>
      <c r="BX253">
        <v>0</v>
      </c>
      <c r="BY253">
        <v>80.5</v>
      </c>
      <c r="BZ253">
        <v>152834.29999999999</v>
      </c>
      <c r="CA253">
        <v>0</v>
      </c>
      <c r="CB253">
        <v>95.5</v>
      </c>
      <c r="CC253">
        <v>3315.4</v>
      </c>
      <c r="CD253">
        <v>27030.7</v>
      </c>
      <c r="CE253">
        <v>88396.1</v>
      </c>
      <c r="CF253">
        <v>598.4</v>
      </c>
      <c r="CG253">
        <v>0</v>
      </c>
      <c r="CH253">
        <v>0</v>
      </c>
      <c r="CI253">
        <v>15.7</v>
      </c>
      <c r="CJ253">
        <v>81010.5</v>
      </c>
      <c r="CK253">
        <v>420.7</v>
      </c>
      <c r="CL253">
        <v>0</v>
      </c>
      <c r="CM253">
        <v>58.3</v>
      </c>
      <c r="CN253">
        <v>819</v>
      </c>
      <c r="CO253">
        <v>7691.7</v>
      </c>
    </row>
    <row r="254" spans="1:93">
      <c r="A254">
        <v>248</v>
      </c>
      <c r="B254">
        <f t="shared" si="31"/>
        <v>11</v>
      </c>
      <c r="C254" t="str">
        <f t="shared" si="34"/>
        <v>Day11</v>
      </c>
      <c r="D254">
        <f t="shared" si="32"/>
        <v>7</v>
      </c>
      <c r="E254" t="str">
        <f t="shared" si="35"/>
        <v>Hour7</v>
      </c>
      <c r="F254">
        <f t="shared" si="36"/>
        <v>1</v>
      </c>
      <c r="G254" t="str">
        <f t="shared" si="37"/>
        <v>Winter</v>
      </c>
      <c r="H254">
        <f t="shared" si="33"/>
        <v>2761</v>
      </c>
      <c r="I254" t="e">
        <f t="shared" si="38"/>
        <v>#N/A</v>
      </c>
      <c r="J254" t="str">
        <f t="shared" si="39"/>
        <v>Winter</v>
      </c>
      <c r="K254">
        <f t="shared" si="40"/>
        <v>491922.1</v>
      </c>
      <c r="L254" s="10">
        <v>45302.291666666664</v>
      </c>
      <c r="M254">
        <v>486355.6</v>
      </c>
      <c r="N254">
        <v>0</v>
      </c>
      <c r="O254">
        <v>0</v>
      </c>
      <c r="P254">
        <v>5566.4</v>
      </c>
      <c r="Q254">
        <v>491922.1</v>
      </c>
      <c r="R254">
        <v>468967.5</v>
      </c>
      <c r="S254">
        <v>400565.1</v>
      </c>
      <c r="T254">
        <v>3.5700000000000003E-2</v>
      </c>
      <c r="U254">
        <v>5.4100000000000002E-2</v>
      </c>
      <c r="V254">
        <v>0.47</v>
      </c>
      <c r="W254">
        <v>0.47</v>
      </c>
      <c r="X254">
        <v>345.6</v>
      </c>
      <c r="Y254">
        <v>27.9</v>
      </c>
      <c r="Z254">
        <v>3.95</v>
      </c>
      <c r="AA254">
        <v>23.5</v>
      </c>
      <c r="AB254">
        <v>1133.4000000000001</v>
      </c>
      <c r="AC254">
        <v>0.2</v>
      </c>
      <c r="AD254">
        <v>347.5</v>
      </c>
      <c r="AE254">
        <v>57.3</v>
      </c>
      <c r="AF254">
        <v>404.8</v>
      </c>
      <c r="AG254">
        <v>358.7</v>
      </c>
      <c r="AH254">
        <v>28.9</v>
      </c>
      <c r="AI254">
        <v>4.09</v>
      </c>
      <c r="AJ254">
        <v>24.4</v>
      </c>
      <c r="AK254">
        <v>1177.5999999999999</v>
      </c>
      <c r="AL254">
        <v>0.21</v>
      </c>
      <c r="AM254">
        <v>360.7</v>
      </c>
      <c r="AN254">
        <v>59.5</v>
      </c>
      <c r="AO254">
        <v>420.3</v>
      </c>
      <c r="AP254">
        <v>465</v>
      </c>
      <c r="AQ254">
        <v>29</v>
      </c>
      <c r="AR254">
        <v>4</v>
      </c>
      <c r="AS254">
        <v>36.6</v>
      </c>
      <c r="AT254">
        <v>1789.6</v>
      </c>
      <c r="AU254">
        <v>0.22</v>
      </c>
      <c r="AV254">
        <v>467</v>
      </c>
      <c r="AW254">
        <v>90</v>
      </c>
      <c r="AX254">
        <v>557</v>
      </c>
      <c r="AY254">
        <v>1075.5</v>
      </c>
      <c r="AZ254">
        <v>115.1</v>
      </c>
      <c r="BA254">
        <v>16.66</v>
      </c>
      <c r="BB254">
        <v>41.1</v>
      </c>
      <c r="BC254">
        <v>2621.6</v>
      </c>
      <c r="BD254">
        <v>0.53</v>
      </c>
      <c r="BE254">
        <v>1083.4000000000001</v>
      </c>
      <c r="BF254">
        <v>119.4</v>
      </c>
      <c r="BG254">
        <v>1202.8</v>
      </c>
      <c r="BH254">
        <v>32.21</v>
      </c>
      <c r="BI254">
        <v>0</v>
      </c>
      <c r="BJ254">
        <v>0.25</v>
      </c>
      <c r="BK254">
        <v>32.46</v>
      </c>
      <c r="BL254">
        <v>34.06</v>
      </c>
      <c r="BM254">
        <v>0</v>
      </c>
      <c r="BN254">
        <v>0.26</v>
      </c>
      <c r="BO254">
        <v>34.32</v>
      </c>
      <c r="BP254">
        <v>491922.1</v>
      </c>
      <c r="BQ254">
        <v>91357</v>
      </c>
      <c r="BR254">
        <v>464</v>
      </c>
      <c r="BS254">
        <v>4247.1000000000004</v>
      </c>
      <c r="BT254">
        <v>0</v>
      </c>
      <c r="BU254">
        <v>8374.7000000000007</v>
      </c>
      <c r="BV254">
        <v>104453.8</v>
      </c>
      <c r="BW254">
        <v>0</v>
      </c>
      <c r="BX254">
        <v>0</v>
      </c>
      <c r="BY254">
        <v>2643.5</v>
      </c>
      <c r="BZ254">
        <v>156829.9</v>
      </c>
      <c r="CA254">
        <v>0</v>
      </c>
      <c r="CB254">
        <v>350.3</v>
      </c>
      <c r="CC254">
        <v>3315.4</v>
      </c>
      <c r="CD254">
        <v>33535.199999999997</v>
      </c>
      <c r="CE254">
        <v>88396.1</v>
      </c>
      <c r="CF254">
        <v>598.4</v>
      </c>
      <c r="CG254">
        <v>0</v>
      </c>
      <c r="CH254">
        <v>0</v>
      </c>
      <c r="CI254">
        <v>2907.7</v>
      </c>
      <c r="CJ254">
        <v>85309.3</v>
      </c>
      <c r="CK254">
        <v>496.5</v>
      </c>
      <c r="CL254">
        <v>70.099999999999994</v>
      </c>
      <c r="CM254">
        <v>846.4</v>
      </c>
      <c r="CN254">
        <v>2995.3</v>
      </c>
      <c r="CO254">
        <v>8315.2000000000007</v>
      </c>
    </row>
    <row r="255" spans="1:93">
      <c r="A255">
        <v>249</v>
      </c>
      <c r="B255">
        <f t="shared" si="31"/>
        <v>11</v>
      </c>
      <c r="C255" t="str">
        <f t="shared" si="34"/>
        <v>Day11</v>
      </c>
      <c r="D255">
        <f t="shared" si="32"/>
        <v>8</v>
      </c>
      <c r="E255" t="str">
        <f t="shared" si="35"/>
        <v>Hour8</v>
      </c>
      <c r="F255">
        <f t="shared" si="36"/>
        <v>1</v>
      </c>
      <c r="G255" t="str">
        <f t="shared" si="37"/>
        <v>Winter</v>
      </c>
      <c r="H255">
        <f t="shared" si="33"/>
        <v>2761</v>
      </c>
      <c r="I255" t="e">
        <f t="shared" si="38"/>
        <v>#N/A</v>
      </c>
      <c r="J255" t="str">
        <f t="shared" si="39"/>
        <v>Winter</v>
      </c>
      <c r="K255">
        <f t="shared" si="40"/>
        <v>505569.2</v>
      </c>
      <c r="L255" s="10">
        <v>45302.333333333336</v>
      </c>
      <c r="M255">
        <v>499956.6</v>
      </c>
      <c r="N255">
        <v>28.5</v>
      </c>
      <c r="O255">
        <v>0</v>
      </c>
      <c r="P255">
        <v>5584.1</v>
      </c>
      <c r="Q255">
        <v>505569.2</v>
      </c>
      <c r="R255">
        <v>481870.7</v>
      </c>
      <c r="S255">
        <v>396037</v>
      </c>
      <c r="T255">
        <v>3.6200000000000003E-2</v>
      </c>
      <c r="U255">
        <v>5.5399999999999998E-2</v>
      </c>
      <c r="V255">
        <v>0.5</v>
      </c>
      <c r="W255">
        <v>0.5</v>
      </c>
      <c r="X255">
        <v>320.3</v>
      </c>
      <c r="Y255">
        <v>25.5</v>
      </c>
      <c r="Z255">
        <v>3.61</v>
      </c>
      <c r="AA255">
        <v>22.1</v>
      </c>
      <c r="AB255">
        <v>1060.0999999999999</v>
      </c>
      <c r="AC255">
        <v>0.19</v>
      </c>
      <c r="AD255">
        <v>322.10000000000002</v>
      </c>
      <c r="AE255">
        <v>53.7</v>
      </c>
      <c r="AF255">
        <v>375.8</v>
      </c>
      <c r="AG255">
        <v>332.9</v>
      </c>
      <c r="AH255">
        <v>26.5</v>
      </c>
      <c r="AI255">
        <v>3.75</v>
      </c>
      <c r="AJ255">
        <v>23</v>
      </c>
      <c r="AK255">
        <v>1102.9000000000001</v>
      </c>
      <c r="AL255">
        <v>0.2</v>
      </c>
      <c r="AM255">
        <v>334.7</v>
      </c>
      <c r="AN255">
        <v>55.9</v>
      </c>
      <c r="AO255">
        <v>390.7</v>
      </c>
      <c r="AP255">
        <v>440.1</v>
      </c>
      <c r="AQ255">
        <v>28.8</v>
      </c>
      <c r="AR255">
        <v>4</v>
      </c>
      <c r="AS255">
        <v>33.4</v>
      </c>
      <c r="AT255">
        <v>1651.3</v>
      </c>
      <c r="AU255">
        <v>0.2</v>
      </c>
      <c r="AV255">
        <v>442.1</v>
      </c>
      <c r="AW255">
        <v>82.7</v>
      </c>
      <c r="AX255">
        <v>524.79999999999995</v>
      </c>
      <c r="AY255">
        <v>837.1</v>
      </c>
      <c r="AZ255">
        <v>74.2</v>
      </c>
      <c r="BA255">
        <v>10.6</v>
      </c>
      <c r="BB255">
        <v>45.9</v>
      </c>
      <c r="BC255">
        <v>2526.4</v>
      </c>
      <c r="BD255">
        <v>0.4</v>
      </c>
      <c r="BE255">
        <v>842.2</v>
      </c>
      <c r="BF255">
        <v>121.3</v>
      </c>
      <c r="BG255">
        <v>963.5</v>
      </c>
      <c r="BH255">
        <v>31.29</v>
      </c>
      <c r="BI255">
        <v>0</v>
      </c>
      <c r="BJ255">
        <v>0.2</v>
      </c>
      <c r="BK255">
        <v>31.49</v>
      </c>
      <c r="BL255">
        <v>33.130000000000003</v>
      </c>
      <c r="BM255">
        <v>0</v>
      </c>
      <c r="BN255">
        <v>0.21</v>
      </c>
      <c r="BO255">
        <v>33.340000000000003</v>
      </c>
      <c r="BP255">
        <v>505569.2</v>
      </c>
      <c r="BQ255">
        <v>109532.2</v>
      </c>
      <c r="BR255">
        <v>1650.6</v>
      </c>
      <c r="BS255">
        <v>4247.1000000000004</v>
      </c>
      <c r="BT255">
        <v>0</v>
      </c>
      <c r="BU255">
        <v>8019.4</v>
      </c>
      <c r="BV255">
        <v>98023.2</v>
      </c>
      <c r="BW255">
        <v>0</v>
      </c>
      <c r="BX255">
        <v>0</v>
      </c>
      <c r="BY255">
        <v>6183.7</v>
      </c>
      <c r="BZ255">
        <v>153887.6</v>
      </c>
      <c r="CA255">
        <v>0</v>
      </c>
      <c r="CB255">
        <v>153.9</v>
      </c>
      <c r="CC255">
        <v>3315.4</v>
      </c>
      <c r="CD255">
        <v>37566.699999999997</v>
      </c>
      <c r="CE255">
        <v>88396.1</v>
      </c>
      <c r="CF255">
        <v>598.4</v>
      </c>
      <c r="CG255">
        <v>178.6</v>
      </c>
      <c r="CH255">
        <v>0</v>
      </c>
      <c r="CI255">
        <v>13899.7</v>
      </c>
      <c r="CJ255">
        <v>88863.8</v>
      </c>
      <c r="CK255">
        <v>585</v>
      </c>
      <c r="CL255">
        <v>2549.5</v>
      </c>
      <c r="CM255">
        <v>0</v>
      </c>
      <c r="CN255">
        <v>477.7</v>
      </c>
      <c r="CO255">
        <v>8315.2000000000007</v>
      </c>
    </row>
    <row r="256" spans="1:93">
      <c r="A256">
        <v>250</v>
      </c>
      <c r="B256">
        <f t="shared" si="31"/>
        <v>11</v>
      </c>
      <c r="C256" t="str">
        <f t="shared" si="34"/>
        <v>Day11</v>
      </c>
      <c r="D256">
        <f t="shared" si="32"/>
        <v>9</v>
      </c>
      <c r="E256" t="str">
        <f t="shared" si="35"/>
        <v>Hour9</v>
      </c>
      <c r="F256">
        <f t="shared" si="36"/>
        <v>1</v>
      </c>
      <c r="G256" t="str">
        <f t="shared" si="37"/>
        <v>Winter</v>
      </c>
      <c r="H256">
        <f t="shared" si="33"/>
        <v>2761</v>
      </c>
      <c r="I256" t="e">
        <f t="shared" si="38"/>
        <v>#N/A</v>
      </c>
      <c r="J256" t="str">
        <f t="shared" si="39"/>
        <v>Winter</v>
      </c>
      <c r="K256">
        <f t="shared" si="40"/>
        <v>509529.8</v>
      </c>
      <c r="L256" s="10">
        <v>45302.375</v>
      </c>
      <c r="M256">
        <v>503376.6</v>
      </c>
      <c r="N256">
        <v>348.4</v>
      </c>
      <c r="O256">
        <v>0</v>
      </c>
      <c r="P256">
        <v>5804.8</v>
      </c>
      <c r="Q256">
        <v>509529.8</v>
      </c>
      <c r="R256">
        <v>485116.7</v>
      </c>
      <c r="S256">
        <v>381056.7</v>
      </c>
      <c r="T256">
        <v>3.6299999999999999E-2</v>
      </c>
      <c r="U256">
        <v>5.57E-2</v>
      </c>
      <c r="V256">
        <v>0.54</v>
      </c>
      <c r="W256">
        <v>0.54</v>
      </c>
      <c r="X256">
        <v>288</v>
      </c>
      <c r="Y256">
        <v>22.5</v>
      </c>
      <c r="Z256">
        <v>3.18</v>
      </c>
      <c r="AA256">
        <v>20.399999999999999</v>
      </c>
      <c r="AB256">
        <v>967.1</v>
      </c>
      <c r="AC256">
        <v>0.17</v>
      </c>
      <c r="AD256">
        <v>289.5</v>
      </c>
      <c r="AE256">
        <v>49.3</v>
      </c>
      <c r="AF256">
        <v>338.8</v>
      </c>
      <c r="AG256">
        <v>299.5</v>
      </c>
      <c r="AH256">
        <v>23.4</v>
      </c>
      <c r="AI256">
        <v>3.3</v>
      </c>
      <c r="AJ256">
        <v>21.3</v>
      </c>
      <c r="AK256">
        <v>1006.8</v>
      </c>
      <c r="AL256">
        <v>0.18</v>
      </c>
      <c r="AM256">
        <v>301.10000000000002</v>
      </c>
      <c r="AN256">
        <v>51.4</v>
      </c>
      <c r="AO256">
        <v>352.4</v>
      </c>
      <c r="AP256">
        <v>321.2</v>
      </c>
      <c r="AQ256">
        <v>18.7</v>
      </c>
      <c r="AR256">
        <v>2.56</v>
      </c>
      <c r="AS256">
        <v>26.5</v>
      </c>
      <c r="AT256">
        <v>1278.4000000000001</v>
      </c>
      <c r="AU256">
        <v>0.15</v>
      </c>
      <c r="AV256">
        <v>322.39999999999998</v>
      </c>
      <c r="AW256">
        <v>64.599999999999994</v>
      </c>
      <c r="AX256">
        <v>387</v>
      </c>
      <c r="AY256">
        <v>821.6</v>
      </c>
      <c r="AZ256">
        <v>79.400000000000006</v>
      </c>
      <c r="BA256">
        <v>11.42</v>
      </c>
      <c r="BB256">
        <v>39.1</v>
      </c>
      <c r="BC256">
        <v>2271.6999999999998</v>
      </c>
      <c r="BD256">
        <v>0.4</v>
      </c>
      <c r="BE256">
        <v>827</v>
      </c>
      <c r="BF256">
        <v>106.9</v>
      </c>
      <c r="BG256">
        <v>933.9</v>
      </c>
      <c r="BH256">
        <v>29.87</v>
      </c>
      <c r="BI256">
        <v>27.11</v>
      </c>
      <c r="BJ256">
        <v>0.27</v>
      </c>
      <c r="BK256">
        <v>57.25</v>
      </c>
      <c r="BL256">
        <v>31.68</v>
      </c>
      <c r="BM256">
        <v>28.89</v>
      </c>
      <c r="BN256">
        <v>0.28999999999999998</v>
      </c>
      <c r="BO256">
        <v>60.85</v>
      </c>
      <c r="BP256">
        <v>509529.8</v>
      </c>
      <c r="BQ256">
        <v>128473.2</v>
      </c>
      <c r="BR256">
        <v>1077.2</v>
      </c>
      <c r="BS256">
        <v>4247.1000000000004</v>
      </c>
      <c r="BT256">
        <v>0</v>
      </c>
      <c r="BU256">
        <v>7463.8</v>
      </c>
      <c r="BV256">
        <v>86633.9</v>
      </c>
      <c r="BW256">
        <v>0</v>
      </c>
      <c r="BX256">
        <v>0.1</v>
      </c>
      <c r="BY256">
        <v>7578.7</v>
      </c>
      <c r="BZ256">
        <v>145864.1</v>
      </c>
      <c r="CA256">
        <v>0</v>
      </c>
      <c r="CB256">
        <v>95.5</v>
      </c>
      <c r="CC256">
        <v>3315.4</v>
      </c>
      <c r="CD256">
        <v>43365.2</v>
      </c>
      <c r="CE256">
        <v>88396.1</v>
      </c>
      <c r="CF256">
        <v>598.4</v>
      </c>
      <c r="CG256">
        <v>0</v>
      </c>
      <c r="CH256">
        <v>0</v>
      </c>
      <c r="CI256">
        <v>40087.4</v>
      </c>
      <c r="CJ256">
        <v>80149.7</v>
      </c>
      <c r="CK256">
        <v>657.3</v>
      </c>
      <c r="CL256">
        <v>5650.2</v>
      </c>
      <c r="CM256">
        <v>0</v>
      </c>
      <c r="CN256">
        <v>4</v>
      </c>
      <c r="CO256">
        <v>8315.2000000000007</v>
      </c>
    </row>
    <row r="257" spans="1:93">
      <c r="A257">
        <v>251</v>
      </c>
      <c r="B257">
        <f t="shared" si="31"/>
        <v>11</v>
      </c>
      <c r="C257" t="str">
        <f t="shared" si="34"/>
        <v>Day11</v>
      </c>
      <c r="D257">
        <f t="shared" si="32"/>
        <v>10</v>
      </c>
      <c r="E257" t="str">
        <f t="shared" si="35"/>
        <v>Hour10</v>
      </c>
      <c r="F257">
        <f t="shared" si="36"/>
        <v>1</v>
      </c>
      <c r="G257" t="str">
        <f t="shared" si="37"/>
        <v>Winter</v>
      </c>
      <c r="H257">
        <f t="shared" si="33"/>
        <v>2761</v>
      </c>
      <c r="I257" t="e">
        <f t="shared" si="38"/>
        <v>#N/A</v>
      </c>
      <c r="J257" t="str">
        <f t="shared" si="39"/>
        <v>Winter</v>
      </c>
      <c r="K257">
        <f t="shared" si="40"/>
        <v>507596.5</v>
      </c>
      <c r="L257" s="10">
        <v>45302.416666666664</v>
      </c>
      <c r="M257">
        <v>501774.8</v>
      </c>
      <c r="N257">
        <v>134.9</v>
      </c>
      <c r="O257">
        <v>0</v>
      </c>
      <c r="P257">
        <v>5686.8</v>
      </c>
      <c r="Q257">
        <v>507596.5</v>
      </c>
      <c r="R257">
        <v>483584.6</v>
      </c>
      <c r="S257">
        <v>367444.7</v>
      </c>
      <c r="T257">
        <v>3.6200000000000003E-2</v>
      </c>
      <c r="U257">
        <v>5.5599999999999997E-2</v>
      </c>
      <c r="V257">
        <v>0.55000000000000004</v>
      </c>
      <c r="W257">
        <v>0.55000000000000004</v>
      </c>
      <c r="X257">
        <v>279.7</v>
      </c>
      <c r="Y257">
        <v>21.7</v>
      </c>
      <c r="Z257">
        <v>3.07</v>
      </c>
      <c r="AA257">
        <v>20</v>
      </c>
      <c r="AB257">
        <v>942.7</v>
      </c>
      <c r="AC257">
        <v>0.17</v>
      </c>
      <c r="AD257">
        <v>281.2</v>
      </c>
      <c r="AE257">
        <v>48.2</v>
      </c>
      <c r="AF257">
        <v>329.3</v>
      </c>
      <c r="AG257">
        <v>290.7</v>
      </c>
      <c r="AH257">
        <v>22.5</v>
      </c>
      <c r="AI257">
        <v>3.19</v>
      </c>
      <c r="AJ257">
        <v>20.9</v>
      </c>
      <c r="AK257">
        <v>981.3</v>
      </c>
      <c r="AL257">
        <v>0.18</v>
      </c>
      <c r="AM257">
        <v>292.3</v>
      </c>
      <c r="AN257">
        <v>50.1</v>
      </c>
      <c r="AO257">
        <v>342.4</v>
      </c>
      <c r="AP257">
        <v>274.7</v>
      </c>
      <c r="AQ257">
        <v>14.9</v>
      </c>
      <c r="AR257">
        <v>2.02</v>
      </c>
      <c r="AS257">
        <v>23.6</v>
      </c>
      <c r="AT257">
        <v>1127.5</v>
      </c>
      <c r="AU257">
        <v>0.13</v>
      </c>
      <c r="AV257">
        <v>275.7</v>
      </c>
      <c r="AW257">
        <v>57.3</v>
      </c>
      <c r="AX257">
        <v>332.9</v>
      </c>
      <c r="AY257">
        <v>449.2</v>
      </c>
      <c r="AZ257">
        <v>13.7</v>
      </c>
      <c r="BA257">
        <v>1.66</v>
      </c>
      <c r="BB257">
        <v>48.5</v>
      </c>
      <c r="BC257">
        <v>2182.1</v>
      </c>
      <c r="BD257">
        <v>0.2</v>
      </c>
      <c r="BE257">
        <v>450</v>
      </c>
      <c r="BF257">
        <v>113.6</v>
      </c>
      <c r="BG257">
        <v>563.6</v>
      </c>
      <c r="BH257">
        <v>29.25</v>
      </c>
      <c r="BI257">
        <v>81.91</v>
      </c>
      <c r="BJ257">
        <v>0.27</v>
      </c>
      <c r="BK257">
        <v>111.43</v>
      </c>
      <c r="BL257">
        <v>31.02</v>
      </c>
      <c r="BM257">
        <v>87.41</v>
      </c>
      <c r="BN257">
        <v>0.28999999999999998</v>
      </c>
      <c r="BO257">
        <v>118.72</v>
      </c>
      <c r="BP257">
        <v>507596.5</v>
      </c>
      <c r="BQ257">
        <v>140151.79999999999</v>
      </c>
      <c r="BR257">
        <v>1045</v>
      </c>
      <c r="BS257">
        <v>4247.1000000000004</v>
      </c>
      <c r="BT257">
        <v>0</v>
      </c>
      <c r="BU257">
        <v>7463.8</v>
      </c>
      <c r="BV257">
        <v>83178</v>
      </c>
      <c r="BW257">
        <v>0</v>
      </c>
      <c r="BX257">
        <v>143.5</v>
      </c>
      <c r="BY257">
        <v>8817.7999999999993</v>
      </c>
      <c r="BZ257">
        <v>142499.1</v>
      </c>
      <c r="CA257">
        <v>0</v>
      </c>
      <c r="CB257">
        <v>95.5</v>
      </c>
      <c r="CC257">
        <v>3315.4</v>
      </c>
      <c r="CD257">
        <v>36795.1</v>
      </c>
      <c r="CE257">
        <v>88207.2</v>
      </c>
      <c r="CF257">
        <v>598.4</v>
      </c>
      <c r="CG257">
        <v>0</v>
      </c>
      <c r="CH257">
        <v>0</v>
      </c>
      <c r="CI257">
        <v>55485.7</v>
      </c>
      <c r="CJ257">
        <v>74920.600000000006</v>
      </c>
      <c r="CK257">
        <v>784.2</v>
      </c>
      <c r="CL257">
        <v>6734.5</v>
      </c>
      <c r="CM257">
        <v>254</v>
      </c>
      <c r="CN257">
        <v>15.8</v>
      </c>
      <c r="CO257">
        <v>8315.2000000000007</v>
      </c>
    </row>
    <row r="258" spans="1:93">
      <c r="A258">
        <v>252</v>
      </c>
      <c r="B258">
        <f t="shared" si="31"/>
        <v>11</v>
      </c>
      <c r="C258" t="str">
        <f t="shared" si="34"/>
        <v>Day11</v>
      </c>
      <c r="D258">
        <f t="shared" si="32"/>
        <v>11</v>
      </c>
      <c r="E258" t="str">
        <f t="shared" si="35"/>
        <v>Hour11</v>
      </c>
      <c r="F258">
        <f t="shared" si="36"/>
        <v>1</v>
      </c>
      <c r="G258" t="str">
        <f t="shared" si="37"/>
        <v>Winter</v>
      </c>
      <c r="H258">
        <f t="shared" si="33"/>
        <v>2761</v>
      </c>
      <c r="I258" t="e">
        <f t="shared" si="38"/>
        <v>#N/A</v>
      </c>
      <c r="J258" t="str">
        <f t="shared" si="39"/>
        <v>Winter</v>
      </c>
      <c r="K258">
        <f t="shared" si="40"/>
        <v>502047.6</v>
      </c>
      <c r="L258" s="10">
        <v>45302.458333333336</v>
      </c>
      <c r="M258">
        <v>496023.3</v>
      </c>
      <c r="N258">
        <v>275.2</v>
      </c>
      <c r="O258">
        <v>6.7</v>
      </c>
      <c r="P258">
        <v>5742.4</v>
      </c>
      <c r="Q258">
        <v>502047.6</v>
      </c>
      <c r="R258">
        <v>478151.4</v>
      </c>
      <c r="S258">
        <v>350325.1</v>
      </c>
      <c r="T258">
        <v>3.5999999999999997E-2</v>
      </c>
      <c r="U258">
        <v>5.5E-2</v>
      </c>
      <c r="V258">
        <v>0.56000000000000005</v>
      </c>
      <c r="W258">
        <v>0.56000000000000005</v>
      </c>
      <c r="X258">
        <v>272.89999999999998</v>
      </c>
      <c r="Y258">
        <v>21.2</v>
      </c>
      <c r="Z258">
        <v>2.99</v>
      </c>
      <c r="AA258">
        <v>19.600000000000001</v>
      </c>
      <c r="AB258">
        <v>921.2</v>
      </c>
      <c r="AC258">
        <v>0.17</v>
      </c>
      <c r="AD258">
        <v>274.3</v>
      </c>
      <c r="AE258">
        <v>47.1</v>
      </c>
      <c r="AF258">
        <v>321.39999999999998</v>
      </c>
      <c r="AG258">
        <v>283.39999999999998</v>
      </c>
      <c r="AH258">
        <v>21.9</v>
      </c>
      <c r="AI258">
        <v>3.1</v>
      </c>
      <c r="AJ258">
        <v>20.399999999999999</v>
      </c>
      <c r="AK258">
        <v>958</v>
      </c>
      <c r="AL258">
        <v>0.17</v>
      </c>
      <c r="AM258">
        <v>284.89999999999998</v>
      </c>
      <c r="AN258">
        <v>49</v>
      </c>
      <c r="AO258">
        <v>333.9</v>
      </c>
      <c r="AP258">
        <v>243.5</v>
      </c>
      <c r="AQ258">
        <v>13.2</v>
      </c>
      <c r="AR258">
        <v>1.78</v>
      </c>
      <c r="AS258">
        <v>21</v>
      </c>
      <c r="AT258">
        <v>1001.9</v>
      </c>
      <c r="AU258">
        <v>0.11</v>
      </c>
      <c r="AV258">
        <v>244.4</v>
      </c>
      <c r="AW258">
        <v>50.9</v>
      </c>
      <c r="AX258">
        <v>295.3</v>
      </c>
      <c r="AY258">
        <v>884.8</v>
      </c>
      <c r="AZ258">
        <v>90.5</v>
      </c>
      <c r="BA258">
        <v>13.06</v>
      </c>
      <c r="BB258">
        <v>37.6</v>
      </c>
      <c r="BC258">
        <v>2289.5</v>
      </c>
      <c r="BD258">
        <v>0.43</v>
      </c>
      <c r="BE258">
        <v>891.1</v>
      </c>
      <c r="BF258">
        <v>105.9</v>
      </c>
      <c r="BG258">
        <v>997</v>
      </c>
      <c r="BH258">
        <v>28.29</v>
      </c>
      <c r="BI258">
        <v>42.28</v>
      </c>
      <c r="BJ258">
        <v>0.27</v>
      </c>
      <c r="BK258">
        <v>70.84</v>
      </c>
      <c r="BL258">
        <v>29.99</v>
      </c>
      <c r="BM258">
        <v>45.36</v>
      </c>
      <c r="BN258">
        <v>0.28999999999999998</v>
      </c>
      <c r="BO258">
        <v>75.650000000000006</v>
      </c>
      <c r="BP258">
        <v>502047.6</v>
      </c>
      <c r="BQ258">
        <v>151722.4</v>
      </c>
      <c r="BR258">
        <v>0</v>
      </c>
      <c r="BS258">
        <v>4239.5</v>
      </c>
      <c r="BT258">
        <v>0</v>
      </c>
      <c r="BU258">
        <v>6912.9</v>
      </c>
      <c r="BV258">
        <v>80125.5</v>
      </c>
      <c r="BW258">
        <v>0</v>
      </c>
      <c r="BX258">
        <v>348.7</v>
      </c>
      <c r="BY258">
        <v>10021.1</v>
      </c>
      <c r="BZ258">
        <v>138372.79999999999</v>
      </c>
      <c r="CA258">
        <v>0</v>
      </c>
      <c r="CB258">
        <v>95.5</v>
      </c>
      <c r="CC258">
        <v>3315.4</v>
      </c>
      <c r="CD258">
        <v>28604.2</v>
      </c>
      <c r="CE258">
        <v>88061</v>
      </c>
      <c r="CF258">
        <v>598.4</v>
      </c>
      <c r="CG258">
        <v>0</v>
      </c>
      <c r="CH258">
        <v>0</v>
      </c>
      <c r="CI258">
        <v>65037.3</v>
      </c>
      <c r="CJ258">
        <v>75355.8</v>
      </c>
      <c r="CK258">
        <v>959.6</v>
      </c>
      <c r="CL258">
        <v>7968</v>
      </c>
      <c r="CM258">
        <v>491.4</v>
      </c>
      <c r="CN258">
        <v>318.60000000000002</v>
      </c>
      <c r="CO258">
        <v>7882.5</v>
      </c>
    </row>
    <row r="259" spans="1:93">
      <c r="A259">
        <v>253</v>
      </c>
      <c r="B259">
        <f t="shared" si="31"/>
        <v>11</v>
      </c>
      <c r="C259" t="str">
        <f t="shared" si="34"/>
        <v>Day11</v>
      </c>
      <c r="D259">
        <f t="shared" si="32"/>
        <v>12</v>
      </c>
      <c r="E259" t="str">
        <f t="shared" si="35"/>
        <v>Hour12</v>
      </c>
      <c r="F259">
        <f t="shared" si="36"/>
        <v>1</v>
      </c>
      <c r="G259" t="str">
        <f t="shared" si="37"/>
        <v>Winter</v>
      </c>
      <c r="H259">
        <f t="shared" si="33"/>
        <v>2761</v>
      </c>
      <c r="I259" t="e">
        <f t="shared" si="38"/>
        <v>#N/A</v>
      </c>
      <c r="J259" t="str">
        <f t="shared" si="39"/>
        <v>Winter</v>
      </c>
      <c r="K259">
        <f t="shared" si="40"/>
        <v>496613</v>
      </c>
      <c r="L259" s="10">
        <v>45302.5</v>
      </c>
      <c r="M259">
        <v>489969.7</v>
      </c>
      <c r="N259">
        <v>302.2</v>
      </c>
      <c r="O259">
        <v>269.60000000000002</v>
      </c>
      <c r="P259">
        <v>6071.6</v>
      </c>
      <c r="Q259">
        <v>496613.1</v>
      </c>
      <c r="R259">
        <v>472424.9</v>
      </c>
      <c r="S259">
        <v>338504.8</v>
      </c>
      <c r="T259">
        <v>3.5799999999999998E-2</v>
      </c>
      <c r="U259">
        <v>5.4300000000000001E-2</v>
      </c>
      <c r="V259">
        <v>0.56999999999999995</v>
      </c>
      <c r="W259">
        <v>0.56999999999999995</v>
      </c>
      <c r="X259">
        <v>267.8</v>
      </c>
      <c r="Y259">
        <v>20.8</v>
      </c>
      <c r="Z259">
        <v>2.94</v>
      </c>
      <c r="AA259">
        <v>19.3</v>
      </c>
      <c r="AB259">
        <v>904.1</v>
      </c>
      <c r="AC259">
        <v>0.17</v>
      </c>
      <c r="AD259">
        <v>269.3</v>
      </c>
      <c r="AE259">
        <v>46.3</v>
      </c>
      <c r="AF259">
        <v>315.60000000000002</v>
      </c>
      <c r="AG259">
        <v>278</v>
      </c>
      <c r="AH259">
        <v>21.5</v>
      </c>
      <c r="AI259">
        <v>3.04</v>
      </c>
      <c r="AJ259">
        <v>20.100000000000001</v>
      </c>
      <c r="AK259">
        <v>939.9</v>
      </c>
      <c r="AL259">
        <v>0.17</v>
      </c>
      <c r="AM259">
        <v>279.5</v>
      </c>
      <c r="AN259">
        <v>48.1</v>
      </c>
      <c r="AO259">
        <v>327.7</v>
      </c>
      <c r="AP259">
        <v>238.3</v>
      </c>
      <c r="AQ259">
        <v>12.7</v>
      </c>
      <c r="AR259">
        <v>1.71</v>
      </c>
      <c r="AS259">
        <v>20.8</v>
      </c>
      <c r="AT259">
        <v>987.2</v>
      </c>
      <c r="AU259">
        <v>0.11</v>
      </c>
      <c r="AV259">
        <v>239.1</v>
      </c>
      <c r="AW259">
        <v>50.2</v>
      </c>
      <c r="AX259">
        <v>289.3</v>
      </c>
      <c r="AY259">
        <v>829</v>
      </c>
      <c r="AZ259">
        <v>81.7</v>
      </c>
      <c r="BA259">
        <v>11.76</v>
      </c>
      <c r="BB259">
        <v>38</v>
      </c>
      <c r="BC259">
        <v>2243.4</v>
      </c>
      <c r="BD259">
        <v>0.4</v>
      </c>
      <c r="BE259">
        <v>834.6</v>
      </c>
      <c r="BF259">
        <v>105</v>
      </c>
      <c r="BG259">
        <v>939.6</v>
      </c>
      <c r="BH259">
        <v>27.53</v>
      </c>
      <c r="BI259">
        <v>13.63</v>
      </c>
      <c r="BJ259">
        <v>0.28000000000000003</v>
      </c>
      <c r="BK259">
        <v>41.43</v>
      </c>
      <c r="BL259">
        <v>29.16</v>
      </c>
      <c r="BM259">
        <v>14.52</v>
      </c>
      <c r="BN259">
        <v>0.28999999999999998</v>
      </c>
      <c r="BO259">
        <v>43.97</v>
      </c>
      <c r="BP259">
        <v>496613</v>
      </c>
      <c r="BQ259">
        <v>158108.29999999999</v>
      </c>
      <c r="BR259">
        <v>121.3</v>
      </c>
      <c r="BS259">
        <v>4221.3999999999996</v>
      </c>
      <c r="BT259">
        <v>0</v>
      </c>
      <c r="BU259">
        <v>7463.5</v>
      </c>
      <c r="BV259">
        <v>77834.600000000006</v>
      </c>
      <c r="BW259">
        <v>0</v>
      </c>
      <c r="BX259">
        <v>492.1</v>
      </c>
      <c r="BY259">
        <v>10881.8</v>
      </c>
      <c r="BZ259">
        <v>134298</v>
      </c>
      <c r="CA259">
        <v>0</v>
      </c>
      <c r="CB259">
        <v>95.5</v>
      </c>
      <c r="CC259">
        <v>3315.4</v>
      </c>
      <c r="CD259">
        <v>22706.2</v>
      </c>
      <c r="CE259">
        <v>87850.4</v>
      </c>
      <c r="CF259">
        <v>598.4</v>
      </c>
      <c r="CG259">
        <v>0</v>
      </c>
      <c r="CH259">
        <v>0</v>
      </c>
      <c r="CI259">
        <v>68941.3</v>
      </c>
      <c r="CJ259">
        <v>76642.8</v>
      </c>
      <c r="CK259">
        <v>1150.3</v>
      </c>
      <c r="CL259">
        <v>9405.2999999999993</v>
      </c>
      <c r="CM259">
        <v>474.7</v>
      </c>
      <c r="CN259">
        <v>0</v>
      </c>
      <c r="CO259">
        <v>8101.3</v>
      </c>
    </row>
    <row r="260" spans="1:93">
      <c r="A260">
        <v>254</v>
      </c>
      <c r="B260">
        <f t="shared" si="31"/>
        <v>11</v>
      </c>
      <c r="C260" t="str">
        <f t="shared" si="34"/>
        <v>Day11</v>
      </c>
      <c r="D260">
        <f t="shared" si="32"/>
        <v>13</v>
      </c>
      <c r="E260" t="str">
        <f t="shared" si="35"/>
        <v>Hour13</v>
      </c>
      <c r="F260">
        <f t="shared" si="36"/>
        <v>1</v>
      </c>
      <c r="G260" t="str">
        <f t="shared" si="37"/>
        <v>Winter</v>
      </c>
      <c r="H260">
        <f t="shared" si="33"/>
        <v>2761</v>
      </c>
      <c r="I260" t="e">
        <f t="shared" si="38"/>
        <v>#N/A</v>
      </c>
      <c r="J260" t="str">
        <f t="shared" si="39"/>
        <v>Winter</v>
      </c>
      <c r="K260">
        <f t="shared" si="40"/>
        <v>492580</v>
      </c>
      <c r="L260" s="10">
        <v>45302.541666666664</v>
      </c>
      <c r="M260">
        <v>483720.5</v>
      </c>
      <c r="N260">
        <v>2287.1</v>
      </c>
      <c r="O260">
        <v>370.7</v>
      </c>
      <c r="P260">
        <v>6201.7</v>
      </c>
      <c r="Q260">
        <v>492580</v>
      </c>
      <c r="R260">
        <v>466510.7</v>
      </c>
      <c r="S260">
        <v>330855.59999999998</v>
      </c>
      <c r="T260">
        <v>3.56E-2</v>
      </c>
      <c r="U260">
        <v>5.3699999999999998E-2</v>
      </c>
      <c r="V260">
        <v>0.57999999999999996</v>
      </c>
      <c r="W260">
        <v>0.57999999999999996</v>
      </c>
      <c r="X260">
        <v>261.3</v>
      </c>
      <c r="Y260">
        <v>20.2</v>
      </c>
      <c r="Z260">
        <v>2.85</v>
      </c>
      <c r="AA260">
        <v>19</v>
      </c>
      <c r="AB260">
        <v>884.3</v>
      </c>
      <c r="AC260">
        <v>0.16</v>
      </c>
      <c r="AD260">
        <v>262.7</v>
      </c>
      <c r="AE260">
        <v>45.4</v>
      </c>
      <c r="AF260">
        <v>308</v>
      </c>
      <c r="AG260">
        <v>271.8</v>
      </c>
      <c r="AH260">
        <v>21</v>
      </c>
      <c r="AI260">
        <v>2.96</v>
      </c>
      <c r="AJ260">
        <v>19.8</v>
      </c>
      <c r="AK260">
        <v>921</v>
      </c>
      <c r="AL260">
        <v>0.17</v>
      </c>
      <c r="AM260">
        <v>273.2</v>
      </c>
      <c r="AN260">
        <v>47.3</v>
      </c>
      <c r="AO260">
        <v>320.5</v>
      </c>
      <c r="AP260">
        <v>244.2</v>
      </c>
      <c r="AQ260">
        <v>13</v>
      </c>
      <c r="AR260">
        <v>1.76</v>
      </c>
      <c r="AS260">
        <v>21.2</v>
      </c>
      <c r="AT260">
        <v>1009.8</v>
      </c>
      <c r="AU260">
        <v>0.11</v>
      </c>
      <c r="AV260">
        <v>245</v>
      </c>
      <c r="AW260">
        <v>51.3</v>
      </c>
      <c r="AX260">
        <v>296.39999999999998</v>
      </c>
      <c r="AY260">
        <v>837.4</v>
      </c>
      <c r="AZ260">
        <v>84.3</v>
      </c>
      <c r="BA260">
        <v>12.15</v>
      </c>
      <c r="BB260">
        <v>36.799999999999997</v>
      </c>
      <c r="BC260">
        <v>2209.6</v>
      </c>
      <c r="BD260">
        <v>0.41</v>
      </c>
      <c r="BE260">
        <v>843.2</v>
      </c>
      <c r="BF260">
        <v>102.8</v>
      </c>
      <c r="BG260">
        <v>945.9</v>
      </c>
      <c r="BH260">
        <v>27.17</v>
      </c>
      <c r="BI260">
        <v>0</v>
      </c>
      <c r="BJ260">
        <v>0.28000000000000003</v>
      </c>
      <c r="BK260">
        <v>27.45</v>
      </c>
      <c r="BL260">
        <v>28.75</v>
      </c>
      <c r="BM260">
        <v>0</v>
      </c>
      <c r="BN260">
        <v>0.28999999999999998</v>
      </c>
      <c r="BO260">
        <v>29.04</v>
      </c>
      <c r="BP260">
        <v>492580</v>
      </c>
      <c r="BQ260">
        <v>161724.4</v>
      </c>
      <c r="BR260">
        <v>99.1</v>
      </c>
      <c r="BS260">
        <v>4221.3999999999996</v>
      </c>
      <c r="BT260">
        <v>0</v>
      </c>
      <c r="BU260">
        <v>7255.1</v>
      </c>
      <c r="BV260">
        <v>74961.399999999994</v>
      </c>
      <c r="BW260">
        <v>0</v>
      </c>
      <c r="BX260">
        <v>544.5</v>
      </c>
      <c r="BY260">
        <v>11683.4</v>
      </c>
      <c r="BZ260">
        <v>130886</v>
      </c>
      <c r="CA260">
        <v>0</v>
      </c>
      <c r="CB260">
        <v>95.5</v>
      </c>
      <c r="CC260">
        <v>3315.4</v>
      </c>
      <c r="CD260">
        <v>21572.9</v>
      </c>
      <c r="CE260">
        <v>87850.4</v>
      </c>
      <c r="CF260">
        <v>598.4</v>
      </c>
      <c r="CG260">
        <v>0</v>
      </c>
      <c r="CH260">
        <v>0</v>
      </c>
      <c r="CI260">
        <v>70050.8</v>
      </c>
      <c r="CJ260">
        <v>78028.600000000006</v>
      </c>
      <c r="CK260">
        <v>1417.1</v>
      </c>
      <c r="CL260">
        <v>9405.7999999999993</v>
      </c>
      <c r="CM260">
        <v>101.7</v>
      </c>
      <c r="CN260">
        <v>0</v>
      </c>
      <c r="CO260">
        <v>7797</v>
      </c>
    </row>
    <row r="261" spans="1:93">
      <c r="A261">
        <v>255</v>
      </c>
      <c r="B261">
        <f t="shared" si="31"/>
        <v>11</v>
      </c>
      <c r="C261" t="str">
        <f t="shared" si="34"/>
        <v>Day11</v>
      </c>
      <c r="D261">
        <f t="shared" si="32"/>
        <v>14</v>
      </c>
      <c r="E261" t="str">
        <f t="shared" si="35"/>
        <v>Hour14</v>
      </c>
      <c r="F261">
        <f t="shared" si="36"/>
        <v>1</v>
      </c>
      <c r="G261" t="str">
        <f t="shared" si="37"/>
        <v>Winter</v>
      </c>
      <c r="H261">
        <f t="shared" si="33"/>
        <v>2761</v>
      </c>
      <c r="I261" t="e">
        <f t="shared" si="38"/>
        <v>#N/A</v>
      </c>
      <c r="J261" t="str">
        <f t="shared" si="39"/>
        <v>Winter</v>
      </c>
      <c r="K261">
        <f t="shared" si="40"/>
        <v>489118.5</v>
      </c>
      <c r="L261" s="10">
        <v>45302.583333333336</v>
      </c>
      <c r="M261">
        <v>479256.4</v>
      </c>
      <c r="N261">
        <v>3321.8</v>
      </c>
      <c r="O261">
        <v>370.7</v>
      </c>
      <c r="P261">
        <v>6169.6</v>
      </c>
      <c r="Q261">
        <v>489118.5</v>
      </c>
      <c r="R261">
        <v>462287.1</v>
      </c>
      <c r="S261">
        <v>327346.5</v>
      </c>
      <c r="T261">
        <v>3.5400000000000001E-2</v>
      </c>
      <c r="U261">
        <v>5.3199999999999997E-2</v>
      </c>
      <c r="V261">
        <v>0.57999999999999996</v>
      </c>
      <c r="W261">
        <v>0.57999999999999996</v>
      </c>
      <c r="X261">
        <v>259.7</v>
      </c>
      <c r="Y261">
        <v>20</v>
      </c>
      <c r="Z261">
        <v>2.83</v>
      </c>
      <c r="AA261">
        <v>18.899999999999999</v>
      </c>
      <c r="AB261">
        <v>880.9</v>
      </c>
      <c r="AC261">
        <v>0.16</v>
      </c>
      <c r="AD261">
        <v>261.10000000000002</v>
      </c>
      <c r="AE261">
        <v>45.2</v>
      </c>
      <c r="AF261">
        <v>306.3</v>
      </c>
      <c r="AG261">
        <v>270.60000000000002</v>
      </c>
      <c r="AH261">
        <v>20.8</v>
      </c>
      <c r="AI261">
        <v>2.94</v>
      </c>
      <c r="AJ261">
        <v>19.8</v>
      </c>
      <c r="AK261">
        <v>918.8</v>
      </c>
      <c r="AL261">
        <v>0.17</v>
      </c>
      <c r="AM261">
        <v>272</v>
      </c>
      <c r="AN261">
        <v>47.2</v>
      </c>
      <c r="AO261">
        <v>319.2</v>
      </c>
      <c r="AP261">
        <v>253.3</v>
      </c>
      <c r="AQ261">
        <v>13.6</v>
      </c>
      <c r="AR261">
        <v>1.84</v>
      </c>
      <c r="AS261">
        <v>21.9</v>
      </c>
      <c r="AT261">
        <v>1045.2</v>
      </c>
      <c r="AU261">
        <v>0.12</v>
      </c>
      <c r="AV261">
        <v>254.2</v>
      </c>
      <c r="AW261">
        <v>53.1</v>
      </c>
      <c r="AX261">
        <v>307.39999999999998</v>
      </c>
      <c r="AY261">
        <v>933</v>
      </c>
      <c r="AZ261">
        <v>105.5</v>
      </c>
      <c r="BA261">
        <v>15.33</v>
      </c>
      <c r="BB261">
        <v>31.2</v>
      </c>
      <c r="BC261">
        <v>2096.5</v>
      </c>
      <c r="BD261">
        <v>0.48</v>
      </c>
      <c r="BE261">
        <v>940.3</v>
      </c>
      <c r="BF261">
        <v>93.8</v>
      </c>
      <c r="BG261">
        <v>1034.0999999999999</v>
      </c>
      <c r="BH261">
        <v>25.53</v>
      </c>
      <c r="BI261">
        <v>0</v>
      </c>
      <c r="BJ261">
        <v>0.28000000000000003</v>
      </c>
      <c r="BK261">
        <v>25.81</v>
      </c>
      <c r="BL261">
        <v>27.05</v>
      </c>
      <c r="BM261">
        <v>0</v>
      </c>
      <c r="BN261">
        <v>0.3</v>
      </c>
      <c r="BO261">
        <v>27.35</v>
      </c>
      <c r="BP261">
        <v>489118.5</v>
      </c>
      <c r="BQ261">
        <v>161772</v>
      </c>
      <c r="BR261">
        <v>0</v>
      </c>
      <c r="BS261">
        <v>4221.3999999999996</v>
      </c>
      <c r="BT261">
        <v>0</v>
      </c>
      <c r="BU261">
        <v>6908.3</v>
      </c>
      <c r="BV261">
        <v>73673.100000000006</v>
      </c>
      <c r="BW261">
        <v>0</v>
      </c>
      <c r="BX261">
        <v>530.4</v>
      </c>
      <c r="BY261">
        <v>11622.7</v>
      </c>
      <c r="BZ261">
        <v>129956</v>
      </c>
      <c r="CA261">
        <v>0</v>
      </c>
      <c r="CB261">
        <v>95.5</v>
      </c>
      <c r="CC261">
        <v>3315.4</v>
      </c>
      <c r="CD261">
        <v>21438.6</v>
      </c>
      <c r="CE261">
        <v>87139.8</v>
      </c>
      <c r="CF261">
        <v>598.4</v>
      </c>
      <c r="CG261">
        <v>0</v>
      </c>
      <c r="CH261">
        <v>0</v>
      </c>
      <c r="CI261">
        <v>66640.100000000006</v>
      </c>
      <c r="CJ261">
        <v>81156.3</v>
      </c>
      <c r="CK261">
        <v>1822.4</v>
      </c>
      <c r="CL261">
        <v>8935.7999999999993</v>
      </c>
      <c r="CM261">
        <v>0</v>
      </c>
      <c r="CN261">
        <v>0</v>
      </c>
      <c r="CO261">
        <v>7791.4</v>
      </c>
    </row>
    <row r="262" spans="1:93">
      <c r="A262">
        <v>256</v>
      </c>
      <c r="B262">
        <f t="shared" si="31"/>
        <v>11</v>
      </c>
      <c r="C262" t="str">
        <f t="shared" si="34"/>
        <v>Day11</v>
      </c>
      <c r="D262">
        <f t="shared" si="32"/>
        <v>15</v>
      </c>
      <c r="E262" t="str">
        <f t="shared" si="35"/>
        <v>Hour15</v>
      </c>
      <c r="F262">
        <f t="shared" si="36"/>
        <v>1</v>
      </c>
      <c r="G262" t="str">
        <f t="shared" si="37"/>
        <v>Winter</v>
      </c>
      <c r="H262">
        <f t="shared" si="33"/>
        <v>2761</v>
      </c>
      <c r="I262" t="e">
        <f t="shared" si="38"/>
        <v>#N/A</v>
      </c>
      <c r="J262" t="str">
        <f t="shared" si="39"/>
        <v>Winter</v>
      </c>
      <c r="K262">
        <f t="shared" si="40"/>
        <v>490310</v>
      </c>
      <c r="L262" s="10">
        <v>45302.625</v>
      </c>
      <c r="M262">
        <v>478372.2</v>
      </c>
      <c r="N262">
        <v>5379.8</v>
      </c>
      <c r="O262">
        <v>370.7</v>
      </c>
      <c r="P262">
        <v>6187.2</v>
      </c>
      <c r="Q262">
        <v>490310</v>
      </c>
      <c r="R262">
        <v>461453.1</v>
      </c>
      <c r="S262">
        <v>331820.90000000002</v>
      </c>
      <c r="T262">
        <v>3.5400000000000001E-2</v>
      </c>
      <c r="U262">
        <v>5.2999999999999999E-2</v>
      </c>
      <c r="V262">
        <v>0.56999999999999995</v>
      </c>
      <c r="W262">
        <v>0.56999999999999995</v>
      </c>
      <c r="X262">
        <v>265.89999999999998</v>
      </c>
      <c r="Y262">
        <v>20.5</v>
      </c>
      <c r="Z262">
        <v>2.9</v>
      </c>
      <c r="AA262">
        <v>19.3</v>
      </c>
      <c r="AB262">
        <v>900.4</v>
      </c>
      <c r="AC262">
        <v>0.17</v>
      </c>
      <c r="AD262">
        <v>267.3</v>
      </c>
      <c r="AE262">
        <v>46.2</v>
      </c>
      <c r="AF262">
        <v>313.5</v>
      </c>
      <c r="AG262">
        <v>277.60000000000002</v>
      </c>
      <c r="AH262">
        <v>21.4</v>
      </c>
      <c r="AI262">
        <v>3.02</v>
      </c>
      <c r="AJ262">
        <v>20.2</v>
      </c>
      <c r="AK262">
        <v>941</v>
      </c>
      <c r="AL262">
        <v>0.17</v>
      </c>
      <c r="AM262">
        <v>279.10000000000002</v>
      </c>
      <c r="AN262">
        <v>48.3</v>
      </c>
      <c r="AO262">
        <v>327.3</v>
      </c>
      <c r="AP262">
        <v>271.10000000000002</v>
      </c>
      <c r="AQ262">
        <v>15.3</v>
      </c>
      <c r="AR262">
        <v>2.09</v>
      </c>
      <c r="AS262">
        <v>22.8</v>
      </c>
      <c r="AT262">
        <v>1093.5</v>
      </c>
      <c r="AU262">
        <v>0.12</v>
      </c>
      <c r="AV262">
        <v>272.10000000000002</v>
      </c>
      <c r="AW262">
        <v>55.4</v>
      </c>
      <c r="AX262">
        <v>327.5</v>
      </c>
      <c r="AY262">
        <v>738.3</v>
      </c>
      <c r="AZ262">
        <v>72.2</v>
      </c>
      <c r="BA262">
        <v>10.41</v>
      </c>
      <c r="BB262">
        <v>34.5</v>
      </c>
      <c r="BC262">
        <v>2001.7</v>
      </c>
      <c r="BD262">
        <v>0.37</v>
      </c>
      <c r="BE262">
        <v>743.3</v>
      </c>
      <c r="BF262">
        <v>94.2</v>
      </c>
      <c r="BG262">
        <v>837.6</v>
      </c>
      <c r="BH262">
        <v>25.12</v>
      </c>
      <c r="BI262">
        <v>0</v>
      </c>
      <c r="BJ262">
        <v>0.28000000000000003</v>
      </c>
      <c r="BK262">
        <v>25.4</v>
      </c>
      <c r="BL262">
        <v>26.65</v>
      </c>
      <c r="BM262">
        <v>0</v>
      </c>
      <c r="BN262">
        <v>0.3</v>
      </c>
      <c r="BO262">
        <v>26.95</v>
      </c>
      <c r="BP262">
        <v>490310</v>
      </c>
      <c r="BQ262">
        <v>158489</v>
      </c>
      <c r="BR262">
        <v>0</v>
      </c>
      <c r="BS262">
        <v>4221.3999999999996</v>
      </c>
      <c r="BT262">
        <v>0</v>
      </c>
      <c r="BU262">
        <v>6908.3</v>
      </c>
      <c r="BV262">
        <v>75557.399999999994</v>
      </c>
      <c r="BW262">
        <v>0</v>
      </c>
      <c r="BX262">
        <v>494</v>
      </c>
      <c r="BY262">
        <v>9146.2999999999993</v>
      </c>
      <c r="BZ262">
        <v>132637.6</v>
      </c>
      <c r="CA262">
        <v>0</v>
      </c>
      <c r="CB262">
        <v>159.1</v>
      </c>
      <c r="CC262">
        <v>3315.4</v>
      </c>
      <c r="CD262">
        <v>21721.599999999999</v>
      </c>
      <c r="CE262">
        <v>86488.2</v>
      </c>
      <c r="CF262">
        <v>811.9</v>
      </c>
      <c r="CG262">
        <v>0</v>
      </c>
      <c r="CH262">
        <v>0</v>
      </c>
      <c r="CI262">
        <v>62300.1</v>
      </c>
      <c r="CJ262">
        <v>84503.1</v>
      </c>
      <c r="CK262">
        <v>2045.5</v>
      </c>
      <c r="CL262">
        <v>8423.2000000000007</v>
      </c>
      <c r="CM262">
        <v>0</v>
      </c>
      <c r="CN262">
        <v>5.5</v>
      </c>
      <c r="CO262">
        <v>7766.9</v>
      </c>
    </row>
    <row r="263" spans="1:93">
      <c r="A263">
        <v>257</v>
      </c>
      <c r="B263">
        <f t="shared" ref="B263:B326" si="41">CEILING(A263/24,1)</f>
        <v>11</v>
      </c>
      <c r="C263" t="str">
        <f t="shared" si="34"/>
        <v>Day11</v>
      </c>
      <c r="D263">
        <f t="shared" ref="D263:D326" si="42">A263-(B263-1)*24-1</f>
        <v>16</v>
      </c>
      <c r="E263" t="str">
        <f t="shared" si="35"/>
        <v>Hour16</v>
      </c>
      <c r="F263">
        <f t="shared" si="36"/>
        <v>1</v>
      </c>
      <c r="G263" t="str">
        <f t="shared" si="37"/>
        <v>Winter</v>
      </c>
      <c r="H263">
        <f t="shared" ref="H263:H326" si="43">COUNTIFS($G$7:$G$8766,G263,$I$7:$I$8766,"&gt;"&amp;I263+1)+1</f>
        <v>2761</v>
      </c>
      <c r="I263" t="e">
        <f t="shared" si="38"/>
        <v>#N/A</v>
      </c>
      <c r="J263" t="str">
        <f t="shared" si="39"/>
        <v>Winter</v>
      </c>
      <c r="K263">
        <f t="shared" si="40"/>
        <v>499920</v>
      </c>
      <c r="L263" s="10">
        <v>45302.666666666664</v>
      </c>
      <c r="M263">
        <v>486087.4</v>
      </c>
      <c r="N263">
        <v>5628.9</v>
      </c>
      <c r="O263">
        <v>1710.6</v>
      </c>
      <c r="P263">
        <v>6493.1</v>
      </c>
      <c r="Q263">
        <v>499920</v>
      </c>
      <c r="R263">
        <v>468755.20000000001</v>
      </c>
      <c r="S263">
        <v>346249.4</v>
      </c>
      <c r="T263">
        <v>3.5700000000000003E-2</v>
      </c>
      <c r="U263">
        <v>5.3900000000000003E-2</v>
      </c>
      <c r="V263">
        <v>0.56000000000000005</v>
      </c>
      <c r="W263">
        <v>0.55000000000000004</v>
      </c>
      <c r="X263">
        <v>280.39999999999998</v>
      </c>
      <c r="Y263">
        <v>22</v>
      </c>
      <c r="Z263">
        <v>3.11</v>
      </c>
      <c r="AA263">
        <v>19.899999999999999</v>
      </c>
      <c r="AB263">
        <v>937.9</v>
      </c>
      <c r="AC263">
        <v>0.17</v>
      </c>
      <c r="AD263">
        <v>281.89999999999998</v>
      </c>
      <c r="AE263">
        <v>47.9</v>
      </c>
      <c r="AF263">
        <v>329.8</v>
      </c>
      <c r="AG263">
        <v>293.8</v>
      </c>
      <c r="AH263">
        <v>23</v>
      </c>
      <c r="AI263">
        <v>3.26</v>
      </c>
      <c r="AJ263">
        <v>20.9</v>
      </c>
      <c r="AK263">
        <v>982.9</v>
      </c>
      <c r="AL263">
        <v>0.18</v>
      </c>
      <c r="AM263">
        <v>295.3</v>
      </c>
      <c r="AN263">
        <v>50.2</v>
      </c>
      <c r="AO263">
        <v>345.6</v>
      </c>
      <c r="AP263">
        <v>345.8</v>
      </c>
      <c r="AQ263">
        <v>22.4</v>
      </c>
      <c r="AR263">
        <v>3.11</v>
      </c>
      <c r="AS263">
        <v>26.4</v>
      </c>
      <c r="AT263">
        <v>1304.0999999999999</v>
      </c>
      <c r="AU263">
        <v>0.16</v>
      </c>
      <c r="AV263">
        <v>347.3</v>
      </c>
      <c r="AW263">
        <v>65.3</v>
      </c>
      <c r="AX263">
        <v>412.6</v>
      </c>
      <c r="AY263">
        <v>807.7</v>
      </c>
      <c r="AZ263">
        <v>79.400000000000006</v>
      </c>
      <c r="BA263">
        <v>11.44</v>
      </c>
      <c r="BB263">
        <v>37.4</v>
      </c>
      <c r="BC263">
        <v>2179</v>
      </c>
      <c r="BD263">
        <v>0.4</v>
      </c>
      <c r="BE263">
        <v>813.1</v>
      </c>
      <c r="BF263">
        <v>102.4</v>
      </c>
      <c r="BG263">
        <v>915.6</v>
      </c>
      <c r="BH263">
        <v>25.97</v>
      </c>
      <c r="BI263">
        <v>0</v>
      </c>
      <c r="BJ263">
        <v>0.28000000000000003</v>
      </c>
      <c r="BK263">
        <v>26.25</v>
      </c>
      <c r="BL263">
        <v>27.59</v>
      </c>
      <c r="BM263">
        <v>0</v>
      </c>
      <c r="BN263">
        <v>0.28999999999999998</v>
      </c>
      <c r="BO263">
        <v>27.88</v>
      </c>
      <c r="BP263">
        <v>499920</v>
      </c>
      <c r="BQ263">
        <v>153670.6</v>
      </c>
      <c r="BR263">
        <v>0.4</v>
      </c>
      <c r="BS263">
        <v>4221.3999999999996</v>
      </c>
      <c r="BT263">
        <v>0</v>
      </c>
      <c r="BU263">
        <v>6908.3</v>
      </c>
      <c r="BV263">
        <v>83109.600000000006</v>
      </c>
      <c r="BW263">
        <v>0</v>
      </c>
      <c r="BX263">
        <v>510.6</v>
      </c>
      <c r="BY263">
        <v>8884.4</v>
      </c>
      <c r="BZ263">
        <v>137591.79999999999</v>
      </c>
      <c r="CA263">
        <v>0</v>
      </c>
      <c r="CB263">
        <v>159.1</v>
      </c>
      <c r="CC263">
        <v>3315.4</v>
      </c>
      <c r="CD263">
        <v>23519.7</v>
      </c>
      <c r="CE263">
        <v>86488.2</v>
      </c>
      <c r="CF263">
        <v>935.5</v>
      </c>
      <c r="CG263">
        <v>0</v>
      </c>
      <c r="CH263">
        <v>0</v>
      </c>
      <c r="CI263">
        <v>53193.2</v>
      </c>
      <c r="CJ263">
        <v>88645.1</v>
      </c>
      <c r="CK263">
        <v>2437.4</v>
      </c>
      <c r="CL263">
        <v>6268.1</v>
      </c>
      <c r="CM263">
        <v>0</v>
      </c>
      <c r="CN263">
        <v>0</v>
      </c>
      <c r="CO263">
        <v>8315.2000000000007</v>
      </c>
    </row>
    <row r="264" spans="1:93">
      <c r="A264">
        <v>258</v>
      </c>
      <c r="B264">
        <f t="shared" si="41"/>
        <v>11</v>
      </c>
      <c r="C264" t="str">
        <f t="shared" ref="C264:C327" si="44">CONCATENATE("Day",B264)</f>
        <v>Day11</v>
      </c>
      <c r="D264">
        <f t="shared" si="42"/>
        <v>17</v>
      </c>
      <c r="E264" t="str">
        <f t="shared" ref="E264:E327" si="45">CONCATENATE("Hour",D264)</f>
        <v>Hour17</v>
      </c>
      <c r="F264">
        <f t="shared" ref="F264:F327" si="46">MONTH(B264)</f>
        <v>1</v>
      </c>
      <c r="G264" t="str">
        <f t="shared" ref="G264:G327" si="47">IF(AND(F264&gt;=3,F264&lt;=5),"Spring",IF(AND(F264&gt;=6,F264&lt;=8),"Summer",IF(AND(F264&gt;=9,F264&lt;=10),"Fall","Winter")))</f>
        <v>Winter</v>
      </c>
      <c r="H264">
        <f t="shared" si="43"/>
        <v>2761</v>
      </c>
      <c r="I264" t="e">
        <f t="shared" ref="I264:I327" si="48">IF(B264=B263,NA(),_xlfn.MAXIFS($K$7:$K$8766,$B$7:$B$8766,B264))</f>
        <v>#N/A</v>
      </c>
      <c r="J264" t="str">
        <f t="shared" ref="J264:J327" si="49">IF(B264=B263,J263,IF(AND(OR(G264="Winter",G264="Summer"),H264&lt;=5),CONCATENATE(G264," Peak"),G264))</f>
        <v>Winter</v>
      </c>
      <c r="K264">
        <f t="shared" ref="K264:K327" si="50">_xlfn.XLOOKUP("generation",$L$6:$CO$6,$L264:$CO264)</f>
        <v>514375</v>
      </c>
      <c r="L264" s="10">
        <v>45302.708333333336</v>
      </c>
      <c r="M264">
        <v>503897.9</v>
      </c>
      <c r="N264">
        <v>3389.8</v>
      </c>
      <c r="O264">
        <v>366.6</v>
      </c>
      <c r="P264">
        <v>6720.8</v>
      </c>
      <c r="Q264">
        <v>514374.9</v>
      </c>
      <c r="R264">
        <v>485573.4</v>
      </c>
      <c r="S264">
        <v>373185.3</v>
      </c>
      <c r="T264">
        <v>3.6400000000000002E-2</v>
      </c>
      <c r="U264">
        <v>5.5899999999999998E-2</v>
      </c>
      <c r="V264">
        <v>0.53</v>
      </c>
      <c r="W264">
        <v>0.53</v>
      </c>
      <c r="X264">
        <v>299.8</v>
      </c>
      <c r="Y264">
        <v>23.7</v>
      </c>
      <c r="Z264">
        <v>3.36</v>
      </c>
      <c r="AA264">
        <v>20.9</v>
      </c>
      <c r="AB264">
        <v>994.7</v>
      </c>
      <c r="AC264">
        <v>0.18</v>
      </c>
      <c r="AD264">
        <v>301.39999999999998</v>
      </c>
      <c r="AE264">
        <v>50.6</v>
      </c>
      <c r="AF264">
        <v>352</v>
      </c>
      <c r="AG264">
        <v>314</v>
      </c>
      <c r="AH264">
        <v>24.8</v>
      </c>
      <c r="AI264">
        <v>3.51</v>
      </c>
      <c r="AJ264">
        <v>22</v>
      </c>
      <c r="AK264">
        <v>1043.9000000000001</v>
      </c>
      <c r="AL264">
        <v>0.19</v>
      </c>
      <c r="AM264">
        <v>315.7</v>
      </c>
      <c r="AN264">
        <v>53.2</v>
      </c>
      <c r="AO264">
        <v>368.8</v>
      </c>
      <c r="AP264">
        <v>420</v>
      </c>
      <c r="AQ264">
        <v>28.9</v>
      </c>
      <c r="AR264">
        <v>4.03</v>
      </c>
      <c r="AS264">
        <v>30.7</v>
      </c>
      <c r="AT264">
        <v>1530.1</v>
      </c>
      <c r="AU264">
        <v>0.2</v>
      </c>
      <c r="AV264">
        <v>422</v>
      </c>
      <c r="AW264">
        <v>76.3</v>
      </c>
      <c r="AX264">
        <v>498.3</v>
      </c>
      <c r="AY264">
        <v>487.4</v>
      </c>
      <c r="AZ264">
        <v>20.6</v>
      </c>
      <c r="BA264">
        <v>2.69</v>
      </c>
      <c r="BB264">
        <v>47.4</v>
      </c>
      <c r="BC264">
        <v>2174.9</v>
      </c>
      <c r="BD264">
        <v>0.23</v>
      </c>
      <c r="BE264">
        <v>488.8</v>
      </c>
      <c r="BF264">
        <v>112.3</v>
      </c>
      <c r="BG264">
        <v>601.1</v>
      </c>
      <c r="BH264">
        <v>29.59</v>
      </c>
      <c r="BI264">
        <v>0</v>
      </c>
      <c r="BJ264">
        <v>0.28000000000000003</v>
      </c>
      <c r="BK264">
        <v>29.87</v>
      </c>
      <c r="BL264">
        <v>31.43</v>
      </c>
      <c r="BM264">
        <v>0</v>
      </c>
      <c r="BN264">
        <v>0.28999999999999998</v>
      </c>
      <c r="BO264">
        <v>31.72</v>
      </c>
      <c r="BP264">
        <v>514375</v>
      </c>
      <c r="BQ264">
        <v>141189.6</v>
      </c>
      <c r="BR264">
        <v>2691</v>
      </c>
      <c r="BS264">
        <v>4221.3999999999996</v>
      </c>
      <c r="BT264">
        <v>0</v>
      </c>
      <c r="BU264">
        <v>6908.3</v>
      </c>
      <c r="BV264">
        <v>92429</v>
      </c>
      <c r="BW264">
        <v>0</v>
      </c>
      <c r="BX264">
        <v>490.8</v>
      </c>
      <c r="BY264">
        <v>5855.9</v>
      </c>
      <c r="BZ264">
        <v>147365.20000000001</v>
      </c>
      <c r="CA264">
        <v>0</v>
      </c>
      <c r="CB264">
        <v>159.1</v>
      </c>
      <c r="CC264">
        <v>3315.4</v>
      </c>
      <c r="CD264">
        <v>27177</v>
      </c>
      <c r="CE264">
        <v>87850.4</v>
      </c>
      <c r="CF264">
        <v>1068.5</v>
      </c>
      <c r="CG264">
        <v>0</v>
      </c>
      <c r="CH264">
        <v>0</v>
      </c>
      <c r="CI264">
        <v>34762.9</v>
      </c>
      <c r="CJ264">
        <v>97202.9</v>
      </c>
      <c r="CK264">
        <v>2877.2</v>
      </c>
      <c r="CL264">
        <v>5192.7</v>
      </c>
      <c r="CM264">
        <v>1408.4</v>
      </c>
      <c r="CN264">
        <v>1796</v>
      </c>
      <c r="CO264">
        <v>8315.2000000000007</v>
      </c>
    </row>
    <row r="265" spans="1:93">
      <c r="A265">
        <v>259</v>
      </c>
      <c r="B265">
        <f t="shared" si="41"/>
        <v>11</v>
      </c>
      <c r="C265" t="str">
        <f t="shared" si="44"/>
        <v>Day11</v>
      </c>
      <c r="D265">
        <f t="shared" si="42"/>
        <v>18</v>
      </c>
      <c r="E265" t="str">
        <f t="shared" si="45"/>
        <v>Hour18</v>
      </c>
      <c r="F265">
        <f t="shared" si="46"/>
        <v>1</v>
      </c>
      <c r="G265" t="str">
        <f t="shared" si="47"/>
        <v>Winter</v>
      </c>
      <c r="H265">
        <f t="shared" si="43"/>
        <v>2761</v>
      </c>
      <c r="I265" t="e">
        <f t="shared" si="48"/>
        <v>#N/A</v>
      </c>
      <c r="J265" t="str">
        <f t="shared" si="49"/>
        <v>Winter</v>
      </c>
      <c r="K265">
        <f t="shared" si="50"/>
        <v>519814.5</v>
      </c>
      <c r="L265" s="10">
        <v>45302.75</v>
      </c>
      <c r="M265">
        <v>513663.4</v>
      </c>
      <c r="N265">
        <v>0</v>
      </c>
      <c r="O265">
        <v>125.1</v>
      </c>
      <c r="P265">
        <v>6026</v>
      </c>
      <c r="Q265">
        <v>519814.5</v>
      </c>
      <c r="R265">
        <v>494797.1</v>
      </c>
      <c r="S265">
        <v>397885.1</v>
      </c>
      <c r="T265">
        <v>3.6700000000000003E-2</v>
      </c>
      <c r="U265">
        <v>5.7000000000000002E-2</v>
      </c>
      <c r="V265">
        <v>0.52</v>
      </c>
      <c r="W265">
        <v>0.51</v>
      </c>
      <c r="X265">
        <v>306.60000000000002</v>
      </c>
      <c r="Y265">
        <v>24.1</v>
      </c>
      <c r="Z265">
        <v>3.41</v>
      </c>
      <c r="AA265">
        <v>21.5</v>
      </c>
      <c r="AB265">
        <v>1023</v>
      </c>
      <c r="AC265">
        <v>0.18</v>
      </c>
      <c r="AD265">
        <v>308.3</v>
      </c>
      <c r="AE265">
        <v>52.1</v>
      </c>
      <c r="AF265">
        <v>360.3</v>
      </c>
      <c r="AG265">
        <v>320.7</v>
      </c>
      <c r="AH265">
        <v>25.1</v>
      </c>
      <c r="AI265">
        <v>3.55</v>
      </c>
      <c r="AJ265">
        <v>22.6</v>
      </c>
      <c r="AK265">
        <v>1073.3</v>
      </c>
      <c r="AL265">
        <v>0.19</v>
      </c>
      <c r="AM265">
        <v>322.39999999999998</v>
      </c>
      <c r="AN265">
        <v>54.7</v>
      </c>
      <c r="AO265">
        <v>377.1</v>
      </c>
      <c r="AP265">
        <v>457.6</v>
      </c>
      <c r="AQ265">
        <v>31.6</v>
      </c>
      <c r="AR265">
        <v>4.41</v>
      </c>
      <c r="AS265">
        <v>33.299999999999997</v>
      </c>
      <c r="AT265">
        <v>1662.7</v>
      </c>
      <c r="AU265">
        <v>0.22</v>
      </c>
      <c r="AV265">
        <v>459.8</v>
      </c>
      <c r="AW265">
        <v>82.9</v>
      </c>
      <c r="AX265">
        <v>542.70000000000005</v>
      </c>
      <c r="AY265">
        <v>537.6</v>
      </c>
      <c r="AZ265">
        <v>23.2</v>
      </c>
      <c r="BA265">
        <v>3.05</v>
      </c>
      <c r="BB265">
        <v>51.8</v>
      </c>
      <c r="BC265">
        <v>2382.8000000000002</v>
      </c>
      <c r="BD265">
        <v>0.25</v>
      </c>
      <c r="BE265">
        <v>539.1</v>
      </c>
      <c r="BF265">
        <v>122.9</v>
      </c>
      <c r="BG265">
        <v>662</v>
      </c>
      <c r="BH265">
        <v>31.76</v>
      </c>
      <c r="BI265">
        <v>0</v>
      </c>
      <c r="BJ265">
        <v>0.28000000000000003</v>
      </c>
      <c r="BK265">
        <v>32.04</v>
      </c>
      <c r="BL265">
        <v>33.71</v>
      </c>
      <c r="BM265">
        <v>0</v>
      </c>
      <c r="BN265">
        <v>0.3</v>
      </c>
      <c r="BO265">
        <v>34.01</v>
      </c>
      <c r="BP265">
        <v>519814.5</v>
      </c>
      <c r="BQ265">
        <v>121929.4</v>
      </c>
      <c r="BR265">
        <v>4643.6000000000004</v>
      </c>
      <c r="BS265">
        <v>4221.3999999999996</v>
      </c>
      <c r="BT265">
        <v>0</v>
      </c>
      <c r="BU265">
        <v>8233.2000000000007</v>
      </c>
      <c r="BV265">
        <v>94571.199999999997</v>
      </c>
      <c r="BW265">
        <v>0</v>
      </c>
      <c r="BX265">
        <v>181.2</v>
      </c>
      <c r="BY265">
        <v>1398.3</v>
      </c>
      <c r="BZ265">
        <v>154703.20000000001</v>
      </c>
      <c r="CA265">
        <v>0</v>
      </c>
      <c r="CB265">
        <v>159.1</v>
      </c>
      <c r="CC265">
        <v>3315.4</v>
      </c>
      <c r="CD265">
        <v>38700</v>
      </c>
      <c r="CE265">
        <v>88061</v>
      </c>
      <c r="CF265">
        <v>1130.5</v>
      </c>
      <c r="CG265">
        <v>146.4</v>
      </c>
      <c r="CH265">
        <v>0</v>
      </c>
      <c r="CI265">
        <v>7729.7</v>
      </c>
      <c r="CJ265">
        <v>109459.9</v>
      </c>
      <c r="CK265">
        <v>3160.5</v>
      </c>
      <c r="CL265">
        <v>3611.3</v>
      </c>
      <c r="CM265">
        <v>2600.3000000000002</v>
      </c>
      <c r="CN265">
        <v>3497</v>
      </c>
      <c r="CO265">
        <v>8315.2000000000007</v>
      </c>
    </row>
    <row r="266" spans="1:93">
      <c r="A266">
        <v>260</v>
      </c>
      <c r="B266">
        <f t="shared" si="41"/>
        <v>11</v>
      </c>
      <c r="C266" t="str">
        <f t="shared" si="44"/>
        <v>Day11</v>
      </c>
      <c r="D266">
        <f t="shared" si="42"/>
        <v>19</v>
      </c>
      <c r="E266" t="str">
        <f t="shared" si="45"/>
        <v>Hour19</v>
      </c>
      <c r="F266">
        <f t="shared" si="46"/>
        <v>1</v>
      </c>
      <c r="G266" t="str">
        <f t="shared" si="47"/>
        <v>Winter</v>
      </c>
      <c r="H266">
        <f t="shared" si="43"/>
        <v>2761</v>
      </c>
      <c r="I266" t="e">
        <f t="shared" si="48"/>
        <v>#N/A</v>
      </c>
      <c r="J266" t="str">
        <f t="shared" si="49"/>
        <v>Winter</v>
      </c>
      <c r="K266">
        <f t="shared" si="50"/>
        <v>522886</v>
      </c>
      <c r="L266" s="10">
        <v>45302.791666666664</v>
      </c>
      <c r="M266">
        <v>516544</v>
      </c>
      <c r="N266">
        <v>0</v>
      </c>
      <c r="O266">
        <v>110.5</v>
      </c>
      <c r="P266">
        <v>6231.6</v>
      </c>
      <c r="Q266">
        <v>522886.1</v>
      </c>
      <c r="R266">
        <v>497546.8</v>
      </c>
      <c r="S266">
        <v>406565.4</v>
      </c>
      <c r="T266">
        <v>3.6799999999999999E-2</v>
      </c>
      <c r="U266">
        <v>5.7200000000000001E-2</v>
      </c>
      <c r="V266">
        <v>0.52</v>
      </c>
      <c r="W266">
        <v>0.52</v>
      </c>
      <c r="X266">
        <v>305.5</v>
      </c>
      <c r="Y266">
        <v>24.1</v>
      </c>
      <c r="Z266">
        <v>3.41</v>
      </c>
      <c r="AA266">
        <v>21.4</v>
      </c>
      <c r="AB266">
        <v>1017.4</v>
      </c>
      <c r="AC266">
        <v>0.18</v>
      </c>
      <c r="AD266">
        <v>307.2</v>
      </c>
      <c r="AE266">
        <v>51.7</v>
      </c>
      <c r="AF266">
        <v>358.9</v>
      </c>
      <c r="AG266">
        <v>319.3</v>
      </c>
      <c r="AH266">
        <v>25.1</v>
      </c>
      <c r="AI266">
        <v>3.55</v>
      </c>
      <c r="AJ266">
        <v>22.4</v>
      </c>
      <c r="AK266">
        <v>1064.8</v>
      </c>
      <c r="AL266">
        <v>0.19</v>
      </c>
      <c r="AM266">
        <v>321</v>
      </c>
      <c r="AN266">
        <v>54.2</v>
      </c>
      <c r="AO266">
        <v>375.2</v>
      </c>
      <c r="AP266">
        <v>469.7</v>
      </c>
      <c r="AQ266">
        <v>31.8</v>
      </c>
      <c r="AR266">
        <v>4.43</v>
      </c>
      <c r="AS266">
        <v>34.799999999999997</v>
      </c>
      <c r="AT266">
        <v>1728</v>
      </c>
      <c r="AU266">
        <v>0.22</v>
      </c>
      <c r="AV266">
        <v>471.9</v>
      </c>
      <c r="AW266">
        <v>86.3</v>
      </c>
      <c r="AX266">
        <v>558.20000000000005</v>
      </c>
      <c r="AY266">
        <v>1116.8</v>
      </c>
      <c r="AZ266">
        <v>118.1</v>
      </c>
      <c r="BA266">
        <v>17.11</v>
      </c>
      <c r="BB266">
        <v>44.1</v>
      </c>
      <c r="BC266">
        <v>2752.3</v>
      </c>
      <c r="BD266">
        <v>0.56000000000000005</v>
      </c>
      <c r="BE266">
        <v>1125</v>
      </c>
      <c r="BF266">
        <v>126.3</v>
      </c>
      <c r="BG266">
        <v>1251.3</v>
      </c>
      <c r="BH266">
        <v>31.04</v>
      </c>
      <c r="BI266">
        <v>0</v>
      </c>
      <c r="BJ266">
        <v>0.28000000000000003</v>
      </c>
      <c r="BK266">
        <v>31.32</v>
      </c>
      <c r="BL266">
        <v>32.950000000000003</v>
      </c>
      <c r="BM266">
        <v>0</v>
      </c>
      <c r="BN266">
        <v>0.3</v>
      </c>
      <c r="BO266">
        <v>33.25</v>
      </c>
      <c r="BP266">
        <v>522886</v>
      </c>
      <c r="BQ266">
        <v>116320.6</v>
      </c>
      <c r="BR266">
        <v>3195.2</v>
      </c>
      <c r="BS266">
        <v>4221.3999999999996</v>
      </c>
      <c r="BT266">
        <v>0</v>
      </c>
      <c r="BU266">
        <v>7838.3</v>
      </c>
      <c r="BV266">
        <v>95104.5</v>
      </c>
      <c r="BW266">
        <v>0</v>
      </c>
      <c r="BX266">
        <v>0</v>
      </c>
      <c r="BY266">
        <v>0.3</v>
      </c>
      <c r="BZ266">
        <v>154246.39999999999</v>
      </c>
      <c r="CA266">
        <v>0</v>
      </c>
      <c r="CB266">
        <v>159.1</v>
      </c>
      <c r="CC266">
        <v>3315.4</v>
      </c>
      <c r="CD266">
        <v>48738.9</v>
      </c>
      <c r="CE266">
        <v>88061</v>
      </c>
      <c r="CF266">
        <v>1131</v>
      </c>
      <c r="CG266">
        <v>554.20000000000005</v>
      </c>
      <c r="CH266">
        <v>0</v>
      </c>
      <c r="CI266">
        <v>0.7</v>
      </c>
      <c r="CJ266">
        <v>112944.3</v>
      </c>
      <c r="CK266">
        <v>3375.3</v>
      </c>
      <c r="CL266">
        <v>815.1</v>
      </c>
      <c r="CM266">
        <v>867</v>
      </c>
      <c r="CN266">
        <v>1767.8</v>
      </c>
      <c r="CO266">
        <v>8315.2000000000007</v>
      </c>
    </row>
    <row r="267" spans="1:93">
      <c r="A267">
        <v>261</v>
      </c>
      <c r="B267">
        <f t="shared" si="41"/>
        <v>11</v>
      </c>
      <c r="C267" t="str">
        <f t="shared" si="44"/>
        <v>Day11</v>
      </c>
      <c r="D267">
        <f t="shared" si="42"/>
        <v>20</v>
      </c>
      <c r="E267" t="str">
        <f t="shared" si="45"/>
        <v>Hour20</v>
      </c>
      <c r="F267">
        <f t="shared" si="46"/>
        <v>1</v>
      </c>
      <c r="G267" t="str">
        <f t="shared" si="47"/>
        <v>Winter</v>
      </c>
      <c r="H267">
        <f t="shared" si="43"/>
        <v>2761</v>
      </c>
      <c r="I267" t="e">
        <f t="shared" si="48"/>
        <v>#N/A</v>
      </c>
      <c r="J267" t="str">
        <f t="shared" si="49"/>
        <v>Winter</v>
      </c>
      <c r="K267">
        <f t="shared" si="50"/>
        <v>520543.7</v>
      </c>
      <c r="L267" s="10">
        <v>45302.833333333336</v>
      </c>
      <c r="M267">
        <v>514463.9</v>
      </c>
      <c r="N267">
        <v>0</v>
      </c>
      <c r="O267">
        <v>105.9</v>
      </c>
      <c r="P267">
        <v>5973.9</v>
      </c>
      <c r="Q267">
        <v>520543.7</v>
      </c>
      <c r="R267">
        <v>495554.1</v>
      </c>
      <c r="S267">
        <v>402270.7</v>
      </c>
      <c r="T267">
        <v>3.6799999999999999E-2</v>
      </c>
      <c r="U267">
        <v>5.7099999999999998E-2</v>
      </c>
      <c r="V267">
        <v>0.53</v>
      </c>
      <c r="W267">
        <v>0.53</v>
      </c>
      <c r="X267">
        <v>297.8</v>
      </c>
      <c r="Y267">
        <v>23.4</v>
      </c>
      <c r="Z267">
        <v>3.31</v>
      </c>
      <c r="AA267">
        <v>20.9</v>
      </c>
      <c r="AB267">
        <v>993.4</v>
      </c>
      <c r="AC267">
        <v>0.18</v>
      </c>
      <c r="AD267">
        <v>299.39999999999998</v>
      </c>
      <c r="AE267">
        <v>50.6</v>
      </c>
      <c r="AF267">
        <v>350</v>
      </c>
      <c r="AG267">
        <v>311.3</v>
      </c>
      <c r="AH267">
        <v>24.4</v>
      </c>
      <c r="AI267">
        <v>3.45</v>
      </c>
      <c r="AJ267">
        <v>22</v>
      </c>
      <c r="AK267">
        <v>1040.3</v>
      </c>
      <c r="AL267">
        <v>0.19</v>
      </c>
      <c r="AM267">
        <v>313</v>
      </c>
      <c r="AN267">
        <v>53</v>
      </c>
      <c r="AO267">
        <v>366</v>
      </c>
      <c r="AP267">
        <v>478.2</v>
      </c>
      <c r="AQ267">
        <v>32</v>
      </c>
      <c r="AR267">
        <v>4.46</v>
      </c>
      <c r="AS267">
        <v>35.700000000000003</v>
      </c>
      <c r="AT267">
        <v>1770.7</v>
      </c>
      <c r="AU267">
        <v>0.22</v>
      </c>
      <c r="AV267">
        <v>480.4</v>
      </c>
      <c r="AW267">
        <v>88.5</v>
      </c>
      <c r="AX267">
        <v>568.9</v>
      </c>
      <c r="AY267">
        <v>967.1</v>
      </c>
      <c r="AZ267">
        <v>101.4</v>
      </c>
      <c r="BA267">
        <v>14.67</v>
      </c>
      <c r="BB267">
        <v>39.200000000000003</v>
      </c>
      <c r="BC267">
        <v>2410.8000000000002</v>
      </c>
      <c r="BD267">
        <v>0.49</v>
      </c>
      <c r="BE267">
        <v>974.1</v>
      </c>
      <c r="BF267">
        <v>111.2</v>
      </c>
      <c r="BG267">
        <v>1085.3</v>
      </c>
      <c r="BH267">
        <v>30.06</v>
      </c>
      <c r="BI267">
        <v>36.479999999999997</v>
      </c>
      <c r="BJ267">
        <v>0.28000000000000003</v>
      </c>
      <c r="BK267">
        <v>66.81</v>
      </c>
      <c r="BL267">
        <v>31.91</v>
      </c>
      <c r="BM267">
        <v>38.909999999999997</v>
      </c>
      <c r="BN267">
        <v>0.3</v>
      </c>
      <c r="BO267">
        <v>71.11</v>
      </c>
      <c r="BP267">
        <v>520543.7</v>
      </c>
      <c r="BQ267">
        <v>118273</v>
      </c>
      <c r="BR267">
        <v>2870</v>
      </c>
      <c r="BS267">
        <v>4221.3999999999996</v>
      </c>
      <c r="BT267">
        <v>0</v>
      </c>
      <c r="BU267">
        <v>7552</v>
      </c>
      <c r="BV267">
        <v>91977</v>
      </c>
      <c r="BW267">
        <v>0</v>
      </c>
      <c r="BX267">
        <v>0</v>
      </c>
      <c r="BY267">
        <v>0</v>
      </c>
      <c r="BZ267">
        <v>150587.4</v>
      </c>
      <c r="CA267">
        <v>0</v>
      </c>
      <c r="CB267">
        <v>159.1</v>
      </c>
      <c r="CC267">
        <v>3315.4</v>
      </c>
      <c r="CD267">
        <v>48844.1</v>
      </c>
      <c r="CE267">
        <v>88026.5</v>
      </c>
      <c r="CF267">
        <v>1095.4000000000001</v>
      </c>
      <c r="CG267">
        <v>3622.3</v>
      </c>
      <c r="CH267">
        <v>0</v>
      </c>
      <c r="CI267">
        <v>0</v>
      </c>
      <c r="CJ267">
        <v>114638.5</v>
      </c>
      <c r="CK267">
        <v>3634.5</v>
      </c>
      <c r="CL267">
        <v>0.1</v>
      </c>
      <c r="CM267">
        <v>1553.2</v>
      </c>
      <c r="CN267">
        <v>1546.4</v>
      </c>
      <c r="CO267">
        <v>8315.2000000000007</v>
      </c>
    </row>
    <row r="268" spans="1:93">
      <c r="A268">
        <v>262</v>
      </c>
      <c r="B268">
        <f t="shared" si="41"/>
        <v>11</v>
      </c>
      <c r="C268" t="str">
        <f t="shared" si="44"/>
        <v>Day11</v>
      </c>
      <c r="D268">
        <f t="shared" si="42"/>
        <v>21</v>
      </c>
      <c r="E268" t="str">
        <f t="shared" si="45"/>
        <v>Hour21</v>
      </c>
      <c r="F268">
        <f t="shared" si="46"/>
        <v>1</v>
      </c>
      <c r="G268" t="str">
        <f t="shared" si="47"/>
        <v>Winter</v>
      </c>
      <c r="H268">
        <f t="shared" si="43"/>
        <v>2761</v>
      </c>
      <c r="I268" t="e">
        <f t="shared" si="48"/>
        <v>#N/A</v>
      </c>
      <c r="J268" t="str">
        <f t="shared" si="49"/>
        <v>Winter</v>
      </c>
      <c r="K268">
        <f t="shared" si="50"/>
        <v>505104.5</v>
      </c>
      <c r="L268" s="10">
        <v>45302.875</v>
      </c>
      <c r="M268">
        <v>499184.2</v>
      </c>
      <c r="N268">
        <v>0</v>
      </c>
      <c r="O268">
        <v>114.9</v>
      </c>
      <c r="P268">
        <v>5805.4</v>
      </c>
      <c r="Q268">
        <v>505104.5</v>
      </c>
      <c r="R268">
        <v>481091.4</v>
      </c>
      <c r="S268">
        <v>387400.2</v>
      </c>
      <c r="T268">
        <v>3.6200000000000003E-2</v>
      </c>
      <c r="U268">
        <v>5.5500000000000001E-2</v>
      </c>
      <c r="V268">
        <v>0.54</v>
      </c>
      <c r="W268">
        <v>0.54</v>
      </c>
      <c r="X268">
        <v>286.7</v>
      </c>
      <c r="Y268">
        <v>22.1</v>
      </c>
      <c r="Z268">
        <v>3.13</v>
      </c>
      <c r="AA268">
        <v>20.7</v>
      </c>
      <c r="AB268">
        <v>969.2</v>
      </c>
      <c r="AC268">
        <v>0.18</v>
      </c>
      <c r="AD268">
        <v>288.2</v>
      </c>
      <c r="AE268">
        <v>49.6</v>
      </c>
      <c r="AF268">
        <v>337.8</v>
      </c>
      <c r="AG268">
        <v>299.2</v>
      </c>
      <c r="AH268">
        <v>23</v>
      </c>
      <c r="AI268">
        <v>3.25</v>
      </c>
      <c r="AJ268">
        <v>21.6</v>
      </c>
      <c r="AK268">
        <v>1013.8</v>
      </c>
      <c r="AL268">
        <v>0.18</v>
      </c>
      <c r="AM268">
        <v>300.7</v>
      </c>
      <c r="AN268">
        <v>51.9</v>
      </c>
      <c r="AO268">
        <v>352.6</v>
      </c>
      <c r="AP268">
        <v>502</v>
      </c>
      <c r="AQ268">
        <v>35.799999999999997</v>
      </c>
      <c r="AR268">
        <v>5.01</v>
      </c>
      <c r="AS268">
        <v>35.5</v>
      </c>
      <c r="AT268">
        <v>1790.7</v>
      </c>
      <c r="AU268">
        <v>0.24</v>
      </c>
      <c r="AV268">
        <v>504.4</v>
      </c>
      <c r="AW268">
        <v>88.9</v>
      </c>
      <c r="AX268">
        <v>593.29999999999995</v>
      </c>
      <c r="AY268">
        <v>585.9</v>
      </c>
      <c r="AZ268">
        <v>36.4</v>
      </c>
      <c r="BA268">
        <v>5.03</v>
      </c>
      <c r="BB268">
        <v>46.4</v>
      </c>
      <c r="BC268">
        <v>2247</v>
      </c>
      <c r="BD268">
        <v>0.28000000000000003</v>
      </c>
      <c r="BE268">
        <v>588.4</v>
      </c>
      <c r="BF268">
        <v>113.4</v>
      </c>
      <c r="BG268">
        <v>701.8</v>
      </c>
      <c r="BH268">
        <v>30.48</v>
      </c>
      <c r="BI268">
        <v>49.75</v>
      </c>
      <c r="BJ268">
        <v>0.28000000000000003</v>
      </c>
      <c r="BK268">
        <v>80.52</v>
      </c>
      <c r="BL268">
        <v>32.31</v>
      </c>
      <c r="BM268">
        <v>53.18</v>
      </c>
      <c r="BN268">
        <v>0.3</v>
      </c>
      <c r="BO268">
        <v>85.8</v>
      </c>
      <c r="BP268">
        <v>505104.5</v>
      </c>
      <c r="BQ268">
        <v>117704.3</v>
      </c>
      <c r="BR268">
        <v>3497.4</v>
      </c>
      <c r="BS268">
        <v>4221.3999999999996</v>
      </c>
      <c r="BT268">
        <v>0</v>
      </c>
      <c r="BU268">
        <v>7463.8</v>
      </c>
      <c r="BV268">
        <v>83922.7</v>
      </c>
      <c r="BW268">
        <v>0</v>
      </c>
      <c r="BX268">
        <v>0</v>
      </c>
      <c r="BY268">
        <v>0</v>
      </c>
      <c r="BZ268">
        <v>146431.79999999999</v>
      </c>
      <c r="CA268">
        <v>0</v>
      </c>
      <c r="CB268">
        <v>159.1</v>
      </c>
      <c r="CC268">
        <v>3315.4</v>
      </c>
      <c r="CD268">
        <v>46579.5</v>
      </c>
      <c r="CE268">
        <v>87850.4</v>
      </c>
      <c r="CF268">
        <v>1095.4000000000001</v>
      </c>
      <c r="CG268">
        <v>2863.2</v>
      </c>
      <c r="CH268">
        <v>0</v>
      </c>
      <c r="CI268">
        <v>0</v>
      </c>
      <c r="CJ268">
        <v>114090.2</v>
      </c>
      <c r="CK268">
        <v>3614.1</v>
      </c>
      <c r="CL268">
        <v>0</v>
      </c>
      <c r="CM268">
        <v>1535.2</v>
      </c>
      <c r="CN268">
        <v>2016.9</v>
      </c>
      <c r="CO268">
        <v>7717.9</v>
      </c>
    </row>
    <row r="269" spans="1:93">
      <c r="A269">
        <v>263</v>
      </c>
      <c r="B269">
        <f t="shared" si="41"/>
        <v>11</v>
      </c>
      <c r="C269" t="str">
        <f t="shared" si="44"/>
        <v>Day11</v>
      </c>
      <c r="D269">
        <f t="shared" si="42"/>
        <v>22</v>
      </c>
      <c r="E269" t="str">
        <f t="shared" si="45"/>
        <v>Hour22</v>
      </c>
      <c r="F269">
        <f t="shared" si="46"/>
        <v>1</v>
      </c>
      <c r="G269" t="str">
        <f t="shared" si="47"/>
        <v>Winter</v>
      </c>
      <c r="H269">
        <f t="shared" si="43"/>
        <v>2761</v>
      </c>
      <c r="I269" t="e">
        <f t="shared" si="48"/>
        <v>#N/A</v>
      </c>
      <c r="J269" t="str">
        <f t="shared" si="49"/>
        <v>Winter</v>
      </c>
      <c r="K269">
        <f t="shared" si="50"/>
        <v>480721.8</v>
      </c>
      <c r="L269" s="10">
        <v>45302.916666666664</v>
      </c>
      <c r="M269">
        <v>474906</v>
      </c>
      <c r="N269">
        <v>0</v>
      </c>
      <c r="O269">
        <v>153.6</v>
      </c>
      <c r="P269">
        <v>5662.2</v>
      </c>
      <c r="Q269">
        <v>480721.8</v>
      </c>
      <c r="R269">
        <v>458081.2</v>
      </c>
      <c r="S269">
        <v>364275.20000000001</v>
      </c>
      <c r="T269">
        <v>3.5400000000000001E-2</v>
      </c>
      <c r="U269">
        <v>5.2999999999999999E-2</v>
      </c>
      <c r="V269">
        <v>0.56000000000000005</v>
      </c>
      <c r="W269">
        <v>0.56000000000000005</v>
      </c>
      <c r="X269">
        <v>269.3</v>
      </c>
      <c r="Y269">
        <v>20.3</v>
      </c>
      <c r="Z269">
        <v>2.86</v>
      </c>
      <c r="AA269">
        <v>20</v>
      </c>
      <c r="AB269">
        <v>926.1</v>
      </c>
      <c r="AC269">
        <v>0.17</v>
      </c>
      <c r="AD269">
        <v>270.7</v>
      </c>
      <c r="AE269">
        <v>47.7</v>
      </c>
      <c r="AF269">
        <v>318.39999999999998</v>
      </c>
      <c r="AG269">
        <v>280.60000000000002</v>
      </c>
      <c r="AH269">
        <v>21.1</v>
      </c>
      <c r="AI269">
        <v>2.97</v>
      </c>
      <c r="AJ269">
        <v>20.9</v>
      </c>
      <c r="AK269">
        <v>966.7</v>
      </c>
      <c r="AL269">
        <v>0.18</v>
      </c>
      <c r="AM269">
        <v>282</v>
      </c>
      <c r="AN269">
        <v>49.8</v>
      </c>
      <c r="AO269">
        <v>331.8</v>
      </c>
      <c r="AP269">
        <v>491.3</v>
      </c>
      <c r="AQ269">
        <v>33.799999999999997</v>
      </c>
      <c r="AR269">
        <v>4.72</v>
      </c>
      <c r="AS269">
        <v>35.799999999999997</v>
      </c>
      <c r="AT269">
        <v>1791.4</v>
      </c>
      <c r="AU269">
        <v>0.23</v>
      </c>
      <c r="AV269">
        <v>493.6</v>
      </c>
      <c r="AW269">
        <v>89.2</v>
      </c>
      <c r="AX269">
        <v>582.79999999999995</v>
      </c>
      <c r="AY269">
        <v>869.6</v>
      </c>
      <c r="AZ269">
        <v>89.2</v>
      </c>
      <c r="BA269">
        <v>12.89</v>
      </c>
      <c r="BB269">
        <v>36.9</v>
      </c>
      <c r="BC269">
        <v>2228.3000000000002</v>
      </c>
      <c r="BD269">
        <v>0.43</v>
      </c>
      <c r="BE269">
        <v>875.8</v>
      </c>
      <c r="BF269">
        <v>103.4</v>
      </c>
      <c r="BG269">
        <v>979.2</v>
      </c>
      <c r="BH269">
        <v>27.96</v>
      </c>
      <c r="BI269">
        <v>43.02</v>
      </c>
      <c r="BJ269">
        <v>0.28000000000000003</v>
      </c>
      <c r="BK269">
        <v>71.27</v>
      </c>
      <c r="BL269">
        <v>29.56</v>
      </c>
      <c r="BM269">
        <v>45.81</v>
      </c>
      <c r="BN269">
        <v>0.3</v>
      </c>
      <c r="BO269">
        <v>75.680000000000007</v>
      </c>
      <c r="BP269">
        <v>480721.8</v>
      </c>
      <c r="BQ269">
        <v>116446.6</v>
      </c>
      <c r="BR269">
        <v>1491.2</v>
      </c>
      <c r="BS269">
        <v>4172.6000000000004</v>
      </c>
      <c r="BT269">
        <v>0</v>
      </c>
      <c r="BU269">
        <v>7463.8</v>
      </c>
      <c r="BV269">
        <v>72597.2</v>
      </c>
      <c r="BW269">
        <v>0</v>
      </c>
      <c r="BX269">
        <v>0</v>
      </c>
      <c r="BY269">
        <v>0</v>
      </c>
      <c r="BZ269">
        <v>137429.1</v>
      </c>
      <c r="CA269">
        <v>0</v>
      </c>
      <c r="CB269">
        <v>159.1</v>
      </c>
      <c r="CC269">
        <v>3315.4</v>
      </c>
      <c r="CD269">
        <v>45685.599999999999</v>
      </c>
      <c r="CE269">
        <v>87850.4</v>
      </c>
      <c r="CF269">
        <v>991.1</v>
      </c>
      <c r="CG269">
        <v>3119.7</v>
      </c>
      <c r="CH269">
        <v>0</v>
      </c>
      <c r="CI269">
        <v>0</v>
      </c>
      <c r="CJ269">
        <v>112310.39999999999</v>
      </c>
      <c r="CK269">
        <v>4136.2</v>
      </c>
      <c r="CL269">
        <v>0</v>
      </c>
      <c r="CM269">
        <v>2034.7</v>
      </c>
      <c r="CN269">
        <v>1379.2</v>
      </c>
      <c r="CO269">
        <v>7065.1</v>
      </c>
    </row>
    <row r="270" spans="1:93">
      <c r="A270">
        <v>264</v>
      </c>
      <c r="B270">
        <f t="shared" si="41"/>
        <v>11</v>
      </c>
      <c r="C270" t="str">
        <f t="shared" si="44"/>
        <v>Day11</v>
      </c>
      <c r="D270">
        <f t="shared" si="42"/>
        <v>23</v>
      </c>
      <c r="E270" t="str">
        <f t="shared" si="45"/>
        <v>Hour23</v>
      </c>
      <c r="F270">
        <f t="shared" si="46"/>
        <v>1</v>
      </c>
      <c r="G270" t="str">
        <f t="shared" si="47"/>
        <v>Winter</v>
      </c>
      <c r="H270">
        <f t="shared" si="43"/>
        <v>2761</v>
      </c>
      <c r="I270" t="e">
        <f t="shared" si="48"/>
        <v>#N/A</v>
      </c>
      <c r="J270" t="str">
        <f t="shared" si="49"/>
        <v>Winter</v>
      </c>
      <c r="K270">
        <f t="shared" si="50"/>
        <v>455423.2</v>
      </c>
      <c r="L270" s="10">
        <v>45302.958333333336</v>
      </c>
      <c r="M270">
        <v>449000.7</v>
      </c>
      <c r="N270">
        <v>123.7</v>
      </c>
      <c r="O270">
        <v>585.79999999999995</v>
      </c>
      <c r="P270">
        <v>5713</v>
      </c>
      <c r="Q270">
        <v>455423.2</v>
      </c>
      <c r="R270">
        <v>433473.1</v>
      </c>
      <c r="S270">
        <v>340641.7</v>
      </c>
      <c r="T270">
        <v>3.4599999999999999E-2</v>
      </c>
      <c r="U270">
        <v>5.0299999999999997E-2</v>
      </c>
      <c r="V270">
        <v>0.57999999999999996</v>
      </c>
      <c r="W270">
        <v>0.57999999999999996</v>
      </c>
      <c r="X270">
        <v>255.5</v>
      </c>
      <c r="Y270">
        <v>18.899999999999999</v>
      </c>
      <c r="Z270">
        <v>2.67</v>
      </c>
      <c r="AA270">
        <v>19.5</v>
      </c>
      <c r="AB270">
        <v>889.6</v>
      </c>
      <c r="AC270">
        <v>0.16</v>
      </c>
      <c r="AD270">
        <v>256.8</v>
      </c>
      <c r="AE270">
        <v>46</v>
      </c>
      <c r="AF270">
        <v>302.89999999999998</v>
      </c>
      <c r="AG270">
        <v>265.60000000000002</v>
      </c>
      <c r="AH270">
        <v>19.7</v>
      </c>
      <c r="AI270">
        <v>2.77</v>
      </c>
      <c r="AJ270">
        <v>20.3</v>
      </c>
      <c r="AK270">
        <v>925.3</v>
      </c>
      <c r="AL270">
        <v>0.17</v>
      </c>
      <c r="AM270">
        <v>266.89999999999998</v>
      </c>
      <c r="AN270">
        <v>47.9</v>
      </c>
      <c r="AO270">
        <v>314.8</v>
      </c>
      <c r="AP270">
        <v>497.3</v>
      </c>
      <c r="AQ270">
        <v>34.700000000000003</v>
      </c>
      <c r="AR270">
        <v>4.84</v>
      </c>
      <c r="AS270">
        <v>35.799999999999997</v>
      </c>
      <c r="AT270">
        <v>1799.9</v>
      </c>
      <c r="AU270">
        <v>0.23</v>
      </c>
      <c r="AV270">
        <v>499.7</v>
      </c>
      <c r="AW270">
        <v>89.5</v>
      </c>
      <c r="AX270">
        <v>589.20000000000005</v>
      </c>
      <c r="AY270">
        <v>788.8</v>
      </c>
      <c r="AZ270">
        <v>79.3</v>
      </c>
      <c r="BA270">
        <v>11.44</v>
      </c>
      <c r="BB270">
        <v>34.9</v>
      </c>
      <c r="BC270">
        <v>2072.4</v>
      </c>
      <c r="BD270">
        <v>0.39</v>
      </c>
      <c r="BE270">
        <v>794.3</v>
      </c>
      <c r="BF270">
        <v>96.8</v>
      </c>
      <c r="BG270">
        <v>891.1</v>
      </c>
      <c r="BH270">
        <v>27.19</v>
      </c>
      <c r="BI270">
        <v>25.83</v>
      </c>
      <c r="BJ270">
        <v>0.28000000000000003</v>
      </c>
      <c r="BK270">
        <v>53.3</v>
      </c>
      <c r="BL270">
        <v>28.66</v>
      </c>
      <c r="BM270">
        <v>27.47</v>
      </c>
      <c r="BN270">
        <v>0.3</v>
      </c>
      <c r="BO270">
        <v>56.42</v>
      </c>
      <c r="BP270">
        <v>455423.2</v>
      </c>
      <c r="BQ270">
        <v>114781.5</v>
      </c>
      <c r="BR270">
        <v>1570.5</v>
      </c>
      <c r="BS270">
        <v>4163.3999999999996</v>
      </c>
      <c r="BT270">
        <v>0</v>
      </c>
      <c r="BU270">
        <v>5473.7</v>
      </c>
      <c r="BV270">
        <v>63827</v>
      </c>
      <c r="BW270">
        <v>0</v>
      </c>
      <c r="BX270">
        <v>0</v>
      </c>
      <c r="BY270">
        <v>0</v>
      </c>
      <c r="BZ270">
        <v>127422.3</v>
      </c>
      <c r="CA270">
        <v>0</v>
      </c>
      <c r="CB270">
        <v>159.1</v>
      </c>
      <c r="CC270">
        <v>3315.4</v>
      </c>
      <c r="CD270">
        <v>45497.8</v>
      </c>
      <c r="CE270">
        <v>87850.4</v>
      </c>
      <c r="CF270">
        <v>756.9</v>
      </c>
      <c r="CG270">
        <v>605.20000000000005</v>
      </c>
      <c r="CH270">
        <v>0</v>
      </c>
      <c r="CI270">
        <v>0</v>
      </c>
      <c r="CJ270">
        <v>110433.9</v>
      </c>
      <c r="CK270">
        <v>4347.6000000000004</v>
      </c>
      <c r="CL270">
        <v>0</v>
      </c>
      <c r="CM270">
        <v>339.9</v>
      </c>
      <c r="CN270">
        <v>1218</v>
      </c>
      <c r="CO270">
        <v>5109.8999999999996</v>
      </c>
    </row>
    <row r="271" spans="1:93">
      <c r="A271">
        <v>265</v>
      </c>
      <c r="B271">
        <f t="shared" si="41"/>
        <v>12</v>
      </c>
      <c r="C271" t="str">
        <f t="shared" si="44"/>
        <v>Day12</v>
      </c>
      <c r="D271">
        <f t="shared" si="42"/>
        <v>0</v>
      </c>
      <c r="E271" t="str">
        <f t="shared" si="45"/>
        <v>Hour0</v>
      </c>
      <c r="F271">
        <f t="shared" si="46"/>
        <v>1</v>
      </c>
      <c r="G271" t="str">
        <f t="shared" si="47"/>
        <v>Winter</v>
      </c>
      <c r="H271">
        <f t="shared" si="43"/>
        <v>5</v>
      </c>
      <c r="I271">
        <f t="shared" si="48"/>
        <v>558755.80000000005</v>
      </c>
      <c r="J271" t="str">
        <f t="shared" si="49"/>
        <v>Winter Peak</v>
      </c>
      <c r="K271">
        <f t="shared" si="50"/>
        <v>438442</v>
      </c>
      <c r="L271" s="10">
        <v>45303</v>
      </c>
      <c r="M271">
        <v>426101</v>
      </c>
      <c r="N271">
        <v>404.8</v>
      </c>
      <c r="O271">
        <v>6163.8</v>
      </c>
      <c r="P271">
        <v>5772.3</v>
      </c>
      <c r="Q271">
        <v>438441.9</v>
      </c>
      <c r="R271">
        <v>411696.1</v>
      </c>
      <c r="S271">
        <v>323935.8</v>
      </c>
      <c r="T271">
        <v>3.3799999999999997E-2</v>
      </c>
      <c r="U271">
        <v>4.7699999999999999E-2</v>
      </c>
      <c r="V271">
        <v>0.59</v>
      </c>
      <c r="W271">
        <v>0.57999999999999996</v>
      </c>
      <c r="X271">
        <v>247.1</v>
      </c>
      <c r="Y271">
        <v>18</v>
      </c>
      <c r="Z271">
        <v>2.5299999999999998</v>
      </c>
      <c r="AA271">
        <v>19.2</v>
      </c>
      <c r="AB271">
        <v>870.3</v>
      </c>
      <c r="AC271">
        <v>0.16</v>
      </c>
      <c r="AD271">
        <v>248.4</v>
      </c>
      <c r="AE271">
        <v>45.2</v>
      </c>
      <c r="AF271">
        <v>293.60000000000002</v>
      </c>
      <c r="AG271">
        <v>257.10000000000002</v>
      </c>
      <c r="AH271">
        <v>18.8</v>
      </c>
      <c r="AI271">
        <v>2.64</v>
      </c>
      <c r="AJ271">
        <v>19.899999999999999</v>
      </c>
      <c r="AK271">
        <v>903.5</v>
      </c>
      <c r="AL271">
        <v>0.17</v>
      </c>
      <c r="AM271">
        <v>258.39999999999998</v>
      </c>
      <c r="AN271">
        <v>46.9</v>
      </c>
      <c r="AO271">
        <v>305.3</v>
      </c>
      <c r="AP271">
        <v>498.4</v>
      </c>
      <c r="AQ271">
        <v>34.700000000000003</v>
      </c>
      <c r="AR271">
        <v>4.8499999999999996</v>
      </c>
      <c r="AS271">
        <v>36</v>
      </c>
      <c r="AT271">
        <v>1805.1</v>
      </c>
      <c r="AU271">
        <v>0.24</v>
      </c>
      <c r="AV271">
        <v>500.8</v>
      </c>
      <c r="AW271">
        <v>89.9</v>
      </c>
      <c r="AX271">
        <v>590.6</v>
      </c>
      <c r="AY271">
        <v>467.7</v>
      </c>
      <c r="AZ271">
        <v>25.3</v>
      </c>
      <c r="BA271">
        <v>3.42</v>
      </c>
      <c r="BB271">
        <v>41.5</v>
      </c>
      <c r="BC271">
        <v>1927.9</v>
      </c>
      <c r="BD271">
        <v>0.24</v>
      </c>
      <c r="BE271">
        <v>469.4</v>
      </c>
      <c r="BF271">
        <v>99</v>
      </c>
      <c r="BG271">
        <v>568.4</v>
      </c>
      <c r="BH271">
        <v>24.44</v>
      </c>
      <c r="BI271">
        <v>0</v>
      </c>
      <c r="BJ271">
        <v>0.28000000000000003</v>
      </c>
      <c r="BK271">
        <v>24.72</v>
      </c>
      <c r="BL271">
        <v>25.7</v>
      </c>
      <c r="BM271">
        <v>0</v>
      </c>
      <c r="BN271">
        <v>0.3</v>
      </c>
      <c r="BO271">
        <v>25.99</v>
      </c>
      <c r="BP271">
        <v>438442</v>
      </c>
      <c r="BQ271">
        <v>114506.2</v>
      </c>
      <c r="BR271">
        <v>640.70000000000005</v>
      </c>
      <c r="BS271">
        <v>4155.7</v>
      </c>
      <c r="BT271">
        <v>0</v>
      </c>
      <c r="BU271">
        <v>4931.1000000000004</v>
      </c>
      <c r="BV271">
        <v>58120.6</v>
      </c>
      <c r="BW271">
        <v>0</v>
      </c>
      <c r="BX271">
        <v>0</v>
      </c>
      <c r="BY271">
        <v>0</v>
      </c>
      <c r="BZ271">
        <v>122680.5</v>
      </c>
      <c r="CA271">
        <v>0</v>
      </c>
      <c r="CB271">
        <v>95.5</v>
      </c>
      <c r="CC271">
        <v>3315.4</v>
      </c>
      <c r="CD271">
        <v>42896.7</v>
      </c>
      <c r="CE271">
        <v>86242.5</v>
      </c>
      <c r="CF271">
        <v>678.6</v>
      </c>
      <c r="CG271">
        <v>178.6</v>
      </c>
      <c r="CH271">
        <v>0</v>
      </c>
      <c r="CI271">
        <v>0</v>
      </c>
      <c r="CJ271">
        <v>110118.7</v>
      </c>
      <c r="CK271">
        <v>4387.3999999999996</v>
      </c>
      <c r="CL271">
        <v>0</v>
      </c>
      <c r="CM271">
        <v>0</v>
      </c>
      <c r="CN271">
        <v>39</v>
      </c>
      <c r="CO271">
        <v>6169.4</v>
      </c>
    </row>
    <row r="272" spans="1:93">
      <c r="A272">
        <v>266</v>
      </c>
      <c r="B272">
        <f t="shared" si="41"/>
        <v>12</v>
      </c>
      <c r="C272" t="str">
        <f t="shared" si="44"/>
        <v>Day12</v>
      </c>
      <c r="D272">
        <f t="shared" si="42"/>
        <v>1</v>
      </c>
      <c r="E272" t="str">
        <f t="shared" si="45"/>
        <v>Hour1</v>
      </c>
      <c r="F272">
        <f t="shared" si="46"/>
        <v>1</v>
      </c>
      <c r="G272" t="str">
        <f t="shared" si="47"/>
        <v>Winter</v>
      </c>
      <c r="H272">
        <f t="shared" si="43"/>
        <v>2761</v>
      </c>
      <c r="I272" t="e">
        <f t="shared" si="48"/>
        <v>#N/A</v>
      </c>
      <c r="J272" t="str">
        <f t="shared" si="49"/>
        <v>Winter Peak</v>
      </c>
      <c r="K272">
        <f t="shared" si="50"/>
        <v>429158.8</v>
      </c>
      <c r="L272" s="10">
        <v>45303.041666666664</v>
      </c>
      <c r="M272">
        <v>410221.3</v>
      </c>
      <c r="N272">
        <v>2051</v>
      </c>
      <c r="O272">
        <v>11244.8</v>
      </c>
      <c r="P272">
        <v>5641.7</v>
      </c>
      <c r="Q272">
        <v>429158.8</v>
      </c>
      <c r="R272">
        <v>396589</v>
      </c>
      <c r="S272">
        <v>314980</v>
      </c>
      <c r="T272">
        <v>3.32E-2</v>
      </c>
      <c r="U272">
        <v>4.58E-2</v>
      </c>
      <c r="V272">
        <v>0.57999999999999996</v>
      </c>
      <c r="W272">
        <v>0.57999999999999996</v>
      </c>
      <c r="X272">
        <v>247.7</v>
      </c>
      <c r="Y272">
        <v>17.899999999999999</v>
      </c>
      <c r="Z272">
        <v>2.52</v>
      </c>
      <c r="AA272">
        <v>19.399999999999999</v>
      </c>
      <c r="AB272">
        <v>876.7</v>
      </c>
      <c r="AC272">
        <v>0.16</v>
      </c>
      <c r="AD272">
        <v>248.9</v>
      </c>
      <c r="AE272">
        <v>45.6</v>
      </c>
      <c r="AF272">
        <v>294.60000000000002</v>
      </c>
      <c r="AG272">
        <v>258.39999999999998</v>
      </c>
      <c r="AH272">
        <v>18.8</v>
      </c>
      <c r="AI272">
        <v>2.65</v>
      </c>
      <c r="AJ272">
        <v>20.100000000000001</v>
      </c>
      <c r="AK272">
        <v>910.3</v>
      </c>
      <c r="AL272">
        <v>0.17</v>
      </c>
      <c r="AM272">
        <v>259.7</v>
      </c>
      <c r="AN272">
        <v>47.3</v>
      </c>
      <c r="AO272">
        <v>307</v>
      </c>
      <c r="AP272">
        <v>499.3</v>
      </c>
      <c r="AQ272">
        <v>34.799999999999997</v>
      </c>
      <c r="AR272">
        <v>4.8499999999999996</v>
      </c>
      <c r="AS272">
        <v>36.1</v>
      </c>
      <c r="AT272">
        <v>1808.6</v>
      </c>
      <c r="AU272">
        <v>0.24</v>
      </c>
      <c r="AV272">
        <v>501.6</v>
      </c>
      <c r="AW272">
        <v>90.1</v>
      </c>
      <c r="AX272">
        <v>591.70000000000005</v>
      </c>
      <c r="AY272">
        <v>802.6</v>
      </c>
      <c r="AZ272">
        <v>83.7</v>
      </c>
      <c r="BA272">
        <v>12.1</v>
      </c>
      <c r="BB272">
        <v>33.4</v>
      </c>
      <c r="BC272">
        <v>2027.2</v>
      </c>
      <c r="BD272">
        <v>0.41</v>
      </c>
      <c r="BE272">
        <v>808.4</v>
      </c>
      <c r="BF272">
        <v>93.9</v>
      </c>
      <c r="BG272">
        <v>902.3</v>
      </c>
      <c r="BH272">
        <v>23.7</v>
      </c>
      <c r="BI272">
        <v>0</v>
      </c>
      <c r="BJ272">
        <v>0.28000000000000003</v>
      </c>
      <c r="BK272">
        <v>23.98</v>
      </c>
      <c r="BL272">
        <v>24.87</v>
      </c>
      <c r="BM272">
        <v>0</v>
      </c>
      <c r="BN272">
        <v>0.28999999999999998</v>
      </c>
      <c r="BO272">
        <v>25.15</v>
      </c>
      <c r="BP272">
        <v>429158.8</v>
      </c>
      <c r="BQ272">
        <v>114178.8</v>
      </c>
      <c r="BR272">
        <v>0</v>
      </c>
      <c r="BS272">
        <v>4155.7</v>
      </c>
      <c r="BT272">
        <v>0</v>
      </c>
      <c r="BU272">
        <v>4931.1000000000004</v>
      </c>
      <c r="BV272">
        <v>56400.2</v>
      </c>
      <c r="BW272">
        <v>0</v>
      </c>
      <c r="BX272">
        <v>0</v>
      </c>
      <c r="BY272">
        <v>0</v>
      </c>
      <c r="BZ272">
        <v>121916.6</v>
      </c>
      <c r="CA272">
        <v>0</v>
      </c>
      <c r="CB272">
        <v>95.5</v>
      </c>
      <c r="CC272">
        <v>3315.4</v>
      </c>
      <c r="CD272">
        <v>37452</v>
      </c>
      <c r="CE272">
        <v>86034.9</v>
      </c>
      <c r="CF272">
        <v>678.6</v>
      </c>
      <c r="CG272">
        <v>0</v>
      </c>
      <c r="CH272">
        <v>0</v>
      </c>
      <c r="CI272">
        <v>0</v>
      </c>
      <c r="CJ272">
        <v>109794.6</v>
      </c>
      <c r="CK272">
        <v>4384.2</v>
      </c>
      <c r="CL272">
        <v>0</v>
      </c>
      <c r="CM272">
        <v>0</v>
      </c>
      <c r="CN272">
        <v>0</v>
      </c>
      <c r="CO272">
        <v>5345.6</v>
      </c>
    </row>
    <row r="273" spans="1:93">
      <c r="A273">
        <v>267</v>
      </c>
      <c r="B273">
        <f t="shared" si="41"/>
        <v>12</v>
      </c>
      <c r="C273" t="str">
        <f t="shared" si="44"/>
        <v>Day12</v>
      </c>
      <c r="D273">
        <f t="shared" si="42"/>
        <v>2</v>
      </c>
      <c r="E273" t="str">
        <f t="shared" si="45"/>
        <v>Hour2</v>
      </c>
      <c r="F273">
        <f t="shared" si="46"/>
        <v>1</v>
      </c>
      <c r="G273" t="str">
        <f t="shared" si="47"/>
        <v>Winter</v>
      </c>
      <c r="H273">
        <f t="shared" si="43"/>
        <v>2761</v>
      </c>
      <c r="I273" t="e">
        <f t="shared" si="48"/>
        <v>#N/A</v>
      </c>
      <c r="J273" t="str">
        <f t="shared" si="49"/>
        <v>Winter Peak</v>
      </c>
      <c r="K273">
        <f t="shared" si="50"/>
        <v>423087.1</v>
      </c>
      <c r="L273" s="10">
        <v>45303.083333333336</v>
      </c>
      <c r="M273">
        <v>401880.6</v>
      </c>
      <c r="N273">
        <v>4199.1000000000004</v>
      </c>
      <c r="O273">
        <v>11615.7</v>
      </c>
      <c r="P273">
        <v>5391.7</v>
      </c>
      <c r="Q273">
        <v>423087.1</v>
      </c>
      <c r="R273">
        <v>388651.3</v>
      </c>
      <c r="S273">
        <v>309264.5</v>
      </c>
      <c r="T273">
        <v>3.2899999999999999E-2</v>
      </c>
      <c r="U273">
        <v>4.48E-2</v>
      </c>
      <c r="V273">
        <v>0.57999999999999996</v>
      </c>
      <c r="W273">
        <v>0.57999999999999996</v>
      </c>
      <c r="X273">
        <v>250</v>
      </c>
      <c r="Y273">
        <v>18</v>
      </c>
      <c r="Z273">
        <v>2.5299999999999998</v>
      </c>
      <c r="AA273">
        <v>19.7</v>
      </c>
      <c r="AB273">
        <v>886.5</v>
      </c>
      <c r="AC273">
        <v>0.16</v>
      </c>
      <c r="AD273">
        <v>251.2</v>
      </c>
      <c r="AE273">
        <v>46.2</v>
      </c>
      <c r="AF273">
        <v>297.3</v>
      </c>
      <c r="AG273">
        <v>260.89999999999998</v>
      </c>
      <c r="AH273">
        <v>19</v>
      </c>
      <c r="AI273">
        <v>2.67</v>
      </c>
      <c r="AJ273">
        <v>20.3</v>
      </c>
      <c r="AK273">
        <v>920</v>
      </c>
      <c r="AL273">
        <v>0.17</v>
      </c>
      <c r="AM273">
        <v>262.2</v>
      </c>
      <c r="AN273">
        <v>47.8</v>
      </c>
      <c r="AO273">
        <v>310</v>
      </c>
      <c r="AP273">
        <v>498.9</v>
      </c>
      <c r="AQ273">
        <v>35</v>
      </c>
      <c r="AR273">
        <v>4.8899999999999997</v>
      </c>
      <c r="AS273">
        <v>35.799999999999997</v>
      </c>
      <c r="AT273">
        <v>1798.6</v>
      </c>
      <c r="AU273">
        <v>0.24</v>
      </c>
      <c r="AV273">
        <v>501.2</v>
      </c>
      <c r="AW273">
        <v>89.5</v>
      </c>
      <c r="AX273">
        <v>590.70000000000005</v>
      </c>
      <c r="AY273">
        <v>612.5</v>
      </c>
      <c r="AZ273">
        <v>52.6</v>
      </c>
      <c r="BA273">
        <v>7.49</v>
      </c>
      <c r="BB273">
        <v>36</v>
      </c>
      <c r="BC273">
        <v>1904.8</v>
      </c>
      <c r="BD273">
        <v>0.31</v>
      </c>
      <c r="BE273">
        <v>616.20000000000005</v>
      </c>
      <c r="BF273">
        <v>92.8</v>
      </c>
      <c r="BG273">
        <v>709</v>
      </c>
      <c r="BH273">
        <v>23.61</v>
      </c>
      <c r="BI273">
        <v>0</v>
      </c>
      <c r="BJ273">
        <v>0.28000000000000003</v>
      </c>
      <c r="BK273">
        <v>23.89</v>
      </c>
      <c r="BL273">
        <v>24.72</v>
      </c>
      <c r="BM273">
        <v>0</v>
      </c>
      <c r="BN273">
        <v>0.28000000000000003</v>
      </c>
      <c r="BO273">
        <v>25</v>
      </c>
      <c r="BP273">
        <v>423087.1</v>
      </c>
      <c r="BQ273">
        <v>113822.6</v>
      </c>
      <c r="BR273">
        <v>0</v>
      </c>
      <c r="BS273">
        <v>4155.7</v>
      </c>
      <c r="BT273">
        <v>0</v>
      </c>
      <c r="BU273">
        <v>4931.1000000000004</v>
      </c>
      <c r="BV273">
        <v>55865.2</v>
      </c>
      <c r="BW273">
        <v>0</v>
      </c>
      <c r="BX273">
        <v>0</v>
      </c>
      <c r="BY273">
        <v>0</v>
      </c>
      <c r="BZ273">
        <v>121912.4</v>
      </c>
      <c r="CA273">
        <v>0</v>
      </c>
      <c r="CB273">
        <v>95.5</v>
      </c>
      <c r="CC273">
        <v>3315.4</v>
      </c>
      <c r="CD273">
        <v>32275.7</v>
      </c>
      <c r="CE273">
        <v>86034.9</v>
      </c>
      <c r="CF273">
        <v>678.6</v>
      </c>
      <c r="CG273">
        <v>0</v>
      </c>
      <c r="CH273">
        <v>0</v>
      </c>
      <c r="CI273">
        <v>0</v>
      </c>
      <c r="CJ273">
        <v>109481.1</v>
      </c>
      <c r="CK273">
        <v>4341.5</v>
      </c>
      <c r="CL273">
        <v>0</v>
      </c>
      <c r="CM273">
        <v>0</v>
      </c>
      <c r="CN273">
        <v>5.5</v>
      </c>
      <c r="CO273">
        <v>4585.5</v>
      </c>
    </row>
    <row r="274" spans="1:93">
      <c r="A274">
        <v>268</v>
      </c>
      <c r="B274">
        <f t="shared" si="41"/>
        <v>12</v>
      </c>
      <c r="C274" t="str">
        <f t="shared" si="44"/>
        <v>Day12</v>
      </c>
      <c r="D274">
        <f t="shared" si="42"/>
        <v>3</v>
      </c>
      <c r="E274" t="str">
        <f t="shared" si="45"/>
        <v>Hour3</v>
      </c>
      <c r="F274">
        <f t="shared" si="46"/>
        <v>1</v>
      </c>
      <c r="G274" t="str">
        <f t="shared" si="47"/>
        <v>Winter</v>
      </c>
      <c r="H274">
        <f t="shared" si="43"/>
        <v>2761</v>
      </c>
      <c r="I274" t="e">
        <f t="shared" si="48"/>
        <v>#N/A</v>
      </c>
      <c r="J274" t="str">
        <f t="shared" si="49"/>
        <v>Winter Peak</v>
      </c>
      <c r="K274">
        <f t="shared" si="50"/>
        <v>420712.2</v>
      </c>
      <c r="L274" s="10">
        <v>45303.125</v>
      </c>
      <c r="M274">
        <v>400340</v>
      </c>
      <c r="N274">
        <v>4164.8</v>
      </c>
      <c r="O274">
        <v>10768.3</v>
      </c>
      <c r="P274">
        <v>5439.2</v>
      </c>
      <c r="Q274">
        <v>420712.3</v>
      </c>
      <c r="R274">
        <v>387196.8</v>
      </c>
      <c r="S274">
        <v>306770</v>
      </c>
      <c r="T274">
        <v>3.2800000000000003E-2</v>
      </c>
      <c r="U274">
        <v>4.4499999999999998E-2</v>
      </c>
      <c r="V274">
        <v>0.56999999999999995</v>
      </c>
      <c r="W274">
        <v>0.56999999999999995</v>
      </c>
      <c r="X274">
        <v>251.8</v>
      </c>
      <c r="Y274">
        <v>18.100000000000001</v>
      </c>
      <c r="Z274">
        <v>2.5499999999999998</v>
      </c>
      <c r="AA274">
        <v>19.899999999999999</v>
      </c>
      <c r="AB274">
        <v>894</v>
      </c>
      <c r="AC274">
        <v>0.16</v>
      </c>
      <c r="AD274">
        <v>253.1</v>
      </c>
      <c r="AE274">
        <v>46.5</v>
      </c>
      <c r="AF274">
        <v>299.60000000000002</v>
      </c>
      <c r="AG274">
        <v>263</v>
      </c>
      <c r="AH274">
        <v>19.100000000000001</v>
      </c>
      <c r="AI274">
        <v>2.69</v>
      </c>
      <c r="AJ274">
        <v>20.5</v>
      </c>
      <c r="AK274">
        <v>928.1</v>
      </c>
      <c r="AL274">
        <v>0.17</v>
      </c>
      <c r="AM274">
        <v>264.3</v>
      </c>
      <c r="AN274">
        <v>48.2</v>
      </c>
      <c r="AO274">
        <v>312.5</v>
      </c>
      <c r="AP274">
        <v>505.4</v>
      </c>
      <c r="AQ274">
        <v>35.799999999999997</v>
      </c>
      <c r="AR274">
        <v>5</v>
      </c>
      <c r="AS274">
        <v>36</v>
      </c>
      <c r="AT274">
        <v>1812.3</v>
      </c>
      <c r="AU274">
        <v>0.24</v>
      </c>
      <c r="AV274">
        <v>507.9</v>
      </c>
      <c r="AW274">
        <v>90.1</v>
      </c>
      <c r="AX274">
        <v>597.9</v>
      </c>
      <c r="AY274">
        <v>413.9</v>
      </c>
      <c r="AZ274">
        <v>17.8</v>
      </c>
      <c r="BA274">
        <v>2.3199999999999998</v>
      </c>
      <c r="BB274">
        <v>40.700000000000003</v>
      </c>
      <c r="BC274">
        <v>1850.6</v>
      </c>
      <c r="BD274">
        <v>0.21</v>
      </c>
      <c r="BE274">
        <v>415.1</v>
      </c>
      <c r="BF274">
        <v>95.9</v>
      </c>
      <c r="BG274">
        <v>511</v>
      </c>
      <c r="BH274">
        <v>23.56</v>
      </c>
      <c r="BI274">
        <v>0</v>
      </c>
      <c r="BJ274">
        <v>0.28000000000000003</v>
      </c>
      <c r="BK274">
        <v>23.84</v>
      </c>
      <c r="BL274">
        <v>24.65</v>
      </c>
      <c r="BM274">
        <v>0</v>
      </c>
      <c r="BN274">
        <v>0.27</v>
      </c>
      <c r="BO274">
        <v>24.92</v>
      </c>
      <c r="BP274">
        <v>420712.2</v>
      </c>
      <c r="BQ274">
        <v>113942.2</v>
      </c>
      <c r="BR274">
        <v>0</v>
      </c>
      <c r="BS274">
        <v>4155.7</v>
      </c>
      <c r="BT274">
        <v>0</v>
      </c>
      <c r="BU274">
        <v>4843.3</v>
      </c>
      <c r="BV274">
        <v>55826.5</v>
      </c>
      <c r="BW274">
        <v>0</v>
      </c>
      <c r="BX274">
        <v>0</v>
      </c>
      <c r="BY274">
        <v>0</v>
      </c>
      <c r="BZ274">
        <v>122465.2</v>
      </c>
      <c r="CA274">
        <v>0</v>
      </c>
      <c r="CB274">
        <v>95.5</v>
      </c>
      <c r="CC274">
        <v>3315.4</v>
      </c>
      <c r="CD274">
        <v>29354.9</v>
      </c>
      <c r="CE274">
        <v>86034.9</v>
      </c>
      <c r="CF274">
        <v>678.6</v>
      </c>
      <c r="CG274">
        <v>0</v>
      </c>
      <c r="CH274">
        <v>0</v>
      </c>
      <c r="CI274">
        <v>0</v>
      </c>
      <c r="CJ274">
        <v>109784.5</v>
      </c>
      <c r="CK274">
        <v>4157.7</v>
      </c>
      <c r="CL274">
        <v>0</v>
      </c>
      <c r="CM274">
        <v>0</v>
      </c>
      <c r="CN274">
        <v>0</v>
      </c>
      <c r="CO274">
        <v>4960.8999999999996</v>
      </c>
    </row>
    <row r="275" spans="1:93">
      <c r="A275">
        <v>269</v>
      </c>
      <c r="B275">
        <f t="shared" si="41"/>
        <v>12</v>
      </c>
      <c r="C275" t="str">
        <f t="shared" si="44"/>
        <v>Day12</v>
      </c>
      <c r="D275">
        <f t="shared" si="42"/>
        <v>4</v>
      </c>
      <c r="E275" t="str">
        <f t="shared" si="45"/>
        <v>Hour4</v>
      </c>
      <c r="F275">
        <f t="shared" si="46"/>
        <v>1</v>
      </c>
      <c r="G275" t="str">
        <f t="shared" si="47"/>
        <v>Winter</v>
      </c>
      <c r="H275">
        <f t="shared" si="43"/>
        <v>2761</v>
      </c>
      <c r="I275" t="e">
        <f t="shared" si="48"/>
        <v>#N/A</v>
      </c>
      <c r="J275" t="str">
        <f t="shared" si="49"/>
        <v>Winter Peak</v>
      </c>
      <c r="K275">
        <f t="shared" si="50"/>
        <v>421861.2</v>
      </c>
      <c r="L275" s="10">
        <v>45303.166666666664</v>
      </c>
      <c r="M275">
        <v>409458.6</v>
      </c>
      <c r="N275">
        <v>2282.8000000000002</v>
      </c>
      <c r="O275">
        <v>4711.3999999999996</v>
      </c>
      <c r="P275">
        <v>5408.3</v>
      </c>
      <c r="Q275">
        <v>421861.2</v>
      </c>
      <c r="R275">
        <v>395924.1</v>
      </c>
      <c r="S275">
        <v>308624.90000000002</v>
      </c>
      <c r="T275">
        <v>3.3099999999999997E-2</v>
      </c>
      <c r="U275">
        <v>4.5400000000000003E-2</v>
      </c>
      <c r="V275">
        <v>0.56999999999999995</v>
      </c>
      <c r="W275">
        <v>0.56999999999999995</v>
      </c>
      <c r="X275">
        <v>254.6</v>
      </c>
      <c r="Y275">
        <v>18.399999999999999</v>
      </c>
      <c r="Z275">
        <v>2.59</v>
      </c>
      <c r="AA275">
        <v>20</v>
      </c>
      <c r="AB275">
        <v>901.6</v>
      </c>
      <c r="AC275">
        <v>0.17</v>
      </c>
      <c r="AD275">
        <v>255.9</v>
      </c>
      <c r="AE275">
        <v>46.9</v>
      </c>
      <c r="AF275">
        <v>302.8</v>
      </c>
      <c r="AG275">
        <v>264.5</v>
      </c>
      <c r="AH275">
        <v>19.2</v>
      </c>
      <c r="AI275">
        <v>2.7</v>
      </c>
      <c r="AJ275">
        <v>20.7</v>
      </c>
      <c r="AK275">
        <v>934.6</v>
      </c>
      <c r="AL275">
        <v>0.17</v>
      </c>
      <c r="AM275">
        <v>265.8</v>
      </c>
      <c r="AN275">
        <v>48.6</v>
      </c>
      <c r="AO275">
        <v>314.39999999999998</v>
      </c>
      <c r="AP275">
        <v>517.70000000000005</v>
      </c>
      <c r="AQ275">
        <v>37.6</v>
      </c>
      <c r="AR275">
        <v>5.27</v>
      </c>
      <c r="AS275">
        <v>36</v>
      </c>
      <c r="AT275">
        <v>1827</v>
      </c>
      <c r="AU275">
        <v>0.24</v>
      </c>
      <c r="AV275">
        <v>520.20000000000005</v>
      </c>
      <c r="AW275">
        <v>90.5</v>
      </c>
      <c r="AX275">
        <v>610.70000000000005</v>
      </c>
      <c r="AY275">
        <v>653.4</v>
      </c>
      <c r="AZ275">
        <v>58.8</v>
      </c>
      <c r="BA275">
        <v>8.41</v>
      </c>
      <c r="BB275">
        <v>35.9</v>
      </c>
      <c r="BC275">
        <v>1945.8</v>
      </c>
      <c r="BD275">
        <v>0.33</v>
      </c>
      <c r="BE275">
        <v>657.4</v>
      </c>
      <c r="BF275">
        <v>93.9</v>
      </c>
      <c r="BG275">
        <v>751.3</v>
      </c>
      <c r="BH275">
        <v>23.85</v>
      </c>
      <c r="BI275">
        <v>0</v>
      </c>
      <c r="BJ275">
        <v>0.28000000000000003</v>
      </c>
      <c r="BK275">
        <v>24.13</v>
      </c>
      <c r="BL275">
        <v>24.99</v>
      </c>
      <c r="BM275">
        <v>0</v>
      </c>
      <c r="BN275">
        <v>0.26</v>
      </c>
      <c r="BO275">
        <v>25.26</v>
      </c>
      <c r="BP275">
        <v>421861.2</v>
      </c>
      <c r="BQ275">
        <v>113236.3</v>
      </c>
      <c r="BR275">
        <v>0</v>
      </c>
      <c r="BS275">
        <v>4155.7</v>
      </c>
      <c r="BT275">
        <v>0</v>
      </c>
      <c r="BU275">
        <v>4575.8</v>
      </c>
      <c r="BV275">
        <v>56928</v>
      </c>
      <c r="BW275">
        <v>0</v>
      </c>
      <c r="BX275">
        <v>0</v>
      </c>
      <c r="BY275">
        <v>0</v>
      </c>
      <c r="BZ275">
        <v>123334.8</v>
      </c>
      <c r="CA275">
        <v>0</v>
      </c>
      <c r="CB275">
        <v>95.5</v>
      </c>
      <c r="CC275">
        <v>3315.4</v>
      </c>
      <c r="CD275">
        <v>28695.200000000001</v>
      </c>
      <c r="CE275">
        <v>86845.8</v>
      </c>
      <c r="CF275">
        <v>678.6</v>
      </c>
      <c r="CG275">
        <v>0</v>
      </c>
      <c r="CH275">
        <v>0</v>
      </c>
      <c r="CI275">
        <v>0</v>
      </c>
      <c r="CJ275">
        <v>108971</v>
      </c>
      <c r="CK275">
        <v>4265.3999999999996</v>
      </c>
      <c r="CL275">
        <v>0</v>
      </c>
      <c r="CM275">
        <v>0</v>
      </c>
      <c r="CN275">
        <v>142.30000000000001</v>
      </c>
      <c r="CO275">
        <v>4958.7</v>
      </c>
    </row>
    <row r="276" spans="1:93">
      <c r="A276">
        <v>270</v>
      </c>
      <c r="B276">
        <f t="shared" si="41"/>
        <v>12</v>
      </c>
      <c r="C276" t="str">
        <f t="shared" si="44"/>
        <v>Day12</v>
      </c>
      <c r="D276">
        <f t="shared" si="42"/>
        <v>5</v>
      </c>
      <c r="E276" t="str">
        <f t="shared" si="45"/>
        <v>Hour5</v>
      </c>
      <c r="F276">
        <f t="shared" si="46"/>
        <v>1</v>
      </c>
      <c r="G276" t="str">
        <f t="shared" si="47"/>
        <v>Winter</v>
      </c>
      <c r="H276">
        <f t="shared" si="43"/>
        <v>2761</v>
      </c>
      <c r="I276" t="e">
        <f t="shared" si="48"/>
        <v>#N/A</v>
      </c>
      <c r="J276" t="str">
        <f t="shared" si="49"/>
        <v>Winter Peak</v>
      </c>
      <c r="K276">
        <f t="shared" si="50"/>
        <v>439657.8</v>
      </c>
      <c r="L276" s="10">
        <v>45303.208333333336</v>
      </c>
      <c r="M276">
        <v>433097.9</v>
      </c>
      <c r="N276">
        <v>52.7</v>
      </c>
      <c r="O276">
        <v>646.29999999999995</v>
      </c>
      <c r="P276">
        <v>5860.9</v>
      </c>
      <c r="Q276">
        <v>439657.8</v>
      </c>
      <c r="R276">
        <v>418467.7</v>
      </c>
      <c r="S276">
        <v>326747.5</v>
      </c>
      <c r="T276">
        <v>3.3799999999999997E-2</v>
      </c>
      <c r="U276">
        <v>4.8000000000000001E-2</v>
      </c>
      <c r="V276">
        <v>0.55000000000000004</v>
      </c>
      <c r="W276">
        <v>0.55000000000000004</v>
      </c>
      <c r="X276">
        <v>271.5</v>
      </c>
      <c r="Y276">
        <v>20</v>
      </c>
      <c r="Z276">
        <v>2.82</v>
      </c>
      <c r="AA276">
        <v>20.7</v>
      </c>
      <c r="AB276">
        <v>948.3</v>
      </c>
      <c r="AC276">
        <v>0.17</v>
      </c>
      <c r="AD276">
        <v>272.8</v>
      </c>
      <c r="AE276">
        <v>49</v>
      </c>
      <c r="AF276">
        <v>321.89999999999998</v>
      </c>
      <c r="AG276">
        <v>281.2</v>
      </c>
      <c r="AH276">
        <v>20.7</v>
      </c>
      <c r="AI276">
        <v>2.92</v>
      </c>
      <c r="AJ276">
        <v>21.5</v>
      </c>
      <c r="AK276">
        <v>983</v>
      </c>
      <c r="AL276">
        <v>0.18</v>
      </c>
      <c r="AM276">
        <v>282.60000000000002</v>
      </c>
      <c r="AN276">
        <v>50.8</v>
      </c>
      <c r="AO276">
        <v>333.4</v>
      </c>
      <c r="AP276">
        <v>524.79999999999995</v>
      </c>
      <c r="AQ276">
        <v>38.4</v>
      </c>
      <c r="AR276">
        <v>5.38</v>
      </c>
      <c r="AS276">
        <v>36.200000000000003</v>
      </c>
      <c r="AT276">
        <v>1842.6</v>
      </c>
      <c r="AU276">
        <v>0.25</v>
      </c>
      <c r="AV276">
        <v>527.4</v>
      </c>
      <c r="AW276">
        <v>91.2</v>
      </c>
      <c r="AX276">
        <v>618.6</v>
      </c>
      <c r="AY276">
        <v>885</v>
      </c>
      <c r="AZ276">
        <v>90.6</v>
      </c>
      <c r="BA276">
        <v>13.07</v>
      </c>
      <c r="BB276">
        <v>37.6</v>
      </c>
      <c r="BC276">
        <v>2288.8000000000002</v>
      </c>
      <c r="BD276">
        <v>0.43</v>
      </c>
      <c r="BE276">
        <v>891.3</v>
      </c>
      <c r="BF276">
        <v>105.9</v>
      </c>
      <c r="BG276">
        <v>997.2</v>
      </c>
      <c r="BH276">
        <v>26.53</v>
      </c>
      <c r="BI276">
        <v>0</v>
      </c>
      <c r="BJ276">
        <v>0.24</v>
      </c>
      <c r="BK276">
        <v>26.77</v>
      </c>
      <c r="BL276">
        <v>27.88</v>
      </c>
      <c r="BM276">
        <v>0</v>
      </c>
      <c r="BN276">
        <v>0.25</v>
      </c>
      <c r="BO276">
        <v>28.13</v>
      </c>
      <c r="BP276">
        <v>439657.8</v>
      </c>
      <c r="BQ276">
        <v>112910.3</v>
      </c>
      <c r="BR276">
        <v>0</v>
      </c>
      <c r="BS276">
        <v>4155.7</v>
      </c>
      <c r="BT276">
        <v>0</v>
      </c>
      <c r="BU276">
        <v>4931.1000000000004</v>
      </c>
      <c r="BV276">
        <v>65248.1</v>
      </c>
      <c r="BW276">
        <v>0</v>
      </c>
      <c r="BX276">
        <v>0</v>
      </c>
      <c r="BY276">
        <v>0</v>
      </c>
      <c r="BZ276">
        <v>132650.6</v>
      </c>
      <c r="CA276">
        <v>0</v>
      </c>
      <c r="CB276">
        <v>95.5</v>
      </c>
      <c r="CC276">
        <v>3315.4</v>
      </c>
      <c r="CD276">
        <v>28271.3</v>
      </c>
      <c r="CE276">
        <v>87397.2</v>
      </c>
      <c r="CF276">
        <v>678.6</v>
      </c>
      <c r="CG276">
        <v>4.0999999999999996</v>
      </c>
      <c r="CH276">
        <v>0</v>
      </c>
      <c r="CI276">
        <v>0</v>
      </c>
      <c r="CJ276">
        <v>108531.3</v>
      </c>
      <c r="CK276">
        <v>4379</v>
      </c>
      <c r="CL276">
        <v>0</v>
      </c>
      <c r="CM276">
        <v>0</v>
      </c>
      <c r="CN276">
        <v>0</v>
      </c>
      <c r="CO276">
        <v>4690.7</v>
      </c>
    </row>
    <row r="277" spans="1:93">
      <c r="A277">
        <v>271</v>
      </c>
      <c r="B277">
        <f t="shared" si="41"/>
        <v>12</v>
      </c>
      <c r="C277" t="str">
        <f t="shared" si="44"/>
        <v>Day12</v>
      </c>
      <c r="D277">
        <f t="shared" si="42"/>
        <v>6</v>
      </c>
      <c r="E277" t="str">
        <f t="shared" si="45"/>
        <v>Hour6</v>
      </c>
      <c r="F277">
        <f t="shared" si="46"/>
        <v>1</v>
      </c>
      <c r="G277" t="str">
        <f t="shared" si="47"/>
        <v>Winter</v>
      </c>
      <c r="H277">
        <f t="shared" si="43"/>
        <v>2761</v>
      </c>
      <c r="I277" t="e">
        <f t="shared" si="48"/>
        <v>#N/A</v>
      </c>
      <c r="J277" t="str">
        <f t="shared" si="49"/>
        <v>Winter Peak</v>
      </c>
      <c r="K277">
        <f t="shared" si="50"/>
        <v>472363.6</v>
      </c>
      <c r="L277" s="10">
        <v>45303.25</v>
      </c>
      <c r="M277">
        <v>466251</v>
      </c>
      <c r="N277">
        <v>0</v>
      </c>
      <c r="O277">
        <v>0</v>
      </c>
      <c r="P277">
        <v>6112.6</v>
      </c>
      <c r="Q277">
        <v>472363.6</v>
      </c>
      <c r="R277">
        <v>449965.3</v>
      </c>
      <c r="S277">
        <v>359237.3</v>
      </c>
      <c r="T277">
        <v>3.49E-2</v>
      </c>
      <c r="U277">
        <v>5.1700000000000003E-2</v>
      </c>
      <c r="V277">
        <v>0.52</v>
      </c>
      <c r="W277">
        <v>0.52</v>
      </c>
      <c r="X277">
        <v>295.60000000000002</v>
      </c>
      <c r="Y277">
        <v>22.7</v>
      </c>
      <c r="Z277">
        <v>3.2</v>
      </c>
      <c r="AA277">
        <v>21.5</v>
      </c>
      <c r="AB277">
        <v>1005.4</v>
      </c>
      <c r="AC277">
        <v>0.18</v>
      </c>
      <c r="AD277">
        <v>297.10000000000002</v>
      </c>
      <c r="AE277">
        <v>51.5</v>
      </c>
      <c r="AF277">
        <v>348.6</v>
      </c>
      <c r="AG277">
        <v>306.5</v>
      </c>
      <c r="AH277">
        <v>23.5</v>
      </c>
      <c r="AI277">
        <v>3.32</v>
      </c>
      <c r="AJ277">
        <v>22.3</v>
      </c>
      <c r="AK277">
        <v>1043.4000000000001</v>
      </c>
      <c r="AL277">
        <v>0.19</v>
      </c>
      <c r="AM277">
        <v>308.10000000000002</v>
      </c>
      <c r="AN277">
        <v>53.4</v>
      </c>
      <c r="AO277">
        <v>361.6</v>
      </c>
      <c r="AP277">
        <v>485.5</v>
      </c>
      <c r="AQ277">
        <v>32.6</v>
      </c>
      <c r="AR277">
        <v>4.53</v>
      </c>
      <c r="AS277">
        <v>36.1</v>
      </c>
      <c r="AT277">
        <v>1796.2</v>
      </c>
      <c r="AU277">
        <v>0.23</v>
      </c>
      <c r="AV277">
        <v>487.7</v>
      </c>
      <c r="AW277">
        <v>89.7</v>
      </c>
      <c r="AX277">
        <v>577.4</v>
      </c>
      <c r="AY277">
        <v>868.1</v>
      </c>
      <c r="AZ277">
        <v>87.5</v>
      </c>
      <c r="BA277">
        <v>12.62</v>
      </c>
      <c r="BB277">
        <v>38</v>
      </c>
      <c r="BC277">
        <v>2286.1999999999998</v>
      </c>
      <c r="BD277">
        <v>0.42</v>
      </c>
      <c r="BE277">
        <v>874.2</v>
      </c>
      <c r="BF277">
        <v>106.3</v>
      </c>
      <c r="BG277">
        <v>980.4</v>
      </c>
      <c r="BH277">
        <v>28.77</v>
      </c>
      <c r="BI277">
        <v>0</v>
      </c>
      <c r="BJ277">
        <v>0.23</v>
      </c>
      <c r="BK277">
        <v>29</v>
      </c>
      <c r="BL277">
        <v>30.35</v>
      </c>
      <c r="BM277">
        <v>0</v>
      </c>
      <c r="BN277">
        <v>0.24</v>
      </c>
      <c r="BO277">
        <v>30.6</v>
      </c>
      <c r="BP277">
        <v>472363.6</v>
      </c>
      <c r="BQ277">
        <v>113126.3</v>
      </c>
      <c r="BR277">
        <v>82.3</v>
      </c>
      <c r="BS277">
        <v>4182.8999999999996</v>
      </c>
      <c r="BT277">
        <v>0</v>
      </c>
      <c r="BU277">
        <v>7208.6</v>
      </c>
      <c r="BV277">
        <v>80689.899999999994</v>
      </c>
      <c r="BW277">
        <v>0</v>
      </c>
      <c r="BX277">
        <v>0</v>
      </c>
      <c r="BY277">
        <v>36</v>
      </c>
      <c r="BZ277">
        <v>144142.39999999999</v>
      </c>
      <c r="CA277">
        <v>0</v>
      </c>
      <c r="CB277">
        <v>95.5</v>
      </c>
      <c r="CC277">
        <v>3315.4</v>
      </c>
      <c r="CD277">
        <v>30776.400000000001</v>
      </c>
      <c r="CE277">
        <v>88061</v>
      </c>
      <c r="CF277">
        <v>678.6</v>
      </c>
      <c r="CG277">
        <v>4.0999999999999996</v>
      </c>
      <c r="CH277">
        <v>0</v>
      </c>
      <c r="CI277">
        <v>0.5</v>
      </c>
      <c r="CJ277">
        <v>108691.3</v>
      </c>
      <c r="CK277">
        <v>4398.5</v>
      </c>
      <c r="CL277">
        <v>0</v>
      </c>
      <c r="CM277">
        <v>0</v>
      </c>
      <c r="CN277">
        <v>500.9</v>
      </c>
      <c r="CO277">
        <v>7656.9</v>
      </c>
    </row>
    <row r="278" spans="1:93">
      <c r="A278">
        <v>272</v>
      </c>
      <c r="B278">
        <f t="shared" si="41"/>
        <v>12</v>
      </c>
      <c r="C278" t="str">
        <f t="shared" si="44"/>
        <v>Day12</v>
      </c>
      <c r="D278">
        <f t="shared" si="42"/>
        <v>7</v>
      </c>
      <c r="E278" t="str">
        <f t="shared" si="45"/>
        <v>Hour7</v>
      </c>
      <c r="F278">
        <f t="shared" si="46"/>
        <v>1</v>
      </c>
      <c r="G278" t="str">
        <f t="shared" si="47"/>
        <v>Winter</v>
      </c>
      <c r="H278">
        <f t="shared" si="43"/>
        <v>2761</v>
      </c>
      <c r="I278" t="e">
        <f t="shared" si="48"/>
        <v>#N/A</v>
      </c>
      <c r="J278" t="str">
        <f t="shared" si="49"/>
        <v>Winter Peak</v>
      </c>
      <c r="K278">
        <f t="shared" si="50"/>
        <v>500240.6</v>
      </c>
      <c r="L278" s="10">
        <v>45303.291666666664</v>
      </c>
      <c r="M278">
        <v>494815.8</v>
      </c>
      <c r="N278">
        <v>0</v>
      </c>
      <c r="O278">
        <v>0</v>
      </c>
      <c r="P278">
        <v>5424.9</v>
      </c>
      <c r="Q278">
        <v>500240.6</v>
      </c>
      <c r="R278">
        <v>477009.6</v>
      </c>
      <c r="S278">
        <v>378893.6</v>
      </c>
      <c r="T278">
        <v>3.5999999999999997E-2</v>
      </c>
      <c r="U278">
        <v>5.4899999999999997E-2</v>
      </c>
      <c r="V278">
        <v>0.53</v>
      </c>
      <c r="W278">
        <v>0.52</v>
      </c>
      <c r="X278">
        <v>296.10000000000002</v>
      </c>
      <c r="Y278">
        <v>23</v>
      </c>
      <c r="Z278">
        <v>3.24</v>
      </c>
      <c r="AA278">
        <v>21.2</v>
      </c>
      <c r="AB278">
        <v>999.5</v>
      </c>
      <c r="AC278">
        <v>0.18</v>
      </c>
      <c r="AD278">
        <v>297.7</v>
      </c>
      <c r="AE278">
        <v>51</v>
      </c>
      <c r="AF278">
        <v>348.7</v>
      </c>
      <c r="AG278">
        <v>307.89999999999998</v>
      </c>
      <c r="AH278">
        <v>23.8</v>
      </c>
      <c r="AI278">
        <v>3.37</v>
      </c>
      <c r="AJ278">
        <v>22</v>
      </c>
      <c r="AK278">
        <v>1040.0999999999999</v>
      </c>
      <c r="AL278">
        <v>0.19</v>
      </c>
      <c r="AM278">
        <v>309.60000000000002</v>
      </c>
      <c r="AN278">
        <v>53.1</v>
      </c>
      <c r="AO278">
        <v>362.6</v>
      </c>
      <c r="AP278">
        <v>446.8</v>
      </c>
      <c r="AQ278">
        <v>29.2</v>
      </c>
      <c r="AR278">
        <v>4.0599999999999996</v>
      </c>
      <c r="AS278">
        <v>33.9</v>
      </c>
      <c r="AT278">
        <v>1676.3</v>
      </c>
      <c r="AU278">
        <v>0.21</v>
      </c>
      <c r="AV278">
        <v>448.7</v>
      </c>
      <c r="AW278">
        <v>83.9</v>
      </c>
      <c r="AX278">
        <v>532.70000000000005</v>
      </c>
      <c r="AY278">
        <v>1021</v>
      </c>
      <c r="AZ278">
        <v>111.8</v>
      </c>
      <c r="BA278">
        <v>16.22</v>
      </c>
      <c r="BB278">
        <v>37</v>
      </c>
      <c r="BC278">
        <v>2408.3000000000002</v>
      </c>
      <c r="BD278">
        <v>0.51</v>
      </c>
      <c r="BE278">
        <v>1028.8</v>
      </c>
      <c r="BF278">
        <v>108.9</v>
      </c>
      <c r="BG278">
        <v>1137.7</v>
      </c>
      <c r="BH278">
        <v>29.67</v>
      </c>
      <c r="BI278">
        <v>0</v>
      </c>
      <c r="BJ278">
        <v>0.24</v>
      </c>
      <c r="BK278">
        <v>29.91</v>
      </c>
      <c r="BL278">
        <v>31.4</v>
      </c>
      <c r="BM278">
        <v>0</v>
      </c>
      <c r="BN278">
        <v>0.25</v>
      </c>
      <c r="BO278">
        <v>31.65</v>
      </c>
      <c r="BP278">
        <v>500240.6</v>
      </c>
      <c r="BQ278">
        <v>121347</v>
      </c>
      <c r="BR278">
        <v>1549.4</v>
      </c>
      <c r="BS278">
        <v>4190.7</v>
      </c>
      <c r="BT278">
        <v>0</v>
      </c>
      <c r="BU278">
        <v>7463.8</v>
      </c>
      <c r="BV278">
        <v>86783</v>
      </c>
      <c r="BW278">
        <v>0</v>
      </c>
      <c r="BX278">
        <v>0</v>
      </c>
      <c r="BY278">
        <v>1071.0999999999999</v>
      </c>
      <c r="BZ278">
        <v>149394.20000000001</v>
      </c>
      <c r="CA278">
        <v>0</v>
      </c>
      <c r="CB278">
        <v>95.5</v>
      </c>
      <c r="CC278">
        <v>3315.4</v>
      </c>
      <c r="CD278">
        <v>36886.9</v>
      </c>
      <c r="CE278">
        <v>88319</v>
      </c>
      <c r="CF278">
        <v>678.6</v>
      </c>
      <c r="CG278">
        <v>217.1</v>
      </c>
      <c r="CH278">
        <v>0</v>
      </c>
      <c r="CI278">
        <v>8033.8</v>
      </c>
      <c r="CJ278">
        <v>107985.8</v>
      </c>
      <c r="CK278">
        <v>4256.3</v>
      </c>
      <c r="CL278">
        <v>25.7</v>
      </c>
      <c r="CM278">
        <v>0</v>
      </c>
      <c r="CN278">
        <v>882.3</v>
      </c>
      <c r="CO278">
        <v>7916.5</v>
      </c>
    </row>
    <row r="279" spans="1:93">
      <c r="A279">
        <v>273</v>
      </c>
      <c r="B279">
        <f t="shared" si="41"/>
        <v>12</v>
      </c>
      <c r="C279" t="str">
        <f t="shared" si="44"/>
        <v>Day12</v>
      </c>
      <c r="D279">
        <f t="shared" si="42"/>
        <v>8</v>
      </c>
      <c r="E279" t="str">
        <f t="shared" si="45"/>
        <v>Hour8</v>
      </c>
      <c r="F279">
        <f t="shared" si="46"/>
        <v>1</v>
      </c>
      <c r="G279" t="str">
        <f t="shared" si="47"/>
        <v>Winter</v>
      </c>
      <c r="H279">
        <f t="shared" si="43"/>
        <v>2761</v>
      </c>
      <c r="I279" t="e">
        <f t="shared" si="48"/>
        <v>#N/A</v>
      </c>
      <c r="J279" t="str">
        <f t="shared" si="49"/>
        <v>Winter Peak</v>
      </c>
      <c r="K279">
        <f t="shared" si="50"/>
        <v>514475.4</v>
      </c>
      <c r="L279" s="10">
        <v>45303.333333333336</v>
      </c>
      <c r="M279">
        <v>509700.4</v>
      </c>
      <c r="N279">
        <v>0</v>
      </c>
      <c r="O279">
        <v>0</v>
      </c>
      <c r="P279">
        <v>4775.1000000000004</v>
      </c>
      <c r="Q279">
        <v>514475.4</v>
      </c>
      <c r="R279">
        <v>491071.3</v>
      </c>
      <c r="S279">
        <v>374481.5</v>
      </c>
      <c r="T279">
        <v>3.6499999999999998E-2</v>
      </c>
      <c r="U279">
        <v>5.6500000000000002E-2</v>
      </c>
      <c r="V279">
        <v>0.56000000000000005</v>
      </c>
      <c r="W279">
        <v>0.56000000000000005</v>
      </c>
      <c r="X279">
        <v>278.3</v>
      </c>
      <c r="Y279">
        <v>21.6</v>
      </c>
      <c r="Z279">
        <v>3.06</v>
      </c>
      <c r="AA279">
        <v>19.899999999999999</v>
      </c>
      <c r="AB279">
        <v>937.1</v>
      </c>
      <c r="AC279">
        <v>0.17</v>
      </c>
      <c r="AD279">
        <v>279.8</v>
      </c>
      <c r="AE279">
        <v>47.9</v>
      </c>
      <c r="AF279">
        <v>327.7</v>
      </c>
      <c r="AG279">
        <v>289.60000000000002</v>
      </c>
      <c r="AH279">
        <v>22.5</v>
      </c>
      <c r="AI279">
        <v>3.18</v>
      </c>
      <c r="AJ279">
        <v>20.8</v>
      </c>
      <c r="AK279">
        <v>975.4</v>
      </c>
      <c r="AL279">
        <v>0.18</v>
      </c>
      <c r="AM279">
        <v>291.10000000000002</v>
      </c>
      <c r="AN279">
        <v>49.9</v>
      </c>
      <c r="AO279">
        <v>341</v>
      </c>
      <c r="AP279">
        <v>355.6</v>
      </c>
      <c r="AQ279">
        <v>21.2</v>
      </c>
      <c r="AR279">
        <v>2.91</v>
      </c>
      <c r="AS279">
        <v>28.9</v>
      </c>
      <c r="AT279">
        <v>1400.4</v>
      </c>
      <c r="AU279">
        <v>0.16</v>
      </c>
      <c r="AV279">
        <v>357</v>
      </c>
      <c r="AW279">
        <v>70.7</v>
      </c>
      <c r="AX279">
        <v>427.7</v>
      </c>
      <c r="AY279">
        <v>517.1</v>
      </c>
      <c r="AZ279">
        <v>16.899999999999999</v>
      </c>
      <c r="BA279">
        <v>2.4</v>
      </c>
      <c r="BB279">
        <v>58.3</v>
      </c>
      <c r="BC279">
        <v>2195.6</v>
      </c>
      <c r="BD279">
        <v>0.43</v>
      </c>
      <c r="BE279">
        <v>518.29999999999995</v>
      </c>
      <c r="BF279">
        <v>123.8</v>
      </c>
      <c r="BG279">
        <v>642.1</v>
      </c>
      <c r="BH279">
        <v>29.41</v>
      </c>
      <c r="BI279">
        <v>0</v>
      </c>
      <c r="BJ279">
        <v>0.25</v>
      </c>
      <c r="BK279">
        <v>29.66</v>
      </c>
      <c r="BL279">
        <v>31.17</v>
      </c>
      <c r="BM279">
        <v>0</v>
      </c>
      <c r="BN279">
        <v>0.27</v>
      </c>
      <c r="BO279">
        <v>31.44</v>
      </c>
      <c r="BP279">
        <v>514475.4</v>
      </c>
      <c r="BQ279">
        <v>139993.9</v>
      </c>
      <c r="BR279">
        <v>1606.3</v>
      </c>
      <c r="BS279">
        <v>4190.7</v>
      </c>
      <c r="BT279">
        <v>0</v>
      </c>
      <c r="BU279">
        <v>8374.7000000000007</v>
      </c>
      <c r="BV279">
        <v>83994.6</v>
      </c>
      <c r="BW279">
        <v>0</v>
      </c>
      <c r="BX279">
        <v>0</v>
      </c>
      <c r="BY279">
        <v>3103.3</v>
      </c>
      <c r="BZ279">
        <v>142176.4</v>
      </c>
      <c r="CA279">
        <v>0</v>
      </c>
      <c r="CB279">
        <v>690.5</v>
      </c>
      <c r="CC279">
        <v>3315.4</v>
      </c>
      <c r="CD279">
        <v>40794</v>
      </c>
      <c r="CE279">
        <v>88396.1</v>
      </c>
      <c r="CF279">
        <v>911.3</v>
      </c>
      <c r="CG279">
        <v>31.4</v>
      </c>
      <c r="CH279">
        <v>0</v>
      </c>
      <c r="CI279">
        <v>26787.599999999999</v>
      </c>
      <c r="CJ279">
        <v>105954.4</v>
      </c>
      <c r="CK279">
        <v>4148.6000000000004</v>
      </c>
      <c r="CL279">
        <v>813.7</v>
      </c>
      <c r="CM279">
        <v>197.6</v>
      </c>
      <c r="CN279">
        <v>1047.9000000000001</v>
      </c>
      <c r="CO279">
        <v>8315.2000000000007</v>
      </c>
    </row>
    <row r="280" spans="1:93">
      <c r="A280">
        <v>274</v>
      </c>
      <c r="B280">
        <f t="shared" si="41"/>
        <v>12</v>
      </c>
      <c r="C280" t="str">
        <f t="shared" si="44"/>
        <v>Day12</v>
      </c>
      <c r="D280">
        <f t="shared" si="42"/>
        <v>9</v>
      </c>
      <c r="E280" t="str">
        <f t="shared" si="45"/>
        <v>Hour9</v>
      </c>
      <c r="F280">
        <f t="shared" si="46"/>
        <v>1</v>
      </c>
      <c r="G280" t="str">
        <f t="shared" si="47"/>
        <v>Winter</v>
      </c>
      <c r="H280">
        <f t="shared" si="43"/>
        <v>2761</v>
      </c>
      <c r="I280" t="e">
        <f t="shared" si="48"/>
        <v>#N/A</v>
      </c>
      <c r="J280" t="str">
        <f t="shared" si="49"/>
        <v>Winter Peak</v>
      </c>
      <c r="K280">
        <f t="shared" si="50"/>
        <v>520655.2</v>
      </c>
      <c r="L280" s="10">
        <v>45303.375</v>
      </c>
      <c r="M280">
        <v>515416.2</v>
      </c>
      <c r="N280">
        <v>45.5</v>
      </c>
      <c r="O280">
        <v>213</v>
      </c>
      <c r="P280">
        <v>4980.5</v>
      </c>
      <c r="Q280">
        <v>520655.2</v>
      </c>
      <c r="R280">
        <v>496466.2</v>
      </c>
      <c r="S280">
        <v>362544.1</v>
      </c>
      <c r="T280">
        <v>3.6799999999999999E-2</v>
      </c>
      <c r="U280">
        <v>5.7099999999999998E-2</v>
      </c>
      <c r="V280">
        <v>0.59</v>
      </c>
      <c r="W280">
        <v>0.59</v>
      </c>
      <c r="X280">
        <v>252.7</v>
      </c>
      <c r="Y280">
        <v>19.3</v>
      </c>
      <c r="Z280">
        <v>2.73</v>
      </c>
      <c r="AA280">
        <v>18.5</v>
      </c>
      <c r="AB280">
        <v>861.2</v>
      </c>
      <c r="AC280">
        <v>0.16</v>
      </c>
      <c r="AD280">
        <v>254</v>
      </c>
      <c r="AE280">
        <v>44.2</v>
      </c>
      <c r="AF280">
        <v>298.2</v>
      </c>
      <c r="AG280">
        <v>263</v>
      </c>
      <c r="AH280">
        <v>20.100000000000001</v>
      </c>
      <c r="AI280">
        <v>2.83</v>
      </c>
      <c r="AJ280">
        <v>19.3</v>
      </c>
      <c r="AK280">
        <v>897.2</v>
      </c>
      <c r="AL280">
        <v>0.16</v>
      </c>
      <c r="AM280">
        <v>264.39999999999998</v>
      </c>
      <c r="AN280">
        <v>46.1</v>
      </c>
      <c r="AO280">
        <v>310.5</v>
      </c>
      <c r="AP280">
        <v>306.39999999999998</v>
      </c>
      <c r="AQ280">
        <v>17.2</v>
      </c>
      <c r="AR280">
        <v>2.34</v>
      </c>
      <c r="AS280">
        <v>25.9</v>
      </c>
      <c r="AT280">
        <v>1240.2</v>
      </c>
      <c r="AU280">
        <v>0.14000000000000001</v>
      </c>
      <c r="AV280">
        <v>307.60000000000002</v>
      </c>
      <c r="AW280">
        <v>62.8</v>
      </c>
      <c r="AX280">
        <v>370.4</v>
      </c>
      <c r="AY280">
        <v>569.79999999999995</v>
      </c>
      <c r="AZ280">
        <v>34.9</v>
      </c>
      <c r="BA280">
        <v>4.8099999999999996</v>
      </c>
      <c r="BB280">
        <v>45.6</v>
      </c>
      <c r="BC280">
        <v>2203.4</v>
      </c>
      <c r="BD280">
        <v>0.27</v>
      </c>
      <c r="BE280">
        <v>572.20000000000005</v>
      </c>
      <c r="BF280">
        <v>111.3</v>
      </c>
      <c r="BG280">
        <v>683.5</v>
      </c>
      <c r="BH280">
        <v>27.82</v>
      </c>
      <c r="BI280">
        <v>83.95</v>
      </c>
      <c r="BJ280">
        <v>0.26</v>
      </c>
      <c r="BK280">
        <v>112.03</v>
      </c>
      <c r="BL280">
        <v>29.53</v>
      </c>
      <c r="BM280">
        <v>89.65</v>
      </c>
      <c r="BN280">
        <v>0.28000000000000003</v>
      </c>
      <c r="BO280">
        <v>119.46</v>
      </c>
      <c r="BP280">
        <v>520655.2</v>
      </c>
      <c r="BQ280">
        <v>158111.1</v>
      </c>
      <c r="BR280">
        <v>1888.6</v>
      </c>
      <c r="BS280">
        <v>4190.7</v>
      </c>
      <c r="BT280">
        <v>0</v>
      </c>
      <c r="BU280">
        <v>7909.5</v>
      </c>
      <c r="BV280">
        <v>75340.5</v>
      </c>
      <c r="BW280">
        <v>0</v>
      </c>
      <c r="BX280">
        <v>0.7</v>
      </c>
      <c r="BY280">
        <v>4541</v>
      </c>
      <c r="BZ280">
        <v>135817</v>
      </c>
      <c r="CA280">
        <v>0</v>
      </c>
      <c r="CB280">
        <v>159.1</v>
      </c>
      <c r="CC280">
        <v>3315.4</v>
      </c>
      <c r="CD280">
        <v>45081.4</v>
      </c>
      <c r="CE280">
        <v>88061</v>
      </c>
      <c r="CF280">
        <v>776.7</v>
      </c>
      <c r="CG280">
        <v>4.0999999999999996</v>
      </c>
      <c r="CH280">
        <v>0</v>
      </c>
      <c r="CI280">
        <v>48922.7</v>
      </c>
      <c r="CJ280">
        <v>100471.1</v>
      </c>
      <c r="CK280">
        <v>4175.7</v>
      </c>
      <c r="CL280">
        <v>2255.5</v>
      </c>
      <c r="CM280">
        <v>284.10000000000002</v>
      </c>
      <c r="CN280">
        <v>117.4</v>
      </c>
      <c r="CO280">
        <v>8315.2000000000007</v>
      </c>
    </row>
    <row r="281" spans="1:93">
      <c r="A281">
        <v>275</v>
      </c>
      <c r="B281">
        <f t="shared" si="41"/>
        <v>12</v>
      </c>
      <c r="C281" t="str">
        <f t="shared" si="44"/>
        <v>Day12</v>
      </c>
      <c r="D281">
        <f t="shared" si="42"/>
        <v>10</v>
      </c>
      <c r="E281" t="str">
        <f t="shared" si="45"/>
        <v>Hour10</v>
      </c>
      <c r="F281">
        <f t="shared" si="46"/>
        <v>1</v>
      </c>
      <c r="G281" t="str">
        <f t="shared" si="47"/>
        <v>Winter</v>
      </c>
      <c r="H281">
        <f t="shared" si="43"/>
        <v>2761</v>
      </c>
      <c r="I281" t="e">
        <f t="shared" si="48"/>
        <v>#N/A</v>
      </c>
      <c r="J281" t="str">
        <f t="shared" si="49"/>
        <v>Winter Peak</v>
      </c>
      <c r="K281">
        <f t="shared" si="50"/>
        <v>523803</v>
      </c>
      <c r="L281" s="10">
        <v>45303.416666666664</v>
      </c>
      <c r="M281">
        <v>518179.2</v>
      </c>
      <c r="N281">
        <v>395.4</v>
      </c>
      <c r="O281">
        <v>213.8</v>
      </c>
      <c r="P281">
        <v>5014.6000000000004</v>
      </c>
      <c r="Q281">
        <v>523803</v>
      </c>
      <c r="R281">
        <v>499052.4</v>
      </c>
      <c r="S281">
        <v>344838</v>
      </c>
      <c r="T281">
        <v>3.6900000000000002E-2</v>
      </c>
      <c r="U281">
        <v>5.7500000000000002E-2</v>
      </c>
      <c r="V281">
        <v>0.61</v>
      </c>
      <c r="W281">
        <v>0.6</v>
      </c>
      <c r="X281">
        <v>244.2</v>
      </c>
      <c r="Y281">
        <v>18.600000000000001</v>
      </c>
      <c r="Z281">
        <v>2.63</v>
      </c>
      <c r="AA281">
        <v>18</v>
      </c>
      <c r="AB281">
        <v>833.9</v>
      </c>
      <c r="AC281">
        <v>0.15</v>
      </c>
      <c r="AD281">
        <v>245.5</v>
      </c>
      <c r="AE281">
        <v>42.9</v>
      </c>
      <c r="AF281">
        <v>288.39999999999998</v>
      </c>
      <c r="AG281">
        <v>254</v>
      </c>
      <c r="AH281">
        <v>19.3</v>
      </c>
      <c r="AI281">
        <v>2.73</v>
      </c>
      <c r="AJ281">
        <v>18.7</v>
      </c>
      <c r="AK281">
        <v>867.8</v>
      </c>
      <c r="AL281">
        <v>0.16</v>
      </c>
      <c r="AM281">
        <v>255.3</v>
      </c>
      <c r="AN281">
        <v>44.6</v>
      </c>
      <c r="AO281">
        <v>299.89999999999998</v>
      </c>
      <c r="AP281">
        <v>258.39999999999998</v>
      </c>
      <c r="AQ281">
        <v>14.1</v>
      </c>
      <c r="AR281">
        <v>1.91</v>
      </c>
      <c r="AS281">
        <v>22.2</v>
      </c>
      <c r="AT281">
        <v>1059.9000000000001</v>
      </c>
      <c r="AU281">
        <v>0.12</v>
      </c>
      <c r="AV281">
        <v>259.39999999999998</v>
      </c>
      <c r="AW281">
        <v>53.8</v>
      </c>
      <c r="AX281">
        <v>313.2</v>
      </c>
      <c r="AY281">
        <v>746.7</v>
      </c>
      <c r="AZ281">
        <v>69.2</v>
      </c>
      <c r="BA281">
        <v>9.93</v>
      </c>
      <c r="BB281">
        <v>39</v>
      </c>
      <c r="BC281">
        <v>2149.4</v>
      </c>
      <c r="BD281">
        <v>0.38</v>
      </c>
      <c r="BE281">
        <v>751.4</v>
      </c>
      <c r="BF281">
        <v>103.2</v>
      </c>
      <c r="BG281">
        <v>854.6</v>
      </c>
      <c r="BH281">
        <v>26.2</v>
      </c>
      <c r="BI281">
        <v>123.77</v>
      </c>
      <c r="BJ281">
        <v>0.26</v>
      </c>
      <c r="BK281">
        <v>150.22999999999999</v>
      </c>
      <c r="BL281">
        <v>27.83</v>
      </c>
      <c r="BM281">
        <v>133.29</v>
      </c>
      <c r="BN281">
        <v>0.28000000000000003</v>
      </c>
      <c r="BO281">
        <v>161.41</v>
      </c>
      <c r="BP281">
        <v>523803</v>
      </c>
      <c r="BQ281">
        <v>178965</v>
      </c>
      <c r="BR281">
        <v>0</v>
      </c>
      <c r="BS281">
        <v>4178.7</v>
      </c>
      <c r="BT281">
        <v>0</v>
      </c>
      <c r="BU281">
        <v>8153.5</v>
      </c>
      <c r="BV281">
        <v>72985</v>
      </c>
      <c r="BW281">
        <v>0</v>
      </c>
      <c r="BX281">
        <v>200.6</v>
      </c>
      <c r="BY281">
        <v>8280.4</v>
      </c>
      <c r="BZ281">
        <v>132678.29999999999</v>
      </c>
      <c r="CA281">
        <v>0</v>
      </c>
      <c r="CB281">
        <v>159.1</v>
      </c>
      <c r="CC281">
        <v>3315.4</v>
      </c>
      <c r="CD281">
        <v>35530</v>
      </c>
      <c r="CE281">
        <v>87094.7</v>
      </c>
      <c r="CF281">
        <v>743.2</v>
      </c>
      <c r="CG281">
        <v>0</v>
      </c>
      <c r="CH281">
        <v>0</v>
      </c>
      <c r="CI281">
        <v>70939.3</v>
      </c>
      <c r="CJ281">
        <v>95478.7</v>
      </c>
      <c r="CK281">
        <v>4065.9</v>
      </c>
      <c r="CL281">
        <v>3553.5</v>
      </c>
      <c r="CM281">
        <v>815</v>
      </c>
      <c r="CN281">
        <v>0</v>
      </c>
      <c r="CO281">
        <v>8315.2000000000007</v>
      </c>
    </row>
    <row r="282" spans="1:93">
      <c r="A282">
        <v>276</v>
      </c>
      <c r="B282">
        <f t="shared" si="41"/>
        <v>12</v>
      </c>
      <c r="C282" t="str">
        <f t="shared" si="44"/>
        <v>Day12</v>
      </c>
      <c r="D282">
        <f t="shared" si="42"/>
        <v>11</v>
      </c>
      <c r="E282" t="str">
        <f t="shared" si="45"/>
        <v>Hour11</v>
      </c>
      <c r="F282">
        <f t="shared" si="46"/>
        <v>1</v>
      </c>
      <c r="G282" t="str">
        <f t="shared" si="47"/>
        <v>Winter</v>
      </c>
      <c r="H282">
        <f t="shared" si="43"/>
        <v>2761</v>
      </c>
      <c r="I282" t="e">
        <f t="shared" si="48"/>
        <v>#N/A</v>
      </c>
      <c r="J282" t="str">
        <f t="shared" si="49"/>
        <v>Winter Peak</v>
      </c>
      <c r="K282">
        <f t="shared" si="50"/>
        <v>523817.7</v>
      </c>
      <c r="L282" s="10">
        <v>45303.458333333336</v>
      </c>
      <c r="M282">
        <v>516586</v>
      </c>
      <c r="N282">
        <v>1597.4</v>
      </c>
      <c r="O282">
        <v>217.1</v>
      </c>
      <c r="P282">
        <v>5417.2</v>
      </c>
      <c r="Q282">
        <v>523817.7</v>
      </c>
      <c r="R282">
        <v>497553.4</v>
      </c>
      <c r="S282">
        <v>329749.09999999998</v>
      </c>
      <c r="T282">
        <v>3.6799999999999999E-2</v>
      </c>
      <c r="U282">
        <v>5.7299999999999997E-2</v>
      </c>
      <c r="V282">
        <v>0.61</v>
      </c>
      <c r="W282">
        <v>0.61</v>
      </c>
      <c r="X282">
        <v>239.6</v>
      </c>
      <c r="Y282">
        <v>18.399999999999999</v>
      </c>
      <c r="Z282">
        <v>2.6</v>
      </c>
      <c r="AA282">
        <v>17.600000000000001</v>
      </c>
      <c r="AB282">
        <v>814.4</v>
      </c>
      <c r="AC282">
        <v>0.15</v>
      </c>
      <c r="AD282">
        <v>240.9</v>
      </c>
      <c r="AE282">
        <v>41.9</v>
      </c>
      <c r="AF282">
        <v>282.7</v>
      </c>
      <c r="AG282">
        <v>249.5</v>
      </c>
      <c r="AH282">
        <v>19.100000000000001</v>
      </c>
      <c r="AI282">
        <v>2.7</v>
      </c>
      <c r="AJ282">
        <v>18.3</v>
      </c>
      <c r="AK282">
        <v>848.4</v>
      </c>
      <c r="AL282">
        <v>0.16</v>
      </c>
      <c r="AM282">
        <v>250.8</v>
      </c>
      <c r="AN282">
        <v>43.6</v>
      </c>
      <c r="AO282">
        <v>294.39999999999998</v>
      </c>
      <c r="AP282">
        <v>223.1</v>
      </c>
      <c r="AQ282">
        <v>12.2</v>
      </c>
      <c r="AR282">
        <v>1.66</v>
      </c>
      <c r="AS282">
        <v>19.100000000000001</v>
      </c>
      <c r="AT282">
        <v>911.5</v>
      </c>
      <c r="AU282">
        <v>0.1</v>
      </c>
      <c r="AV282">
        <v>223.9</v>
      </c>
      <c r="AW282">
        <v>46.3</v>
      </c>
      <c r="AX282">
        <v>270.10000000000002</v>
      </c>
      <c r="AY282">
        <v>612</v>
      </c>
      <c r="AZ282">
        <v>47.2</v>
      </c>
      <c r="BA282">
        <v>6.68</v>
      </c>
      <c r="BB282">
        <v>40.9</v>
      </c>
      <c r="BC282">
        <v>2060.1999999999998</v>
      </c>
      <c r="BD282">
        <v>0.32</v>
      </c>
      <c r="BE282">
        <v>615.20000000000005</v>
      </c>
      <c r="BF282">
        <v>102.4</v>
      </c>
      <c r="BG282">
        <v>717.6</v>
      </c>
      <c r="BH282">
        <v>25.2</v>
      </c>
      <c r="BI282">
        <v>80.7</v>
      </c>
      <c r="BJ282">
        <v>0.27</v>
      </c>
      <c r="BK282">
        <v>106.17</v>
      </c>
      <c r="BL282">
        <v>26.77</v>
      </c>
      <c r="BM282">
        <v>86.46</v>
      </c>
      <c r="BN282">
        <v>0.28000000000000003</v>
      </c>
      <c r="BO282">
        <v>113.52</v>
      </c>
      <c r="BP282">
        <v>523817.7</v>
      </c>
      <c r="BQ282">
        <v>194068.6</v>
      </c>
      <c r="BR282">
        <v>0</v>
      </c>
      <c r="BS282">
        <v>4178.7</v>
      </c>
      <c r="BT282">
        <v>0</v>
      </c>
      <c r="BU282">
        <v>7720.3</v>
      </c>
      <c r="BV282">
        <v>72206.7</v>
      </c>
      <c r="BW282">
        <v>0</v>
      </c>
      <c r="BX282">
        <v>429.5</v>
      </c>
      <c r="BY282">
        <v>11215</v>
      </c>
      <c r="BZ282">
        <v>128653.1</v>
      </c>
      <c r="CA282">
        <v>0</v>
      </c>
      <c r="CB282">
        <v>159.1</v>
      </c>
      <c r="CC282">
        <v>3315.4</v>
      </c>
      <c r="CD282">
        <v>25937.3</v>
      </c>
      <c r="CE282">
        <v>86790.2</v>
      </c>
      <c r="CF282">
        <v>788.2</v>
      </c>
      <c r="CG282">
        <v>0</v>
      </c>
      <c r="CH282">
        <v>0</v>
      </c>
      <c r="CI282">
        <v>84732.9</v>
      </c>
      <c r="CJ282">
        <v>93844.7</v>
      </c>
      <c r="CK282">
        <v>3846.6</v>
      </c>
      <c r="CL282">
        <v>7518.2</v>
      </c>
      <c r="CM282">
        <v>933</v>
      </c>
      <c r="CN282">
        <v>0</v>
      </c>
      <c r="CO282">
        <v>8112</v>
      </c>
    </row>
    <row r="283" spans="1:93">
      <c r="A283">
        <v>277</v>
      </c>
      <c r="B283">
        <f t="shared" si="41"/>
        <v>12</v>
      </c>
      <c r="C283" t="str">
        <f t="shared" si="44"/>
        <v>Day12</v>
      </c>
      <c r="D283">
        <f t="shared" si="42"/>
        <v>12</v>
      </c>
      <c r="E283" t="str">
        <f t="shared" si="45"/>
        <v>Hour12</v>
      </c>
      <c r="F283">
        <f t="shared" si="46"/>
        <v>1</v>
      </c>
      <c r="G283" t="str">
        <f t="shared" si="47"/>
        <v>Winter</v>
      </c>
      <c r="H283">
        <f t="shared" si="43"/>
        <v>2761</v>
      </c>
      <c r="I283" t="e">
        <f t="shared" si="48"/>
        <v>#N/A</v>
      </c>
      <c r="J283" t="str">
        <f t="shared" si="49"/>
        <v>Winter Peak</v>
      </c>
      <c r="K283">
        <f t="shared" si="50"/>
        <v>521391</v>
      </c>
      <c r="L283" s="10">
        <v>45303.5</v>
      </c>
      <c r="M283">
        <v>512949.2</v>
      </c>
      <c r="N283">
        <v>1581.5</v>
      </c>
      <c r="O283">
        <v>1446.7</v>
      </c>
      <c r="P283">
        <v>5413.6</v>
      </c>
      <c r="Q283">
        <v>521391.1</v>
      </c>
      <c r="R283">
        <v>494130.5</v>
      </c>
      <c r="S283">
        <v>326989.8</v>
      </c>
      <c r="T283">
        <v>3.6700000000000003E-2</v>
      </c>
      <c r="U283">
        <v>5.6899999999999999E-2</v>
      </c>
      <c r="V283">
        <v>0.61</v>
      </c>
      <c r="W283">
        <v>0.61</v>
      </c>
      <c r="X283">
        <v>239.8</v>
      </c>
      <c r="Y283">
        <v>18.399999999999999</v>
      </c>
      <c r="Z283">
        <v>2.6</v>
      </c>
      <c r="AA283">
        <v>17.600000000000001</v>
      </c>
      <c r="AB283">
        <v>813.9</v>
      </c>
      <c r="AC283">
        <v>0.15</v>
      </c>
      <c r="AD283">
        <v>241.1</v>
      </c>
      <c r="AE283">
        <v>41.8</v>
      </c>
      <c r="AF283">
        <v>282.89999999999998</v>
      </c>
      <c r="AG283">
        <v>249.7</v>
      </c>
      <c r="AH283">
        <v>19.2</v>
      </c>
      <c r="AI283">
        <v>2.71</v>
      </c>
      <c r="AJ283">
        <v>18.3</v>
      </c>
      <c r="AK283">
        <v>847.6</v>
      </c>
      <c r="AL283">
        <v>0.16</v>
      </c>
      <c r="AM283">
        <v>251.1</v>
      </c>
      <c r="AN283">
        <v>43.6</v>
      </c>
      <c r="AO283">
        <v>294.60000000000002</v>
      </c>
      <c r="AP283">
        <v>198.8</v>
      </c>
      <c r="AQ283">
        <v>10.199999999999999</v>
      </c>
      <c r="AR283">
        <v>1.37</v>
      </c>
      <c r="AS283">
        <v>17.600000000000001</v>
      </c>
      <c r="AT283">
        <v>834.2</v>
      </c>
      <c r="AU283">
        <v>0.09</v>
      </c>
      <c r="AV283">
        <v>199.4</v>
      </c>
      <c r="AW283">
        <v>42.5</v>
      </c>
      <c r="AX283">
        <v>242</v>
      </c>
      <c r="AY283">
        <v>903.4</v>
      </c>
      <c r="AZ283">
        <v>99.5</v>
      </c>
      <c r="BA283">
        <v>14.45</v>
      </c>
      <c r="BB283">
        <v>32.1</v>
      </c>
      <c r="BC283">
        <v>2100.8000000000002</v>
      </c>
      <c r="BD283">
        <v>0.45</v>
      </c>
      <c r="BE283">
        <v>910.4</v>
      </c>
      <c r="BF283">
        <v>94.8</v>
      </c>
      <c r="BG283">
        <v>1005.2</v>
      </c>
      <c r="BH283">
        <v>24.47</v>
      </c>
      <c r="BI283">
        <v>35.5</v>
      </c>
      <c r="BJ283">
        <v>0.27</v>
      </c>
      <c r="BK283">
        <v>60.25</v>
      </c>
      <c r="BL283">
        <v>25.99</v>
      </c>
      <c r="BM283">
        <v>38.04</v>
      </c>
      <c r="BN283">
        <v>0.28999999999999998</v>
      </c>
      <c r="BO283">
        <v>64.319999999999993</v>
      </c>
      <c r="BP283">
        <v>521391</v>
      </c>
      <c r="BQ283">
        <v>194401.2</v>
      </c>
      <c r="BR283">
        <v>16.600000000000001</v>
      </c>
      <c r="BS283">
        <v>4178.7</v>
      </c>
      <c r="BT283">
        <v>0</v>
      </c>
      <c r="BU283">
        <v>8025.4</v>
      </c>
      <c r="BV283">
        <v>72078.399999999994</v>
      </c>
      <c r="BW283">
        <v>0</v>
      </c>
      <c r="BX283">
        <v>384</v>
      </c>
      <c r="BY283">
        <v>11652.5</v>
      </c>
      <c r="BZ283">
        <v>127734.1</v>
      </c>
      <c r="CA283">
        <v>0</v>
      </c>
      <c r="CB283">
        <v>159.1</v>
      </c>
      <c r="CC283">
        <v>3315.4</v>
      </c>
      <c r="CD283">
        <v>23968.7</v>
      </c>
      <c r="CE283">
        <v>86698.8</v>
      </c>
      <c r="CF283">
        <v>814.5</v>
      </c>
      <c r="CG283">
        <v>0</v>
      </c>
      <c r="CH283">
        <v>0</v>
      </c>
      <c r="CI283">
        <v>88215.7</v>
      </c>
      <c r="CJ283">
        <v>90483.8</v>
      </c>
      <c r="CK283">
        <v>3665.3</v>
      </c>
      <c r="CL283">
        <v>10646.9</v>
      </c>
      <c r="CM283">
        <v>858.1</v>
      </c>
      <c r="CN283">
        <v>0</v>
      </c>
      <c r="CO283">
        <v>8310.6</v>
      </c>
    </row>
    <row r="284" spans="1:93">
      <c r="A284">
        <v>278</v>
      </c>
      <c r="B284">
        <f t="shared" si="41"/>
        <v>12</v>
      </c>
      <c r="C284" t="str">
        <f t="shared" si="44"/>
        <v>Day12</v>
      </c>
      <c r="D284">
        <f t="shared" si="42"/>
        <v>13</v>
      </c>
      <c r="E284" t="str">
        <f t="shared" si="45"/>
        <v>Hour13</v>
      </c>
      <c r="F284">
        <f t="shared" si="46"/>
        <v>1</v>
      </c>
      <c r="G284" t="str">
        <f t="shared" si="47"/>
        <v>Winter</v>
      </c>
      <c r="H284">
        <f t="shared" si="43"/>
        <v>2761</v>
      </c>
      <c r="I284" t="e">
        <f t="shared" si="48"/>
        <v>#N/A</v>
      </c>
      <c r="J284" t="str">
        <f t="shared" si="49"/>
        <v>Winter Peak</v>
      </c>
      <c r="K284">
        <f t="shared" si="50"/>
        <v>520239.6</v>
      </c>
      <c r="L284" s="10">
        <v>45303.541666666664</v>
      </c>
      <c r="M284">
        <v>508670.4</v>
      </c>
      <c r="N284">
        <v>1774.4</v>
      </c>
      <c r="O284">
        <v>4264.3999999999996</v>
      </c>
      <c r="P284">
        <v>5530.3</v>
      </c>
      <c r="Q284">
        <v>520239.6</v>
      </c>
      <c r="R284">
        <v>490094.6</v>
      </c>
      <c r="S284">
        <v>323170.90000000002</v>
      </c>
      <c r="T284">
        <v>3.6499999999999998E-2</v>
      </c>
      <c r="U284">
        <v>5.6399999999999999E-2</v>
      </c>
      <c r="V284">
        <v>0.62</v>
      </c>
      <c r="W284">
        <v>0.62</v>
      </c>
      <c r="X284">
        <v>238.3</v>
      </c>
      <c r="Y284">
        <v>18.3</v>
      </c>
      <c r="Z284">
        <v>2.59</v>
      </c>
      <c r="AA284">
        <v>17.5</v>
      </c>
      <c r="AB284">
        <v>808.7</v>
      </c>
      <c r="AC284">
        <v>0.15</v>
      </c>
      <c r="AD284">
        <v>239.5</v>
      </c>
      <c r="AE284">
        <v>41.6</v>
      </c>
      <c r="AF284">
        <v>281.10000000000002</v>
      </c>
      <c r="AG284">
        <v>248.8</v>
      </c>
      <c r="AH284">
        <v>19.2</v>
      </c>
      <c r="AI284">
        <v>2.71</v>
      </c>
      <c r="AJ284">
        <v>18.2</v>
      </c>
      <c r="AK284">
        <v>843.4</v>
      </c>
      <c r="AL284">
        <v>0.16</v>
      </c>
      <c r="AM284">
        <v>250.2</v>
      </c>
      <c r="AN284">
        <v>43.4</v>
      </c>
      <c r="AO284">
        <v>293.5</v>
      </c>
      <c r="AP284">
        <v>187.5</v>
      </c>
      <c r="AQ284">
        <v>9.5</v>
      </c>
      <c r="AR284">
        <v>1.27</v>
      </c>
      <c r="AS284">
        <v>16.8</v>
      </c>
      <c r="AT284">
        <v>792</v>
      </c>
      <c r="AU284">
        <v>0.09</v>
      </c>
      <c r="AV284">
        <v>188.2</v>
      </c>
      <c r="AW284">
        <v>40.4</v>
      </c>
      <c r="AX284">
        <v>228.6</v>
      </c>
      <c r="AY284">
        <v>792.7</v>
      </c>
      <c r="AZ284">
        <v>79.2</v>
      </c>
      <c r="BA284">
        <v>11.43</v>
      </c>
      <c r="BB284">
        <v>35.5</v>
      </c>
      <c r="BC284">
        <v>2097.3000000000002</v>
      </c>
      <c r="BD284">
        <v>0.39</v>
      </c>
      <c r="BE284">
        <v>798.2</v>
      </c>
      <c r="BF284">
        <v>98.1</v>
      </c>
      <c r="BG284">
        <v>896.3</v>
      </c>
      <c r="BH284">
        <v>24.4</v>
      </c>
      <c r="BI284">
        <v>8.6999999999999993</v>
      </c>
      <c r="BJ284">
        <v>0.27</v>
      </c>
      <c r="BK284">
        <v>33.369999999999997</v>
      </c>
      <c r="BL284">
        <v>25.89</v>
      </c>
      <c r="BM284">
        <v>9.3699999999999992</v>
      </c>
      <c r="BN284">
        <v>0.28999999999999998</v>
      </c>
      <c r="BO284">
        <v>35.549999999999997</v>
      </c>
      <c r="BP284">
        <v>520239.6</v>
      </c>
      <c r="BQ284">
        <v>197068.7</v>
      </c>
      <c r="BR284">
        <v>258.5</v>
      </c>
      <c r="BS284">
        <v>4178.7</v>
      </c>
      <c r="BT284">
        <v>0</v>
      </c>
      <c r="BU284">
        <v>7212.9</v>
      </c>
      <c r="BV284">
        <v>71455.3</v>
      </c>
      <c r="BW284">
        <v>0</v>
      </c>
      <c r="BX284">
        <v>365.6</v>
      </c>
      <c r="BY284">
        <v>13490.3</v>
      </c>
      <c r="BZ284">
        <v>126664.1</v>
      </c>
      <c r="CA284">
        <v>0</v>
      </c>
      <c r="CB284">
        <v>159.1</v>
      </c>
      <c r="CC284">
        <v>3315.4</v>
      </c>
      <c r="CD284">
        <v>22417.7</v>
      </c>
      <c r="CE284">
        <v>86698.8</v>
      </c>
      <c r="CF284">
        <v>810.3</v>
      </c>
      <c r="CG284">
        <v>0</v>
      </c>
      <c r="CH284">
        <v>0</v>
      </c>
      <c r="CI284">
        <v>89743.2</v>
      </c>
      <c r="CJ284">
        <v>89926.3</v>
      </c>
      <c r="CK284">
        <v>3543.2</v>
      </c>
      <c r="CL284">
        <v>10375.5</v>
      </c>
      <c r="CM284">
        <v>926.6</v>
      </c>
      <c r="CN284">
        <v>0</v>
      </c>
      <c r="CO284">
        <v>8315.2000000000007</v>
      </c>
    </row>
    <row r="285" spans="1:93">
      <c r="A285">
        <v>279</v>
      </c>
      <c r="B285">
        <f t="shared" si="41"/>
        <v>12</v>
      </c>
      <c r="C285" t="str">
        <f t="shared" si="44"/>
        <v>Day12</v>
      </c>
      <c r="D285">
        <f t="shared" si="42"/>
        <v>14</v>
      </c>
      <c r="E285" t="str">
        <f t="shared" si="45"/>
        <v>Hour14</v>
      </c>
      <c r="F285">
        <f t="shared" si="46"/>
        <v>1</v>
      </c>
      <c r="G285" t="str">
        <f t="shared" si="47"/>
        <v>Winter</v>
      </c>
      <c r="H285">
        <f t="shared" si="43"/>
        <v>2761</v>
      </c>
      <c r="I285" t="e">
        <f t="shared" si="48"/>
        <v>#N/A</v>
      </c>
      <c r="J285" t="str">
        <f t="shared" si="49"/>
        <v>Winter Peak</v>
      </c>
      <c r="K285">
        <f t="shared" si="50"/>
        <v>516827.4</v>
      </c>
      <c r="L285" s="10">
        <v>45303.583333333336</v>
      </c>
      <c r="M285">
        <v>504817.8</v>
      </c>
      <c r="N285">
        <v>1706</v>
      </c>
      <c r="O285">
        <v>4725.7</v>
      </c>
      <c r="P285">
        <v>5577.9</v>
      </c>
      <c r="Q285">
        <v>516827.4</v>
      </c>
      <c r="R285">
        <v>486462</v>
      </c>
      <c r="S285">
        <v>320953.8</v>
      </c>
      <c r="T285">
        <v>3.6400000000000002E-2</v>
      </c>
      <c r="U285">
        <v>5.6000000000000001E-2</v>
      </c>
      <c r="V285">
        <v>0.62</v>
      </c>
      <c r="W285">
        <v>0.61</v>
      </c>
      <c r="X285">
        <v>238.5</v>
      </c>
      <c r="Y285">
        <v>18.3</v>
      </c>
      <c r="Z285">
        <v>2.59</v>
      </c>
      <c r="AA285">
        <v>17.5</v>
      </c>
      <c r="AB285">
        <v>810.1</v>
      </c>
      <c r="AC285">
        <v>0.15</v>
      </c>
      <c r="AD285">
        <v>239.7</v>
      </c>
      <c r="AE285">
        <v>41.7</v>
      </c>
      <c r="AF285">
        <v>281.39999999999998</v>
      </c>
      <c r="AG285">
        <v>249.2</v>
      </c>
      <c r="AH285">
        <v>19.2</v>
      </c>
      <c r="AI285">
        <v>2.71</v>
      </c>
      <c r="AJ285">
        <v>18.2</v>
      </c>
      <c r="AK285">
        <v>845.5</v>
      </c>
      <c r="AL285">
        <v>0.16</v>
      </c>
      <c r="AM285">
        <v>250.5</v>
      </c>
      <c r="AN285">
        <v>43.4</v>
      </c>
      <c r="AO285">
        <v>294</v>
      </c>
      <c r="AP285">
        <v>197.1</v>
      </c>
      <c r="AQ285">
        <v>10.6</v>
      </c>
      <c r="AR285">
        <v>1.43</v>
      </c>
      <c r="AS285">
        <v>17.100000000000001</v>
      </c>
      <c r="AT285">
        <v>813.1</v>
      </c>
      <c r="AU285">
        <v>0.09</v>
      </c>
      <c r="AV285">
        <v>197.8</v>
      </c>
      <c r="AW285">
        <v>41.3</v>
      </c>
      <c r="AX285">
        <v>239.1</v>
      </c>
      <c r="AY285">
        <v>708.7</v>
      </c>
      <c r="AZ285">
        <v>63.1</v>
      </c>
      <c r="BA285">
        <v>9.02</v>
      </c>
      <c r="BB285">
        <v>38.6</v>
      </c>
      <c r="BC285">
        <v>2130.1</v>
      </c>
      <c r="BD285">
        <v>0.34</v>
      </c>
      <c r="BE285">
        <v>713</v>
      </c>
      <c r="BF285">
        <v>102.2</v>
      </c>
      <c r="BG285">
        <v>815.2</v>
      </c>
      <c r="BH285">
        <v>24.34</v>
      </c>
      <c r="BI285">
        <v>0</v>
      </c>
      <c r="BJ285">
        <v>0.27</v>
      </c>
      <c r="BK285">
        <v>24.61</v>
      </c>
      <c r="BL285">
        <v>25.84</v>
      </c>
      <c r="BM285">
        <v>0</v>
      </c>
      <c r="BN285">
        <v>0.28999999999999998</v>
      </c>
      <c r="BO285">
        <v>26.13</v>
      </c>
      <c r="BP285">
        <v>516827.4</v>
      </c>
      <c r="BQ285">
        <v>195873.6</v>
      </c>
      <c r="BR285">
        <v>0.4</v>
      </c>
      <c r="BS285">
        <v>4178.7</v>
      </c>
      <c r="BT285">
        <v>0</v>
      </c>
      <c r="BU285">
        <v>6592.2</v>
      </c>
      <c r="BV285">
        <v>71001</v>
      </c>
      <c r="BW285">
        <v>0</v>
      </c>
      <c r="BX285">
        <v>372.1</v>
      </c>
      <c r="BY285">
        <v>14574.5</v>
      </c>
      <c r="BZ285">
        <v>126367</v>
      </c>
      <c r="CA285">
        <v>0</v>
      </c>
      <c r="CB285">
        <v>95.5</v>
      </c>
      <c r="CC285">
        <v>3315.4</v>
      </c>
      <c r="CD285">
        <v>22026.2</v>
      </c>
      <c r="CE285">
        <v>86698.8</v>
      </c>
      <c r="CF285">
        <v>678.6</v>
      </c>
      <c r="CG285">
        <v>0</v>
      </c>
      <c r="CH285">
        <v>0</v>
      </c>
      <c r="CI285">
        <v>90467.6</v>
      </c>
      <c r="CJ285">
        <v>87231.8</v>
      </c>
      <c r="CK285">
        <v>3227.7</v>
      </c>
      <c r="CL285">
        <v>10389.5</v>
      </c>
      <c r="CM285">
        <v>912.3</v>
      </c>
      <c r="CN285">
        <v>0</v>
      </c>
      <c r="CO285">
        <v>8112</v>
      </c>
    </row>
    <row r="286" spans="1:93">
      <c r="A286">
        <v>280</v>
      </c>
      <c r="B286">
        <f t="shared" si="41"/>
        <v>12</v>
      </c>
      <c r="C286" t="str">
        <f t="shared" si="44"/>
        <v>Day12</v>
      </c>
      <c r="D286">
        <f t="shared" si="42"/>
        <v>15</v>
      </c>
      <c r="E286" t="str">
        <f t="shared" si="45"/>
        <v>Hour15</v>
      </c>
      <c r="F286">
        <f t="shared" si="46"/>
        <v>1</v>
      </c>
      <c r="G286" t="str">
        <f t="shared" si="47"/>
        <v>Winter</v>
      </c>
      <c r="H286">
        <f t="shared" si="43"/>
        <v>2761</v>
      </c>
      <c r="I286" t="e">
        <f t="shared" si="48"/>
        <v>#N/A</v>
      </c>
      <c r="J286" t="str">
        <f t="shared" si="49"/>
        <v>Winter Peak</v>
      </c>
      <c r="K286">
        <f t="shared" si="50"/>
        <v>514018.3</v>
      </c>
      <c r="L286" s="10">
        <v>45303.625</v>
      </c>
      <c r="M286">
        <v>504595.5</v>
      </c>
      <c r="N286">
        <v>3712.7</v>
      </c>
      <c r="O286">
        <v>217.1</v>
      </c>
      <c r="P286">
        <v>5493</v>
      </c>
      <c r="Q286">
        <v>514018.3</v>
      </c>
      <c r="R286">
        <v>486257.9</v>
      </c>
      <c r="S286">
        <v>329176.90000000002</v>
      </c>
      <c r="T286">
        <v>3.6299999999999999E-2</v>
      </c>
      <c r="U286">
        <v>5.5899999999999998E-2</v>
      </c>
      <c r="V286">
        <v>0.6</v>
      </c>
      <c r="W286">
        <v>0.6</v>
      </c>
      <c r="X286">
        <v>248.8</v>
      </c>
      <c r="Y286">
        <v>19.2</v>
      </c>
      <c r="Z286">
        <v>2.71</v>
      </c>
      <c r="AA286">
        <v>18.100000000000001</v>
      </c>
      <c r="AB286">
        <v>843.1</v>
      </c>
      <c r="AC286">
        <v>0.16</v>
      </c>
      <c r="AD286">
        <v>250.1</v>
      </c>
      <c r="AE286">
        <v>43.3</v>
      </c>
      <c r="AF286">
        <v>293.39999999999998</v>
      </c>
      <c r="AG286">
        <v>259.39999999999998</v>
      </c>
      <c r="AH286">
        <v>20</v>
      </c>
      <c r="AI286">
        <v>2.82</v>
      </c>
      <c r="AJ286">
        <v>18.899999999999999</v>
      </c>
      <c r="AK286">
        <v>879.6</v>
      </c>
      <c r="AL286">
        <v>0.16</v>
      </c>
      <c r="AM286">
        <v>260.7</v>
      </c>
      <c r="AN286">
        <v>45.2</v>
      </c>
      <c r="AO286">
        <v>305.89999999999998</v>
      </c>
      <c r="AP286">
        <v>222.7</v>
      </c>
      <c r="AQ286">
        <v>12.7</v>
      </c>
      <c r="AR286">
        <v>1.73</v>
      </c>
      <c r="AS286">
        <v>18.7</v>
      </c>
      <c r="AT286">
        <v>896.6</v>
      </c>
      <c r="AU286">
        <v>0.1</v>
      </c>
      <c r="AV286">
        <v>223.6</v>
      </c>
      <c r="AW286">
        <v>45.4</v>
      </c>
      <c r="AX286">
        <v>269</v>
      </c>
      <c r="AY286">
        <v>754.6</v>
      </c>
      <c r="AZ286">
        <v>71.400000000000006</v>
      </c>
      <c r="BA286">
        <v>10.26</v>
      </c>
      <c r="BB286">
        <v>37.5</v>
      </c>
      <c r="BC286">
        <v>2124.5</v>
      </c>
      <c r="BD286">
        <v>0.37</v>
      </c>
      <c r="BE286">
        <v>759.5</v>
      </c>
      <c r="BF286">
        <v>100.9</v>
      </c>
      <c r="BG286">
        <v>860.4</v>
      </c>
      <c r="BH286">
        <v>24.78</v>
      </c>
      <c r="BI286">
        <v>0</v>
      </c>
      <c r="BJ286">
        <v>0.27</v>
      </c>
      <c r="BK286">
        <v>25.05</v>
      </c>
      <c r="BL286">
        <v>26.34</v>
      </c>
      <c r="BM286">
        <v>0</v>
      </c>
      <c r="BN286">
        <v>0.28999999999999998</v>
      </c>
      <c r="BO286">
        <v>26.63</v>
      </c>
      <c r="BP286">
        <v>514018.3</v>
      </c>
      <c r="BQ286">
        <v>184841.4</v>
      </c>
      <c r="BR286">
        <v>0</v>
      </c>
      <c r="BS286">
        <v>4178.7</v>
      </c>
      <c r="BT286">
        <v>0</v>
      </c>
      <c r="BU286">
        <v>8101.3</v>
      </c>
      <c r="BV286">
        <v>74071.399999999994</v>
      </c>
      <c r="BW286">
        <v>0</v>
      </c>
      <c r="BX286">
        <v>391.7</v>
      </c>
      <c r="BY286">
        <v>11826.9</v>
      </c>
      <c r="BZ286">
        <v>130134.3</v>
      </c>
      <c r="CA286">
        <v>0</v>
      </c>
      <c r="CB286">
        <v>159.1</v>
      </c>
      <c r="CC286">
        <v>3315.4</v>
      </c>
      <c r="CD286">
        <v>21793</v>
      </c>
      <c r="CE286">
        <v>86698.8</v>
      </c>
      <c r="CF286">
        <v>724.9</v>
      </c>
      <c r="CG286">
        <v>0</v>
      </c>
      <c r="CH286">
        <v>0</v>
      </c>
      <c r="CI286">
        <v>83373.899999999994</v>
      </c>
      <c r="CJ286">
        <v>86167.1</v>
      </c>
      <c r="CK286">
        <v>3081.8</v>
      </c>
      <c r="CL286">
        <v>10272.4</v>
      </c>
      <c r="CM286">
        <v>802.2</v>
      </c>
      <c r="CN286">
        <v>0</v>
      </c>
      <c r="CO286">
        <v>8310.6</v>
      </c>
    </row>
    <row r="287" spans="1:93">
      <c r="A287">
        <v>281</v>
      </c>
      <c r="B287">
        <f t="shared" si="41"/>
        <v>12</v>
      </c>
      <c r="C287" t="str">
        <f t="shared" si="44"/>
        <v>Day12</v>
      </c>
      <c r="D287">
        <f t="shared" si="42"/>
        <v>16</v>
      </c>
      <c r="E287" t="str">
        <f t="shared" si="45"/>
        <v>Hour16</v>
      </c>
      <c r="F287">
        <f t="shared" si="46"/>
        <v>1</v>
      </c>
      <c r="G287" t="str">
        <f t="shared" si="47"/>
        <v>Winter</v>
      </c>
      <c r="H287">
        <f t="shared" si="43"/>
        <v>2761</v>
      </c>
      <c r="I287" t="e">
        <f t="shared" si="48"/>
        <v>#N/A</v>
      </c>
      <c r="J287" t="str">
        <f t="shared" si="49"/>
        <v>Winter Peak</v>
      </c>
      <c r="K287">
        <f t="shared" si="50"/>
        <v>524358.40000000002</v>
      </c>
      <c r="L287" s="10">
        <v>45303.666666666664</v>
      </c>
      <c r="M287">
        <v>512897.6</v>
      </c>
      <c r="N287">
        <v>4093.6</v>
      </c>
      <c r="O287">
        <v>1548.7</v>
      </c>
      <c r="P287">
        <v>5818.6</v>
      </c>
      <c r="Q287">
        <v>524358.40000000002</v>
      </c>
      <c r="R287">
        <v>494103.2</v>
      </c>
      <c r="S287">
        <v>357687.4</v>
      </c>
      <c r="T287">
        <v>3.6600000000000001E-2</v>
      </c>
      <c r="U287">
        <v>5.6800000000000003E-2</v>
      </c>
      <c r="V287">
        <v>0.56000000000000005</v>
      </c>
      <c r="W287">
        <v>0.56000000000000005</v>
      </c>
      <c r="X287">
        <v>279.8</v>
      </c>
      <c r="Y287">
        <v>22</v>
      </c>
      <c r="Z287">
        <v>3.12</v>
      </c>
      <c r="AA287">
        <v>19.7</v>
      </c>
      <c r="AB287">
        <v>931.6</v>
      </c>
      <c r="AC287">
        <v>0.17</v>
      </c>
      <c r="AD287">
        <v>281.3</v>
      </c>
      <c r="AE287">
        <v>47.5</v>
      </c>
      <c r="AF287">
        <v>328.8</v>
      </c>
      <c r="AG287">
        <v>292.8</v>
      </c>
      <c r="AH287">
        <v>23.1</v>
      </c>
      <c r="AI287">
        <v>3.27</v>
      </c>
      <c r="AJ287">
        <v>20.6</v>
      </c>
      <c r="AK287">
        <v>974.8</v>
      </c>
      <c r="AL287">
        <v>0.18</v>
      </c>
      <c r="AM287">
        <v>294.39999999999998</v>
      </c>
      <c r="AN287">
        <v>49.7</v>
      </c>
      <c r="AO287">
        <v>344.1</v>
      </c>
      <c r="AP287">
        <v>326</v>
      </c>
      <c r="AQ287">
        <v>21.5</v>
      </c>
      <c r="AR287">
        <v>2.99</v>
      </c>
      <c r="AS287">
        <v>24.6</v>
      </c>
      <c r="AT287">
        <v>1217.7</v>
      </c>
      <c r="AU287">
        <v>0.15</v>
      </c>
      <c r="AV287">
        <v>327.5</v>
      </c>
      <c r="AW287">
        <v>61</v>
      </c>
      <c r="AX287">
        <v>388.5</v>
      </c>
      <c r="AY287">
        <v>726.5</v>
      </c>
      <c r="AZ287">
        <v>68.900000000000006</v>
      </c>
      <c r="BA287">
        <v>9.91</v>
      </c>
      <c r="BB287">
        <v>36.700000000000003</v>
      </c>
      <c r="BC287">
        <v>2039.4</v>
      </c>
      <c r="BD287">
        <v>0.38</v>
      </c>
      <c r="BE287">
        <v>731.2</v>
      </c>
      <c r="BF287">
        <v>97.6</v>
      </c>
      <c r="BG287">
        <v>828.8</v>
      </c>
      <c r="BH287">
        <v>26.98</v>
      </c>
      <c r="BI287">
        <v>0</v>
      </c>
      <c r="BJ287">
        <v>0.27</v>
      </c>
      <c r="BK287">
        <v>27.25</v>
      </c>
      <c r="BL287">
        <v>28.65</v>
      </c>
      <c r="BM287">
        <v>0</v>
      </c>
      <c r="BN287">
        <v>0.28999999999999998</v>
      </c>
      <c r="BO287">
        <v>28.93</v>
      </c>
      <c r="BP287">
        <v>524358.40000000002</v>
      </c>
      <c r="BQ287">
        <v>166671</v>
      </c>
      <c r="BR287">
        <v>0</v>
      </c>
      <c r="BS287">
        <v>4237.8999999999996</v>
      </c>
      <c r="BT287">
        <v>0</v>
      </c>
      <c r="BU287">
        <v>7819.2</v>
      </c>
      <c r="BV287">
        <v>87519.4</v>
      </c>
      <c r="BW287">
        <v>0</v>
      </c>
      <c r="BX287">
        <v>435.4</v>
      </c>
      <c r="BY287">
        <v>11485.4</v>
      </c>
      <c r="BZ287">
        <v>142064.6</v>
      </c>
      <c r="CA287">
        <v>0</v>
      </c>
      <c r="CB287">
        <v>159.1</v>
      </c>
      <c r="CC287">
        <v>3315.4</v>
      </c>
      <c r="CD287">
        <v>24760.5</v>
      </c>
      <c r="CE287">
        <v>86768.3</v>
      </c>
      <c r="CF287">
        <v>1043</v>
      </c>
      <c r="CG287">
        <v>0</v>
      </c>
      <c r="CH287">
        <v>0</v>
      </c>
      <c r="CI287">
        <v>66066.2</v>
      </c>
      <c r="CJ287">
        <v>85637</v>
      </c>
      <c r="CK287">
        <v>3047</v>
      </c>
      <c r="CL287">
        <v>8189.5</v>
      </c>
      <c r="CM287">
        <v>780</v>
      </c>
      <c r="CN287">
        <v>0</v>
      </c>
      <c r="CO287">
        <v>7913.1</v>
      </c>
    </row>
    <row r="288" spans="1:93">
      <c r="A288">
        <v>282</v>
      </c>
      <c r="B288">
        <f t="shared" si="41"/>
        <v>12</v>
      </c>
      <c r="C288" t="str">
        <f t="shared" si="44"/>
        <v>Day12</v>
      </c>
      <c r="D288">
        <f t="shared" si="42"/>
        <v>17</v>
      </c>
      <c r="E288" t="str">
        <f t="shared" si="45"/>
        <v>Hour17</v>
      </c>
      <c r="F288">
        <f t="shared" si="46"/>
        <v>1</v>
      </c>
      <c r="G288" t="str">
        <f t="shared" si="47"/>
        <v>Winter</v>
      </c>
      <c r="H288">
        <f t="shared" si="43"/>
        <v>2761</v>
      </c>
      <c r="I288" t="e">
        <f t="shared" si="48"/>
        <v>#N/A</v>
      </c>
      <c r="J288" t="str">
        <f t="shared" si="49"/>
        <v>Winter Peak</v>
      </c>
      <c r="K288">
        <f t="shared" si="50"/>
        <v>542250</v>
      </c>
      <c r="L288" s="10">
        <v>45303.708333333336</v>
      </c>
      <c r="M288">
        <v>533670.30000000005</v>
      </c>
      <c r="N288">
        <v>3010.2</v>
      </c>
      <c r="O288">
        <v>0</v>
      </c>
      <c r="P288">
        <v>5569.5</v>
      </c>
      <c r="Q288">
        <v>542250</v>
      </c>
      <c r="R288">
        <v>513671.8</v>
      </c>
      <c r="S288">
        <v>405261</v>
      </c>
      <c r="T288">
        <v>3.7499999999999999E-2</v>
      </c>
      <c r="U288">
        <v>5.91E-2</v>
      </c>
      <c r="V288">
        <v>0.5</v>
      </c>
      <c r="W288">
        <v>0.5</v>
      </c>
      <c r="X288">
        <v>327.5</v>
      </c>
      <c r="Y288">
        <v>26.6</v>
      </c>
      <c r="Z288">
        <v>3.78</v>
      </c>
      <c r="AA288">
        <v>22</v>
      </c>
      <c r="AB288">
        <v>1063.4000000000001</v>
      </c>
      <c r="AC288">
        <v>0.19</v>
      </c>
      <c r="AD288">
        <v>329.3</v>
      </c>
      <c r="AE288">
        <v>53.7</v>
      </c>
      <c r="AF288">
        <v>383</v>
      </c>
      <c r="AG288">
        <v>342.3</v>
      </c>
      <c r="AH288">
        <v>27.8</v>
      </c>
      <c r="AI288">
        <v>3.95</v>
      </c>
      <c r="AJ288">
        <v>23</v>
      </c>
      <c r="AK288">
        <v>1113.2</v>
      </c>
      <c r="AL288">
        <v>0.2</v>
      </c>
      <c r="AM288">
        <v>344.2</v>
      </c>
      <c r="AN288">
        <v>56.2</v>
      </c>
      <c r="AO288">
        <v>400.5</v>
      </c>
      <c r="AP288">
        <v>403.8</v>
      </c>
      <c r="AQ288">
        <v>25.2</v>
      </c>
      <c r="AR288">
        <v>3.48</v>
      </c>
      <c r="AS288">
        <v>31.8</v>
      </c>
      <c r="AT288">
        <v>1552.3</v>
      </c>
      <c r="AU288">
        <v>0.19</v>
      </c>
      <c r="AV288">
        <v>405.5</v>
      </c>
      <c r="AW288">
        <v>78.099999999999994</v>
      </c>
      <c r="AX288">
        <v>483.7</v>
      </c>
      <c r="AY288">
        <v>650.79999999999995</v>
      </c>
      <c r="AZ288">
        <v>42.6</v>
      </c>
      <c r="BA288">
        <v>5.9</v>
      </c>
      <c r="BB288">
        <v>49.4</v>
      </c>
      <c r="BC288">
        <v>2443.8000000000002</v>
      </c>
      <c r="BD288">
        <v>0.3</v>
      </c>
      <c r="BE288">
        <v>653.70000000000005</v>
      </c>
      <c r="BF288">
        <v>122.3</v>
      </c>
      <c r="BG288">
        <v>776</v>
      </c>
      <c r="BH288">
        <v>32.479999999999997</v>
      </c>
      <c r="BI288">
        <v>0</v>
      </c>
      <c r="BJ288">
        <v>0.27</v>
      </c>
      <c r="BK288">
        <v>32.75</v>
      </c>
      <c r="BL288">
        <v>34.549999999999997</v>
      </c>
      <c r="BM288">
        <v>0</v>
      </c>
      <c r="BN288">
        <v>0.28000000000000003</v>
      </c>
      <c r="BO288">
        <v>34.840000000000003</v>
      </c>
      <c r="BP288">
        <v>542250</v>
      </c>
      <c r="BQ288">
        <v>136989</v>
      </c>
      <c r="BR288">
        <v>1693.7</v>
      </c>
      <c r="BS288">
        <v>4257.5</v>
      </c>
      <c r="BT288">
        <v>0</v>
      </c>
      <c r="BU288">
        <v>8014.8</v>
      </c>
      <c r="BV288">
        <v>110218.7</v>
      </c>
      <c r="BW288">
        <v>0</v>
      </c>
      <c r="BX288">
        <v>439.4</v>
      </c>
      <c r="BY288">
        <v>8287.9</v>
      </c>
      <c r="BZ288">
        <v>159313</v>
      </c>
      <c r="CA288">
        <v>0</v>
      </c>
      <c r="CB288">
        <v>159.1</v>
      </c>
      <c r="CC288">
        <v>3315.4</v>
      </c>
      <c r="CD288">
        <v>28717</v>
      </c>
      <c r="CE288">
        <v>88396.1</v>
      </c>
      <c r="CF288">
        <v>1175.5999999999999</v>
      </c>
      <c r="CG288">
        <v>0</v>
      </c>
      <c r="CH288">
        <v>0</v>
      </c>
      <c r="CI288">
        <v>41057.599999999999</v>
      </c>
      <c r="CJ288">
        <v>84209.7</v>
      </c>
      <c r="CK288">
        <v>2994.5</v>
      </c>
      <c r="CL288">
        <v>6791.6</v>
      </c>
      <c r="CM288">
        <v>2049.5</v>
      </c>
      <c r="CN288">
        <v>1246.0999999999999</v>
      </c>
      <c r="CO288">
        <v>8315.2000000000007</v>
      </c>
    </row>
    <row r="289" spans="1:93">
      <c r="A289">
        <v>283</v>
      </c>
      <c r="B289">
        <f t="shared" si="41"/>
        <v>12</v>
      </c>
      <c r="C289" t="str">
        <f t="shared" si="44"/>
        <v>Day12</v>
      </c>
      <c r="D289">
        <f t="shared" si="42"/>
        <v>18</v>
      </c>
      <c r="E289" t="str">
        <f t="shared" si="45"/>
        <v>Hour18</v>
      </c>
      <c r="F289">
        <f t="shared" si="46"/>
        <v>1</v>
      </c>
      <c r="G289" t="str">
        <f t="shared" si="47"/>
        <v>Winter</v>
      </c>
      <c r="H289">
        <f t="shared" si="43"/>
        <v>2761</v>
      </c>
      <c r="I289" t="e">
        <f t="shared" si="48"/>
        <v>#N/A</v>
      </c>
      <c r="J289" t="str">
        <f t="shared" si="49"/>
        <v>Winter Peak</v>
      </c>
      <c r="K289">
        <f t="shared" si="50"/>
        <v>552570.80000000005</v>
      </c>
      <c r="L289" s="10">
        <v>45303.75</v>
      </c>
      <c r="M289">
        <v>548245.69999999995</v>
      </c>
      <c r="N289">
        <v>0</v>
      </c>
      <c r="O289">
        <v>0</v>
      </c>
      <c r="P289">
        <v>4325.1000000000004</v>
      </c>
      <c r="Q289">
        <v>552570.80000000005</v>
      </c>
      <c r="R289">
        <v>527357.69999999995</v>
      </c>
      <c r="S289">
        <v>447913</v>
      </c>
      <c r="T289">
        <v>3.8100000000000002E-2</v>
      </c>
      <c r="U289">
        <v>6.08E-2</v>
      </c>
      <c r="V289">
        <v>0.47</v>
      </c>
      <c r="W289">
        <v>0.46</v>
      </c>
      <c r="X289">
        <v>342.3</v>
      </c>
      <c r="Y289">
        <v>27</v>
      </c>
      <c r="Z289">
        <v>3.83</v>
      </c>
      <c r="AA289">
        <v>23.6</v>
      </c>
      <c r="AB289">
        <v>1136.5</v>
      </c>
      <c r="AC289">
        <v>0.2</v>
      </c>
      <c r="AD289">
        <v>344.2</v>
      </c>
      <c r="AE289">
        <v>57.5</v>
      </c>
      <c r="AF289">
        <v>401.6</v>
      </c>
      <c r="AG289">
        <v>359.4</v>
      </c>
      <c r="AH289">
        <v>28.3</v>
      </c>
      <c r="AI289">
        <v>4.01</v>
      </c>
      <c r="AJ289">
        <v>24.9</v>
      </c>
      <c r="AK289">
        <v>1196.3</v>
      </c>
      <c r="AL289">
        <v>0.21</v>
      </c>
      <c r="AM289">
        <v>361.3</v>
      </c>
      <c r="AN289">
        <v>60.6</v>
      </c>
      <c r="AO289">
        <v>421.9</v>
      </c>
      <c r="AP289">
        <v>438.7</v>
      </c>
      <c r="AQ289">
        <v>26.3</v>
      </c>
      <c r="AR289">
        <v>3.63</v>
      </c>
      <c r="AS289">
        <v>35.6</v>
      </c>
      <c r="AT289">
        <v>1713.1</v>
      </c>
      <c r="AU289">
        <v>0.21</v>
      </c>
      <c r="AV289">
        <v>440.5</v>
      </c>
      <c r="AW289">
        <v>86.7</v>
      </c>
      <c r="AX289">
        <v>527.20000000000005</v>
      </c>
      <c r="AY289">
        <v>598.5</v>
      </c>
      <c r="AZ289">
        <v>14.7</v>
      </c>
      <c r="BA289">
        <v>2.0299999999999998</v>
      </c>
      <c r="BB289">
        <v>71.900000000000006</v>
      </c>
      <c r="BC289">
        <v>2693.6</v>
      </c>
      <c r="BD289">
        <v>0.49</v>
      </c>
      <c r="BE289">
        <v>599.5</v>
      </c>
      <c r="BF289">
        <v>152.30000000000001</v>
      </c>
      <c r="BG289">
        <v>751.8</v>
      </c>
      <c r="BH289">
        <v>77.290000000000006</v>
      </c>
      <c r="BI289">
        <v>0</v>
      </c>
      <c r="BJ289">
        <v>0.27</v>
      </c>
      <c r="BK289">
        <v>77.56</v>
      </c>
      <c r="BL289">
        <v>82.37</v>
      </c>
      <c r="BM289">
        <v>0</v>
      </c>
      <c r="BN289">
        <v>0.28999999999999998</v>
      </c>
      <c r="BO289">
        <v>82.66</v>
      </c>
      <c r="BP289">
        <v>552570.80000000005</v>
      </c>
      <c r="BQ289">
        <v>104657.8</v>
      </c>
      <c r="BR289">
        <v>2953.8</v>
      </c>
      <c r="BS289">
        <v>4257.5</v>
      </c>
      <c r="BT289">
        <v>0</v>
      </c>
      <c r="BU289">
        <v>8374.7000000000007</v>
      </c>
      <c r="BV289">
        <v>112628.8</v>
      </c>
      <c r="BW289">
        <v>0</v>
      </c>
      <c r="BX289">
        <v>254.1</v>
      </c>
      <c r="BY289">
        <v>2997.6</v>
      </c>
      <c r="BZ289">
        <v>178269.9</v>
      </c>
      <c r="CA289">
        <v>0</v>
      </c>
      <c r="CB289">
        <v>1197.2</v>
      </c>
      <c r="CC289">
        <v>3315.4</v>
      </c>
      <c r="CD289">
        <v>42657.599999999999</v>
      </c>
      <c r="CE289">
        <v>88396.1</v>
      </c>
      <c r="CF289">
        <v>1256.0999999999999</v>
      </c>
      <c r="CG289">
        <v>4605.8</v>
      </c>
      <c r="CH289">
        <v>0</v>
      </c>
      <c r="CI289">
        <v>11686.6</v>
      </c>
      <c r="CJ289">
        <v>86613.8</v>
      </c>
      <c r="CK289">
        <v>3105.7</v>
      </c>
      <c r="CL289">
        <v>5124.8999999999996</v>
      </c>
      <c r="CM289">
        <v>5509.3</v>
      </c>
      <c r="CN289">
        <v>3815.1</v>
      </c>
      <c r="CO289">
        <v>7916.5</v>
      </c>
    </row>
    <row r="290" spans="1:93">
      <c r="A290">
        <v>284</v>
      </c>
      <c r="B290">
        <f t="shared" si="41"/>
        <v>12</v>
      </c>
      <c r="C290" t="str">
        <f t="shared" si="44"/>
        <v>Day12</v>
      </c>
      <c r="D290">
        <f t="shared" si="42"/>
        <v>19</v>
      </c>
      <c r="E290" t="str">
        <f t="shared" si="45"/>
        <v>Hour19</v>
      </c>
      <c r="F290">
        <f t="shared" si="46"/>
        <v>1</v>
      </c>
      <c r="G290" t="str">
        <f t="shared" si="47"/>
        <v>Winter</v>
      </c>
      <c r="H290">
        <f t="shared" si="43"/>
        <v>2761</v>
      </c>
      <c r="I290" t="e">
        <f t="shared" si="48"/>
        <v>#N/A</v>
      </c>
      <c r="J290" t="str">
        <f t="shared" si="49"/>
        <v>Winter Peak</v>
      </c>
      <c r="K290">
        <f t="shared" si="50"/>
        <v>558755.80000000005</v>
      </c>
      <c r="L290" s="10">
        <v>45303.791666666664</v>
      </c>
      <c r="M290">
        <v>554039.5</v>
      </c>
      <c r="N290">
        <v>0</v>
      </c>
      <c r="O290">
        <v>0</v>
      </c>
      <c r="P290">
        <v>4716.3</v>
      </c>
      <c r="Q290">
        <v>558755.80000000005</v>
      </c>
      <c r="R290">
        <v>532800.6</v>
      </c>
      <c r="S290">
        <v>465228.9</v>
      </c>
      <c r="T290">
        <v>3.8300000000000001E-2</v>
      </c>
      <c r="U290">
        <v>6.1400000000000003E-2</v>
      </c>
      <c r="V290">
        <v>0.47</v>
      </c>
      <c r="W290">
        <v>0.47</v>
      </c>
      <c r="X290">
        <v>338.9</v>
      </c>
      <c r="Y290">
        <v>26.7</v>
      </c>
      <c r="Z290">
        <v>3.78</v>
      </c>
      <c r="AA290">
        <v>23.4</v>
      </c>
      <c r="AB290">
        <v>1126.3</v>
      </c>
      <c r="AC290">
        <v>0.2</v>
      </c>
      <c r="AD290">
        <v>340.7</v>
      </c>
      <c r="AE290">
        <v>57</v>
      </c>
      <c r="AF290">
        <v>397.7</v>
      </c>
      <c r="AG290">
        <v>356.9</v>
      </c>
      <c r="AH290">
        <v>28</v>
      </c>
      <c r="AI290">
        <v>3.97</v>
      </c>
      <c r="AJ290">
        <v>24.8</v>
      </c>
      <c r="AK290">
        <v>1190</v>
      </c>
      <c r="AL290">
        <v>0.21</v>
      </c>
      <c r="AM290">
        <v>358.8</v>
      </c>
      <c r="AN290">
        <v>60.3</v>
      </c>
      <c r="AO290">
        <v>419.1</v>
      </c>
      <c r="AP290">
        <v>455.1</v>
      </c>
      <c r="AQ290">
        <v>27</v>
      </c>
      <c r="AR290">
        <v>3.71</v>
      </c>
      <c r="AS290">
        <v>37.299999999999997</v>
      </c>
      <c r="AT290">
        <v>1785</v>
      </c>
      <c r="AU290">
        <v>0.22</v>
      </c>
      <c r="AV290">
        <v>456.9</v>
      </c>
      <c r="AW290">
        <v>90.5</v>
      </c>
      <c r="AX290">
        <v>547.5</v>
      </c>
      <c r="AY290">
        <v>862.4</v>
      </c>
      <c r="AZ290">
        <v>33.1</v>
      </c>
      <c r="BA290">
        <v>6.13</v>
      </c>
      <c r="BB290">
        <v>108.6</v>
      </c>
      <c r="BC290">
        <v>2296.8000000000002</v>
      </c>
      <c r="BD290">
        <v>1.57</v>
      </c>
      <c r="BE290">
        <v>865.1</v>
      </c>
      <c r="BF290">
        <v>177.5</v>
      </c>
      <c r="BG290">
        <v>1042.5</v>
      </c>
      <c r="BH290">
        <v>61.88</v>
      </c>
      <c r="BI290">
        <v>15.54</v>
      </c>
      <c r="BJ290">
        <v>0.26</v>
      </c>
      <c r="BK290">
        <v>77.680000000000007</v>
      </c>
      <c r="BL290">
        <v>65.98</v>
      </c>
      <c r="BM290">
        <v>16.46</v>
      </c>
      <c r="BN290">
        <v>0.28000000000000003</v>
      </c>
      <c r="BO290">
        <v>82.72</v>
      </c>
      <c r="BP290">
        <v>558755.80000000005</v>
      </c>
      <c r="BQ290">
        <v>93526.8</v>
      </c>
      <c r="BR290">
        <v>5705.6</v>
      </c>
      <c r="BS290">
        <v>4257.5</v>
      </c>
      <c r="BT290">
        <v>0</v>
      </c>
      <c r="BU290">
        <v>8374.7000000000007</v>
      </c>
      <c r="BV290">
        <v>112535</v>
      </c>
      <c r="BW290">
        <v>0</v>
      </c>
      <c r="BX290">
        <v>0</v>
      </c>
      <c r="BY290">
        <v>0.5</v>
      </c>
      <c r="BZ290">
        <v>179092.2</v>
      </c>
      <c r="CA290">
        <v>0</v>
      </c>
      <c r="CB290">
        <v>1197.2</v>
      </c>
      <c r="CC290">
        <v>3315.4</v>
      </c>
      <c r="CD290">
        <v>54593.7</v>
      </c>
      <c r="CE290">
        <v>88396.1</v>
      </c>
      <c r="CF290">
        <v>1345.3</v>
      </c>
      <c r="CG290">
        <v>6416.2</v>
      </c>
      <c r="CH290">
        <v>0</v>
      </c>
      <c r="CI290">
        <v>1.5</v>
      </c>
      <c r="CJ290">
        <v>90359.9</v>
      </c>
      <c r="CK290">
        <v>3164.9</v>
      </c>
      <c r="CL290">
        <v>1909.8</v>
      </c>
      <c r="CM290">
        <v>5393.8</v>
      </c>
      <c r="CN290">
        <v>3397.9</v>
      </c>
      <c r="CO290">
        <v>8180.6</v>
      </c>
    </row>
    <row r="291" spans="1:93">
      <c r="A291">
        <v>285</v>
      </c>
      <c r="B291">
        <f t="shared" si="41"/>
        <v>12</v>
      </c>
      <c r="C291" t="str">
        <f t="shared" si="44"/>
        <v>Day12</v>
      </c>
      <c r="D291">
        <f t="shared" si="42"/>
        <v>20</v>
      </c>
      <c r="E291" t="str">
        <f t="shared" si="45"/>
        <v>Hour20</v>
      </c>
      <c r="F291">
        <f t="shared" si="46"/>
        <v>1</v>
      </c>
      <c r="G291" t="str">
        <f t="shared" si="47"/>
        <v>Winter</v>
      </c>
      <c r="H291">
        <f t="shared" si="43"/>
        <v>2761</v>
      </c>
      <c r="I291" t="e">
        <f t="shared" si="48"/>
        <v>#N/A</v>
      </c>
      <c r="J291" t="str">
        <f t="shared" si="49"/>
        <v>Winter Peak</v>
      </c>
      <c r="K291">
        <f t="shared" si="50"/>
        <v>557118.6</v>
      </c>
      <c r="L291" s="10">
        <v>45303.833333333336</v>
      </c>
      <c r="M291">
        <v>552340.6</v>
      </c>
      <c r="N291">
        <v>0</v>
      </c>
      <c r="O291">
        <v>0</v>
      </c>
      <c r="P291">
        <v>4777.8999999999996</v>
      </c>
      <c r="Q291">
        <v>557118.5</v>
      </c>
      <c r="R291">
        <v>531190.69999999995</v>
      </c>
      <c r="S291">
        <v>461579</v>
      </c>
      <c r="T291">
        <v>3.8300000000000001E-2</v>
      </c>
      <c r="U291">
        <v>6.1199999999999997E-2</v>
      </c>
      <c r="V291">
        <v>0.47</v>
      </c>
      <c r="W291">
        <v>0.47</v>
      </c>
      <c r="X291">
        <v>338.2</v>
      </c>
      <c r="Y291">
        <v>26.6</v>
      </c>
      <c r="Z291">
        <v>3.77</v>
      </c>
      <c r="AA291">
        <v>23.4</v>
      </c>
      <c r="AB291">
        <v>1127</v>
      </c>
      <c r="AC291">
        <v>0.2</v>
      </c>
      <c r="AD291">
        <v>340</v>
      </c>
      <c r="AE291">
        <v>57</v>
      </c>
      <c r="AF291">
        <v>397.1</v>
      </c>
      <c r="AG291">
        <v>354</v>
      </c>
      <c r="AH291">
        <v>27.7</v>
      </c>
      <c r="AI291">
        <v>3.93</v>
      </c>
      <c r="AJ291">
        <v>24.6</v>
      </c>
      <c r="AK291">
        <v>1182.7</v>
      </c>
      <c r="AL291">
        <v>0.21</v>
      </c>
      <c r="AM291">
        <v>355.9</v>
      </c>
      <c r="AN291">
        <v>59.9</v>
      </c>
      <c r="AO291">
        <v>415.8</v>
      </c>
      <c r="AP291">
        <v>462.3</v>
      </c>
      <c r="AQ291">
        <v>27.9</v>
      </c>
      <c r="AR291">
        <v>3.84</v>
      </c>
      <c r="AS291">
        <v>37.299999999999997</v>
      </c>
      <c r="AT291">
        <v>1803.3</v>
      </c>
      <c r="AU291">
        <v>0.22</v>
      </c>
      <c r="AV291">
        <v>464.2</v>
      </c>
      <c r="AW291">
        <v>91.1</v>
      </c>
      <c r="AX291">
        <v>555.4</v>
      </c>
      <c r="AY291">
        <v>616</v>
      </c>
      <c r="AZ291">
        <v>33.9</v>
      </c>
      <c r="BA291">
        <v>4.62</v>
      </c>
      <c r="BB291">
        <v>52.7</v>
      </c>
      <c r="BC291">
        <v>2500.6999999999998</v>
      </c>
      <c r="BD291">
        <v>0.28999999999999998</v>
      </c>
      <c r="BE291">
        <v>618.29999999999995</v>
      </c>
      <c r="BF291">
        <v>127.3</v>
      </c>
      <c r="BG291">
        <v>745.5</v>
      </c>
      <c r="BH291">
        <v>33.79</v>
      </c>
      <c r="BI291">
        <v>83.52</v>
      </c>
      <c r="BJ291">
        <v>0.26</v>
      </c>
      <c r="BK291">
        <v>117.57</v>
      </c>
      <c r="BL291">
        <v>36</v>
      </c>
      <c r="BM291">
        <v>89.12</v>
      </c>
      <c r="BN291">
        <v>0.28000000000000003</v>
      </c>
      <c r="BO291">
        <v>125.39</v>
      </c>
      <c r="BP291">
        <v>557118.6</v>
      </c>
      <c r="BQ291">
        <v>95539.6</v>
      </c>
      <c r="BR291">
        <v>5495.1</v>
      </c>
      <c r="BS291">
        <v>4257.5</v>
      </c>
      <c r="BT291">
        <v>0</v>
      </c>
      <c r="BU291">
        <v>8374.7000000000007</v>
      </c>
      <c r="BV291">
        <v>111756.7</v>
      </c>
      <c r="BW291">
        <v>0</v>
      </c>
      <c r="BX291">
        <v>0</v>
      </c>
      <c r="BY291">
        <v>0</v>
      </c>
      <c r="BZ291">
        <v>177843</v>
      </c>
      <c r="CA291">
        <v>0</v>
      </c>
      <c r="CB291">
        <v>2415.3000000000002</v>
      </c>
      <c r="CC291">
        <v>3315.4</v>
      </c>
      <c r="CD291">
        <v>55297.5</v>
      </c>
      <c r="CE291">
        <v>88396.1</v>
      </c>
      <c r="CF291">
        <v>1175.5999999999999</v>
      </c>
      <c r="CG291">
        <v>3252</v>
      </c>
      <c r="CH291">
        <v>0</v>
      </c>
      <c r="CI291">
        <v>0</v>
      </c>
      <c r="CJ291">
        <v>92274.8</v>
      </c>
      <c r="CK291">
        <v>3264.8</v>
      </c>
      <c r="CL291">
        <v>0.1</v>
      </c>
      <c r="CM291">
        <v>3853.5</v>
      </c>
      <c r="CN291">
        <v>3205.8</v>
      </c>
      <c r="CO291">
        <v>8315.2000000000007</v>
      </c>
    </row>
    <row r="292" spans="1:93">
      <c r="A292">
        <v>286</v>
      </c>
      <c r="B292">
        <f t="shared" si="41"/>
        <v>12</v>
      </c>
      <c r="C292" t="str">
        <f t="shared" si="44"/>
        <v>Day12</v>
      </c>
      <c r="D292">
        <f t="shared" si="42"/>
        <v>21</v>
      </c>
      <c r="E292" t="str">
        <f t="shared" si="45"/>
        <v>Hour21</v>
      </c>
      <c r="F292">
        <f t="shared" si="46"/>
        <v>1</v>
      </c>
      <c r="G292" t="str">
        <f t="shared" si="47"/>
        <v>Winter</v>
      </c>
      <c r="H292">
        <f t="shared" si="43"/>
        <v>2761</v>
      </c>
      <c r="I292" t="e">
        <f t="shared" si="48"/>
        <v>#N/A</v>
      </c>
      <c r="J292" t="str">
        <f t="shared" si="49"/>
        <v>Winter Peak</v>
      </c>
      <c r="K292">
        <f t="shared" si="50"/>
        <v>543517.5</v>
      </c>
      <c r="L292" s="10">
        <v>45303.875</v>
      </c>
      <c r="M292">
        <v>538755.6</v>
      </c>
      <c r="N292">
        <v>0</v>
      </c>
      <c r="O292">
        <v>0</v>
      </c>
      <c r="P292">
        <v>4761.8999999999996</v>
      </c>
      <c r="Q292">
        <v>543517.5</v>
      </c>
      <c r="R292">
        <v>518374.5</v>
      </c>
      <c r="S292">
        <v>448820.4</v>
      </c>
      <c r="T292">
        <v>3.78E-2</v>
      </c>
      <c r="U292">
        <v>5.9900000000000002E-2</v>
      </c>
      <c r="V292">
        <v>0.47</v>
      </c>
      <c r="W292">
        <v>0.47</v>
      </c>
      <c r="X292">
        <v>337</v>
      </c>
      <c r="Y292">
        <v>26.5</v>
      </c>
      <c r="Z292">
        <v>3.75</v>
      </c>
      <c r="AA292">
        <v>23.4</v>
      </c>
      <c r="AB292">
        <v>1124.5</v>
      </c>
      <c r="AC292">
        <v>0.2</v>
      </c>
      <c r="AD292">
        <v>338.8</v>
      </c>
      <c r="AE292">
        <v>57</v>
      </c>
      <c r="AF292">
        <v>395.8</v>
      </c>
      <c r="AG292">
        <v>351.5</v>
      </c>
      <c r="AH292">
        <v>27.5</v>
      </c>
      <c r="AI292">
        <v>3.9</v>
      </c>
      <c r="AJ292">
        <v>24.5</v>
      </c>
      <c r="AK292">
        <v>1174.7</v>
      </c>
      <c r="AL292">
        <v>0.21</v>
      </c>
      <c r="AM292">
        <v>353.4</v>
      </c>
      <c r="AN292">
        <v>59.5</v>
      </c>
      <c r="AO292">
        <v>412.9</v>
      </c>
      <c r="AP292">
        <v>486.1</v>
      </c>
      <c r="AQ292">
        <v>30.2</v>
      </c>
      <c r="AR292">
        <v>4.17</v>
      </c>
      <c r="AS292">
        <v>38.4</v>
      </c>
      <c r="AT292">
        <v>1869.1</v>
      </c>
      <c r="AU292">
        <v>0.23</v>
      </c>
      <c r="AV292">
        <v>488.1</v>
      </c>
      <c r="AW292">
        <v>94.2</v>
      </c>
      <c r="AX292">
        <v>582.29999999999995</v>
      </c>
      <c r="AY292">
        <v>1076.3</v>
      </c>
      <c r="AZ292">
        <v>112.5</v>
      </c>
      <c r="BA292">
        <v>16.27</v>
      </c>
      <c r="BB292">
        <v>43.7</v>
      </c>
      <c r="BC292">
        <v>2696.6</v>
      </c>
      <c r="BD292">
        <v>0.54</v>
      </c>
      <c r="BE292">
        <v>1084.0999999999999</v>
      </c>
      <c r="BF292">
        <v>124.2</v>
      </c>
      <c r="BG292">
        <v>1208.4000000000001</v>
      </c>
      <c r="BH292">
        <v>32.53</v>
      </c>
      <c r="BI292">
        <v>87.07</v>
      </c>
      <c r="BJ292">
        <v>0.26</v>
      </c>
      <c r="BK292">
        <v>119.86</v>
      </c>
      <c r="BL292">
        <v>34.6</v>
      </c>
      <c r="BM292">
        <v>92.86</v>
      </c>
      <c r="BN292">
        <v>0.28000000000000003</v>
      </c>
      <c r="BO292">
        <v>127.74</v>
      </c>
      <c r="BP292">
        <v>543517.5</v>
      </c>
      <c r="BQ292">
        <v>94697.1</v>
      </c>
      <c r="BR292">
        <v>3277</v>
      </c>
      <c r="BS292">
        <v>4257.5</v>
      </c>
      <c r="BT292">
        <v>0</v>
      </c>
      <c r="BU292">
        <v>8374.7000000000007</v>
      </c>
      <c r="BV292">
        <v>108418.2</v>
      </c>
      <c r="BW292">
        <v>0</v>
      </c>
      <c r="BX292">
        <v>0</v>
      </c>
      <c r="BY292">
        <v>0</v>
      </c>
      <c r="BZ292">
        <v>174344.7</v>
      </c>
      <c r="CA292">
        <v>0</v>
      </c>
      <c r="CB292">
        <v>1979.9</v>
      </c>
      <c r="CC292">
        <v>3315.4</v>
      </c>
      <c r="CD292">
        <v>52494.5</v>
      </c>
      <c r="CE292">
        <v>88396.1</v>
      </c>
      <c r="CF292">
        <v>1174</v>
      </c>
      <c r="CG292">
        <v>2788.3</v>
      </c>
      <c r="CH292">
        <v>0</v>
      </c>
      <c r="CI292">
        <v>0</v>
      </c>
      <c r="CJ292">
        <v>91479.7</v>
      </c>
      <c r="CK292">
        <v>3217.4</v>
      </c>
      <c r="CL292">
        <v>0</v>
      </c>
      <c r="CM292">
        <v>3517</v>
      </c>
      <c r="CN292">
        <v>1988.4</v>
      </c>
      <c r="CO292">
        <v>8315.2000000000007</v>
      </c>
    </row>
    <row r="293" spans="1:93">
      <c r="A293">
        <v>287</v>
      </c>
      <c r="B293">
        <f t="shared" si="41"/>
        <v>12</v>
      </c>
      <c r="C293" t="str">
        <f t="shared" si="44"/>
        <v>Day12</v>
      </c>
      <c r="D293">
        <f t="shared" si="42"/>
        <v>22</v>
      </c>
      <c r="E293" t="str">
        <f t="shared" si="45"/>
        <v>Hour22</v>
      </c>
      <c r="F293">
        <f t="shared" si="46"/>
        <v>1</v>
      </c>
      <c r="G293" t="str">
        <f t="shared" si="47"/>
        <v>Winter</v>
      </c>
      <c r="H293">
        <f t="shared" si="43"/>
        <v>2761</v>
      </c>
      <c r="I293" t="e">
        <f t="shared" si="48"/>
        <v>#N/A</v>
      </c>
      <c r="J293" t="str">
        <f t="shared" si="49"/>
        <v>Winter Peak</v>
      </c>
      <c r="K293">
        <f t="shared" si="50"/>
        <v>521119.4</v>
      </c>
      <c r="L293" s="10">
        <v>45303.916666666664</v>
      </c>
      <c r="M293">
        <v>516240.3</v>
      </c>
      <c r="N293">
        <v>0</v>
      </c>
      <c r="O293">
        <v>0</v>
      </c>
      <c r="P293">
        <v>4879.1000000000004</v>
      </c>
      <c r="Q293">
        <v>521119.4</v>
      </c>
      <c r="R293">
        <v>497120.9</v>
      </c>
      <c r="S293">
        <v>429086</v>
      </c>
      <c r="T293">
        <v>3.6999999999999998E-2</v>
      </c>
      <c r="U293">
        <v>5.7700000000000001E-2</v>
      </c>
      <c r="V293">
        <v>0.48</v>
      </c>
      <c r="W293">
        <v>0.48</v>
      </c>
      <c r="X293">
        <v>326.89999999999998</v>
      </c>
      <c r="Y293">
        <v>25.5</v>
      </c>
      <c r="Z293">
        <v>3.61</v>
      </c>
      <c r="AA293">
        <v>22.9</v>
      </c>
      <c r="AB293">
        <v>1095.3</v>
      </c>
      <c r="AC293">
        <v>0.19</v>
      </c>
      <c r="AD293">
        <v>328.6</v>
      </c>
      <c r="AE293">
        <v>55.6</v>
      </c>
      <c r="AF293">
        <v>384.3</v>
      </c>
      <c r="AG293">
        <v>340.6</v>
      </c>
      <c r="AH293">
        <v>26.5</v>
      </c>
      <c r="AI293">
        <v>3.75</v>
      </c>
      <c r="AJ293">
        <v>24</v>
      </c>
      <c r="AK293">
        <v>1143.4000000000001</v>
      </c>
      <c r="AL293">
        <v>0.2</v>
      </c>
      <c r="AM293">
        <v>342.5</v>
      </c>
      <c r="AN293">
        <v>58.1</v>
      </c>
      <c r="AO293">
        <v>400.6</v>
      </c>
      <c r="AP293">
        <v>487.4</v>
      </c>
      <c r="AQ293">
        <v>30.3</v>
      </c>
      <c r="AR293">
        <v>4.18</v>
      </c>
      <c r="AS293">
        <v>38.5</v>
      </c>
      <c r="AT293">
        <v>1874.1</v>
      </c>
      <c r="AU293">
        <v>0.23</v>
      </c>
      <c r="AV293">
        <v>489.4</v>
      </c>
      <c r="AW293">
        <v>94.5</v>
      </c>
      <c r="AX293">
        <v>583.9</v>
      </c>
      <c r="AY293">
        <v>661.6</v>
      </c>
      <c r="AZ293">
        <v>47.1</v>
      </c>
      <c r="BA293">
        <v>6.61</v>
      </c>
      <c r="BB293">
        <v>46.9</v>
      </c>
      <c r="BC293">
        <v>2348.8000000000002</v>
      </c>
      <c r="BD293">
        <v>0.32</v>
      </c>
      <c r="BE293">
        <v>664.8</v>
      </c>
      <c r="BF293">
        <v>117</v>
      </c>
      <c r="BG293">
        <v>781.7</v>
      </c>
      <c r="BH293">
        <v>31.26</v>
      </c>
      <c r="BI293">
        <v>70.5</v>
      </c>
      <c r="BJ293">
        <v>0.26</v>
      </c>
      <c r="BK293">
        <v>102.01</v>
      </c>
      <c r="BL293">
        <v>33.17</v>
      </c>
      <c r="BM293">
        <v>75.03</v>
      </c>
      <c r="BN293">
        <v>0.28000000000000003</v>
      </c>
      <c r="BO293">
        <v>108.48</v>
      </c>
      <c r="BP293">
        <v>521119.4</v>
      </c>
      <c r="BQ293">
        <v>92033.4</v>
      </c>
      <c r="BR293">
        <v>3348.8</v>
      </c>
      <c r="BS293">
        <v>4257.5</v>
      </c>
      <c r="BT293">
        <v>0</v>
      </c>
      <c r="BU293">
        <v>8374.7000000000007</v>
      </c>
      <c r="BV293">
        <v>100113.2</v>
      </c>
      <c r="BW293">
        <v>0</v>
      </c>
      <c r="BX293">
        <v>0</v>
      </c>
      <c r="BY293">
        <v>0</v>
      </c>
      <c r="BZ293">
        <v>167049.79999999999</v>
      </c>
      <c r="CA293">
        <v>0</v>
      </c>
      <c r="CB293">
        <v>159.1</v>
      </c>
      <c r="CC293">
        <v>3315.4</v>
      </c>
      <c r="CD293">
        <v>50321</v>
      </c>
      <c r="CE293">
        <v>88396.1</v>
      </c>
      <c r="CF293">
        <v>1057.8</v>
      </c>
      <c r="CG293">
        <v>2692.7</v>
      </c>
      <c r="CH293">
        <v>0</v>
      </c>
      <c r="CI293">
        <v>0</v>
      </c>
      <c r="CJ293">
        <v>88887.2</v>
      </c>
      <c r="CK293">
        <v>3146.2</v>
      </c>
      <c r="CL293">
        <v>0</v>
      </c>
      <c r="CM293">
        <v>1553.2</v>
      </c>
      <c r="CN293">
        <v>3208.1</v>
      </c>
      <c r="CO293">
        <v>7160.9</v>
      </c>
    </row>
    <row r="294" spans="1:93">
      <c r="A294">
        <v>288</v>
      </c>
      <c r="B294">
        <f t="shared" si="41"/>
        <v>12</v>
      </c>
      <c r="C294" t="str">
        <f t="shared" si="44"/>
        <v>Day12</v>
      </c>
      <c r="D294">
        <f t="shared" si="42"/>
        <v>23</v>
      </c>
      <c r="E294" t="str">
        <f t="shared" si="45"/>
        <v>Hour23</v>
      </c>
      <c r="F294">
        <f t="shared" si="46"/>
        <v>1</v>
      </c>
      <c r="G294" t="str">
        <f t="shared" si="47"/>
        <v>Winter</v>
      </c>
      <c r="H294">
        <f t="shared" si="43"/>
        <v>2761</v>
      </c>
      <c r="I294" t="e">
        <f t="shared" si="48"/>
        <v>#N/A</v>
      </c>
      <c r="J294" t="str">
        <f t="shared" si="49"/>
        <v>Winter Peak</v>
      </c>
      <c r="K294">
        <f t="shared" si="50"/>
        <v>497136.8</v>
      </c>
      <c r="L294" s="10">
        <v>45303.958333333336</v>
      </c>
      <c r="M294">
        <v>492075</v>
      </c>
      <c r="N294">
        <v>118</v>
      </c>
      <c r="O294">
        <v>0</v>
      </c>
      <c r="P294">
        <v>4943.8</v>
      </c>
      <c r="Q294">
        <v>497136.8</v>
      </c>
      <c r="R294">
        <v>474268.6</v>
      </c>
      <c r="S294">
        <v>407513.8</v>
      </c>
      <c r="T294">
        <v>3.6200000000000003E-2</v>
      </c>
      <c r="U294">
        <v>5.5199999999999999E-2</v>
      </c>
      <c r="V294">
        <v>0.49</v>
      </c>
      <c r="W294">
        <v>0.49</v>
      </c>
      <c r="X294">
        <v>320.3</v>
      </c>
      <c r="Y294">
        <v>24.8</v>
      </c>
      <c r="Z294">
        <v>3.5</v>
      </c>
      <c r="AA294">
        <v>22.8</v>
      </c>
      <c r="AB294">
        <v>1082.8</v>
      </c>
      <c r="AC294">
        <v>0.19</v>
      </c>
      <c r="AD294">
        <v>322</v>
      </c>
      <c r="AE294">
        <v>55.1</v>
      </c>
      <c r="AF294">
        <v>377.1</v>
      </c>
      <c r="AG294">
        <v>333.2</v>
      </c>
      <c r="AH294">
        <v>25.7</v>
      </c>
      <c r="AI294">
        <v>3.63</v>
      </c>
      <c r="AJ294">
        <v>23.8</v>
      </c>
      <c r="AK294">
        <v>1127.9000000000001</v>
      </c>
      <c r="AL294">
        <v>0.2</v>
      </c>
      <c r="AM294">
        <v>335</v>
      </c>
      <c r="AN294">
        <v>57.5</v>
      </c>
      <c r="AO294">
        <v>392.4</v>
      </c>
      <c r="AP294">
        <v>493.4</v>
      </c>
      <c r="AQ294">
        <v>31.3</v>
      </c>
      <c r="AR294">
        <v>4.33</v>
      </c>
      <c r="AS294">
        <v>38.4</v>
      </c>
      <c r="AT294">
        <v>1876.7</v>
      </c>
      <c r="AU294">
        <v>0.23</v>
      </c>
      <c r="AV294">
        <v>495.5</v>
      </c>
      <c r="AW294">
        <v>94.4</v>
      </c>
      <c r="AX294">
        <v>590</v>
      </c>
      <c r="AY294">
        <v>897.2</v>
      </c>
      <c r="AZ294">
        <v>86.7</v>
      </c>
      <c r="BA294">
        <v>12.48</v>
      </c>
      <c r="BB294">
        <v>42.9</v>
      </c>
      <c r="BC294">
        <v>2469.9</v>
      </c>
      <c r="BD294">
        <v>0.44</v>
      </c>
      <c r="BE294">
        <v>903.2</v>
      </c>
      <c r="BF294">
        <v>116.6</v>
      </c>
      <c r="BG294">
        <v>1019.8</v>
      </c>
      <c r="BH294">
        <v>30.29</v>
      </c>
      <c r="BI294">
        <v>46.01</v>
      </c>
      <c r="BJ294">
        <v>0.26</v>
      </c>
      <c r="BK294">
        <v>76.55</v>
      </c>
      <c r="BL294">
        <v>32.06</v>
      </c>
      <c r="BM294">
        <v>48.83</v>
      </c>
      <c r="BN294">
        <v>0.27</v>
      </c>
      <c r="BO294">
        <v>81.16</v>
      </c>
      <c r="BP294">
        <v>497136.8</v>
      </c>
      <c r="BQ294">
        <v>89623</v>
      </c>
      <c r="BR294">
        <v>2264</v>
      </c>
      <c r="BS294">
        <v>4247.1000000000004</v>
      </c>
      <c r="BT294">
        <v>0</v>
      </c>
      <c r="BU294">
        <v>7515.3</v>
      </c>
      <c r="BV294">
        <v>92122.9</v>
      </c>
      <c r="BW294">
        <v>0</v>
      </c>
      <c r="BX294">
        <v>0</v>
      </c>
      <c r="BY294">
        <v>0</v>
      </c>
      <c r="BZ294">
        <v>160356.6</v>
      </c>
      <c r="CA294">
        <v>0</v>
      </c>
      <c r="CB294">
        <v>159.1</v>
      </c>
      <c r="CC294">
        <v>3315.4</v>
      </c>
      <c r="CD294">
        <v>46457.3</v>
      </c>
      <c r="CE294">
        <v>88396.1</v>
      </c>
      <c r="CF294">
        <v>814.6</v>
      </c>
      <c r="CG294">
        <v>1865.3</v>
      </c>
      <c r="CH294">
        <v>0</v>
      </c>
      <c r="CI294">
        <v>0</v>
      </c>
      <c r="CJ294">
        <v>86524.6</v>
      </c>
      <c r="CK294">
        <v>3098.3</v>
      </c>
      <c r="CL294">
        <v>0</v>
      </c>
      <c r="CM294">
        <v>1339.9</v>
      </c>
      <c r="CN294">
        <v>1838.1</v>
      </c>
      <c r="CO294">
        <v>7609.4</v>
      </c>
    </row>
    <row r="295" spans="1:93">
      <c r="A295">
        <v>289</v>
      </c>
      <c r="B295">
        <f t="shared" si="41"/>
        <v>13</v>
      </c>
      <c r="C295" t="str">
        <f t="shared" si="44"/>
        <v>Day13</v>
      </c>
      <c r="D295">
        <f t="shared" si="42"/>
        <v>0</v>
      </c>
      <c r="E295" t="str">
        <f t="shared" si="45"/>
        <v>Hour0</v>
      </c>
      <c r="F295">
        <f t="shared" si="46"/>
        <v>1</v>
      </c>
      <c r="G295" t="str">
        <f t="shared" si="47"/>
        <v>Winter</v>
      </c>
      <c r="H295">
        <f t="shared" si="43"/>
        <v>3</v>
      </c>
      <c r="I295">
        <f t="shared" si="48"/>
        <v>566906.4</v>
      </c>
      <c r="J295" t="str">
        <f t="shared" si="49"/>
        <v>Winter Peak</v>
      </c>
      <c r="K295">
        <f t="shared" si="50"/>
        <v>479508.9</v>
      </c>
      <c r="L295" s="10">
        <v>45304</v>
      </c>
      <c r="M295">
        <v>471684</v>
      </c>
      <c r="N295">
        <v>1583</v>
      </c>
      <c r="O295">
        <v>1194.7</v>
      </c>
      <c r="P295">
        <v>5047.1000000000004</v>
      </c>
      <c r="Q295">
        <v>479508.9</v>
      </c>
      <c r="R295">
        <v>454952.7</v>
      </c>
      <c r="S295">
        <v>392881.4</v>
      </c>
      <c r="T295">
        <v>3.5499999999999997E-2</v>
      </c>
      <c r="U295">
        <v>5.2999999999999999E-2</v>
      </c>
      <c r="V295">
        <v>0.49</v>
      </c>
      <c r="W295">
        <v>0.49</v>
      </c>
      <c r="X295">
        <v>320.60000000000002</v>
      </c>
      <c r="Y295">
        <v>24.9</v>
      </c>
      <c r="Z295">
        <v>3.52</v>
      </c>
      <c r="AA295">
        <v>22.8</v>
      </c>
      <c r="AB295">
        <v>1081.4000000000001</v>
      </c>
      <c r="AC295">
        <v>0.19</v>
      </c>
      <c r="AD295">
        <v>322.3</v>
      </c>
      <c r="AE295">
        <v>55.1</v>
      </c>
      <c r="AF295">
        <v>377.4</v>
      </c>
      <c r="AG295">
        <v>333.4</v>
      </c>
      <c r="AH295">
        <v>25.9</v>
      </c>
      <c r="AI295">
        <v>3.66</v>
      </c>
      <c r="AJ295">
        <v>23.7</v>
      </c>
      <c r="AK295">
        <v>1123.5999999999999</v>
      </c>
      <c r="AL295">
        <v>0.2</v>
      </c>
      <c r="AM295">
        <v>335.1</v>
      </c>
      <c r="AN295">
        <v>57.2</v>
      </c>
      <c r="AO295">
        <v>392.4</v>
      </c>
      <c r="AP295">
        <v>499.2</v>
      </c>
      <c r="AQ295">
        <v>31.7</v>
      </c>
      <c r="AR295">
        <v>4.3899999999999997</v>
      </c>
      <c r="AS295">
        <v>38.799999999999997</v>
      </c>
      <c r="AT295">
        <v>1896.4</v>
      </c>
      <c r="AU295">
        <v>0.24</v>
      </c>
      <c r="AV295">
        <v>501.3</v>
      </c>
      <c r="AW295">
        <v>95.4</v>
      </c>
      <c r="AX295">
        <v>596.79999999999995</v>
      </c>
      <c r="AY295">
        <v>734.5</v>
      </c>
      <c r="AZ295">
        <v>59.8</v>
      </c>
      <c r="BA295">
        <v>8.48</v>
      </c>
      <c r="BB295">
        <v>45.1</v>
      </c>
      <c r="BC295">
        <v>2384.8000000000002</v>
      </c>
      <c r="BD295">
        <v>0.35</v>
      </c>
      <c r="BE295">
        <v>738.6</v>
      </c>
      <c r="BF295">
        <v>116.2</v>
      </c>
      <c r="BG295">
        <v>854.9</v>
      </c>
      <c r="BH295">
        <v>29.69</v>
      </c>
      <c r="BI295">
        <v>0</v>
      </c>
      <c r="BJ295">
        <v>0.26</v>
      </c>
      <c r="BK295">
        <v>29.96</v>
      </c>
      <c r="BL295">
        <v>31.37</v>
      </c>
      <c r="BM295">
        <v>0</v>
      </c>
      <c r="BN295">
        <v>0.26</v>
      </c>
      <c r="BO295">
        <v>31.64</v>
      </c>
      <c r="BP295">
        <v>479508.9</v>
      </c>
      <c r="BQ295">
        <v>86627.5</v>
      </c>
      <c r="BR295">
        <v>0</v>
      </c>
      <c r="BS295">
        <v>4247.1000000000004</v>
      </c>
      <c r="BT295">
        <v>0</v>
      </c>
      <c r="BU295">
        <v>6546</v>
      </c>
      <c r="BV295">
        <v>89514.7</v>
      </c>
      <c r="BW295">
        <v>0</v>
      </c>
      <c r="BX295">
        <v>0</v>
      </c>
      <c r="BY295">
        <v>0</v>
      </c>
      <c r="BZ295">
        <v>154083.29999999999</v>
      </c>
      <c r="CA295">
        <v>0</v>
      </c>
      <c r="CB295">
        <v>95.5</v>
      </c>
      <c r="CC295">
        <v>3315.4</v>
      </c>
      <c r="CD295">
        <v>46031.4</v>
      </c>
      <c r="CE295">
        <v>88396.1</v>
      </c>
      <c r="CF295">
        <v>651.9</v>
      </c>
      <c r="CG295">
        <v>0</v>
      </c>
      <c r="CH295">
        <v>0</v>
      </c>
      <c r="CI295">
        <v>0</v>
      </c>
      <c r="CJ295">
        <v>83590.399999999994</v>
      </c>
      <c r="CK295">
        <v>3037.1</v>
      </c>
      <c r="CL295">
        <v>0</v>
      </c>
      <c r="CM295">
        <v>317.3</v>
      </c>
      <c r="CN295">
        <v>128</v>
      </c>
      <c r="CO295">
        <v>6965.9</v>
      </c>
    </row>
    <row r="296" spans="1:93">
      <c r="A296">
        <v>290</v>
      </c>
      <c r="B296">
        <f t="shared" si="41"/>
        <v>13</v>
      </c>
      <c r="C296" t="str">
        <f t="shared" si="44"/>
        <v>Day13</v>
      </c>
      <c r="D296">
        <f t="shared" si="42"/>
        <v>1</v>
      </c>
      <c r="E296" t="str">
        <f t="shared" si="45"/>
        <v>Hour1</v>
      </c>
      <c r="F296">
        <f t="shared" si="46"/>
        <v>1</v>
      </c>
      <c r="G296" t="str">
        <f t="shared" si="47"/>
        <v>Winter</v>
      </c>
      <c r="H296">
        <f t="shared" si="43"/>
        <v>2761</v>
      </c>
      <c r="I296" t="e">
        <f t="shared" si="48"/>
        <v>#N/A</v>
      </c>
      <c r="J296" t="str">
        <f t="shared" si="49"/>
        <v>Winter Peak</v>
      </c>
      <c r="K296">
        <f t="shared" si="50"/>
        <v>467266.6</v>
      </c>
      <c r="L296" s="10">
        <v>45304.041666666664</v>
      </c>
      <c r="M296">
        <v>457550.4</v>
      </c>
      <c r="N296">
        <v>3427</v>
      </c>
      <c r="O296">
        <v>1194.7</v>
      </c>
      <c r="P296">
        <v>5094.5</v>
      </c>
      <c r="Q296">
        <v>467266.7</v>
      </c>
      <c r="R296">
        <v>441542</v>
      </c>
      <c r="S296">
        <v>384375.8</v>
      </c>
      <c r="T296">
        <v>3.5000000000000003E-2</v>
      </c>
      <c r="U296">
        <v>5.1499999999999997E-2</v>
      </c>
      <c r="V296">
        <v>0.48</v>
      </c>
      <c r="W296">
        <v>0.48</v>
      </c>
      <c r="X296">
        <v>328.1</v>
      </c>
      <c r="Y296">
        <v>25.5</v>
      </c>
      <c r="Z296">
        <v>3.61</v>
      </c>
      <c r="AA296">
        <v>23.3</v>
      </c>
      <c r="AB296">
        <v>1104.5999999999999</v>
      </c>
      <c r="AC296">
        <v>0.2</v>
      </c>
      <c r="AD296">
        <v>329.9</v>
      </c>
      <c r="AE296">
        <v>56.3</v>
      </c>
      <c r="AF296">
        <v>386.1</v>
      </c>
      <c r="AG296">
        <v>341.2</v>
      </c>
      <c r="AH296">
        <v>26.6</v>
      </c>
      <c r="AI296">
        <v>3.76</v>
      </c>
      <c r="AJ296">
        <v>24.2</v>
      </c>
      <c r="AK296">
        <v>1146.9000000000001</v>
      </c>
      <c r="AL296">
        <v>0.21</v>
      </c>
      <c r="AM296">
        <v>343</v>
      </c>
      <c r="AN296">
        <v>58.4</v>
      </c>
      <c r="AO296">
        <v>401.4</v>
      </c>
      <c r="AP296">
        <v>504.7</v>
      </c>
      <c r="AQ296">
        <v>32</v>
      </c>
      <c r="AR296">
        <v>4.4400000000000004</v>
      </c>
      <c r="AS296">
        <v>39.299999999999997</v>
      </c>
      <c r="AT296">
        <v>1918.7</v>
      </c>
      <c r="AU296">
        <v>0.24</v>
      </c>
      <c r="AV296">
        <v>506.9</v>
      </c>
      <c r="AW296">
        <v>96.5</v>
      </c>
      <c r="AX296">
        <v>603.4</v>
      </c>
      <c r="AY296">
        <v>690.7</v>
      </c>
      <c r="AZ296">
        <v>57.9</v>
      </c>
      <c r="BA296">
        <v>8.23</v>
      </c>
      <c r="BB296">
        <v>40.9</v>
      </c>
      <c r="BC296">
        <v>2190</v>
      </c>
      <c r="BD296">
        <v>0.33</v>
      </c>
      <c r="BE296">
        <v>694.7</v>
      </c>
      <c r="BF296">
        <v>106.2</v>
      </c>
      <c r="BG296">
        <v>800.9</v>
      </c>
      <c r="BH296">
        <v>29.57</v>
      </c>
      <c r="BI296">
        <v>0</v>
      </c>
      <c r="BJ296">
        <v>0.26</v>
      </c>
      <c r="BK296">
        <v>29.83</v>
      </c>
      <c r="BL296">
        <v>31.19</v>
      </c>
      <c r="BM296">
        <v>0</v>
      </c>
      <c r="BN296">
        <v>0.25</v>
      </c>
      <c r="BO296">
        <v>31.45</v>
      </c>
      <c r="BP296">
        <v>467266.6</v>
      </c>
      <c r="BQ296">
        <v>82890.8</v>
      </c>
      <c r="BR296">
        <v>0</v>
      </c>
      <c r="BS296">
        <v>4247.1000000000004</v>
      </c>
      <c r="BT296">
        <v>0</v>
      </c>
      <c r="BU296">
        <v>6061.4</v>
      </c>
      <c r="BV296">
        <v>89561.1</v>
      </c>
      <c r="BW296">
        <v>0</v>
      </c>
      <c r="BX296">
        <v>0</v>
      </c>
      <c r="BY296">
        <v>0</v>
      </c>
      <c r="BZ296">
        <v>152843.4</v>
      </c>
      <c r="CA296">
        <v>0</v>
      </c>
      <c r="CB296">
        <v>95.5</v>
      </c>
      <c r="CC296">
        <v>3315.4</v>
      </c>
      <c r="CD296">
        <v>39203.9</v>
      </c>
      <c r="CE296">
        <v>88396.1</v>
      </c>
      <c r="CF296">
        <v>651.9</v>
      </c>
      <c r="CG296">
        <v>0</v>
      </c>
      <c r="CH296">
        <v>0</v>
      </c>
      <c r="CI296">
        <v>0</v>
      </c>
      <c r="CJ296">
        <v>79920.800000000003</v>
      </c>
      <c r="CK296">
        <v>2970</v>
      </c>
      <c r="CL296">
        <v>0</v>
      </c>
      <c r="CM296">
        <v>80</v>
      </c>
      <c r="CN296">
        <v>0</v>
      </c>
      <c r="CO296">
        <v>6795.9</v>
      </c>
    </row>
    <row r="297" spans="1:93">
      <c r="A297">
        <v>291</v>
      </c>
      <c r="B297">
        <f t="shared" si="41"/>
        <v>13</v>
      </c>
      <c r="C297" t="str">
        <f t="shared" si="44"/>
        <v>Day13</v>
      </c>
      <c r="D297">
        <f t="shared" si="42"/>
        <v>2</v>
      </c>
      <c r="E297" t="str">
        <f t="shared" si="45"/>
        <v>Hour2</v>
      </c>
      <c r="F297">
        <f t="shared" si="46"/>
        <v>1</v>
      </c>
      <c r="G297" t="str">
        <f t="shared" si="47"/>
        <v>Winter</v>
      </c>
      <c r="H297">
        <f t="shared" si="43"/>
        <v>2761</v>
      </c>
      <c r="I297" t="e">
        <f t="shared" si="48"/>
        <v>#N/A</v>
      </c>
      <c r="J297" t="str">
        <f t="shared" si="49"/>
        <v>Winter Peak</v>
      </c>
      <c r="K297">
        <f t="shared" si="50"/>
        <v>460121.59999999998</v>
      </c>
      <c r="L297" s="10">
        <v>45304.083333333336</v>
      </c>
      <c r="M297">
        <v>450221</v>
      </c>
      <c r="N297">
        <v>3649.9</v>
      </c>
      <c r="O297">
        <v>1507.1</v>
      </c>
      <c r="P297">
        <v>4743.7</v>
      </c>
      <c r="Q297">
        <v>460121.59999999998</v>
      </c>
      <c r="R297">
        <v>434572.5</v>
      </c>
      <c r="S297">
        <v>380040.1</v>
      </c>
      <c r="T297">
        <v>3.4799999999999998E-2</v>
      </c>
      <c r="U297">
        <v>5.0700000000000002E-2</v>
      </c>
      <c r="V297">
        <v>0.47</v>
      </c>
      <c r="W297">
        <v>0.47</v>
      </c>
      <c r="X297">
        <v>336.4</v>
      </c>
      <c r="Y297">
        <v>26.3</v>
      </c>
      <c r="Z297">
        <v>3.71</v>
      </c>
      <c r="AA297">
        <v>23.8</v>
      </c>
      <c r="AB297">
        <v>1129.8</v>
      </c>
      <c r="AC297">
        <v>0.2</v>
      </c>
      <c r="AD297">
        <v>338.2</v>
      </c>
      <c r="AE297">
        <v>57.5</v>
      </c>
      <c r="AF297">
        <v>395.7</v>
      </c>
      <c r="AG297">
        <v>349.9</v>
      </c>
      <c r="AH297">
        <v>27.4</v>
      </c>
      <c r="AI297">
        <v>3.87</v>
      </c>
      <c r="AJ297">
        <v>24.7</v>
      </c>
      <c r="AK297">
        <v>1172.9000000000001</v>
      </c>
      <c r="AL297">
        <v>0.21</v>
      </c>
      <c r="AM297">
        <v>351.8</v>
      </c>
      <c r="AN297">
        <v>59.7</v>
      </c>
      <c r="AO297">
        <v>411.4</v>
      </c>
      <c r="AP297">
        <v>509.5</v>
      </c>
      <c r="AQ297">
        <v>32.700000000000003</v>
      </c>
      <c r="AR297">
        <v>4.53</v>
      </c>
      <c r="AS297">
        <v>39.4</v>
      </c>
      <c r="AT297">
        <v>1926.1</v>
      </c>
      <c r="AU297">
        <v>0.24</v>
      </c>
      <c r="AV297">
        <v>511.7</v>
      </c>
      <c r="AW297">
        <v>96.8</v>
      </c>
      <c r="AX297">
        <v>608.5</v>
      </c>
      <c r="AY297">
        <v>434.7</v>
      </c>
      <c r="AZ297">
        <v>10.6</v>
      </c>
      <c r="BA297">
        <v>1.19</v>
      </c>
      <c r="BB297">
        <v>49.2</v>
      </c>
      <c r="BC297">
        <v>2197.8000000000002</v>
      </c>
      <c r="BD297">
        <v>0.19</v>
      </c>
      <c r="BE297">
        <v>435.4</v>
      </c>
      <c r="BF297">
        <v>114.7</v>
      </c>
      <c r="BG297">
        <v>550.1</v>
      </c>
      <c r="BH297">
        <v>29.62</v>
      </c>
      <c r="BI297">
        <v>0</v>
      </c>
      <c r="BJ297">
        <v>0.26</v>
      </c>
      <c r="BK297">
        <v>29.88</v>
      </c>
      <c r="BL297">
        <v>31.23</v>
      </c>
      <c r="BM297">
        <v>0</v>
      </c>
      <c r="BN297">
        <v>0.25</v>
      </c>
      <c r="BO297">
        <v>31.47</v>
      </c>
      <c r="BP297">
        <v>460121.59999999998</v>
      </c>
      <c r="BQ297">
        <v>80081.600000000006</v>
      </c>
      <c r="BR297">
        <v>0</v>
      </c>
      <c r="BS297">
        <v>4247.1000000000004</v>
      </c>
      <c r="BT297">
        <v>0</v>
      </c>
      <c r="BU297">
        <v>6038.9</v>
      </c>
      <c r="BV297">
        <v>90725.2</v>
      </c>
      <c r="BW297">
        <v>0</v>
      </c>
      <c r="BX297">
        <v>0</v>
      </c>
      <c r="BY297">
        <v>0</v>
      </c>
      <c r="BZ297">
        <v>153283.29999999999</v>
      </c>
      <c r="CA297">
        <v>0</v>
      </c>
      <c r="CB297">
        <v>95.5</v>
      </c>
      <c r="CC297">
        <v>3315.4</v>
      </c>
      <c r="CD297">
        <v>33286.6</v>
      </c>
      <c r="CE297">
        <v>88396.1</v>
      </c>
      <c r="CF297">
        <v>651.9</v>
      </c>
      <c r="CG297">
        <v>0</v>
      </c>
      <c r="CH297">
        <v>0</v>
      </c>
      <c r="CI297">
        <v>0</v>
      </c>
      <c r="CJ297">
        <v>77137.899999999994</v>
      </c>
      <c r="CK297">
        <v>2943.7</v>
      </c>
      <c r="CL297">
        <v>0</v>
      </c>
      <c r="CM297">
        <v>0</v>
      </c>
      <c r="CN297">
        <v>0</v>
      </c>
      <c r="CO297">
        <v>6946.6</v>
      </c>
    </row>
    <row r="298" spans="1:93">
      <c r="A298">
        <v>292</v>
      </c>
      <c r="B298">
        <f t="shared" si="41"/>
        <v>13</v>
      </c>
      <c r="C298" t="str">
        <f t="shared" si="44"/>
        <v>Day13</v>
      </c>
      <c r="D298">
        <f t="shared" si="42"/>
        <v>3</v>
      </c>
      <c r="E298" t="str">
        <f t="shared" si="45"/>
        <v>Hour3</v>
      </c>
      <c r="F298">
        <f t="shared" si="46"/>
        <v>1</v>
      </c>
      <c r="G298" t="str">
        <f t="shared" si="47"/>
        <v>Winter</v>
      </c>
      <c r="H298">
        <f t="shared" si="43"/>
        <v>2761</v>
      </c>
      <c r="I298" t="e">
        <f t="shared" si="48"/>
        <v>#N/A</v>
      </c>
      <c r="J298" t="str">
        <f t="shared" si="49"/>
        <v>Winter Peak</v>
      </c>
      <c r="K298">
        <f t="shared" si="50"/>
        <v>458610</v>
      </c>
      <c r="L298" s="10">
        <v>45304.125</v>
      </c>
      <c r="M298">
        <v>450240</v>
      </c>
      <c r="N298">
        <v>1818.2</v>
      </c>
      <c r="O298">
        <v>1791.5</v>
      </c>
      <c r="P298">
        <v>4760.3999999999996</v>
      </c>
      <c r="Q298">
        <v>458610</v>
      </c>
      <c r="R298">
        <v>434577.7</v>
      </c>
      <c r="S298">
        <v>380109.4</v>
      </c>
      <c r="T298">
        <v>3.4799999999999998E-2</v>
      </c>
      <c r="U298">
        <v>5.0799999999999998E-2</v>
      </c>
      <c r="V298">
        <v>0.46</v>
      </c>
      <c r="W298">
        <v>0.46</v>
      </c>
      <c r="X298">
        <v>341.6</v>
      </c>
      <c r="Y298">
        <v>26.6</v>
      </c>
      <c r="Z298">
        <v>3.76</v>
      </c>
      <c r="AA298">
        <v>24.2</v>
      </c>
      <c r="AB298">
        <v>1148.3</v>
      </c>
      <c r="AC298">
        <v>0.2</v>
      </c>
      <c r="AD298">
        <v>343.4</v>
      </c>
      <c r="AE298">
        <v>58.4</v>
      </c>
      <c r="AF298">
        <v>401.8</v>
      </c>
      <c r="AG298">
        <v>355.3</v>
      </c>
      <c r="AH298">
        <v>27.7</v>
      </c>
      <c r="AI298">
        <v>3.92</v>
      </c>
      <c r="AJ298">
        <v>25.1</v>
      </c>
      <c r="AK298">
        <v>1193.0999999999999</v>
      </c>
      <c r="AL298">
        <v>0.21</v>
      </c>
      <c r="AM298">
        <v>357.2</v>
      </c>
      <c r="AN298">
        <v>60.7</v>
      </c>
      <c r="AO298">
        <v>417.9</v>
      </c>
      <c r="AP298">
        <v>523.1</v>
      </c>
      <c r="AQ298">
        <v>34.6</v>
      </c>
      <c r="AR298">
        <v>4.8099999999999996</v>
      </c>
      <c r="AS298">
        <v>39.5</v>
      </c>
      <c r="AT298">
        <v>1944.7</v>
      </c>
      <c r="AU298">
        <v>0.25</v>
      </c>
      <c r="AV298">
        <v>525.4</v>
      </c>
      <c r="AW298">
        <v>97.5</v>
      </c>
      <c r="AX298">
        <v>622.9</v>
      </c>
      <c r="AY298">
        <v>471.1</v>
      </c>
      <c r="AZ298">
        <v>9.8000000000000007</v>
      </c>
      <c r="BA298">
        <v>1.04</v>
      </c>
      <c r="BB298">
        <v>54.8</v>
      </c>
      <c r="BC298">
        <v>2432.6</v>
      </c>
      <c r="BD298">
        <v>0.21</v>
      </c>
      <c r="BE298">
        <v>471.7</v>
      </c>
      <c r="BF298">
        <v>127.3</v>
      </c>
      <c r="BG298">
        <v>599</v>
      </c>
      <c r="BH298">
        <v>29.76</v>
      </c>
      <c r="BI298">
        <v>0</v>
      </c>
      <c r="BJ298">
        <v>0.26</v>
      </c>
      <c r="BK298">
        <v>30.01</v>
      </c>
      <c r="BL298">
        <v>31.37</v>
      </c>
      <c r="BM298">
        <v>0</v>
      </c>
      <c r="BN298">
        <v>0.24</v>
      </c>
      <c r="BO298">
        <v>31.61</v>
      </c>
      <c r="BP298">
        <v>458610</v>
      </c>
      <c r="BQ298">
        <v>78500.600000000006</v>
      </c>
      <c r="BR298">
        <v>0</v>
      </c>
      <c r="BS298">
        <v>4247.1000000000004</v>
      </c>
      <c r="BT298">
        <v>0</v>
      </c>
      <c r="BU298">
        <v>5597</v>
      </c>
      <c r="BV298">
        <v>91640.6</v>
      </c>
      <c r="BW298">
        <v>0</v>
      </c>
      <c r="BX298">
        <v>0</v>
      </c>
      <c r="BY298">
        <v>0</v>
      </c>
      <c r="BZ298">
        <v>155526</v>
      </c>
      <c r="CA298">
        <v>0</v>
      </c>
      <c r="CB298">
        <v>95.5</v>
      </c>
      <c r="CC298">
        <v>3315.4</v>
      </c>
      <c r="CD298">
        <v>30639.7</v>
      </c>
      <c r="CE298">
        <v>88396.1</v>
      </c>
      <c r="CF298">
        <v>651.9</v>
      </c>
      <c r="CG298">
        <v>0</v>
      </c>
      <c r="CH298">
        <v>0</v>
      </c>
      <c r="CI298">
        <v>0</v>
      </c>
      <c r="CJ298">
        <v>75211.399999999994</v>
      </c>
      <c r="CK298">
        <v>3289.3</v>
      </c>
      <c r="CL298">
        <v>0</v>
      </c>
      <c r="CM298">
        <v>0</v>
      </c>
      <c r="CN298">
        <v>0</v>
      </c>
      <c r="CO298">
        <v>5688.2</v>
      </c>
    </row>
    <row r="299" spans="1:93">
      <c r="A299">
        <v>293</v>
      </c>
      <c r="B299">
        <f t="shared" si="41"/>
        <v>13</v>
      </c>
      <c r="C299" t="str">
        <f t="shared" si="44"/>
        <v>Day13</v>
      </c>
      <c r="D299">
        <f t="shared" si="42"/>
        <v>4</v>
      </c>
      <c r="E299" t="str">
        <f t="shared" si="45"/>
        <v>Hour4</v>
      </c>
      <c r="F299">
        <f t="shared" si="46"/>
        <v>1</v>
      </c>
      <c r="G299" t="str">
        <f t="shared" si="47"/>
        <v>Winter</v>
      </c>
      <c r="H299">
        <f t="shared" si="43"/>
        <v>2761</v>
      </c>
      <c r="I299" t="e">
        <f t="shared" si="48"/>
        <v>#N/A</v>
      </c>
      <c r="J299" t="str">
        <f t="shared" si="49"/>
        <v>Winter Peak</v>
      </c>
      <c r="K299">
        <f t="shared" si="50"/>
        <v>468176.4</v>
      </c>
      <c r="L299" s="10">
        <v>45304.166666666664</v>
      </c>
      <c r="M299">
        <v>460312.2</v>
      </c>
      <c r="N299">
        <v>573.5</v>
      </c>
      <c r="O299">
        <v>2312.9</v>
      </c>
      <c r="P299">
        <v>4977.7</v>
      </c>
      <c r="Q299">
        <v>468176.4</v>
      </c>
      <c r="R299">
        <v>444124.1</v>
      </c>
      <c r="S299">
        <v>390321.6</v>
      </c>
      <c r="T299">
        <v>3.5200000000000002E-2</v>
      </c>
      <c r="U299">
        <v>5.1900000000000002E-2</v>
      </c>
      <c r="V299">
        <v>0.45</v>
      </c>
      <c r="W299">
        <v>0.45</v>
      </c>
      <c r="X299">
        <v>348.6</v>
      </c>
      <c r="Y299">
        <v>27.4</v>
      </c>
      <c r="Z299">
        <v>3.87</v>
      </c>
      <c r="AA299">
        <v>24.4</v>
      </c>
      <c r="AB299">
        <v>1165.3</v>
      </c>
      <c r="AC299">
        <v>0.21</v>
      </c>
      <c r="AD299">
        <v>350.5</v>
      </c>
      <c r="AE299">
        <v>59.2</v>
      </c>
      <c r="AF299">
        <v>409.6</v>
      </c>
      <c r="AG299">
        <v>362.3</v>
      </c>
      <c r="AH299">
        <v>28.5</v>
      </c>
      <c r="AI299">
        <v>4.03</v>
      </c>
      <c r="AJ299">
        <v>25.3</v>
      </c>
      <c r="AK299">
        <v>1210.2</v>
      </c>
      <c r="AL299">
        <v>0.21</v>
      </c>
      <c r="AM299">
        <v>364.3</v>
      </c>
      <c r="AN299">
        <v>61.4</v>
      </c>
      <c r="AO299">
        <v>425.7</v>
      </c>
      <c r="AP299">
        <v>502.1</v>
      </c>
      <c r="AQ299">
        <v>31.1</v>
      </c>
      <c r="AR299">
        <v>4.29</v>
      </c>
      <c r="AS299">
        <v>39.799999999999997</v>
      </c>
      <c r="AT299">
        <v>1933.6</v>
      </c>
      <c r="AU299">
        <v>0.24</v>
      </c>
      <c r="AV299">
        <v>504.2</v>
      </c>
      <c r="AW299">
        <v>97.5</v>
      </c>
      <c r="AX299">
        <v>601.70000000000005</v>
      </c>
      <c r="AY299">
        <v>753.7</v>
      </c>
      <c r="AZ299">
        <v>62.8</v>
      </c>
      <c r="BA299">
        <v>8.92</v>
      </c>
      <c r="BB299">
        <v>45</v>
      </c>
      <c r="BC299">
        <v>2404.1999999999998</v>
      </c>
      <c r="BD299">
        <v>0.36</v>
      </c>
      <c r="BE299">
        <v>758</v>
      </c>
      <c r="BF299">
        <v>116.8</v>
      </c>
      <c r="BG299">
        <v>874.8</v>
      </c>
      <c r="BH299">
        <v>30.22</v>
      </c>
      <c r="BI299">
        <v>0</v>
      </c>
      <c r="BJ299">
        <v>0.24</v>
      </c>
      <c r="BK299">
        <v>30.45</v>
      </c>
      <c r="BL299">
        <v>31.9</v>
      </c>
      <c r="BM299">
        <v>0</v>
      </c>
      <c r="BN299">
        <v>0.23</v>
      </c>
      <c r="BO299">
        <v>32.130000000000003</v>
      </c>
      <c r="BP299">
        <v>468176.4</v>
      </c>
      <c r="BQ299">
        <v>77854.7</v>
      </c>
      <c r="BR299">
        <v>0</v>
      </c>
      <c r="BS299">
        <v>4247.1000000000004</v>
      </c>
      <c r="BT299">
        <v>0</v>
      </c>
      <c r="BU299">
        <v>6315.9</v>
      </c>
      <c r="BV299">
        <v>96518.3</v>
      </c>
      <c r="BW299">
        <v>0</v>
      </c>
      <c r="BX299">
        <v>0</v>
      </c>
      <c r="BY299">
        <v>0</v>
      </c>
      <c r="BZ299">
        <v>159554.4</v>
      </c>
      <c r="CA299">
        <v>0</v>
      </c>
      <c r="CB299">
        <v>95.5</v>
      </c>
      <c r="CC299">
        <v>3315.4</v>
      </c>
      <c r="CD299">
        <v>31227</v>
      </c>
      <c r="CE299">
        <v>88396.1</v>
      </c>
      <c r="CF299">
        <v>651.9</v>
      </c>
      <c r="CG299">
        <v>0</v>
      </c>
      <c r="CH299">
        <v>0</v>
      </c>
      <c r="CI299">
        <v>0</v>
      </c>
      <c r="CJ299">
        <v>73992.399999999994</v>
      </c>
      <c r="CK299">
        <v>3862.3</v>
      </c>
      <c r="CL299">
        <v>0</v>
      </c>
      <c r="CM299">
        <v>0</v>
      </c>
      <c r="CN299">
        <v>0</v>
      </c>
      <c r="CO299">
        <v>6550.6</v>
      </c>
    </row>
    <row r="300" spans="1:93">
      <c r="A300">
        <v>294</v>
      </c>
      <c r="B300">
        <f t="shared" si="41"/>
        <v>13</v>
      </c>
      <c r="C300" t="str">
        <f t="shared" si="44"/>
        <v>Day13</v>
      </c>
      <c r="D300">
        <f t="shared" si="42"/>
        <v>5</v>
      </c>
      <c r="E300" t="str">
        <f t="shared" si="45"/>
        <v>Hour5</v>
      </c>
      <c r="F300">
        <f t="shared" si="46"/>
        <v>1</v>
      </c>
      <c r="G300" t="str">
        <f t="shared" si="47"/>
        <v>Winter</v>
      </c>
      <c r="H300">
        <f t="shared" si="43"/>
        <v>2761</v>
      </c>
      <c r="I300" t="e">
        <f t="shared" si="48"/>
        <v>#N/A</v>
      </c>
      <c r="J300" t="str">
        <f t="shared" si="49"/>
        <v>Winter Peak</v>
      </c>
      <c r="K300">
        <f t="shared" si="50"/>
        <v>489384.4</v>
      </c>
      <c r="L300" s="10">
        <v>45304.208333333336</v>
      </c>
      <c r="M300">
        <v>484109.6</v>
      </c>
      <c r="N300">
        <v>108.7</v>
      </c>
      <c r="O300">
        <v>0</v>
      </c>
      <c r="P300">
        <v>5166.1000000000004</v>
      </c>
      <c r="Q300">
        <v>489384.4</v>
      </c>
      <c r="R300">
        <v>466626.3</v>
      </c>
      <c r="S300">
        <v>413684.1</v>
      </c>
      <c r="T300">
        <v>3.61E-2</v>
      </c>
      <c r="U300">
        <v>5.4699999999999999E-2</v>
      </c>
      <c r="V300">
        <v>0.44</v>
      </c>
      <c r="W300">
        <v>0.44</v>
      </c>
      <c r="X300">
        <v>364.8</v>
      </c>
      <c r="Y300">
        <v>29.2</v>
      </c>
      <c r="Z300">
        <v>4.1399999999999997</v>
      </c>
      <c r="AA300">
        <v>24.8</v>
      </c>
      <c r="AB300">
        <v>1201.0999999999999</v>
      </c>
      <c r="AC300">
        <v>0.21</v>
      </c>
      <c r="AD300">
        <v>366.8</v>
      </c>
      <c r="AE300">
        <v>60.7</v>
      </c>
      <c r="AF300">
        <v>427.5</v>
      </c>
      <c r="AG300">
        <v>378.6</v>
      </c>
      <c r="AH300">
        <v>30.3</v>
      </c>
      <c r="AI300">
        <v>4.3</v>
      </c>
      <c r="AJ300">
        <v>25.8</v>
      </c>
      <c r="AK300">
        <v>1246.7</v>
      </c>
      <c r="AL300">
        <v>0.22</v>
      </c>
      <c r="AM300">
        <v>380.7</v>
      </c>
      <c r="AN300">
        <v>63</v>
      </c>
      <c r="AO300">
        <v>443.6</v>
      </c>
      <c r="AP300">
        <v>490.8</v>
      </c>
      <c r="AQ300">
        <v>29.8</v>
      </c>
      <c r="AR300">
        <v>4.1100000000000003</v>
      </c>
      <c r="AS300">
        <v>39.4</v>
      </c>
      <c r="AT300">
        <v>1906.9</v>
      </c>
      <c r="AU300">
        <v>0.23</v>
      </c>
      <c r="AV300">
        <v>492.8</v>
      </c>
      <c r="AW300">
        <v>96.3</v>
      </c>
      <c r="AX300">
        <v>589.1</v>
      </c>
      <c r="AY300">
        <v>816.8</v>
      </c>
      <c r="AZ300">
        <v>74.7</v>
      </c>
      <c r="BA300">
        <v>10.7</v>
      </c>
      <c r="BB300">
        <v>42.7</v>
      </c>
      <c r="BC300">
        <v>2393.4</v>
      </c>
      <c r="BD300">
        <v>0.39</v>
      </c>
      <c r="BE300">
        <v>822</v>
      </c>
      <c r="BF300">
        <v>114.1</v>
      </c>
      <c r="BG300">
        <v>936.1</v>
      </c>
      <c r="BH300">
        <v>31.35</v>
      </c>
      <c r="BI300">
        <v>0</v>
      </c>
      <c r="BJ300">
        <v>0.21</v>
      </c>
      <c r="BK300">
        <v>31.56</v>
      </c>
      <c r="BL300">
        <v>33.17</v>
      </c>
      <c r="BM300">
        <v>0</v>
      </c>
      <c r="BN300">
        <v>0.22</v>
      </c>
      <c r="BO300">
        <v>33.39</v>
      </c>
      <c r="BP300">
        <v>489384.4</v>
      </c>
      <c r="BQ300">
        <v>75700.3</v>
      </c>
      <c r="BR300">
        <v>0</v>
      </c>
      <c r="BS300">
        <v>4247.1000000000004</v>
      </c>
      <c r="BT300">
        <v>0</v>
      </c>
      <c r="BU300">
        <v>6440.7</v>
      </c>
      <c r="BV300">
        <v>108383.2</v>
      </c>
      <c r="BW300">
        <v>0</v>
      </c>
      <c r="BX300">
        <v>0</v>
      </c>
      <c r="BY300">
        <v>0</v>
      </c>
      <c r="BZ300">
        <v>166647.6</v>
      </c>
      <c r="CA300">
        <v>0</v>
      </c>
      <c r="CB300">
        <v>95.5</v>
      </c>
      <c r="CC300">
        <v>3315.4</v>
      </c>
      <c r="CD300">
        <v>35470.800000000003</v>
      </c>
      <c r="CE300">
        <v>88396.1</v>
      </c>
      <c r="CF300">
        <v>651.9</v>
      </c>
      <c r="CG300">
        <v>35.799999999999997</v>
      </c>
      <c r="CH300">
        <v>0</v>
      </c>
      <c r="CI300">
        <v>0</v>
      </c>
      <c r="CJ300">
        <v>71677</v>
      </c>
      <c r="CK300">
        <v>4023.3</v>
      </c>
      <c r="CL300">
        <v>0</v>
      </c>
      <c r="CM300">
        <v>0</v>
      </c>
      <c r="CN300">
        <v>0</v>
      </c>
      <c r="CO300">
        <v>7813</v>
      </c>
    </row>
    <row r="301" spans="1:93">
      <c r="A301">
        <v>295</v>
      </c>
      <c r="B301">
        <f t="shared" si="41"/>
        <v>13</v>
      </c>
      <c r="C301" t="str">
        <f t="shared" si="44"/>
        <v>Day13</v>
      </c>
      <c r="D301">
        <f t="shared" si="42"/>
        <v>6</v>
      </c>
      <c r="E301" t="str">
        <f t="shared" si="45"/>
        <v>Hour6</v>
      </c>
      <c r="F301">
        <f t="shared" si="46"/>
        <v>1</v>
      </c>
      <c r="G301" t="str">
        <f t="shared" si="47"/>
        <v>Winter</v>
      </c>
      <c r="H301">
        <f t="shared" si="43"/>
        <v>2761</v>
      </c>
      <c r="I301" t="e">
        <f t="shared" si="48"/>
        <v>#N/A</v>
      </c>
      <c r="J301" t="str">
        <f t="shared" si="49"/>
        <v>Winter Peak</v>
      </c>
      <c r="K301">
        <f t="shared" si="50"/>
        <v>521355.6</v>
      </c>
      <c r="L301" s="10">
        <v>45304.25</v>
      </c>
      <c r="M301">
        <v>516311.4</v>
      </c>
      <c r="N301">
        <v>0</v>
      </c>
      <c r="O301">
        <v>0</v>
      </c>
      <c r="P301">
        <v>5044.1000000000004</v>
      </c>
      <c r="Q301">
        <v>521355.6</v>
      </c>
      <c r="R301">
        <v>497013.9</v>
      </c>
      <c r="S301">
        <v>447554.8</v>
      </c>
      <c r="T301">
        <v>3.7400000000000003E-2</v>
      </c>
      <c r="U301">
        <v>5.8299999999999998E-2</v>
      </c>
      <c r="V301">
        <v>0.43</v>
      </c>
      <c r="W301">
        <v>0.42</v>
      </c>
      <c r="X301">
        <v>372</v>
      </c>
      <c r="Y301">
        <v>29.7</v>
      </c>
      <c r="Z301">
        <v>4.21</v>
      </c>
      <c r="AA301">
        <v>25.2</v>
      </c>
      <c r="AB301">
        <v>1227.9000000000001</v>
      </c>
      <c r="AC301">
        <v>0.21</v>
      </c>
      <c r="AD301">
        <v>374.1</v>
      </c>
      <c r="AE301">
        <v>61.9</v>
      </c>
      <c r="AF301">
        <v>435.9</v>
      </c>
      <c r="AG301">
        <v>387.4</v>
      </c>
      <c r="AH301">
        <v>30.9</v>
      </c>
      <c r="AI301">
        <v>4.38</v>
      </c>
      <c r="AJ301">
        <v>26.3</v>
      </c>
      <c r="AK301">
        <v>1279.9000000000001</v>
      </c>
      <c r="AL301">
        <v>0.22</v>
      </c>
      <c r="AM301">
        <v>389.6</v>
      </c>
      <c r="AN301">
        <v>64.5</v>
      </c>
      <c r="AO301">
        <v>454.1</v>
      </c>
      <c r="AP301">
        <v>470.9</v>
      </c>
      <c r="AQ301">
        <v>28.7</v>
      </c>
      <c r="AR301">
        <v>3.97</v>
      </c>
      <c r="AS301">
        <v>38</v>
      </c>
      <c r="AT301">
        <v>1814.2</v>
      </c>
      <c r="AU301">
        <v>0.23</v>
      </c>
      <c r="AV301">
        <v>472.8</v>
      </c>
      <c r="AW301">
        <v>92.1</v>
      </c>
      <c r="AX301">
        <v>565</v>
      </c>
      <c r="AY301">
        <v>477.6</v>
      </c>
      <c r="AZ301">
        <v>9.5</v>
      </c>
      <c r="BA301">
        <v>0.97</v>
      </c>
      <c r="BB301">
        <v>56</v>
      </c>
      <c r="BC301">
        <v>2483.1</v>
      </c>
      <c r="BD301">
        <v>0.21</v>
      </c>
      <c r="BE301">
        <v>478.1</v>
      </c>
      <c r="BF301">
        <v>130.1</v>
      </c>
      <c r="BG301">
        <v>608.20000000000005</v>
      </c>
      <c r="BH301">
        <v>34.14</v>
      </c>
      <c r="BI301">
        <v>0</v>
      </c>
      <c r="BJ301">
        <v>0.21</v>
      </c>
      <c r="BK301">
        <v>34.35</v>
      </c>
      <c r="BL301">
        <v>36.28</v>
      </c>
      <c r="BM301">
        <v>0</v>
      </c>
      <c r="BN301">
        <v>0.22</v>
      </c>
      <c r="BO301">
        <v>36.5</v>
      </c>
      <c r="BP301">
        <v>521355.6</v>
      </c>
      <c r="BQ301">
        <v>73800.800000000003</v>
      </c>
      <c r="BR301">
        <v>761.5</v>
      </c>
      <c r="BS301">
        <v>4250</v>
      </c>
      <c r="BT301">
        <v>0</v>
      </c>
      <c r="BU301">
        <v>8370.1</v>
      </c>
      <c r="BV301">
        <v>117138.8</v>
      </c>
      <c r="BW301">
        <v>0</v>
      </c>
      <c r="BX301">
        <v>0</v>
      </c>
      <c r="BY301">
        <v>9.9</v>
      </c>
      <c r="BZ301">
        <v>180784.8</v>
      </c>
      <c r="CA301">
        <v>0</v>
      </c>
      <c r="CB301">
        <v>414.3</v>
      </c>
      <c r="CC301">
        <v>3315.4</v>
      </c>
      <c r="CD301">
        <v>41746.9</v>
      </c>
      <c r="CE301">
        <v>88396.1</v>
      </c>
      <c r="CF301">
        <v>678.6</v>
      </c>
      <c r="CG301">
        <v>1698.3</v>
      </c>
      <c r="CH301">
        <v>0</v>
      </c>
      <c r="CI301">
        <v>0.9</v>
      </c>
      <c r="CJ301">
        <v>69486.5</v>
      </c>
      <c r="CK301">
        <v>4303.5</v>
      </c>
      <c r="CL301">
        <v>0</v>
      </c>
      <c r="CM301">
        <v>3446.2</v>
      </c>
      <c r="CN301">
        <v>1208.2</v>
      </c>
      <c r="CO301">
        <v>8274.2999999999993</v>
      </c>
    </row>
    <row r="302" spans="1:93">
      <c r="A302">
        <v>296</v>
      </c>
      <c r="B302">
        <f t="shared" si="41"/>
        <v>13</v>
      </c>
      <c r="C302" t="str">
        <f t="shared" si="44"/>
        <v>Day13</v>
      </c>
      <c r="D302">
        <f t="shared" si="42"/>
        <v>7</v>
      </c>
      <c r="E302" t="str">
        <f t="shared" si="45"/>
        <v>Hour7</v>
      </c>
      <c r="F302">
        <f t="shared" si="46"/>
        <v>1</v>
      </c>
      <c r="G302" t="str">
        <f t="shared" si="47"/>
        <v>Winter</v>
      </c>
      <c r="H302">
        <f t="shared" si="43"/>
        <v>2761</v>
      </c>
      <c r="I302" t="e">
        <f t="shared" si="48"/>
        <v>#N/A</v>
      </c>
      <c r="J302" t="str">
        <f t="shared" si="49"/>
        <v>Winter Peak</v>
      </c>
      <c r="K302">
        <f t="shared" si="50"/>
        <v>549773.5</v>
      </c>
      <c r="L302" s="10">
        <v>45304.291666666664</v>
      </c>
      <c r="M302">
        <v>545222.9</v>
      </c>
      <c r="N302">
        <v>0</v>
      </c>
      <c r="O302">
        <v>0</v>
      </c>
      <c r="P302">
        <v>4550.7</v>
      </c>
      <c r="Q302">
        <v>549773.5</v>
      </c>
      <c r="R302">
        <v>524276.3</v>
      </c>
      <c r="S302">
        <v>469031.2</v>
      </c>
      <c r="T302">
        <v>3.8399999999999997E-2</v>
      </c>
      <c r="U302">
        <v>6.13E-2</v>
      </c>
      <c r="V302">
        <v>0.44</v>
      </c>
      <c r="W302">
        <v>0.43</v>
      </c>
      <c r="X302">
        <v>363.9</v>
      </c>
      <c r="Y302">
        <v>28.5</v>
      </c>
      <c r="Z302">
        <v>4.04</v>
      </c>
      <c r="AA302">
        <v>25.2</v>
      </c>
      <c r="AB302">
        <v>1210.9000000000001</v>
      </c>
      <c r="AC302">
        <v>0.21</v>
      </c>
      <c r="AD302">
        <v>365.8</v>
      </c>
      <c r="AE302">
        <v>61.4</v>
      </c>
      <c r="AF302">
        <v>427.2</v>
      </c>
      <c r="AG302">
        <v>380.6</v>
      </c>
      <c r="AH302">
        <v>29.8</v>
      </c>
      <c r="AI302">
        <v>4.22</v>
      </c>
      <c r="AJ302">
        <v>26.4</v>
      </c>
      <c r="AK302">
        <v>1268.2</v>
      </c>
      <c r="AL302">
        <v>0.22</v>
      </c>
      <c r="AM302">
        <v>382.7</v>
      </c>
      <c r="AN302">
        <v>64.3</v>
      </c>
      <c r="AO302">
        <v>446.9</v>
      </c>
      <c r="AP302">
        <v>454.8</v>
      </c>
      <c r="AQ302">
        <v>26.5</v>
      </c>
      <c r="AR302">
        <v>3.7</v>
      </c>
      <c r="AS302">
        <v>38.299999999999997</v>
      </c>
      <c r="AT302">
        <v>1745.9</v>
      </c>
      <c r="AU302">
        <v>0.25</v>
      </c>
      <c r="AV302">
        <v>456.6</v>
      </c>
      <c r="AW302">
        <v>90.4</v>
      </c>
      <c r="AX302">
        <v>547</v>
      </c>
      <c r="AY302">
        <v>795.4</v>
      </c>
      <c r="AZ302">
        <v>26.6</v>
      </c>
      <c r="BA302">
        <v>4.79</v>
      </c>
      <c r="BB302">
        <v>100.9</v>
      </c>
      <c r="BC302">
        <v>2463.4</v>
      </c>
      <c r="BD302">
        <v>1.29</v>
      </c>
      <c r="BE302">
        <v>797.5</v>
      </c>
      <c r="BF302">
        <v>174.6</v>
      </c>
      <c r="BG302">
        <v>972.1</v>
      </c>
      <c r="BH302">
        <v>52.53</v>
      </c>
      <c r="BI302">
        <v>0</v>
      </c>
      <c r="BJ302">
        <v>0.22</v>
      </c>
      <c r="BK302">
        <v>52.74</v>
      </c>
      <c r="BL302">
        <v>56.04</v>
      </c>
      <c r="BM302">
        <v>0</v>
      </c>
      <c r="BN302">
        <v>0.23</v>
      </c>
      <c r="BO302">
        <v>56.27</v>
      </c>
      <c r="BP302">
        <v>549773.5</v>
      </c>
      <c r="BQ302">
        <v>80742.3</v>
      </c>
      <c r="BR302">
        <v>2398.8000000000002</v>
      </c>
      <c r="BS302">
        <v>4250</v>
      </c>
      <c r="BT302">
        <v>0</v>
      </c>
      <c r="BU302">
        <v>8374.7000000000007</v>
      </c>
      <c r="BV302">
        <v>117458.7</v>
      </c>
      <c r="BW302">
        <v>0</v>
      </c>
      <c r="BX302">
        <v>0</v>
      </c>
      <c r="BY302">
        <v>1808.6</v>
      </c>
      <c r="BZ302">
        <v>187506.5</v>
      </c>
      <c r="CA302">
        <v>0</v>
      </c>
      <c r="CB302">
        <v>2513.5</v>
      </c>
      <c r="CC302">
        <v>3315.4</v>
      </c>
      <c r="CD302">
        <v>49540.1</v>
      </c>
      <c r="CE302">
        <v>88396.1</v>
      </c>
      <c r="CF302">
        <v>2290.1999999999998</v>
      </c>
      <c r="CG302">
        <v>2987.3</v>
      </c>
      <c r="CH302">
        <v>0</v>
      </c>
      <c r="CI302">
        <v>8335.5</v>
      </c>
      <c r="CJ302">
        <v>66198</v>
      </c>
      <c r="CK302">
        <v>4400.3</v>
      </c>
      <c r="CL302">
        <v>8.8000000000000007</v>
      </c>
      <c r="CM302">
        <v>5131.7</v>
      </c>
      <c r="CN302">
        <v>2409</v>
      </c>
      <c r="CO302">
        <v>7717.9</v>
      </c>
    </row>
    <row r="303" spans="1:93">
      <c r="A303">
        <v>297</v>
      </c>
      <c r="B303">
        <f t="shared" si="41"/>
        <v>13</v>
      </c>
      <c r="C303" t="str">
        <f t="shared" si="44"/>
        <v>Day13</v>
      </c>
      <c r="D303">
        <f t="shared" si="42"/>
        <v>8</v>
      </c>
      <c r="E303" t="str">
        <f t="shared" si="45"/>
        <v>Hour8</v>
      </c>
      <c r="F303">
        <f t="shared" si="46"/>
        <v>1</v>
      </c>
      <c r="G303" t="str">
        <f t="shared" si="47"/>
        <v>Winter</v>
      </c>
      <c r="H303">
        <f t="shared" si="43"/>
        <v>2761</v>
      </c>
      <c r="I303" t="e">
        <f t="shared" si="48"/>
        <v>#N/A</v>
      </c>
      <c r="J303" t="str">
        <f t="shared" si="49"/>
        <v>Winter Peak</v>
      </c>
      <c r="K303">
        <f t="shared" si="50"/>
        <v>563405.5</v>
      </c>
      <c r="L303" s="10">
        <v>45304.333333333336</v>
      </c>
      <c r="M303">
        <v>559133.69999999995</v>
      </c>
      <c r="N303">
        <v>0</v>
      </c>
      <c r="O303">
        <v>0</v>
      </c>
      <c r="P303">
        <v>4271.8999999999996</v>
      </c>
      <c r="Q303">
        <v>563405.5</v>
      </c>
      <c r="R303">
        <v>537439.30000000005</v>
      </c>
      <c r="S303">
        <v>454645.4</v>
      </c>
      <c r="T303">
        <v>3.8800000000000001E-2</v>
      </c>
      <c r="U303">
        <v>6.2399999999999997E-2</v>
      </c>
      <c r="V303">
        <v>0.48</v>
      </c>
      <c r="W303">
        <v>0.47</v>
      </c>
      <c r="X303">
        <v>338.6</v>
      </c>
      <c r="Y303">
        <v>26.5</v>
      </c>
      <c r="Z303">
        <v>3.76</v>
      </c>
      <c r="AA303">
        <v>23.5</v>
      </c>
      <c r="AB303">
        <v>1126.5999999999999</v>
      </c>
      <c r="AC303">
        <v>0.2</v>
      </c>
      <c r="AD303">
        <v>340.4</v>
      </c>
      <c r="AE303">
        <v>57.2</v>
      </c>
      <c r="AF303">
        <v>397.6</v>
      </c>
      <c r="AG303">
        <v>352.8</v>
      </c>
      <c r="AH303">
        <v>27.7</v>
      </c>
      <c r="AI303">
        <v>3.92</v>
      </c>
      <c r="AJ303">
        <v>24.5</v>
      </c>
      <c r="AK303">
        <v>1173.7</v>
      </c>
      <c r="AL303">
        <v>0.21</v>
      </c>
      <c r="AM303">
        <v>354.7</v>
      </c>
      <c r="AN303">
        <v>59.5</v>
      </c>
      <c r="AO303">
        <v>414.3</v>
      </c>
      <c r="AP303">
        <v>312.60000000000002</v>
      </c>
      <c r="AQ303">
        <v>16</v>
      </c>
      <c r="AR303">
        <v>2.19</v>
      </c>
      <c r="AS303">
        <v>28.3</v>
      </c>
      <c r="AT303">
        <v>1273.5</v>
      </c>
      <c r="AU303">
        <v>0.17</v>
      </c>
      <c r="AV303">
        <v>313.7</v>
      </c>
      <c r="AW303">
        <v>66.3</v>
      </c>
      <c r="AX303">
        <v>380.1</v>
      </c>
      <c r="AY303">
        <v>466.9</v>
      </c>
      <c r="AZ303">
        <v>9.1</v>
      </c>
      <c r="BA303">
        <v>0.92</v>
      </c>
      <c r="BB303">
        <v>54.9</v>
      </c>
      <c r="BC303">
        <v>2432.1999999999998</v>
      </c>
      <c r="BD303">
        <v>0.2</v>
      </c>
      <c r="BE303">
        <v>467.4</v>
      </c>
      <c r="BF303">
        <v>127.4</v>
      </c>
      <c r="BG303">
        <v>594.79999999999995</v>
      </c>
      <c r="BH303">
        <v>33.299999999999997</v>
      </c>
      <c r="BI303">
        <v>0</v>
      </c>
      <c r="BJ303">
        <v>0.23</v>
      </c>
      <c r="BK303">
        <v>33.520000000000003</v>
      </c>
      <c r="BL303">
        <v>35.520000000000003</v>
      </c>
      <c r="BM303">
        <v>0</v>
      </c>
      <c r="BN303">
        <v>0.24</v>
      </c>
      <c r="BO303">
        <v>35.76</v>
      </c>
      <c r="BP303">
        <v>563405.5</v>
      </c>
      <c r="BQ303">
        <v>108760.2</v>
      </c>
      <c r="BR303">
        <v>1311.6</v>
      </c>
      <c r="BS303">
        <v>4250</v>
      </c>
      <c r="BT303">
        <v>0</v>
      </c>
      <c r="BU303">
        <v>8370.1</v>
      </c>
      <c r="BV303">
        <v>112098.8</v>
      </c>
      <c r="BW303">
        <v>0</v>
      </c>
      <c r="BX303">
        <v>0</v>
      </c>
      <c r="BY303">
        <v>5671.9</v>
      </c>
      <c r="BZ303">
        <v>178883.9</v>
      </c>
      <c r="CA303">
        <v>0</v>
      </c>
      <c r="CB303">
        <v>2513.5</v>
      </c>
      <c r="CC303">
        <v>3315.4</v>
      </c>
      <c r="CD303">
        <v>53051.9</v>
      </c>
      <c r="CE303">
        <v>88396.1</v>
      </c>
      <c r="CF303">
        <v>2236.9</v>
      </c>
      <c r="CG303">
        <v>217.1</v>
      </c>
      <c r="CH303">
        <v>0</v>
      </c>
      <c r="CI303">
        <v>33300.800000000003</v>
      </c>
      <c r="CJ303">
        <v>65394.2</v>
      </c>
      <c r="CK303">
        <v>4393.2</v>
      </c>
      <c r="CL303">
        <v>1503.7</v>
      </c>
      <c r="CM303">
        <v>1503.6</v>
      </c>
      <c r="CN303">
        <v>858.9</v>
      </c>
      <c r="CO303">
        <v>7713.3</v>
      </c>
    </row>
    <row r="304" spans="1:93">
      <c r="A304">
        <v>298</v>
      </c>
      <c r="B304">
        <f t="shared" si="41"/>
        <v>13</v>
      </c>
      <c r="C304" t="str">
        <f t="shared" si="44"/>
        <v>Day13</v>
      </c>
      <c r="D304">
        <f t="shared" si="42"/>
        <v>9</v>
      </c>
      <c r="E304" t="str">
        <f t="shared" si="45"/>
        <v>Hour9</v>
      </c>
      <c r="F304">
        <f t="shared" si="46"/>
        <v>1</v>
      </c>
      <c r="G304" t="str">
        <f t="shared" si="47"/>
        <v>Winter</v>
      </c>
      <c r="H304">
        <f t="shared" si="43"/>
        <v>2761</v>
      </c>
      <c r="I304" t="e">
        <f t="shared" si="48"/>
        <v>#N/A</v>
      </c>
      <c r="J304" t="str">
        <f t="shared" si="49"/>
        <v>Winter Peak</v>
      </c>
      <c r="K304">
        <f t="shared" si="50"/>
        <v>566906.4</v>
      </c>
      <c r="L304" s="10">
        <v>45304.375</v>
      </c>
      <c r="M304">
        <v>562413</v>
      </c>
      <c r="N304">
        <v>0</v>
      </c>
      <c r="O304">
        <v>0</v>
      </c>
      <c r="P304">
        <v>4493.3</v>
      </c>
      <c r="Q304">
        <v>566906.4</v>
      </c>
      <c r="R304">
        <v>540598.80000000005</v>
      </c>
      <c r="S304">
        <v>438277.3</v>
      </c>
      <c r="T304">
        <v>3.8800000000000001E-2</v>
      </c>
      <c r="U304">
        <v>6.25E-2</v>
      </c>
      <c r="V304">
        <v>0.51</v>
      </c>
      <c r="W304">
        <v>0.51</v>
      </c>
      <c r="X304">
        <v>318</v>
      </c>
      <c r="Y304">
        <v>25.4</v>
      </c>
      <c r="Z304">
        <v>3.6</v>
      </c>
      <c r="AA304">
        <v>21.7</v>
      </c>
      <c r="AB304">
        <v>1049.4000000000001</v>
      </c>
      <c r="AC304">
        <v>0.19</v>
      </c>
      <c r="AD304">
        <v>319.8</v>
      </c>
      <c r="AE304">
        <v>53</v>
      </c>
      <c r="AF304">
        <v>372.8</v>
      </c>
      <c r="AG304">
        <v>331.5</v>
      </c>
      <c r="AH304">
        <v>26.5</v>
      </c>
      <c r="AI304">
        <v>3.75</v>
      </c>
      <c r="AJ304">
        <v>22.6</v>
      </c>
      <c r="AK304">
        <v>1094.0999999999999</v>
      </c>
      <c r="AL304">
        <v>0.19</v>
      </c>
      <c r="AM304">
        <v>333.3</v>
      </c>
      <c r="AN304">
        <v>55.3</v>
      </c>
      <c r="AO304">
        <v>388.6</v>
      </c>
      <c r="AP304">
        <v>230.2</v>
      </c>
      <c r="AQ304">
        <v>11.1</v>
      </c>
      <c r="AR304">
        <v>1.5</v>
      </c>
      <c r="AS304">
        <v>21.5</v>
      </c>
      <c r="AT304">
        <v>963.4</v>
      </c>
      <c r="AU304">
        <v>0.12</v>
      </c>
      <c r="AV304">
        <v>231</v>
      </c>
      <c r="AW304">
        <v>50.2</v>
      </c>
      <c r="AX304">
        <v>281.2</v>
      </c>
      <c r="AY304">
        <v>580.79999999999995</v>
      </c>
      <c r="AZ304">
        <v>26.7</v>
      </c>
      <c r="BA304">
        <v>3.53</v>
      </c>
      <c r="BB304">
        <v>54.3</v>
      </c>
      <c r="BC304">
        <v>2537.1</v>
      </c>
      <c r="BD304">
        <v>0.26</v>
      </c>
      <c r="BE304">
        <v>582.5</v>
      </c>
      <c r="BF304">
        <v>130</v>
      </c>
      <c r="BG304">
        <v>712.5</v>
      </c>
      <c r="BH304">
        <v>32.1</v>
      </c>
      <c r="BI304">
        <v>85.81</v>
      </c>
      <c r="BJ304">
        <v>0.24</v>
      </c>
      <c r="BK304">
        <v>118.15</v>
      </c>
      <c r="BL304">
        <v>34.24</v>
      </c>
      <c r="BM304">
        <v>91.47</v>
      </c>
      <c r="BN304">
        <v>0.25</v>
      </c>
      <c r="BO304">
        <v>125.96</v>
      </c>
      <c r="BP304">
        <v>566906.4</v>
      </c>
      <c r="BQ304">
        <v>128629</v>
      </c>
      <c r="BR304">
        <v>998.5</v>
      </c>
      <c r="BS304">
        <v>4250</v>
      </c>
      <c r="BT304">
        <v>0</v>
      </c>
      <c r="BU304">
        <v>8374.7000000000007</v>
      </c>
      <c r="BV304">
        <v>108640</v>
      </c>
      <c r="BW304">
        <v>0</v>
      </c>
      <c r="BX304">
        <v>4.8</v>
      </c>
      <c r="BY304">
        <v>8844.5</v>
      </c>
      <c r="BZ304">
        <v>168237.8</v>
      </c>
      <c r="CA304">
        <v>0</v>
      </c>
      <c r="CB304">
        <v>402.3</v>
      </c>
      <c r="CC304">
        <v>3315.4</v>
      </c>
      <c r="CD304">
        <v>53491.4</v>
      </c>
      <c r="CE304">
        <v>88396.1</v>
      </c>
      <c r="CF304">
        <v>872.4</v>
      </c>
      <c r="CG304">
        <v>1298.7</v>
      </c>
      <c r="CH304">
        <v>0</v>
      </c>
      <c r="CI304">
        <v>61309.5</v>
      </c>
      <c r="CJ304">
        <v>54048.4</v>
      </c>
      <c r="CK304">
        <v>4421.8</v>
      </c>
      <c r="CL304">
        <v>4521.3999999999996</v>
      </c>
      <c r="CM304">
        <v>642.20000000000005</v>
      </c>
      <c r="CN304">
        <v>1396.7</v>
      </c>
      <c r="CO304">
        <v>8315.2000000000007</v>
      </c>
    </row>
    <row r="305" spans="1:93">
      <c r="A305">
        <v>299</v>
      </c>
      <c r="B305">
        <f t="shared" si="41"/>
        <v>13</v>
      </c>
      <c r="C305" t="str">
        <f t="shared" si="44"/>
        <v>Day13</v>
      </c>
      <c r="D305">
        <f t="shared" si="42"/>
        <v>10</v>
      </c>
      <c r="E305" t="str">
        <f t="shared" si="45"/>
        <v>Hour10</v>
      </c>
      <c r="F305">
        <f t="shared" si="46"/>
        <v>1</v>
      </c>
      <c r="G305" t="str">
        <f t="shared" si="47"/>
        <v>Winter</v>
      </c>
      <c r="H305">
        <f t="shared" si="43"/>
        <v>2761</v>
      </c>
      <c r="I305" t="e">
        <f t="shared" si="48"/>
        <v>#N/A</v>
      </c>
      <c r="J305" t="str">
        <f t="shared" si="49"/>
        <v>Winter Peak</v>
      </c>
      <c r="K305">
        <f t="shared" si="50"/>
        <v>563818.19999999995</v>
      </c>
      <c r="L305" s="10">
        <v>45304.416666666664</v>
      </c>
      <c r="M305">
        <v>559112.9</v>
      </c>
      <c r="N305">
        <v>0</v>
      </c>
      <c r="O305">
        <v>0</v>
      </c>
      <c r="P305">
        <v>4705.3</v>
      </c>
      <c r="Q305">
        <v>563818.19999999995</v>
      </c>
      <c r="R305">
        <v>537514.19999999995</v>
      </c>
      <c r="S305">
        <v>407351.5</v>
      </c>
      <c r="T305">
        <v>3.8600000000000002E-2</v>
      </c>
      <c r="U305">
        <v>6.2100000000000002E-2</v>
      </c>
      <c r="V305">
        <v>0.53</v>
      </c>
      <c r="W305">
        <v>0.53</v>
      </c>
      <c r="X305">
        <v>303.89999999999998</v>
      </c>
      <c r="Y305">
        <v>24.3</v>
      </c>
      <c r="Z305">
        <v>3.44</v>
      </c>
      <c r="AA305">
        <v>20.8</v>
      </c>
      <c r="AB305">
        <v>1002.3</v>
      </c>
      <c r="AC305">
        <v>0.18</v>
      </c>
      <c r="AD305">
        <v>305.60000000000002</v>
      </c>
      <c r="AE305">
        <v>50.7</v>
      </c>
      <c r="AF305">
        <v>356.3</v>
      </c>
      <c r="AG305">
        <v>316.5</v>
      </c>
      <c r="AH305">
        <v>25.3</v>
      </c>
      <c r="AI305">
        <v>3.58</v>
      </c>
      <c r="AJ305">
        <v>21.7</v>
      </c>
      <c r="AK305">
        <v>1043.7</v>
      </c>
      <c r="AL305">
        <v>0.19</v>
      </c>
      <c r="AM305">
        <v>318.2</v>
      </c>
      <c r="AN305">
        <v>52.8</v>
      </c>
      <c r="AO305">
        <v>371</v>
      </c>
      <c r="AP305">
        <v>178.8</v>
      </c>
      <c r="AQ305">
        <v>7.4</v>
      </c>
      <c r="AR305">
        <v>0.99</v>
      </c>
      <c r="AS305">
        <v>17.8</v>
      </c>
      <c r="AT305">
        <v>780.1</v>
      </c>
      <c r="AU305">
        <v>0.1</v>
      </c>
      <c r="AV305">
        <v>179.3</v>
      </c>
      <c r="AW305">
        <v>41.1</v>
      </c>
      <c r="AX305">
        <v>220.4</v>
      </c>
      <c r="AY305">
        <v>445.2</v>
      </c>
      <c r="AZ305">
        <v>9.8000000000000007</v>
      </c>
      <c r="BA305">
        <v>1.05</v>
      </c>
      <c r="BB305">
        <v>51.3</v>
      </c>
      <c r="BC305">
        <v>2283.6</v>
      </c>
      <c r="BD305">
        <v>0.19</v>
      </c>
      <c r="BE305">
        <v>445.7</v>
      </c>
      <c r="BF305">
        <v>119.4</v>
      </c>
      <c r="BG305">
        <v>565.20000000000005</v>
      </c>
      <c r="BH305">
        <v>30.47</v>
      </c>
      <c r="BI305">
        <v>137.59</v>
      </c>
      <c r="BJ305">
        <v>0.25</v>
      </c>
      <c r="BK305">
        <v>168.31</v>
      </c>
      <c r="BL305">
        <v>32.5</v>
      </c>
      <c r="BM305">
        <v>147.86000000000001</v>
      </c>
      <c r="BN305">
        <v>0.26</v>
      </c>
      <c r="BO305">
        <v>180.62</v>
      </c>
      <c r="BP305">
        <v>563818.19999999995</v>
      </c>
      <c r="BQ305">
        <v>156466.70000000001</v>
      </c>
      <c r="BR305">
        <v>0</v>
      </c>
      <c r="BS305">
        <v>4250</v>
      </c>
      <c r="BT305">
        <v>0</v>
      </c>
      <c r="BU305">
        <v>8368.2000000000007</v>
      </c>
      <c r="BV305">
        <v>103494.5</v>
      </c>
      <c r="BW305">
        <v>0</v>
      </c>
      <c r="BX305">
        <v>504.2</v>
      </c>
      <c r="BY305">
        <v>12880.6</v>
      </c>
      <c r="BZ305">
        <v>159695.20000000001</v>
      </c>
      <c r="CA305">
        <v>0</v>
      </c>
      <c r="CB305">
        <v>402.3</v>
      </c>
      <c r="CC305">
        <v>3315.4</v>
      </c>
      <c r="CD305">
        <v>38219.5</v>
      </c>
      <c r="CE305">
        <v>88396.1</v>
      </c>
      <c r="CF305">
        <v>872.4</v>
      </c>
      <c r="CG305">
        <v>337.8</v>
      </c>
      <c r="CH305">
        <v>0</v>
      </c>
      <c r="CI305">
        <v>99100.800000000003</v>
      </c>
      <c r="CJ305">
        <v>39543.5</v>
      </c>
      <c r="CK305">
        <v>4437.6000000000004</v>
      </c>
      <c r="CL305">
        <v>7646.5</v>
      </c>
      <c r="CM305">
        <v>496</v>
      </c>
      <c r="CN305">
        <v>128.4</v>
      </c>
      <c r="CO305">
        <v>8315.2000000000007</v>
      </c>
    </row>
    <row r="306" spans="1:93">
      <c r="A306">
        <v>300</v>
      </c>
      <c r="B306">
        <f t="shared" si="41"/>
        <v>13</v>
      </c>
      <c r="C306" t="str">
        <f t="shared" si="44"/>
        <v>Day13</v>
      </c>
      <c r="D306">
        <f t="shared" si="42"/>
        <v>11</v>
      </c>
      <c r="E306" t="str">
        <f t="shared" si="45"/>
        <v>Hour11</v>
      </c>
      <c r="F306">
        <f t="shared" si="46"/>
        <v>1</v>
      </c>
      <c r="G306" t="str">
        <f t="shared" si="47"/>
        <v>Winter</v>
      </c>
      <c r="H306">
        <f t="shared" si="43"/>
        <v>2761</v>
      </c>
      <c r="I306" t="e">
        <f t="shared" si="48"/>
        <v>#N/A</v>
      </c>
      <c r="J306" t="str">
        <f t="shared" si="49"/>
        <v>Winter Peak</v>
      </c>
      <c r="K306">
        <f t="shared" si="50"/>
        <v>560016.9</v>
      </c>
      <c r="L306" s="10">
        <v>45304.458333333336</v>
      </c>
      <c r="M306">
        <v>549911.80000000005</v>
      </c>
      <c r="N306">
        <v>3579.8</v>
      </c>
      <c r="O306">
        <v>1339.9</v>
      </c>
      <c r="P306">
        <v>5185.3</v>
      </c>
      <c r="Q306">
        <v>560016.9</v>
      </c>
      <c r="R306">
        <v>528877.6</v>
      </c>
      <c r="S306">
        <v>393046.5</v>
      </c>
      <c r="T306">
        <v>3.8199999999999998E-2</v>
      </c>
      <c r="U306">
        <v>6.1100000000000002E-2</v>
      </c>
      <c r="V306">
        <v>0.54</v>
      </c>
      <c r="W306">
        <v>0.54</v>
      </c>
      <c r="X306">
        <v>297.39999999999998</v>
      </c>
      <c r="Y306">
        <v>23.7</v>
      </c>
      <c r="Z306">
        <v>3.36</v>
      </c>
      <c r="AA306">
        <v>20.399999999999999</v>
      </c>
      <c r="AB306">
        <v>981.7</v>
      </c>
      <c r="AC306">
        <v>0.18</v>
      </c>
      <c r="AD306">
        <v>299</v>
      </c>
      <c r="AE306">
        <v>49.7</v>
      </c>
      <c r="AF306">
        <v>348.7</v>
      </c>
      <c r="AG306">
        <v>311.89999999999998</v>
      </c>
      <c r="AH306">
        <v>24.9</v>
      </c>
      <c r="AI306">
        <v>3.53</v>
      </c>
      <c r="AJ306">
        <v>21.4</v>
      </c>
      <c r="AK306">
        <v>1028.8</v>
      </c>
      <c r="AL306">
        <v>0.19</v>
      </c>
      <c r="AM306">
        <v>313.60000000000002</v>
      </c>
      <c r="AN306">
        <v>52.1</v>
      </c>
      <c r="AO306">
        <v>365.7</v>
      </c>
      <c r="AP306">
        <v>167.2</v>
      </c>
      <c r="AQ306">
        <v>7</v>
      </c>
      <c r="AR306">
        <v>0.94</v>
      </c>
      <c r="AS306">
        <v>16.600000000000001</v>
      </c>
      <c r="AT306">
        <v>726.2</v>
      </c>
      <c r="AU306">
        <v>0.09</v>
      </c>
      <c r="AV306">
        <v>167.6</v>
      </c>
      <c r="AW306">
        <v>38.299999999999997</v>
      </c>
      <c r="AX306">
        <v>205.9</v>
      </c>
      <c r="AY306">
        <v>396.3</v>
      </c>
      <c r="AZ306">
        <v>7.5</v>
      </c>
      <c r="BA306">
        <v>0.75</v>
      </c>
      <c r="BB306">
        <v>46.8</v>
      </c>
      <c r="BC306">
        <v>2072.1999999999998</v>
      </c>
      <c r="BD306">
        <v>0.17</v>
      </c>
      <c r="BE306">
        <v>396.7</v>
      </c>
      <c r="BF306">
        <v>108.6</v>
      </c>
      <c r="BG306">
        <v>505.3</v>
      </c>
      <c r="BH306">
        <v>29.82</v>
      </c>
      <c r="BI306">
        <v>100.82</v>
      </c>
      <c r="BJ306">
        <v>0.26</v>
      </c>
      <c r="BK306">
        <v>130.88999999999999</v>
      </c>
      <c r="BL306">
        <v>31.81</v>
      </c>
      <c r="BM306">
        <v>108.59</v>
      </c>
      <c r="BN306">
        <v>0.27</v>
      </c>
      <c r="BO306">
        <v>140.66999999999999</v>
      </c>
      <c r="BP306">
        <v>560016.9</v>
      </c>
      <c r="BQ306">
        <v>166970.29999999999</v>
      </c>
      <c r="BR306">
        <v>0</v>
      </c>
      <c r="BS306">
        <v>4250</v>
      </c>
      <c r="BT306">
        <v>0</v>
      </c>
      <c r="BU306">
        <v>7819.2</v>
      </c>
      <c r="BV306">
        <v>100220</v>
      </c>
      <c r="BW306">
        <v>0</v>
      </c>
      <c r="BX306">
        <v>788.8</v>
      </c>
      <c r="BY306">
        <v>14862</v>
      </c>
      <c r="BZ306">
        <v>155457.9</v>
      </c>
      <c r="CA306">
        <v>0</v>
      </c>
      <c r="CB306">
        <v>402.3</v>
      </c>
      <c r="CC306">
        <v>3315.4</v>
      </c>
      <c r="CD306">
        <v>31946.6</v>
      </c>
      <c r="CE306">
        <v>88396.1</v>
      </c>
      <c r="CF306">
        <v>872.4</v>
      </c>
      <c r="CG306">
        <v>366.6</v>
      </c>
      <c r="CH306">
        <v>0</v>
      </c>
      <c r="CI306">
        <v>113038.6</v>
      </c>
      <c r="CJ306">
        <v>33836.9</v>
      </c>
      <c r="CK306">
        <v>4444.1000000000004</v>
      </c>
      <c r="CL306">
        <v>11932.7</v>
      </c>
      <c r="CM306">
        <v>684.4</v>
      </c>
      <c r="CN306">
        <v>92.3</v>
      </c>
      <c r="CO306">
        <v>8315.2000000000007</v>
      </c>
    </row>
    <row r="307" spans="1:93">
      <c r="A307">
        <v>301</v>
      </c>
      <c r="B307">
        <f t="shared" si="41"/>
        <v>13</v>
      </c>
      <c r="C307" t="str">
        <f t="shared" si="44"/>
        <v>Day13</v>
      </c>
      <c r="D307">
        <f t="shared" si="42"/>
        <v>12</v>
      </c>
      <c r="E307" t="str">
        <f t="shared" si="45"/>
        <v>Hour12</v>
      </c>
      <c r="F307">
        <f t="shared" si="46"/>
        <v>1</v>
      </c>
      <c r="G307" t="str">
        <f t="shared" si="47"/>
        <v>Winter</v>
      </c>
      <c r="H307">
        <f t="shared" si="43"/>
        <v>2761</v>
      </c>
      <c r="I307" t="e">
        <f t="shared" si="48"/>
        <v>#N/A</v>
      </c>
      <c r="J307" t="str">
        <f t="shared" si="49"/>
        <v>Winter Peak</v>
      </c>
      <c r="K307">
        <f t="shared" si="50"/>
        <v>548441.19999999995</v>
      </c>
      <c r="L307" s="10">
        <v>45304.5</v>
      </c>
      <c r="M307">
        <v>538804.19999999995</v>
      </c>
      <c r="N307">
        <v>3235.9</v>
      </c>
      <c r="O307">
        <v>1377.7</v>
      </c>
      <c r="P307">
        <v>5023.5</v>
      </c>
      <c r="Q307">
        <v>548441.30000000005</v>
      </c>
      <c r="R307">
        <v>518428.8</v>
      </c>
      <c r="S307">
        <v>383927</v>
      </c>
      <c r="T307">
        <v>3.78E-2</v>
      </c>
      <c r="U307">
        <v>5.9900000000000002E-2</v>
      </c>
      <c r="V307">
        <v>0.54</v>
      </c>
      <c r="W307">
        <v>0.54</v>
      </c>
      <c r="X307">
        <v>295.8</v>
      </c>
      <c r="Y307">
        <v>23.6</v>
      </c>
      <c r="Z307">
        <v>3.35</v>
      </c>
      <c r="AA307">
        <v>20.3</v>
      </c>
      <c r="AB307">
        <v>975</v>
      </c>
      <c r="AC307">
        <v>0.18</v>
      </c>
      <c r="AD307">
        <v>297.39999999999998</v>
      </c>
      <c r="AE307">
        <v>49.4</v>
      </c>
      <c r="AF307">
        <v>346.8</v>
      </c>
      <c r="AG307">
        <v>309.89999999999998</v>
      </c>
      <c r="AH307">
        <v>24.8</v>
      </c>
      <c r="AI307">
        <v>3.51</v>
      </c>
      <c r="AJ307">
        <v>21.3</v>
      </c>
      <c r="AK307">
        <v>1020.9</v>
      </c>
      <c r="AL307">
        <v>0.19</v>
      </c>
      <c r="AM307">
        <v>311.60000000000002</v>
      </c>
      <c r="AN307">
        <v>51.8</v>
      </c>
      <c r="AO307">
        <v>363.3</v>
      </c>
      <c r="AP307">
        <v>166.2</v>
      </c>
      <c r="AQ307">
        <v>6.8</v>
      </c>
      <c r="AR307">
        <v>0.9</v>
      </c>
      <c r="AS307">
        <v>16.7</v>
      </c>
      <c r="AT307">
        <v>728.4</v>
      </c>
      <c r="AU307">
        <v>0.09</v>
      </c>
      <c r="AV307">
        <v>166.7</v>
      </c>
      <c r="AW307">
        <v>38.4</v>
      </c>
      <c r="AX307">
        <v>205.1</v>
      </c>
      <c r="AY307">
        <v>554.79999999999995</v>
      </c>
      <c r="AZ307">
        <v>34.799999999999997</v>
      </c>
      <c r="BA307">
        <v>4.8099999999999996</v>
      </c>
      <c r="BB307">
        <v>43.4</v>
      </c>
      <c r="BC307">
        <v>2129.4</v>
      </c>
      <c r="BD307">
        <v>0.26</v>
      </c>
      <c r="BE307">
        <v>557.20000000000005</v>
      </c>
      <c r="BF307">
        <v>107</v>
      </c>
      <c r="BG307">
        <v>664.2</v>
      </c>
      <c r="BH307">
        <v>29.31</v>
      </c>
      <c r="BI307">
        <v>52.98</v>
      </c>
      <c r="BJ307">
        <v>0.26</v>
      </c>
      <c r="BK307">
        <v>82.56</v>
      </c>
      <c r="BL307">
        <v>31.23</v>
      </c>
      <c r="BM307">
        <v>56.95</v>
      </c>
      <c r="BN307">
        <v>0.28000000000000003</v>
      </c>
      <c r="BO307">
        <v>88.46</v>
      </c>
      <c r="BP307">
        <v>548441.19999999995</v>
      </c>
      <c r="BQ307">
        <v>164514.29999999999</v>
      </c>
      <c r="BR307">
        <v>0</v>
      </c>
      <c r="BS307">
        <v>4250</v>
      </c>
      <c r="BT307">
        <v>0</v>
      </c>
      <c r="BU307">
        <v>7819.2</v>
      </c>
      <c r="BV307">
        <v>97892.5</v>
      </c>
      <c r="BW307">
        <v>0</v>
      </c>
      <c r="BX307">
        <v>767.1</v>
      </c>
      <c r="BY307">
        <v>15440.4</v>
      </c>
      <c r="BZ307">
        <v>150691.1</v>
      </c>
      <c r="CA307">
        <v>0</v>
      </c>
      <c r="CB307">
        <v>402.3</v>
      </c>
      <c r="CC307">
        <v>3315.4</v>
      </c>
      <c r="CD307">
        <v>30075</v>
      </c>
      <c r="CE307">
        <v>88396.1</v>
      </c>
      <c r="CF307">
        <v>872.4</v>
      </c>
      <c r="CG307">
        <v>213</v>
      </c>
      <c r="CH307">
        <v>0</v>
      </c>
      <c r="CI307">
        <v>111136</v>
      </c>
      <c r="CJ307">
        <v>32797.800000000003</v>
      </c>
      <c r="CK307">
        <v>4373.1000000000004</v>
      </c>
      <c r="CL307">
        <v>14272.9</v>
      </c>
      <c r="CM307">
        <v>557.29999999999995</v>
      </c>
      <c r="CN307">
        <v>0.1</v>
      </c>
      <c r="CO307">
        <v>7916.5</v>
      </c>
    </row>
    <row r="308" spans="1:93">
      <c r="A308">
        <v>302</v>
      </c>
      <c r="B308">
        <f t="shared" si="41"/>
        <v>13</v>
      </c>
      <c r="C308" t="str">
        <f t="shared" si="44"/>
        <v>Day13</v>
      </c>
      <c r="D308">
        <f t="shared" si="42"/>
        <v>13</v>
      </c>
      <c r="E308" t="str">
        <f t="shared" si="45"/>
        <v>Hour13</v>
      </c>
      <c r="F308">
        <f t="shared" si="46"/>
        <v>1</v>
      </c>
      <c r="G308" t="str">
        <f t="shared" si="47"/>
        <v>Winter</v>
      </c>
      <c r="H308">
        <f t="shared" si="43"/>
        <v>2761</v>
      </c>
      <c r="I308" t="e">
        <f t="shared" si="48"/>
        <v>#N/A</v>
      </c>
      <c r="J308" t="str">
        <f t="shared" si="49"/>
        <v>Winter Peak</v>
      </c>
      <c r="K308">
        <f t="shared" si="50"/>
        <v>536168.5</v>
      </c>
      <c r="L308" s="10">
        <v>45304.541666666664</v>
      </c>
      <c r="M308">
        <v>528226</v>
      </c>
      <c r="N308">
        <v>1619.2</v>
      </c>
      <c r="O308">
        <v>1378.8</v>
      </c>
      <c r="P308">
        <v>4944.6000000000004</v>
      </c>
      <c r="Q308">
        <v>536168.5</v>
      </c>
      <c r="R308">
        <v>508463</v>
      </c>
      <c r="S308">
        <v>373288.3</v>
      </c>
      <c r="T308">
        <v>3.7400000000000003E-2</v>
      </c>
      <c r="U308">
        <v>5.8799999999999998E-2</v>
      </c>
      <c r="V308">
        <v>0.55000000000000004</v>
      </c>
      <c r="W308">
        <v>0.54</v>
      </c>
      <c r="X308">
        <v>292.39999999999998</v>
      </c>
      <c r="Y308">
        <v>23.2</v>
      </c>
      <c r="Z308">
        <v>3.28</v>
      </c>
      <c r="AA308">
        <v>20.3</v>
      </c>
      <c r="AB308">
        <v>969.2</v>
      </c>
      <c r="AC308">
        <v>0.18</v>
      </c>
      <c r="AD308">
        <v>294</v>
      </c>
      <c r="AE308">
        <v>49.2</v>
      </c>
      <c r="AF308">
        <v>343.2</v>
      </c>
      <c r="AG308">
        <v>305.2</v>
      </c>
      <c r="AH308">
        <v>24.2</v>
      </c>
      <c r="AI308">
        <v>3.43</v>
      </c>
      <c r="AJ308">
        <v>21.2</v>
      </c>
      <c r="AK308">
        <v>1011</v>
      </c>
      <c r="AL308">
        <v>0.18</v>
      </c>
      <c r="AM308">
        <v>306.89999999999998</v>
      </c>
      <c r="AN308">
        <v>51.4</v>
      </c>
      <c r="AO308">
        <v>358.2</v>
      </c>
      <c r="AP308">
        <v>169.3</v>
      </c>
      <c r="AQ308">
        <v>7.4</v>
      </c>
      <c r="AR308">
        <v>0.99</v>
      </c>
      <c r="AS308">
        <v>16.600000000000001</v>
      </c>
      <c r="AT308">
        <v>727.6</v>
      </c>
      <c r="AU308">
        <v>0.1</v>
      </c>
      <c r="AV308">
        <v>169.7</v>
      </c>
      <c r="AW308">
        <v>38.299999999999997</v>
      </c>
      <c r="AX308">
        <v>208</v>
      </c>
      <c r="AY308">
        <v>478.1</v>
      </c>
      <c r="AZ308">
        <v>27.6</v>
      </c>
      <c r="BA308">
        <v>3.77</v>
      </c>
      <c r="BB308">
        <v>40.299999999999997</v>
      </c>
      <c r="BC308">
        <v>1913.6</v>
      </c>
      <c r="BD308">
        <v>0.24</v>
      </c>
      <c r="BE308">
        <v>480</v>
      </c>
      <c r="BF308">
        <v>97.4</v>
      </c>
      <c r="BG308">
        <v>577.4</v>
      </c>
      <c r="BH308">
        <v>27.51</v>
      </c>
      <c r="BI308">
        <v>28.37</v>
      </c>
      <c r="BJ308">
        <v>0.27</v>
      </c>
      <c r="BK308">
        <v>56.15</v>
      </c>
      <c r="BL308">
        <v>29.27</v>
      </c>
      <c r="BM308">
        <v>30.33</v>
      </c>
      <c r="BN308">
        <v>0.28000000000000003</v>
      </c>
      <c r="BO308">
        <v>59.89</v>
      </c>
      <c r="BP308">
        <v>536168.5</v>
      </c>
      <c r="BQ308">
        <v>162880.20000000001</v>
      </c>
      <c r="BR308">
        <v>0</v>
      </c>
      <c r="BS308">
        <v>4250</v>
      </c>
      <c r="BT308">
        <v>0</v>
      </c>
      <c r="BU308">
        <v>7819.2</v>
      </c>
      <c r="BV308">
        <v>93707.5</v>
      </c>
      <c r="BW308">
        <v>0</v>
      </c>
      <c r="BX308">
        <v>710.9</v>
      </c>
      <c r="BY308">
        <v>15473.2</v>
      </c>
      <c r="BZ308">
        <v>148196.6</v>
      </c>
      <c r="CA308">
        <v>0</v>
      </c>
      <c r="CB308">
        <v>402.3</v>
      </c>
      <c r="CC308">
        <v>3315.4</v>
      </c>
      <c r="CD308">
        <v>27464</v>
      </c>
      <c r="CE308">
        <v>87261</v>
      </c>
      <c r="CF308">
        <v>872.4</v>
      </c>
      <c r="CG308">
        <v>0</v>
      </c>
      <c r="CH308">
        <v>0</v>
      </c>
      <c r="CI308">
        <v>109135.4</v>
      </c>
      <c r="CJ308">
        <v>33117.599999999999</v>
      </c>
      <c r="CK308">
        <v>4443.1000000000004</v>
      </c>
      <c r="CL308">
        <v>13366.7</v>
      </c>
      <c r="CM308">
        <v>373.2</v>
      </c>
      <c r="CN308">
        <v>0.1</v>
      </c>
      <c r="CO308">
        <v>8116.6</v>
      </c>
    </row>
    <row r="309" spans="1:93">
      <c r="A309">
        <v>303</v>
      </c>
      <c r="B309">
        <f t="shared" si="41"/>
        <v>13</v>
      </c>
      <c r="C309" t="str">
        <f t="shared" si="44"/>
        <v>Day13</v>
      </c>
      <c r="D309">
        <f t="shared" si="42"/>
        <v>14</v>
      </c>
      <c r="E309" t="str">
        <f t="shared" si="45"/>
        <v>Hour14</v>
      </c>
      <c r="F309">
        <f t="shared" si="46"/>
        <v>1</v>
      </c>
      <c r="G309" t="str">
        <f t="shared" si="47"/>
        <v>Winter</v>
      </c>
      <c r="H309">
        <f t="shared" si="43"/>
        <v>2761</v>
      </c>
      <c r="I309" t="e">
        <f t="shared" si="48"/>
        <v>#N/A</v>
      </c>
      <c r="J309" t="str">
        <f t="shared" si="49"/>
        <v>Winter Peak</v>
      </c>
      <c r="K309">
        <f t="shared" si="50"/>
        <v>527054.80000000005</v>
      </c>
      <c r="L309" s="10">
        <v>45304.583333333336</v>
      </c>
      <c r="M309">
        <v>519271.4</v>
      </c>
      <c r="N309">
        <v>1529.4</v>
      </c>
      <c r="O309">
        <v>1378.8</v>
      </c>
      <c r="P309">
        <v>4875.1000000000004</v>
      </c>
      <c r="Q309">
        <v>527054.80000000005</v>
      </c>
      <c r="R309">
        <v>500022.1</v>
      </c>
      <c r="S309">
        <v>368098.3</v>
      </c>
      <c r="T309">
        <v>3.7100000000000001E-2</v>
      </c>
      <c r="U309">
        <v>5.7799999999999997E-2</v>
      </c>
      <c r="V309">
        <v>0.54</v>
      </c>
      <c r="W309">
        <v>0.54</v>
      </c>
      <c r="X309">
        <v>293</v>
      </c>
      <c r="Y309">
        <v>23.1</v>
      </c>
      <c r="Z309">
        <v>3.27</v>
      </c>
      <c r="AA309">
        <v>20.5</v>
      </c>
      <c r="AB309">
        <v>975.7</v>
      </c>
      <c r="AC309">
        <v>0.18</v>
      </c>
      <c r="AD309">
        <v>294.60000000000002</v>
      </c>
      <c r="AE309">
        <v>49.6</v>
      </c>
      <c r="AF309">
        <v>344.2</v>
      </c>
      <c r="AG309">
        <v>305.39999999999998</v>
      </c>
      <c r="AH309">
        <v>24.1</v>
      </c>
      <c r="AI309">
        <v>3.41</v>
      </c>
      <c r="AJ309">
        <v>21.4</v>
      </c>
      <c r="AK309">
        <v>1016.8</v>
      </c>
      <c r="AL309">
        <v>0.18</v>
      </c>
      <c r="AM309">
        <v>307.10000000000002</v>
      </c>
      <c r="AN309">
        <v>51.7</v>
      </c>
      <c r="AO309">
        <v>358.8</v>
      </c>
      <c r="AP309">
        <v>173.8</v>
      </c>
      <c r="AQ309">
        <v>7.7</v>
      </c>
      <c r="AR309">
        <v>1.05</v>
      </c>
      <c r="AS309">
        <v>16.899999999999999</v>
      </c>
      <c r="AT309">
        <v>741.9</v>
      </c>
      <c r="AU309">
        <v>0.1</v>
      </c>
      <c r="AV309">
        <v>174.3</v>
      </c>
      <c r="AW309">
        <v>39</v>
      </c>
      <c r="AX309">
        <v>213.3</v>
      </c>
      <c r="AY309">
        <v>517.6</v>
      </c>
      <c r="AZ309">
        <v>31</v>
      </c>
      <c r="BA309">
        <v>4.25</v>
      </c>
      <c r="BB309">
        <v>41.9</v>
      </c>
      <c r="BC309">
        <v>2034.4</v>
      </c>
      <c r="BD309">
        <v>0.24</v>
      </c>
      <c r="BE309">
        <v>519.6</v>
      </c>
      <c r="BF309">
        <v>102.6</v>
      </c>
      <c r="BG309">
        <v>622.20000000000005</v>
      </c>
      <c r="BH309">
        <v>26.85</v>
      </c>
      <c r="BI309">
        <v>0</v>
      </c>
      <c r="BJ309">
        <v>0.27</v>
      </c>
      <c r="BK309">
        <v>27.12</v>
      </c>
      <c r="BL309">
        <v>28.57</v>
      </c>
      <c r="BM309">
        <v>0</v>
      </c>
      <c r="BN309">
        <v>0.28999999999999998</v>
      </c>
      <c r="BO309">
        <v>28.86</v>
      </c>
      <c r="BP309">
        <v>527054.80000000005</v>
      </c>
      <c r="BQ309">
        <v>158956.4</v>
      </c>
      <c r="BR309">
        <v>0</v>
      </c>
      <c r="BS309">
        <v>4250</v>
      </c>
      <c r="BT309">
        <v>0</v>
      </c>
      <c r="BU309">
        <v>7819.2</v>
      </c>
      <c r="BV309">
        <v>91619</v>
      </c>
      <c r="BW309">
        <v>0</v>
      </c>
      <c r="BX309">
        <v>688.9</v>
      </c>
      <c r="BY309">
        <v>14229</v>
      </c>
      <c r="BZ309">
        <v>147873.9</v>
      </c>
      <c r="CA309">
        <v>0</v>
      </c>
      <c r="CB309">
        <v>463.1</v>
      </c>
      <c r="CC309">
        <v>3315.4</v>
      </c>
      <c r="CD309">
        <v>24851.4</v>
      </c>
      <c r="CE309">
        <v>87033.9</v>
      </c>
      <c r="CF309">
        <v>872.4</v>
      </c>
      <c r="CG309">
        <v>0</v>
      </c>
      <c r="CH309">
        <v>0</v>
      </c>
      <c r="CI309">
        <v>105748.4</v>
      </c>
      <c r="CJ309">
        <v>33855.800000000003</v>
      </c>
      <c r="CK309">
        <v>4434.3</v>
      </c>
      <c r="CL309">
        <v>11965.4</v>
      </c>
      <c r="CM309">
        <v>213</v>
      </c>
      <c r="CN309">
        <v>0</v>
      </c>
      <c r="CO309">
        <v>8315.2000000000007</v>
      </c>
    </row>
    <row r="310" spans="1:93">
      <c r="A310">
        <v>304</v>
      </c>
      <c r="B310">
        <f t="shared" si="41"/>
        <v>13</v>
      </c>
      <c r="C310" t="str">
        <f t="shared" si="44"/>
        <v>Day13</v>
      </c>
      <c r="D310">
        <f t="shared" si="42"/>
        <v>15</v>
      </c>
      <c r="E310" t="str">
        <f t="shared" si="45"/>
        <v>Hour15</v>
      </c>
      <c r="F310">
        <f t="shared" si="46"/>
        <v>1</v>
      </c>
      <c r="G310" t="str">
        <f t="shared" si="47"/>
        <v>Winter</v>
      </c>
      <c r="H310">
        <f t="shared" si="43"/>
        <v>2761</v>
      </c>
      <c r="I310" t="e">
        <f t="shared" si="48"/>
        <v>#N/A</v>
      </c>
      <c r="J310" t="str">
        <f t="shared" si="49"/>
        <v>Winter Peak</v>
      </c>
      <c r="K310">
        <f t="shared" si="50"/>
        <v>525693.19999999995</v>
      </c>
      <c r="L310" s="10">
        <v>45304.625</v>
      </c>
      <c r="M310">
        <v>515102.2</v>
      </c>
      <c r="N310">
        <v>4374.2</v>
      </c>
      <c r="O310">
        <v>1344.1</v>
      </c>
      <c r="P310">
        <v>4872.7</v>
      </c>
      <c r="Q310">
        <v>525693.19999999995</v>
      </c>
      <c r="R310">
        <v>496084.2</v>
      </c>
      <c r="S310">
        <v>376306.4</v>
      </c>
      <c r="T310">
        <v>3.6900000000000002E-2</v>
      </c>
      <c r="U310">
        <v>5.74E-2</v>
      </c>
      <c r="V310">
        <v>0.53</v>
      </c>
      <c r="W310">
        <v>0.53</v>
      </c>
      <c r="X310">
        <v>303.7</v>
      </c>
      <c r="Y310">
        <v>24.1</v>
      </c>
      <c r="Z310">
        <v>3.41</v>
      </c>
      <c r="AA310">
        <v>21.1</v>
      </c>
      <c r="AB310">
        <v>1006.2</v>
      </c>
      <c r="AC310">
        <v>0.18</v>
      </c>
      <c r="AD310">
        <v>305.3</v>
      </c>
      <c r="AE310">
        <v>51.1</v>
      </c>
      <c r="AF310">
        <v>356.4</v>
      </c>
      <c r="AG310">
        <v>317.8</v>
      </c>
      <c r="AH310">
        <v>25.2</v>
      </c>
      <c r="AI310">
        <v>3.57</v>
      </c>
      <c r="AJ310">
        <v>22.1</v>
      </c>
      <c r="AK310">
        <v>1052.7</v>
      </c>
      <c r="AL310">
        <v>0.19</v>
      </c>
      <c r="AM310">
        <v>319.60000000000002</v>
      </c>
      <c r="AN310">
        <v>53.5</v>
      </c>
      <c r="AO310">
        <v>373</v>
      </c>
      <c r="AP310">
        <v>175.5</v>
      </c>
      <c r="AQ310">
        <v>7.8</v>
      </c>
      <c r="AR310">
        <v>1.05</v>
      </c>
      <c r="AS310">
        <v>17.100000000000001</v>
      </c>
      <c r="AT310">
        <v>749.5</v>
      </c>
      <c r="AU310">
        <v>0.1</v>
      </c>
      <c r="AV310">
        <v>176</v>
      </c>
      <c r="AW310">
        <v>39.5</v>
      </c>
      <c r="AX310">
        <v>215.5</v>
      </c>
      <c r="AY310">
        <v>489.2</v>
      </c>
      <c r="AZ310">
        <v>29.4</v>
      </c>
      <c r="BA310">
        <v>4.0599999999999996</v>
      </c>
      <c r="BB310">
        <v>39.6</v>
      </c>
      <c r="BC310">
        <v>1905.1</v>
      </c>
      <c r="BD310">
        <v>0.23</v>
      </c>
      <c r="BE310">
        <v>491.1</v>
      </c>
      <c r="BF310">
        <v>96.5</v>
      </c>
      <c r="BG310">
        <v>587.6</v>
      </c>
      <c r="BH310">
        <v>27.38</v>
      </c>
      <c r="BI310">
        <v>0</v>
      </c>
      <c r="BJ310">
        <v>0.27</v>
      </c>
      <c r="BK310">
        <v>27.66</v>
      </c>
      <c r="BL310">
        <v>29.17</v>
      </c>
      <c r="BM310">
        <v>0</v>
      </c>
      <c r="BN310">
        <v>0.28999999999999998</v>
      </c>
      <c r="BO310">
        <v>29.46</v>
      </c>
      <c r="BP310">
        <v>525693.19999999995</v>
      </c>
      <c r="BQ310">
        <v>149386.70000000001</v>
      </c>
      <c r="BR310">
        <v>0</v>
      </c>
      <c r="BS310">
        <v>4250</v>
      </c>
      <c r="BT310">
        <v>0</v>
      </c>
      <c r="BU310">
        <v>7819.2</v>
      </c>
      <c r="BV310">
        <v>95490.7</v>
      </c>
      <c r="BW310">
        <v>0</v>
      </c>
      <c r="BX310">
        <v>719.1</v>
      </c>
      <c r="BY310">
        <v>12614.9</v>
      </c>
      <c r="BZ310">
        <v>150497.20000000001</v>
      </c>
      <c r="CA310">
        <v>0</v>
      </c>
      <c r="CB310">
        <v>465.9</v>
      </c>
      <c r="CC310">
        <v>3315.4</v>
      </c>
      <c r="CD310">
        <v>26366.1</v>
      </c>
      <c r="CE310">
        <v>87033.9</v>
      </c>
      <c r="CF310">
        <v>1067.9000000000001</v>
      </c>
      <c r="CG310">
        <v>0</v>
      </c>
      <c r="CH310">
        <v>0</v>
      </c>
      <c r="CI310">
        <v>96914.6</v>
      </c>
      <c r="CJ310">
        <v>34803.4</v>
      </c>
      <c r="CK310">
        <v>4334.8</v>
      </c>
      <c r="CL310">
        <v>10396.799999999999</v>
      </c>
      <c r="CM310">
        <v>285.39999999999998</v>
      </c>
      <c r="CN310">
        <v>0</v>
      </c>
      <c r="CO310">
        <v>8116.6</v>
      </c>
    </row>
    <row r="311" spans="1:93">
      <c r="A311">
        <v>305</v>
      </c>
      <c r="B311">
        <f t="shared" si="41"/>
        <v>13</v>
      </c>
      <c r="C311" t="str">
        <f t="shared" si="44"/>
        <v>Day13</v>
      </c>
      <c r="D311">
        <f t="shared" si="42"/>
        <v>16</v>
      </c>
      <c r="E311" t="str">
        <f t="shared" si="45"/>
        <v>Hour16</v>
      </c>
      <c r="F311">
        <f t="shared" si="46"/>
        <v>1</v>
      </c>
      <c r="G311" t="str">
        <f t="shared" si="47"/>
        <v>Winter</v>
      </c>
      <c r="H311">
        <f t="shared" si="43"/>
        <v>2761</v>
      </c>
      <c r="I311" t="e">
        <f t="shared" si="48"/>
        <v>#N/A</v>
      </c>
      <c r="J311" t="str">
        <f t="shared" si="49"/>
        <v>Winter Peak</v>
      </c>
      <c r="K311">
        <f t="shared" si="50"/>
        <v>536215.80000000005</v>
      </c>
      <c r="L311" s="10">
        <v>45304.666666666664</v>
      </c>
      <c r="M311">
        <v>521757.1</v>
      </c>
      <c r="N311">
        <v>5682.5</v>
      </c>
      <c r="O311">
        <v>3412.4</v>
      </c>
      <c r="P311">
        <v>5363.8</v>
      </c>
      <c r="Q311">
        <v>536215.80000000005</v>
      </c>
      <c r="R311">
        <v>502339</v>
      </c>
      <c r="S311">
        <v>406640.2</v>
      </c>
      <c r="T311">
        <v>3.7199999999999997E-2</v>
      </c>
      <c r="U311">
        <v>5.8200000000000002E-2</v>
      </c>
      <c r="V311">
        <v>0.49</v>
      </c>
      <c r="W311">
        <v>0.49</v>
      </c>
      <c r="X311">
        <v>331.6</v>
      </c>
      <c r="Y311">
        <v>26.6</v>
      </c>
      <c r="Z311">
        <v>3.77</v>
      </c>
      <c r="AA311">
        <v>22.5</v>
      </c>
      <c r="AB311">
        <v>1087.9000000000001</v>
      </c>
      <c r="AC311">
        <v>0.2</v>
      </c>
      <c r="AD311">
        <v>333.4</v>
      </c>
      <c r="AE311">
        <v>55</v>
      </c>
      <c r="AF311">
        <v>388.4</v>
      </c>
      <c r="AG311">
        <v>349.4</v>
      </c>
      <c r="AH311">
        <v>28.1</v>
      </c>
      <c r="AI311">
        <v>3.98</v>
      </c>
      <c r="AJ311">
        <v>23.7</v>
      </c>
      <c r="AK311">
        <v>1145.5</v>
      </c>
      <c r="AL311">
        <v>0.21</v>
      </c>
      <c r="AM311">
        <v>351.3</v>
      </c>
      <c r="AN311">
        <v>57.9</v>
      </c>
      <c r="AO311">
        <v>409.2</v>
      </c>
      <c r="AP311">
        <v>298.10000000000002</v>
      </c>
      <c r="AQ311">
        <v>19.100000000000001</v>
      </c>
      <c r="AR311">
        <v>2.68</v>
      </c>
      <c r="AS311">
        <v>23.4</v>
      </c>
      <c r="AT311">
        <v>1102.9000000000001</v>
      </c>
      <c r="AU311">
        <v>0.16</v>
      </c>
      <c r="AV311">
        <v>299.39999999999998</v>
      </c>
      <c r="AW311">
        <v>56.3</v>
      </c>
      <c r="AX311">
        <v>355.8</v>
      </c>
      <c r="AY311">
        <v>419.1</v>
      </c>
      <c r="AZ311">
        <v>8</v>
      </c>
      <c r="BA311">
        <v>0.82</v>
      </c>
      <c r="BB311">
        <v>49.6</v>
      </c>
      <c r="BC311">
        <v>2175</v>
      </c>
      <c r="BD311">
        <v>0.19</v>
      </c>
      <c r="BE311">
        <v>419.5</v>
      </c>
      <c r="BF311">
        <v>114.4</v>
      </c>
      <c r="BG311">
        <v>534</v>
      </c>
      <c r="BH311">
        <v>29.39</v>
      </c>
      <c r="BI311">
        <v>0</v>
      </c>
      <c r="BJ311">
        <v>0.28000000000000003</v>
      </c>
      <c r="BK311">
        <v>29.67</v>
      </c>
      <c r="BL311">
        <v>31.38</v>
      </c>
      <c r="BM311">
        <v>0</v>
      </c>
      <c r="BN311">
        <v>0.28999999999999998</v>
      </c>
      <c r="BO311">
        <v>31.67</v>
      </c>
      <c r="BP311">
        <v>536215.80000000005</v>
      </c>
      <c r="BQ311">
        <v>129575.6</v>
      </c>
      <c r="BR311">
        <v>37.5</v>
      </c>
      <c r="BS311">
        <v>4257.5</v>
      </c>
      <c r="BT311">
        <v>0</v>
      </c>
      <c r="BU311">
        <v>7819.2</v>
      </c>
      <c r="BV311">
        <v>107981.1</v>
      </c>
      <c r="BW311">
        <v>0</v>
      </c>
      <c r="BX311">
        <v>766.9</v>
      </c>
      <c r="BY311">
        <v>12390</v>
      </c>
      <c r="BZ311">
        <v>162807.5</v>
      </c>
      <c r="CA311">
        <v>0</v>
      </c>
      <c r="CB311">
        <v>465.9</v>
      </c>
      <c r="CC311">
        <v>3315.4</v>
      </c>
      <c r="CD311">
        <v>31337.7</v>
      </c>
      <c r="CE311">
        <v>87033.9</v>
      </c>
      <c r="CF311">
        <v>1217.9000000000001</v>
      </c>
      <c r="CG311">
        <v>366.6</v>
      </c>
      <c r="CH311">
        <v>0</v>
      </c>
      <c r="CI311">
        <v>76167</v>
      </c>
      <c r="CJ311">
        <v>36056.800000000003</v>
      </c>
      <c r="CK311">
        <v>4194.8999999999996</v>
      </c>
      <c r="CL311">
        <v>8617.7999999999993</v>
      </c>
      <c r="CM311">
        <v>870.8</v>
      </c>
      <c r="CN311">
        <v>362.6</v>
      </c>
      <c r="CO311">
        <v>8315.2000000000007</v>
      </c>
    </row>
    <row r="312" spans="1:93">
      <c r="A312">
        <v>306</v>
      </c>
      <c r="B312">
        <f t="shared" si="41"/>
        <v>13</v>
      </c>
      <c r="C312" t="str">
        <f t="shared" si="44"/>
        <v>Day13</v>
      </c>
      <c r="D312">
        <f t="shared" si="42"/>
        <v>17</v>
      </c>
      <c r="E312" t="str">
        <f t="shared" si="45"/>
        <v>Hour17</v>
      </c>
      <c r="F312">
        <f t="shared" si="46"/>
        <v>1</v>
      </c>
      <c r="G312" t="str">
        <f t="shared" si="47"/>
        <v>Winter</v>
      </c>
      <c r="H312">
        <f t="shared" si="43"/>
        <v>2761</v>
      </c>
      <c r="I312" t="e">
        <f t="shared" si="48"/>
        <v>#N/A</v>
      </c>
      <c r="J312" t="str">
        <f t="shared" si="49"/>
        <v>Winter Peak</v>
      </c>
      <c r="K312">
        <f t="shared" si="50"/>
        <v>552709.19999999995</v>
      </c>
      <c r="L312" s="10">
        <v>45304.708333333336</v>
      </c>
      <c r="M312">
        <v>541133.4</v>
      </c>
      <c r="N312">
        <v>4259.6000000000004</v>
      </c>
      <c r="O312">
        <v>2165.8000000000002</v>
      </c>
      <c r="P312">
        <v>5150.3999999999996</v>
      </c>
      <c r="Q312">
        <v>552709.30000000005</v>
      </c>
      <c r="R312">
        <v>520517</v>
      </c>
      <c r="S312">
        <v>441607.3</v>
      </c>
      <c r="T312">
        <v>3.8100000000000002E-2</v>
      </c>
      <c r="U312">
        <v>6.0499999999999998E-2</v>
      </c>
      <c r="V312">
        <v>0.47</v>
      </c>
      <c r="W312">
        <v>0.45</v>
      </c>
      <c r="X312">
        <v>348.8</v>
      </c>
      <c r="Y312">
        <v>27.1</v>
      </c>
      <c r="Z312">
        <v>3.85</v>
      </c>
      <c r="AA312">
        <v>24.5</v>
      </c>
      <c r="AB312">
        <v>1160</v>
      </c>
      <c r="AC312">
        <v>0.21</v>
      </c>
      <c r="AD312">
        <v>350.7</v>
      </c>
      <c r="AE312">
        <v>59.1</v>
      </c>
      <c r="AF312">
        <v>409.8</v>
      </c>
      <c r="AG312">
        <v>370.8</v>
      </c>
      <c r="AH312">
        <v>28.7</v>
      </c>
      <c r="AI312">
        <v>4.07</v>
      </c>
      <c r="AJ312">
        <v>26.2</v>
      </c>
      <c r="AK312">
        <v>1237.0999999999999</v>
      </c>
      <c r="AL312">
        <v>0.22</v>
      </c>
      <c r="AM312">
        <v>372.7</v>
      </c>
      <c r="AN312">
        <v>63.1</v>
      </c>
      <c r="AO312">
        <v>435.9</v>
      </c>
      <c r="AP312">
        <v>466.9</v>
      </c>
      <c r="AQ312">
        <v>28.1</v>
      </c>
      <c r="AR312">
        <v>4</v>
      </c>
      <c r="AS312">
        <v>39.200000000000003</v>
      </c>
      <c r="AT312">
        <v>1709.5</v>
      </c>
      <c r="AU312">
        <v>0.3</v>
      </c>
      <c r="AV312">
        <v>468.8</v>
      </c>
      <c r="AW312">
        <v>90.2</v>
      </c>
      <c r="AX312">
        <v>559</v>
      </c>
      <c r="AY312">
        <v>512.79999999999995</v>
      </c>
      <c r="AZ312">
        <v>12.5</v>
      </c>
      <c r="BA312">
        <v>1.76</v>
      </c>
      <c r="BB312">
        <v>62.2</v>
      </c>
      <c r="BC312">
        <v>2274.3000000000002</v>
      </c>
      <c r="BD312">
        <v>0.45</v>
      </c>
      <c r="BE312">
        <v>513.70000000000005</v>
      </c>
      <c r="BF312">
        <v>130.1</v>
      </c>
      <c r="BG312">
        <v>643.79999999999995</v>
      </c>
      <c r="BH312">
        <v>35.049999999999997</v>
      </c>
      <c r="BI312">
        <v>0</v>
      </c>
      <c r="BJ312">
        <v>0.27</v>
      </c>
      <c r="BK312">
        <v>35.32</v>
      </c>
      <c r="BL312">
        <v>37.44</v>
      </c>
      <c r="BM312">
        <v>0</v>
      </c>
      <c r="BN312">
        <v>0.28999999999999998</v>
      </c>
      <c r="BO312">
        <v>37.729999999999997</v>
      </c>
      <c r="BP312">
        <v>552709.19999999995</v>
      </c>
      <c r="BQ312">
        <v>111102</v>
      </c>
      <c r="BR312">
        <v>1131.3</v>
      </c>
      <c r="BS312">
        <v>4257.5</v>
      </c>
      <c r="BT312">
        <v>0</v>
      </c>
      <c r="BU312">
        <v>7819.2</v>
      </c>
      <c r="BV312">
        <v>111715.5</v>
      </c>
      <c r="BW312">
        <v>0</v>
      </c>
      <c r="BX312">
        <v>733</v>
      </c>
      <c r="BY312">
        <v>9008.6</v>
      </c>
      <c r="BZ312">
        <v>172606.4</v>
      </c>
      <c r="CA312">
        <v>0</v>
      </c>
      <c r="CB312">
        <v>7020.4</v>
      </c>
      <c r="CC312">
        <v>3315.4</v>
      </c>
      <c r="CD312">
        <v>31766.7</v>
      </c>
      <c r="CE312">
        <v>88396.1</v>
      </c>
      <c r="CF312">
        <v>3911.3</v>
      </c>
      <c r="CG312">
        <v>9667.4</v>
      </c>
      <c r="CH312">
        <v>0</v>
      </c>
      <c r="CI312">
        <v>53039.4</v>
      </c>
      <c r="CJ312">
        <v>43980.9</v>
      </c>
      <c r="CK312">
        <v>4340</v>
      </c>
      <c r="CL312">
        <v>7397.2</v>
      </c>
      <c r="CM312">
        <v>6748.4</v>
      </c>
      <c r="CN312">
        <v>1008.9</v>
      </c>
      <c r="CO312">
        <v>8315.2000000000007</v>
      </c>
    </row>
    <row r="313" spans="1:93">
      <c r="A313">
        <v>307</v>
      </c>
      <c r="B313">
        <f t="shared" si="41"/>
        <v>13</v>
      </c>
      <c r="C313" t="str">
        <f t="shared" si="44"/>
        <v>Day13</v>
      </c>
      <c r="D313">
        <f t="shared" si="42"/>
        <v>18</v>
      </c>
      <c r="E313" t="str">
        <f t="shared" si="45"/>
        <v>Hour18</v>
      </c>
      <c r="F313">
        <f t="shared" si="46"/>
        <v>1</v>
      </c>
      <c r="G313" t="str">
        <f t="shared" si="47"/>
        <v>Winter</v>
      </c>
      <c r="H313">
        <f t="shared" si="43"/>
        <v>2761</v>
      </c>
      <c r="I313" t="e">
        <f t="shared" si="48"/>
        <v>#N/A</v>
      </c>
      <c r="J313" t="str">
        <f t="shared" si="49"/>
        <v>Winter Peak</v>
      </c>
      <c r="K313">
        <f t="shared" si="50"/>
        <v>555436.69999999995</v>
      </c>
      <c r="L313" s="10">
        <v>45304.75</v>
      </c>
      <c r="M313">
        <v>551660.80000000005</v>
      </c>
      <c r="N313">
        <v>0</v>
      </c>
      <c r="O313">
        <v>0</v>
      </c>
      <c r="P313">
        <v>3775.8</v>
      </c>
      <c r="Q313">
        <v>555436.69999999995</v>
      </c>
      <c r="R313">
        <v>530430.5</v>
      </c>
      <c r="S313">
        <v>478590.8</v>
      </c>
      <c r="T313">
        <v>3.85E-2</v>
      </c>
      <c r="U313">
        <v>6.1600000000000002E-2</v>
      </c>
      <c r="V313">
        <v>0.43</v>
      </c>
      <c r="W313">
        <v>0.42</v>
      </c>
      <c r="X313">
        <v>374</v>
      </c>
      <c r="Y313">
        <v>28.8</v>
      </c>
      <c r="Z313">
        <v>4.09</v>
      </c>
      <c r="AA313">
        <v>26.4</v>
      </c>
      <c r="AB313">
        <v>1250.4000000000001</v>
      </c>
      <c r="AC313">
        <v>0.22</v>
      </c>
      <c r="AD313">
        <v>376</v>
      </c>
      <c r="AE313">
        <v>63.7</v>
      </c>
      <c r="AF313">
        <v>439.7</v>
      </c>
      <c r="AG313">
        <v>394.3</v>
      </c>
      <c r="AH313">
        <v>30.2</v>
      </c>
      <c r="AI313">
        <v>4.29</v>
      </c>
      <c r="AJ313">
        <v>28.1</v>
      </c>
      <c r="AK313">
        <v>1324</v>
      </c>
      <c r="AL313">
        <v>0.24</v>
      </c>
      <c r="AM313">
        <v>396.4</v>
      </c>
      <c r="AN313">
        <v>67.599999999999994</v>
      </c>
      <c r="AO313">
        <v>463.9</v>
      </c>
      <c r="AP313">
        <v>483.7</v>
      </c>
      <c r="AQ313">
        <v>28</v>
      </c>
      <c r="AR313">
        <v>3.96</v>
      </c>
      <c r="AS313">
        <v>41.6</v>
      </c>
      <c r="AT313">
        <v>1814.5</v>
      </c>
      <c r="AU313">
        <v>0.31</v>
      </c>
      <c r="AV313">
        <v>485.6</v>
      </c>
      <c r="AW313">
        <v>95.7</v>
      </c>
      <c r="AX313">
        <v>581.29999999999995</v>
      </c>
      <c r="AY313">
        <v>658.5</v>
      </c>
      <c r="AZ313">
        <v>13.1</v>
      </c>
      <c r="BA313">
        <v>1.37</v>
      </c>
      <c r="BB313">
        <v>77.3</v>
      </c>
      <c r="BC313">
        <v>3406.5</v>
      </c>
      <c r="BD313">
        <v>0.3</v>
      </c>
      <c r="BE313">
        <v>659.3</v>
      </c>
      <c r="BF313">
        <v>178.9</v>
      </c>
      <c r="BG313">
        <v>838.2</v>
      </c>
      <c r="BH313">
        <v>63.43</v>
      </c>
      <c r="BI313">
        <v>0</v>
      </c>
      <c r="BJ313">
        <v>0.27</v>
      </c>
      <c r="BK313">
        <v>63.71</v>
      </c>
      <c r="BL313">
        <v>67.67</v>
      </c>
      <c r="BM313">
        <v>0</v>
      </c>
      <c r="BN313">
        <v>0.28999999999999998</v>
      </c>
      <c r="BO313">
        <v>67.97</v>
      </c>
      <c r="BP313">
        <v>555436.69999999995</v>
      </c>
      <c r="BQ313">
        <v>76845.899999999994</v>
      </c>
      <c r="BR313">
        <v>3353</v>
      </c>
      <c r="BS313">
        <v>4257.5</v>
      </c>
      <c r="BT313">
        <v>0</v>
      </c>
      <c r="BU313">
        <v>8179.1</v>
      </c>
      <c r="BV313">
        <v>118929.60000000001</v>
      </c>
      <c r="BW313">
        <v>0</v>
      </c>
      <c r="BX313">
        <v>352.1</v>
      </c>
      <c r="BY313">
        <v>3326.8</v>
      </c>
      <c r="BZ313">
        <v>187544.2</v>
      </c>
      <c r="CA313">
        <v>0</v>
      </c>
      <c r="CB313">
        <v>8453</v>
      </c>
      <c r="CC313">
        <v>3315.4</v>
      </c>
      <c r="CD313">
        <v>41526.699999999997</v>
      </c>
      <c r="CE313">
        <v>88396.1</v>
      </c>
      <c r="CF313">
        <v>4405.1000000000004</v>
      </c>
      <c r="CG313">
        <v>10230.9</v>
      </c>
      <c r="CH313">
        <v>0</v>
      </c>
      <c r="CI313">
        <v>14643.2</v>
      </c>
      <c r="CJ313">
        <v>54106.6</v>
      </c>
      <c r="CK313">
        <v>4417.2</v>
      </c>
      <c r="CL313">
        <v>5687.2</v>
      </c>
      <c r="CM313">
        <v>8013.3</v>
      </c>
      <c r="CN313">
        <v>3433.7</v>
      </c>
      <c r="CO313">
        <v>8116.6</v>
      </c>
    </row>
    <row r="314" spans="1:93">
      <c r="A314">
        <v>308</v>
      </c>
      <c r="B314">
        <f t="shared" si="41"/>
        <v>13</v>
      </c>
      <c r="C314" t="str">
        <f t="shared" si="44"/>
        <v>Day13</v>
      </c>
      <c r="D314">
        <f t="shared" si="42"/>
        <v>19</v>
      </c>
      <c r="E314" t="str">
        <f t="shared" si="45"/>
        <v>Hour19</v>
      </c>
      <c r="F314">
        <f t="shared" si="46"/>
        <v>1</v>
      </c>
      <c r="G314" t="str">
        <f t="shared" si="47"/>
        <v>Winter</v>
      </c>
      <c r="H314">
        <f t="shared" si="43"/>
        <v>2761</v>
      </c>
      <c r="I314" t="e">
        <f t="shared" si="48"/>
        <v>#N/A</v>
      </c>
      <c r="J314" t="str">
        <f t="shared" si="49"/>
        <v>Winter Peak</v>
      </c>
      <c r="K314">
        <f t="shared" si="50"/>
        <v>559557.5</v>
      </c>
      <c r="L314" s="10">
        <v>45304.791666666664</v>
      </c>
      <c r="M314">
        <v>555010.4</v>
      </c>
      <c r="N314">
        <v>0</v>
      </c>
      <c r="O314">
        <v>0</v>
      </c>
      <c r="P314">
        <v>4547.1000000000004</v>
      </c>
      <c r="Q314">
        <v>559557.5</v>
      </c>
      <c r="R314">
        <v>533665.6</v>
      </c>
      <c r="S314">
        <v>491751.3</v>
      </c>
      <c r="T314">
        <v>3.85E-2</v>
      </c>
      <c r="U314">
        <v>6.1699999999999998E-2</v>
      </c>
      <c r="V314">
        <v>0.43</v>
      </c>
      <c r="W314">
        <v>0.43</v>
      </c>
      <c r="X314">
        <v>368</v>
      </c>
      <c r="Y314">
        <v>28.5</v>
      </c>
      <c r="Z314">
        <v>4.04</v>
      </c>
      <c r="AA314">
        <v>25.8</v>
      </c>
      <c r="AB314">
        <v>1228.5999999999999</v>
      </c>
      <c r="AC314">
        <v>0.22</v>
      </c>
      <c r="AD314">
        <v>369.9</v>
      </c>
      <c r="AE314">
        <v>62.5</v>
      </c>
      <c r="AF314">
        <v>432.4</v>
      </c>
      <c r="AG314">
        <v>387.5</v>
      </c>
      <c r="AH314">
        <v>29.8</v>
      </c>
      <c r="AI314">
        <v>4.2300000000000004</v>
      </c>
      <c r="AJ314">
        <v>27.4</v>
      </c>
      <c r="AK314">
        <v>1299</v>
      </c>
      <c r="AL314">
        <v>0.23</v>
      </c>
      <c r="AM314">
        <v>389.5</v>
      </c>
      <c r="AN314">
        <v>66.2</v>
      </c>
      <c r="AO314">
        <v>455.7</v>
      </c>
      <c r="AP314">
        <v>501.6</v>
      </c>
      <c r="AQ314">
        <v>28.8</v>
      </c>
      <c r="AR314">
        <v>4.0599999999999996</v>
      </c>
      <c r="AS314">
        <v>43.3</v>
      </c>
      <c r="AT314">
        <v>1894.1</v>
      </c>
      <c r="AU314">
        <v>0.31</v>
      </c>
      <c r="AV314">
        <v>503.6</v>
      </c>
      <c r="AW314">
        <v>99.8</v>
      </c>
      <c r="AX314">
        <v>603.4</v>
      </c>
      <c r="AY314">
        <v>451.6</v>
      </c>
      <c r="AZ314">
        <v>9.4</v>
      </c>
      <c r="BA314">
        <v>1</v>
      </c>
      <c r="BB314">
        <v>52.7</v>
      </c>
      <c r="BC314">
        <v>2319.6999999999998</v>
      </c>
      <c r="BD314">
        <v>0.21</v>
      </c>
      <c r="BE314">
        <v>452.2</v>
      </c>
      <c r="BF314">
        <v>121.9</v>
      </c>
      <c r="BG314">
        <v>574.1</v>
      </c>
      <c r="BH314">
        <v>36.72</v>
      </c>
      <c r="BI314">
        <v>1.1000000000000001</v>
      </c>
      <c r="BJ314">
        <v>0.27</v>
      </c>
      <c r="BK314">
        <v>38.090000000000003</v>
      </c>
      <c r="BL314">
        <v>39.15</v>
      </c>
      <c r="BM314">
        <v>1.1599999999999999</v>
      </c>
      <c r="BN314">
        <v>0.28999999999999998</v>
      </c>
      <c r="BO314">
        <v>40.6</v>
      </c>
      <c r="BP314">
        <v>559557.5</v>
      </c>
      <c r="BQ314">
        <v>67806.2</v>
      </c>
      <c r="BR314">
        <v>3614.6</v>
      </c>
      <c r="BS314">
        <v>4257.5</v>
      </c>
      <c r="BT314">
        <v>0</v>
      </c>
      <c r="BU314">
        <v>8374.7000000000007</v>
      </c>
      <c r="BV314">
        <v>118585.3</v>
      </c>
      <c r="BW314">
        <v>0</v>
      </c>
      <c r="BX314">
        <v>0</v>
      </c>
      <c r="BY314">
        <v>0.3</v>
      </c>
      <c r="BZ314">
        <v>187338.7</v>
      </c>
      <c r="CA314">
        <v>0</v>
      </c>
      <c r="CB314">
        <v>7020.4</v>
      </c>
      <c r="CC314">
        <v>3315.4</v>
      </c>
      <c r="CD314">
        <v>57748.3</v>
      </c>
      <c r="CE314">
        <v>88396.1</v>
      </c>
      <c r="CF314">
        <v>3989.3</v>
      </c>
      <c r="CG314">
        <v>9111</v>
      </c>
      <c r="CH314">
        <v>0</v>
      </c>
      <c r="CI314">
        <v>0.8</v>
      </c>
      <c r="CJ314">
        <v>63356.7</v>
      </c>
      <c r="CK314">
        <v>4448.3</v>
      </c>
      <c r="CL314">
        <v>2004.8</v>
      </c>
      <c r="CM314">
        <v>7278.3</v>
      </c>
      <c r="CN314">
        <v>3392</v>
      </c>
      <c r="CO314">
        <v>8315.2000000000007</v>
      </c>
    </row>
    <row r="315" spans="1:93">
      <c r="A315">
        <v>309</v>
      </c>
      <c r="B315">
        <f t="shared" si="41"/>
        <v>13</v>
      </c>
      <c r="C315" t="str">
        <f t="shared" si="44"/>
        <v>Day13</v>
      </c>
      <c r="D315">
        <f t="shared" si="42"/>
        <v>20</v>
      </c>
      <c r="E315" t="str">
        <f t="shared" si="45"/>
        <v>Hour20</v>
      </c>
      <c r="F315">
        <f t="shared" si="46"/>
        <v>1</v>
      </c>
      <c r="G315" t="str">
        <f t="shared" si="47"/>
        <v>Winter</v>
      </c>
      <c r="H315">
        <f t="shared" si="43"/>
        <v>2761</v>
      </c>
      <c r="I315" t="e">
        <f t="shared" si="48"/>
        <v>#N/A</v>
      </c>
      <c r="J315" t="str">
        <f t="shared" si="49"/>
        <v>Winter Peak</v>
      </c>
      <c r="K315">
        <f t="shared" si="50"/>
        <v>558285.6</v>
      </c>
      <c r="L315" s="10">
        <v>45304.833333333336</v>
      </c>
      <c r="M315">
        <v>553482.5</v>
      </c>
      <c r="N315">
        <v>0</v>
      </c>
      <c r="O315">
        <v>0</v>
      </c>
      <c r="P315">
        <v>4803.1000000000004</v>
      </c>
      <c r="Q315">
        <v>558285.6</v>
      </c>
      <c r="R315">
        <v>532271.6</v>
      </c>
      <c r="S315">
        <v>485918.5</v>
      </c>
      <c r="T315">
        <v>3.8300000000000001E-2</v>
      </c>
      <c r="U315">
        <v>6.13E-2</v>
      </c>
      <c r="V315">
        <v>0.44</v>
      </c>
      <c r="W315">
        <v>0.44</v>
      </c>
      <c r="X315">
        <v>360.8</v>
      </c>
      <c r="Y315">
        <v>28.3</v>
      </c>
      <c r="Z315">
        <v>4.0199999999999996</v>
      </c>
      <c r="AA315">
        <v>24.9</v>
      </c>
      <c r="AB315">
        <v>1198.2</v>
      </c>
      <c r="AC315">
        <v>0.21</v>
      </c>
      <c r="AD315">
        <v>362.7</v>
      </c>
      <c r="AE315">
        <v>60.7</v>
      </c>
      <c r="AF315">
        <v>423.4</v>
      </c>
      <c r="AG315">
        <v>379.1</v>
      </c>
      <c r="AH315">
        <v>29.6</v>
      </c>
      <c r="AI315">
        <v>4.1900000000000004</v>
      </c>
      <c r="AJ315">
        <v>26.4</v>
      </c>
      <c r="AK315">
        <v>1264.2</v>
      </c>
      <c r="AL315">
        <v>0.22</v>
      </c>
      <c r="AM315">
        <v>381.1</v>
      </c>
      <c r="AN315">
        <v>64.2</v>
      </c>
      <c r="AO315">
        <v>445.2</v>
      </c>
      <c r="AP315">
        <v>488.2</v>
      </c>
      <c r="AQ315">
        <v>28.3</v>
      </c>
      <c r="AR315">
        <v>3.96</v>
      </c>
      <c r="AS315">
        <v>41.4</v>
      </c>
      <c r="AT315">
        <v>1865.1</v>
      </c>
      <c r="AU315">
        <v>0.28000000000000003</v>
      </c>
      <c r="AV315">
        <v>490.1</v>
      </c>
      <c r="AW315">
        <v>97.1</v>
      </c>
      <c r="AX315">
        <v>587.20000000000005</v>
      </c>
      <c r="AY315">
        <v>478.6</v>
      </c>
      <c r="AZ315">
        <v>9.6</v>
      </c>
      <c r="BA315">
        <v>1.01</v>
      </c>
      <c r="BB315">
        <v>56.2</v>
      </c>
      <c r="BC315">
        <v>2469.8000000000002</v>
      </c>
      <c r="BD315">
        <v>0.22</v>
      </c>
      <c r="BE315">
        <v>479.2</v>
      </c>
      <c r="BF315">
        <v>129.80000000000001</v>
      </c>
      <c r="BG315">
        <v>609</v>
      </c>
      <c r="BH315">
        <v>37.119999999999997</v>
      </c>
      <c r="BI315">
        <v>47.22</v>
      </c>
      <c r="BJ315">
        <v>0.27</v>
      </c>
      <c r="BK315">
        <v>84.61</v>
      </c>
      <c r="BL315">
        <v>39.56</v>
      </c>
      <c r="BM315">
        <v>50.17</v>
      </c>
      <c r="BN315">
        <v>0.28999999999999998</v>
      </c>
      <c r="BO315">
        <v>90.02</v>
      </c>
      <c r="BP315">
        <v>558285.6</v>
      </c>
      <c r="BQ315">
        <v>72367.100000000006</v>
      </c>
      <c r="BR315">
        <v>5649.9</v>
      </c>
      <c r="BS315">
        <v>4257.5</v>
      </c>
      <c r="BT315">
        <v>0</v>
      </c>
      <c r="BU315">
        <v>8374.7000000000007</v>
      </c>
      <c r="BV315">
        <v>118552.1</v>
      </c>
      <c r="BW315">
        <v>0</v>
      </c>
      <c r="BX315">
        <v>0</v>
      </c>
      <c r="BY315">
        <v>0</v>
      </c>
      <c r="BZ315">
        <v>185982.1</v>
      </c>
      <c r="CA315">
        <v>0</v>
      </c>
      <c r="CB315">
        <v>3527.2</v>
      </c>
      <c r="CC315">
        <v>3315.4</v>
      </c>
      <c r="CD315">
        <v>57250.5</v>
      </c>
      <c r="CE315">
        <v>88396.1</v>
      </c>
      <c r="CF315">
        <v>2499.6999999999998</v>
      </c>
      <c r="CG315">
        <v>8113.3</v>
      </c>
      <c r="CH315">
        <v>0</v>
      </c>
      <c r="CI315">
        <v>0</v>
      </c>
      <c r="CJ315">
        <v>67929.2</v>
      </c>
      <c r="CK315">
        <v>4437.8999999999996</v>
      </c>
      <c r="CL315">
        <v>0.1</v>
      </c>
      <c r="CM315">
        <v>6669.3</v>
      </c>
      <c r="CN315">
        <v>4461.6000000000004</v>
      </c>
      <c r="CO315">
        <v>8315.2000000000007</v>
      </c>
    </row>
    <row r="316" spans="1:93">
      <c r="A316">
        <v>310</v>
      </c>
      <c r="B316">
        <f t="shared" si="41"/>
        <v>13</v>
      </c>
      <c r="C316" t="str">
        <f t="shared" si="44"/>
        <v>Day13</v>
      </c>
      <c r="D316">
        <f t="shared" si="42"/>
        <v>21</v>
      </c>
      <c r="E316" t="str">
        <f t="shared" si="45"/>
        <v>Hour21</v>
      </c>
      <c r="F316">
        <f t="shared" si="46"/>
        <v>1</v>
      </c>
      <c r="G316" t="str">
        <f t="shared" si="47"/>
        <v>Winter</v>
      </c>
      <c r="H316">
        <f t="shared" si="43"/>
        <v>2761</v>
      </c>
      <c r="I316" t="e">
        <f t="shared" si="48"/>
        <v>#N/A</v>
      </c>
      <c r="J316" t="str">
        <f t="shared" si="49"/>
        <v>Winter Peak</v>
      </c>
      <c r="K316">
        <f t="shared" si="50"/>
        <v>546619.5</v>
      </c>
      <c r="L316" s="10">
        <v>45304.875</v>
      </c>
      <c r="M316">
        <v>541778.6</v>
      </c>
      <c r="N316">
        <v>0</v>
      </c>
      <c r="O316">
        <v>0</v>
      </c>
      <c r="P316">
        <v>4840.8999999999996</v>
      </c>
      <c r="Q316">
        <v>546619.5</v>
      </c>
      <c r="R316">
        <v>521287.5</v>
      </c>
      <c r="S316">
        <v>470685.8</v>
      </c>
      <c r="T316">
        <v>3.78E-2</v>
      </c>
      <c r="U316">
        <v>0.06</v>
      </c>
      <c r="V316">
        <v>0.45</v>
      </c>
      <c r="W316">
        <v>0.45</v>
      </c>
      <c r="X316">
        <v>356.5</v>
      </c>
      <c r="Y316">
        <v>28.4</v>
      </c>
      <c r="Z316">
        <v>4.03</v>
      </c>
      <c r="AA316">
        <v>24.2</v>
      </c>
      <c r="AB316">
        <v>1174.3</v>
      </c>
      <c r="AC316">
        <v>0.21</v>
      </c>
      <c r="AD316">
        <v>358.4</v>
      </c>
      <c r="AE316">
        <v>59.3</v>
      </c>
      <c r="AF316">
        <v>417.7</v>
      </c>
      <c r="AG316">
        <v>373.3</v>
      </c>
      <c r="AH316">
        <v>29.7</v>
      </c>
      <c r="AI316">
        <v>4.2</v>
      </c>
      <c r="AJ316">
        <v>25.5</v>
      </c>
      <c r="AK316">
        <v>1233.0999999999999</v>
      </c>
      <c r="AL316">
        <v>0.22</v>
      </c>
      <c r="AM316">
        <v>375.4</v>
      </c>
      <c r="AN316">
        <v>62.3</v>
      </c>
      <c r="AO316">
        <v>437.7</v>
      </c>
      <c r="AP316">
        <v>473.8</v>
      </c>
      <c r="AQ316">
        <v>27.8</v>
      </c>
      <c r="AR316">
        <v>3.86</v>
      </c>
      <c r="AS316">
        <v>39.4</v>
      </c>
      <c r="AT316">
        <v>1834.8</v>
      </c>
      <c r="AU316">
        <v>0.25</v>
      </c>
      <c r="AV316">
        <v>475.7</v>
      </c>
      <c r="AW316">
        <v>94.2</v>
      </c>
      <c r="AX316">
        <v>569.9</v>
      </c>
      <c r="AY316">
        <v>659.8</v>
      </c>
      <c r="AZ316">
        <v>40.9</v>
      </c>
      <c r="BA316">
        <v>5.65</v>
      </c>
      <c r="BB316">
        <v>52.3</v>
      </c>
      <c r="BC316">
        <v>2536.6</v>
      </c>
      <c r="BD316">
        <v>0.31</v>
      </c>
      <c r="BE316">
        <v>662.5</v>
      </c>
      <c r="BF316">
        <v>128</v>
      </c>
      <c r="BG316">
        <v>790.5</v>
      </c>
      <c r="BH316">
        <v>35.14</v>
      </c>
      <c r="BI316">
        <v>33.130000000000003</v>
      </c>
      <c r="BJ316">
        <v>0.27</v>
      </c>
      <c r="BK316">
        <v>68.53</v>
      </c>
      <c r="BL316">
        <v>37.4</v>
      </c>
      <c r="BM316">
        <v>35.090000000000003</v>
      </c>
      <c r="BN316">
        <v>0.28999999999999998</v>
      </c>
      <c r="BO316">
        <v>72.77</v>
      </c>
      <c r="BP316">
        <v>546619.5</v>
      </c>
      <c r="BQ316">
        <v>75933.7</v>
      </c>
      <c r="BR316">
        <v>3649.2</v>
      </c>
      <c r="BS316">
        <v>4257.5</v>
      </c>
      <c r="BT316">
        <v>0</v>
      </c>
      <c r="BU316">
        <v>8374.7000000000007</v>
      </c>
      <c r="BV316">
        <v>117369.1</v>
      </c>
      <c r="BW316">
        <v>0</v>
      </c>
      <c r="BX316">
        <v>0</v>
      </c>
      <c r="BY316">
        <v>0</v>
      </c>
      <c r="BZ316">
        <v>180297.9</v>
      </c>
      <c r="CA316">
        <v>0</v>
      </c>
      <c r="CB316">
        <v>692.1</v>
      </c>
      <c r="CC316">
        <v>3315.4</v>
      </c>
      <c r="CD316">
        <v>57402.400000000001</v>
      </c>
      <c r="CE316">
        <v>88396.1</v>
      </c>
      <c r="CF316">
        <v>1447.6</v>
      </c>
      <c r="CG316">
        <v>5483.8</v>
      </c>
      <c r="CH316">
        <v>0</v>
      </c>
      <c r="CI316">
        <v>0</v>
      </c>
      <c r="CJ316">
        <v>71512.800000000003</v>
      </c>
      <c r="CK316">
        <v>4420.8999999999996</v>
      </c>
      <c r="CL316">
        <v>0</v>
      </c>
      <c r="CM316">
        <v>3265.3</v>
      </c>
      <c r="CN316">
        <v>3203.3</v>
      </c>
      <c r="CO316">
        <v>8315.2000000000007</v>
      </c>
    </row>
    <row r="317" spans="1:93">
      <c r="A317">
        <v>311</v>
      </c>
      <c r="B317">
        <f t="shared" si="41"/>
        <v>13</v>
      </c>
      <c r="C317" t="str">
        <f t="shared" si="44"/>
        <v>Day13</v>
      </c>
      <c r="D317">
        <f t="shared" si="42"/>
        <v>22</v>
      </c>
      <c r="E317" t="str">
        <f t="shared" si="45"/>
        <v>Hour22</v>
      </c>
      <c r="F317">
        <f t="shared" si="46"/>
        <v>1</v>
      </c>
      <c r="G317" t="str">
        <f t="shared" si="47"/>
        <v>Winter</v>
      </c>
      <c r="H317">
        <f t="shared" si="43"/>
        <v>2761</v>
      </c>
      <c r="I317" t="e">
        <f t="shared" si="48"/>
        <v>#N/A</v>
      </c>
      <c r="J317" t="str">
        <f t="shared" si="49"/>
        <v>Winter Peak</v>
      </c>
      <c r="K317">
        <f t="shared" si="50"/>
        <v>529264</v>
      </c>
      <c r="L317" s="10">
        <v>45304.916666666664</v>
      </c>
      <c r="M317">
        <v>524196.2</v>
      </c>
      <c r="N317">
        <v>0</v>
      </c>
      <c r="O317">
        <v>0</v>
      </c>
      <c r="P317">
        <v>5067.8</v>
      </c>
      <c r="Q317">
        <v>529264</v>
      </c>
      <c r="R317">
        <v>504740.4</v>
      </c>
      <c r="S317">
        <v>451068.5</v>
      </c>
      <c r="T317">
        <v>3.7100000000000001E-2</v>
      </c>
      <c r="U317">
        <v>5.8099999999999999E-2</v>
      </c>
      <c r="V317">
        <v>0.46</v>
      </c>
      <c r="W317">
        <v>0.45</v>
      </c>
      <c r="X317">
        <v>356</v>
      </c>
      <c r="Y317">
        <v>28.8</v>
      </c>
      <c r="Z317">
        <v>4.09</v>
      </c>
      <c r="AA317">
        <v>23.9</v>
      </c>
      <c r="AB317">
        <v>1161.0999999999999</v>
      </c>
      <c r="AC317">
        <v>0.21</v>
      </c>
      <c r="AD317">
        <v>358</v>
      </c>
      <c r="AE317">
        <v>58.5</v>
      </c>
      <c r="AF317">
        <v>416.5</v>
      </c>
      <c r="AG317">
        <v>370.5</v>
      </c>
      <c r="AH317">
        <v>30</v>
      </c>
      <c r="AI317">
        <v>4.25</v>
      </c>
      <c r="AJ317">
        <v>24.9</v>
      </c>
      <c r="AK317">
        <v>1209.4000000000001</v>
      </c>
      <c r="AL317">
        <v>0.22</v>
      </c>
      <c r="AM317">
        <v>372.6</v>
      </c>
      <c r="AN317">
        <v>61</v>
      </c>
      <c r="AO317">
        <v>433.6</v>
      </c>
      <c r="AP317">
        <v>462.4</v>
      </c>
      <c r="AQ317">
        <v>27.9</v>
      </c>
      <c r="AR317">
        <v>3.84</v>
      </c>
      <c r="AS317">
        <v>37.4</v>
      </c>
      <c r="AT317">
        <v>1801.5</v>
      </c>
      <c r="AU317">
        <v>0.22</v>
      </c>
      <c r="AV317">
        <v>464.3</v>
      </c>
      <c r="AW317">
        <v>91.2</v>
      </c>
      <c r="AX317">
        <v>555.5</v>
      </c>
      <c r="AY317">
        <v>510.4</v>
      </c>
      <c r="AZ317">
        <v>18.100000000000001</v>
      </c>
      <c r="BA317">
        <v>2.2799999999999998</v>
      </c>
      <c r="BB317">
        <v>52.8</v>
      </c>
      <c r="BC317">
        <v>2387.6</v>
      </c>
      <c r="BD317">
        <v>0.24</v>
      </c>
      <c r="BE317">
        <v>511.5</v>
      </c>
      <c r="BF317">
        <v>124</v>
      </c>
      <c r="BG317">
        <v>635.6</v>
      </c>
      <c r="BH317">
        <v>33.35</v>
      </c>
      <c r="BI317">
        <v>0</v>
      </c>
      <c r="BJ317">
        <v>0.27</v>
      </c>
      <c r="BK317">
        <v>33.619999999999997</v>
      </c>
      <c r="BL317">
        <v>35.42</v>
      </c>
      <c r="BM317">
        <v>0</v>
      </c>
      <c r="BN317">
        <v>0.28999999999999998</v>
      </c>
      <c r="BO317">
        <v>35.700000000000003</v>
      </c>
      <c r="BP317">
        <v>529264</v>
      </c>
      <c r="BQ317">
        <v>78195.399999999994</v>
      </c>
      <c r="BR317">
        <v>1913.2</v>
      </c>
      <c r="BS317">
        <v>4257.5</v>
      </c>
      <c r="BT317">
        <v>0</v>
      </c>
      <c r="BU317">
        <v>8374.7000000000007</v>
      </c>
      <c r="BV317">
        <v>115843.1</v>
      </c>
      <c r="BW317">
        <v>0</v>
      </c>
      <c r="BX317">
        <v>0</v>
      </c>
      <c r="BY317">
        <v>0</v>
      </c>
      <c r="BZ317">
        <v>170774.39999999999</v>
      </c>
      <c r="CA317">
        <v>0</v>
      </c>
      <c r="CB317">
        <v>159.1</v>
      </c>
      <c r="CC317">
        <v>3315.4</v>
      </c>
      <c r="CD317">
        <v>56989.9</v>
      </c>
      <c r="CE317">
        <v>88396.1</v>
      </c>
      <c r="CF317">
        <v>1041.9000000000001</v>
      </c>
      <c r="CG317">
        <v>3.4</v>
      </c>
      <c r="CH317">
        <v>0</v>
      </c>
      <c r="CI317">
        <v>0</v>
      </c>
      <c r="CJ317">
        <v>73858.100000000006</v>
      </c>
      <c r="CK317">
        <v>4337.3</v>
      </c>
      <c r="CL317">
        <v>0</v>
      </c>
      <c r="CM317">
        <v>1195.9000000000001</v>
      </c>
      <c r="CN317">
        <v>2497.3000000000002</v>
      </c>
      <c r="CO317">
        <v>8310.6</v>
      </c>
    </row>
    <row r="318" spans="1:93">
      <c r="A318">
        <v>312</v>
      </c>
      <c r="B318">
        <f t="shared" si="41"/>
        <v>13</v>
      </c>
      <c r="C318" t="str">
        <f t="shared" si="44"/>
        <v>Day13</v>
      </c>
      <c r="D318">
        <f t="shared" si="42"/>
        <v>23</v>
      </c>
      <c r="E318" t="str">
        <f t="shared" si="45"/>
        <v>Hour23</v>
      </c>
      <c r="F318">
        <f t="shared" si="46"/>
        <v>1</v>
      </c>
      <c r="G318" t="str">
        <f t="shared" si="47"/>
        <v>Winter</v>
      </c>
      <c r="H318">
        <f t="shared" si="43"/>
        <v>2761</v>
      </c>
      <c r="I318" t="e">
        <f t="shared" si="48"/>
        <v>#N/A</v>
      </c>
      <c r="J318" t="str">
        <f t="shared" si="49"/>
        <v>Winter Peak</v>
      </c>
      <c r="K318">
        <f t="shared" si="50"/>
        <v>509062.3</v>
      </c>
      <c r="L318" s="10">
        <v>45304.958333333336</v>
      </c>
      <c r="M318">
        <v>503606</v>
      </c>
      <c r="N318">
        <v>0</v>
      </c>
      <c r="O318">
        <v>0</v>
      </c>
      <c r="P318">
        <v>5456.3</v>
      </c>
      <c r="Q318">
        <v>509062.3</v>
      </c>
      <c r="R318">
        <v>485307.8</v>
      </c>
      <c r="S318">
        <v>428757.6</v>
      </c>
      <c r="T318">
        <v>3.6299999999999999E-2</v>
      </c>
      <c r="U318">
        <v>5.5899999999999998E-2</v>
      </c>
      <c r="V318">
        <v>0.47</v>
      </c>
      <c r="W318">
        <v>0.47</v>
      </c>
      <c r="X318">
        <v>346.3</v>
      </c>
      <c r="Y318">
        <v>28</v>
      </c>
      <c r="Z318">
        <v>3.97</v>
      </c>
      <c r="AA318">
        <v>23.4</v>
      </c>
      <c r="AB318">
        <v>1131.7</v>
      </c>
      <c r="AC318">
        <v>0.2</v>
      </c>
      <c r="AD318">
        <v>348.2</v>
      </c>
      <c r="AE318">
        <v>57.2</v>
      </c>
      <c r="AF318">
        <v>405.4</v>
      </c>
      <c r="AG318">
        <v>359.9</v>
      </c>
      <c r="AH318">
        <v>29.1</v>
      </c>
      <c r="AI318">
        <v>4.12</v>
      </c>
      <c r="AJ318">
        <v>24.3</v>
      </c>
      <c r="AK318">
        <v>1176.9000000000001</v>
      </c>
      <c r="AL318">
        <v>0.21</v>
      </c>
      <c r="AM318">
        <v>361.9</v>
      </c>
      <c r="AN318">
        <v>59.5</v>
      </c>
      <c r="AO318">
        <v>421.4</v>
      </c>
      <c r="AP318">
        <v>499.6</v>
      </c>
      <c r="AQ318">
        <v>32.299999999999997</v>
      </c>
      <c r="AR318">
        <v>4.4800000000000004</v>
      </c>
      <c r="AS318">
        <v>38.299999999999997</v>
      </c>
      <c r="AT318">
        <v>1885.8</v>
      </c>
      <c r="AU318">
        <v>0.23</v>
      </c>
      <c r="AV318">
        <v>501.8</v>
      </c>
      <c r="AW318">
        <v>94.5</v>
      </c>
      <c r="AX318">
        <v>596.29999999999995</v>
      </c>
      <c r="AY318">
        <v>477.1</v>
      </c>
      <c r="AZ318">
        <v>13.7</v>
      </c>
      <c r="BA318">
        <v>1.63</v>
      </c>
      <c r="BB318">
        <v>52.3</v>
      </c>
      <c r="BC318">
        <v>2333.9</v>
      </c>
      <c r="BD318">
        <v>0.22</v>
      </c>
      <c r="BE318">
        <v>477.9</v>
      </c>
      <c r="BF318">
        <v>121.9</v>
      </c>
      <c r="BG318">
        <v>599.79999999999995</v>
      </c>
      <c r="BH318">
        <v>31.84</v>
      </c>
      <c r="BI318">
        <v>0</v>
      </c>
      <c r="BJ318">
        <v>0.27</v>
      </c>
      <c r="BK318">
        <v>32.11</v>
      </c>
      <c r="BL318">
        <v>33.729999999999997</v>
      </c>
      <c r="BM318">
        <v>0</v>
      </c>
      <c r="BN318">
        <v>0.28000000000000003</v>
      </c>
      <c r="BO318">
        <v>34.020000000000003</v>
      </c>
      <c r="BP318">
        <v>509062.3</v>
      </c>
      <c r="BQ318">
        <v>80304.7</v>
      </c>
      <c r="BR318">
        <v>613.6</v>
      </c>
      <c r="BS318">
        <v>4239.5</v>
      </c>
      <c r="BT318">
        <v>0</v>
      </c>
      <c r="BU318">
        <v>8345.9</v>
      </c>
      <c r="BV318">
        <v>108239.5</v>
      </c>
      <c r="BW318">
        <v>0</v>
      </c>
      <c r="BX318">
        <v>0</v>
      </c>
      <c r="BY318">
        <v>0</v>
      </c>
      <c r="BZ318">
        <v>161288.70000000001</v>
      </c>
      <c r="CA318">
        <v>0</v>
      </c>
      <c r="CB318">
        <v>159.1</v>
      </c>
      <c r="CC318">
        <v>3315.4</v>
      </c>
      <c r="CD318">
        <v>53163.7</v>
      </c>
      <c r="CE318">
        <v>88396.1</v>
      </c>
      <c r="CF318">
        <v>996</v>
      </c>
      <c r="CG318">
        <v>0</v>
      </c>
      <c r="CH318">
        <v>0</v>
      </c>
      <c r="CI318">
        <v>0</v>
      </c>
      <c r="CJ318">
        <v>76014.899999999994</v>
      </c>
      <c r="CK318">
        <v>4289.8999999999996</v>
      </c>
      <c r="CL318">
        <v>0</v>
      </c>
      <c r="CM318">
        <v>702.3</v>
      </c>
      <c r="CN318">
        <v>1560.2</v>
      </c>
      <c r="CO318">
        <v>7368.8</v>
      </c>
    </row>
    <row r="319" spans="1:93">
      <c r="A319">
        <v>313</v>
      </c>
      <c r="B319">
        <f t="shared" si="41"/>
        <v>14</v>
      </c>
      <c r="C319" t="str">
        <f t="shared" si="44"/>
        <v>Day14</v>
      </c>
      <c r="D319">
        <f t="shared" si="42"/>
        <v>0</v>
      </c>
      <c r="E319" t="str">
        <f t="shared" si="45"/>
        <v>Hour0</v>
      </c>
      <c r="F319">
        <f t="shared" si="46"/>
        <v>1</v>
      </c>
      <c r="G319" t="str">
        <f t="shared" si="47"/>
        <v>Winter</v>
      </c>
      <c r="H319">
        <f t="shared" si="43"/>
        <v>37</v>
      </c>
      <c r="I319">
        <f t="shared" si="48"/>
        <v>525099.19999999995</v>
      </c>
      <c r="J319" t="str">
        <f t="shared" si="49"/>
        <v>Winter</v>
      </c>
      <c r="K319">
        <f t="shared" si="50"/>
        <v>491438.4</v>
      </c>
      <c r="L319" s="10">
        <v>45305</v>
      </c>
      <c r="M319">
        <v>485572.6</v>
      </c>
      <c r="N319">
        <v>0</v>
      </c>
      <c r="O319">
        <v>213</v>
      </c>
      <c r="P319">
        <v>5652.9</v>
      </c>
      <c r="Q319">
        <v>491438.5</v>
      </c>
      <c r="R319">
        <v>468243</v>
      </c>
      <c r="S319">
        <v>409523.9</v>
      </c>
      <c r="T319">
        <v>3.5700000000000003E-2</v>
      </c>
      <c r="U319">
        <v>5.3900000000000003E-2</v>
      </c>
      <c r="V319">
        <v>0.47</v>
      </c>
      <c r="W319">
        <v>0.47</v>
      </c>
      <c r="X319">
        <v>341</v>
      </c>
      <c r="Y319">
        <v>27.4</v>
      </c>
      <c r="Z319">
        <v>3.88</v>
      </c>
      <c r="AA319">
        <v>23.3</v>
      </c>
      <c r="AB319">
        <v>1120</v>
      </c>
      <c r="AC319">
        <v>0.2</v>
      </c>
      <c r="AD319">
        <v>342.9</v>
      </c>
      <c r="AE319">
        <v>56.7</v>
      </c>
      <c r="AF319">
        <v>399.6</v>
      </c>
      <c r="AG319">
        <v>354.6</v>
      </c>
      <c r="AH319">
        <v>28.5</v>
      </c>
      <c r="AI319">
        <v>4.03</v>
      </c>
      <c r="AJ319">
        <v>24.2</v>
      </c>
      <c r="AK319">
        <v>1165.3</v>
      </c>
      <c r="AL319">
        <v>0.21</v>
      </c>
      <c r="AM319">
        <v>356.5</v>
      </c>
      <c r="AN319">
        <v>59</v>
      </c>
      <c r="AO319">
        <v>415.5</v>
      </c>
      <c r="AP319">
        <v>501.1</v>
      </c>
      <c r="AQ319">
        <v>32.299999999999997</v>
      </c>
      <c r="AR319">
        <v>4.47</v>
      </c>
      <c r="AS319">
        <v>38.5</v>
      </c>
      <c r="AT319">
        <v>1896.3</v>
      </c>
      <c r="AU319">
        <v>0.23</v>
      </c>
      <c r="AV319">
        <v>503.3</v>
      </c>
      <c r="AW319">
        <v>95.1</v>
      </c>
      <c r="AX319">
        <v>598.4</v>
      </c>
      <c r="AY319">
        <v>928</v>
      </c>
      <c r="AZ319">
        <v>97.7</v>
      </c>
      <c r="BA319">
        <v>14.14</v>
      </c>
      <c r="BB319">
        <v>37.1</v>
      </c>
      <c r="BC319">
        <v>2302.6999999999998</v>
      </c>
      <c r="BD319">
        <v>0.46</v>
      </c>
      <c r="BE319">
        <v>934.8</v>
      </c>
      <c r="BF319">
        <v>105.9</v>
      </c>
      <c r="BG319">
        <v>1040.7</v>
      </c>
      <c r="BH319">
        <v>30.32</v>
      </c>
      <c r="BI319">
        <v>0</v>
      </c>
      <c r="BJ319">
        <v>0.26</v>
      </c>
      <c r="BK319">
        <v>30.58</v>
      </c>
      <c r="BL319">
        <v>32.08</v>
      </c>
      <c r="BM319">
        <v>0</v>
      </c>
      <c r="BN319">
        <v>0.28000000000000003</v>
      </c>
      <c r="BO319">
        <v>32.36</v>
      </c>
      <c r="BP319">
        <v>491438.4</v>
      </c>
      <c r="BQ319">
        <v>81914.600000000006</v>
      </c>
      <c r="BR319">
        <v>1630.1</v>
      </c>
      <c r="BS319">
        <v>4239.5</v>
      </c>
      <c r="BT319">
        <v>0</v>
      </c>
      <c r="BU319">
        <v>8374.7000000000007</v>
      </c>
      <c r="BV319">
        <v>102442.6</v>
      </c>
      <c r="BW319">
        <v>0</v>
      </c>
      <c r="BX319">
        <v>0</v>
      </c>
      <c r="BY319">
        <v>0</v>
      </c>
      <c r="BZ319">
        <v>155823.70000000001</v>
      </c>
      <c r="CA319">
        <v>0</v>
      </c>
      <c r="CB319">
        <v>159.1</v>
      </c>
      <c r="CC319">
        <v>3315.4</v>
      </c>
      <c r="CD319">
        <v>44672.7</v>
      </c>
      <c r="CE319">
        <v>88061</v>
      </c>
      <c r="CF319">
        <v>805</v>
      </c>
      <c r="CG319">
        <v>0</v>
      </c>
      <c r="CH319">
        <v>0</v>
      </c>
      <c r="CI319">
        <v>0</v>
      </c>
      <c r="CJ319">
        <v>77611</v>
      </c>
      <c r="CK319">
        <v>4303.5</v>
      </c>
      <c r="CL319">
        <v>0</v>
      </c>
      <c r="CM319">
        <v>0</v>
      </c>
      <c r="CN319">
        <v>43.5</v>
      </c>
      <c r="CO319">
        <v>6763.7</v>
      </c>
    </row>
    <row r="320" spans="1:93">
      <c r="A320">
        <v>314</v>
      </c>
      <c r="B320">
        <f t="shared" si="41"/>
        <v>14</v>
      </c>
      <c r="C320" t="str">
        <f t="shared" si="44"/>
        <v>Day14</v>
      </c>
      <c r="D320">
        <f t="shared" si="42"/>
        <v>1</v>
      </c>
      <c r="E320" t="str">
        <f t="shared" si="45"/>
        <v>Hour1</v>
      </c>
      <c r="F320">
        <f t="shared" si="46"/>
        <v>1</v>
      </c>
      <c r="G320" t="str">
        <f t="shared" si="47"/>
        <v>Winter</v>
      </c>
      <c r="H320">
        <f t="shared" si="43"/>
        <v>2761</v>
      </c>
      <c r="I320" t="e">
        <f t="shared" si="48"/>
        <v>#N/A</v>
      </c>
      <c r="J320" t="str">
        <f t="shared" si="49"/>
        <v>Winter</v>
      </c>
      <c r="K320">
        <f t="shared" si="50"/>
        <v>477714.2</v>
      </c>
      <c r="L320" s="10">
        <v>45305.041666666664</v>
      </c>
      <c r="M320">
        <v>471697.7</v>
      </c>
      <c r="N320">
        <v>40.1</v>
      </c>
      <c r="O320">
        <v>213</v>
      </c>
      <c r="P320">
        <v>5763.5</v>
      </c>
      <c r="Q320">
        <v>477714.2</v>
      </c>
      <c r="R320">
        <v>455083.1</v>
      </c>
      <c r="S320">
        <v>396435</v>
      </c>
      <c r="T320">
        <v>3.5200000000000002E-2</v>
      </c>
      <c r="U320">
        <v>5.2499999999999998E-2</v>
      </c>
      <c r="V320">
        <v>0.47</v>
      </c>
      <c r="W320">
        <v>0.47</v>
      </c>
      <c r="X320">
        <v>343.2</v>
      </c>
      <c r="Y320">
        <v>27.5</v>
      </c>
      <c r="Z320">
        <v>3.9</v>
      </c>
      <c r="AA320">
        <v>23.5</v>
      </c>
      <c r="AB320">
        <v>1130.0999999999999</v>
      </c>
      <c r="AC320">
        <v>0.2</v>
      </c>
      <c r="AD320">
        <v>345.1</v>
      </c>
      <c r="AE320">
        <v>57.2</v>
      </c>
      <c r="AF320">
        <v>402.3</v>
      </c>
      <c r="AG320">
        <v>356.5</v>
      </c>
      <c r="AH320">
        <v>28.5</v>
      </c>
      <c r="AI320">
        <v>4.04</v>
      </c>
      <c r="AJ320">
        <v>24.4</v>
      </c>
      <c r="AK320">
        <v>1174.5</v>
      </c>
      <c r="AL320">
        <v>0.21</v>
      </c>
      <c r="AM320">
        <v>358.5</v>
      </c>
      <c r="AN320">
        <v>59.5</v>
      </c>
      <c r="AO320">
        <v>418</v>
      </c>
      <c r="AP320">
        <v>493.3</v>
      </c>
      <c r="AQ320">
        <v>31.1</v>
      </c>
      <c r="AR320">
        <v>4.29</v>
      </c>
      <c r="AS320">
        <v>38.5</v>
      </c>
      <c r="AT320">
        <v>1889</v>
      </c>
      <c r="AU320">
        <v>0.23</v>
      </c>
      <c r="AV320">
        <v>495.4</v>
      </c>
      <c r="AW320">
        <v>94.9</v>
      </c>
      <c r="AX320">
        <v>590.29999999999995</v>
      </c>
      <c r="AY320">
        <v>891.4</v>
      </c>
      <c r="AZ320">
        <v>87.7</v>
      </c>
      <c r="BA320">
        <v>12.62</v>
      </c>
      <c r="BB320">
        <v>41</v>
      </c>
      <c r="BC320">
        <v>2417.3000000000002</v>
      </c>
      <c r="BD320">
        <v>0.43</v>
      </c>
      <c r="BE320">
        <v>897.5</v>
      </c>
      <c r="BF320">
        <v>113.2</v>
      </c>
      <c r="BG320">
        <v>1010.6</v>
      </c>
      <c r="BH320">
        <v>29.89</v>
      </c>
      <c r="BI320">
        <v>0</v>
      </c>
      <c r="BJ320">
        <v>0.26</v>
      </c>
      <c r="BK320">
        <v>30.15</v>
      </c>
      <c r="BL320">
        <v>31.58</v>
      </c>
      <c r="BM320">
        <v>0</v>
      </c>
      <c r="BN320">
        <v>0.27</v>
      </c>
      <c r="BO320">
        <v>31.85</v>
      </c>
      <c r="BP320">
        <v>477714.2</v>
      </c>
      <c r="BQ320">
        <v>81279.3</v>
      </c>
      <c r="BR320">
        <v>646</v>
      </c>
      <c r="BS320">
        <v>4239.5</v>
      </c>
      <c r="BT320">
        <v>0</v>
      </c>
      <c r="BU320">
        <v>8349.2000000000007</v>
      </c>
      <c r="BV320">
        <v>99963.1</v>
      </c>
      <c r="BW320">
        <v>0</v>
      </c>
      <c r="BX320">
        <v>0</v>
      </c>
      <c r="BY320">
        <v>0</v>
      </c>
      <c r="BZ320">
        <v>153876</v>
      </c>
      <c r="CA320">
        <v>0</v>
      </c>
      <c r="CB320">
        <v>109.8</v>
      </c>
      <c r="CC320">
        <v>3315.4</v>
      </c>
      <c r="CD320">
        <v>37196.199999999997</v>
      </c>
      <c r="CE320">
        <v>88061</v>
      </c>
      <c r="CF320">
        <v>678.6</v>
      </c>
      <c r="CG320">
        <v>0</v>
      </c>
      <c r="CH320">
        <v>0</v>
      </c>
      <c r="CI320">
        <v>0</v>
      </c>
      <c r="CJ320">
        <v>76975.199999999997</v>
      </c>
      <c r="CK320">
        <v>4304</v>
      </c>
      <c r="CL320">
        <v>0</v>
      </c>
      <c r="CM320">
        <v>0</v>
      </c>
      <c r="CN320">
        <v>0</v>
      </c>
      <c r="CO320">
        <v>6537.1</v>
      </c>
    </row>
    <row r="321" spans="1:93">
      <c r="A321">
        <v>315</v>
      </c>
      <c r="B321">
        <f t="shared" si="41"/>
        <v>14</v>
      </c>
      <c r="C321" t="str">
        <f t="shared" si="44"/>
        <v>Day14</v>
      </c>
      <c r="D321">
        <f t="shared" si="42"/>
        <v>2</v>
      </c>
      <c r="E321" t="str">
        <f t="shared" si="45"/>
        <v>Hour2</v>
      </c>
      <c r="F321">
        <f t="shared" si="46"/>
        <v>1</v>
      </c>
      <c r="G321" t="str">
        <f t="shared" si="47"/>
        <v>Winter</v>
      </c>
      <c r="H321">
        <f t="shared" si="43"/>
        <v>2761</v>
      </c>
      <c r="I321" t="e">
        <f t="shared" si="48"/>
        <v>#N/A</v>
      </c>
      <c r="J321" t="str">
        <f t="shared" si="49"/>
        <v>Winter</v>
      </c>
      <c r="K321">
        <f t="shared" si="50"/>
        <v>469622.8</v>
      </c>
      <c r="L321" s="10">
        <v>45305.083333333336</v>
      </c>
      <c r="M321">
        <v>463050</v>
      </c>
      <c r="N321">
        <v>660.1</v>
      </c>
      <c r="O321">
        <v>213</v>
      </c>
      <c r="P321">
        <v>5699.7</v>
      </c>
      <c r="Q321">
        <v>469622.8</v>
      </c>
      <c r="R321">
        <v>446862.3</v>
      </c>
      <c r="S321">
        <v>388792.2</v>
      </c>
      <c r="T321">
        <v>3.5000000000000003E-2</v>
      </c>
      <c r="U321">
        <v>5.16E-2</v>
      </c>
      <c r="V321">
        <v>0.46</v>
      </c>
      <c r="W321">
        <v>0.46</v>
      </c>
      <c r="X321">
        <v>345.9</v>
      </c>
      <c r="Y321">
        <v>27.7</v>
      </c>
      <c r="Z321">
        <v>3.93</v>
      </c>
      <c r="AA321">
        <v>23.7</v>
      </c>
      <c r="AB321">
        <v>1138.7</v>
      </c>
      <c r="AC321">
        <v>0.21</v>
      </c>
      <c r="AD321">
        <v>347.8</v>
      </c>
      <c r="AE321">
        <v>57.7</v>
      </c>
      <c r="AF321">
        <v>405.5</v>
      </c>
      <c r="AG321">
        <v>359.3</v>
      </c>
      <c r="AH321">
        <v>28.8</v>
      </c>
      <c r="AI321">
        <v>4.08</v>
      </c>
      <c r="AJ321">
        <v>24.6</v>
      </c>
      <c r="AK321">
        <v>1183.2</v>
      </c>
      <c r="AL321">
        <v>0.21</v>
      </c>
      <c r="AM321">
        <v>361.3</v>
      </c>
      <c r="AN321">
        <v>59.9</v>
      </c>
      <c r="AO321">
        <v>421.3</v>
      </c>
      <c r="AP321">
        <v>494</v>
      </c>
      <c r="AQ321">
        <v>31.1</v>
      </c>
      <c r="AR321">
        <v>4.3</v>
      </c>
      <c r="AS321">
        <v>38.6</v>
      </c>
      <c r="AT321">
        <v>1891.1</v>
      </c>
      <c r="AU321">
        <v>0.23</v>
      </c>
      <c r="AV321">
        <v>496.1</v>
      </c>
      <c r="AW321">
        <v>95</v>
      </c>
      <c r="AX321">
        <v>591.1</v>
      </c>
      <c r="AY321">
        <v>585.4</v>
      </c>
      <c r="AZ321">
        <v>26.6</v>
      </c>
      <c r="BA321">
        <v>3.5</v>
      </c>
      <c r="BB321">
        <v>55.1</v>
      </c>
      <c r="BC321">
        <v>2569.1</v>
      </c>
      <c r="BD321">
        <v>0.26</v>
      </c>
      <c r="BE321">
        <v>587.1</v>
      </c>
      <c r="BF321">
        <v>131.69999999999999</v>
      </c>
      <c r="BG321">
        <v>718.8</v>
      </c>
      <c r="BH321">
        <v>29.67</v>
      </c>
      <c r="BI321">
        <v>0</v>
      </c>
      <c r="BJ321">
        <v>0.25</v>
      </c>
      <c r="BK321">
        <v>29.92</v>
      </c>
      <c r="BL321">
        <v>31.32</v>
      </c>
      <c r="BM321">
        <v>0</v>
      </c>
      <c r="BN321">
        <v>0.26</v>
      </c>
      <c r="BO321">
        <v>31.58</v>
      </c>
      <c r="BP321">
        <v>469622.8</v>
      </c>
      <c r="BQ321">
        <v>80830.600000000006</v>
      </c>
      <c r="BR321">
        <v>0</v>
      </c>
      <c r="BS321">
        <v>4239.5</v>
      </c>
      <c r="BT321">
        <v>0</v>
      </c>
      <c r="BU321">
        <v>7591.3</v>
      </c>
      <c r="BV321">
        <v>99176.9</v>
      </c>
      <c r="BW321">
        <v>0</v>
      </c>
      <c r="BX321">
        <v>0</v>
      </c>
      <c r="BY321">
        <v>0</v>
      </c>
      <c r="BZ321">
        <v>152476.9</v>
      </c>
      <c r="CA321">
        <v>0</v>
      </c>
      <c r="CB321">
        <v>95.5</v>
      </c>
      <c r="CC321">
        <v>3315.4</v>
      </c>
      <c r="CD321">
        <v>33157.1</v>
      </c>
      <c r="CE321">
        <v>88061</v>
      </c>
      <c r="CF321">
        <v>678.6</v>
      </c>
      <c r="CG321">
        <v>0</v>
      </c>
      <c r="CH321">
        <v>0</v>
      </c>
      <c r="CI321">
        <v>0</v>
      </c>
      <c r="CJ321">
        <v>76619.5</v>
      </c>
      <c r="CK321">
        <v>4211.1000000000004</v>
      </c>
      <c r="CL321">
        <v>0</v>
      </c>
      <c r="CM321">
        <v>0</v>
      </c>
      <c r="CN321">
        <v>0</v>
      </c>
      <c r="CO321">
        <v>6953.4</v>
      </c>
    </row>
    <row r="322" spans="1:93">
      <c r="A322">
        <v>316</v>
      </c>
      <c r="B322">
        <f t="shared" si="41"/>
        <v>14</v>
      </c>
      <c r="C322" t="str">
        <f t="shared" si="44"/>
        <v>Day14</v>
      </c>
      <c r="D322">
        <f t="shared" si="42"/>
        <v>3</v>
      </c>
      <c r="E322" t="str">
        <f t="shared" si="45"/>
        <v>Hour3</v>
      </c>
      <c r="F322">
        <f t="shared" si="46"/>
        <v>1</v>
      </c>
      <c r="G322" t="str">
        <f t="shared" si="47"/>
        <v>Winter</v>
      </c>
      <c r="H322">
        <f t="shared" si="43"/>
        <v>2761</v>
      </c>
      <c r="I322" t="e">
        <f t="shared" si="48"/>
        <v>#N/A</v>
      </c>
      <c r="J322" t="str">
        <f t="shared" si="49"/>
        <v>Winter</v>
      </c>
      <c r="K322">
        <f t="shared" si="50"/>
        <v>467139.7</v>
      </c>
      <c r="L322" s="10">
        <v>45305.125</v>
      </c>
      <c r="M322">
        <v>460712</v>
      </c>
      <c r="N322">
        <v>477.8</v>
      </c>
      <c r="O322">
        <v>213</v>
      </c>
      <c r="P322">
        <v>5736.8</v>
      </c>
      <c r="Q322">
        <v>467139.7</v>
      </c>
      <c r="R322">
        <v>444611.4</v>
      </c>
      <c r="S322">
        <v>386617.2</v>
      </c>
      <c r="T322">
        <v>3.49E-2</v>
      </c>
      <c r="U322">
        <v>5.1499999999999997E-2</v>
      </c>
      <c r="V322">
        <v>0.46</v>
      </c>
      <c r="W322">
        <v>0.46</v>
      </c>
      <c r="X322">
        <v>348</v>
      </c>
      <c r="Y322">
        <v>27.9</v>
      </c>
      <c r="Z322">
        <v>3.95</v>
      </c>
      <c r="AA322">
        <v>23.8</v>
      </c>
      <c r="AB322">
        <v>1145.0999999999999</v>
      </c>
      <c r="AC322">
        <v>0.21</v>
      </c>
      <c r="AD322">
        <v>349.9</v>
      </c>
      <c r="AE322">
        <v>58</v>
      </c>
      <c r="AF322">
        <v>407.9</v>
      </c>
      <c r="AG322">
        <v>361.2</v>
      </c>
      <c r="AH322">
        <v>28.9</v>
      </c>
      <c r="AI322">
        <v>4.0999999999999996</v>
      </c>
      <c r="AJ322">
        <v>24.8</v>
      </c>
      <c r="AK322">
        <v>1189.2</v>
      </c>
      <c r="AL322">
        <v>0.22</v>
      </c>
      <c r="AM322">
        <v>363.2</v>
      </c>
      <c r="AN322">
        <v>60.2</v>
      </c>
      <c r="AO322">
        <v>423.4</v>
      </c>
      <c r="AP322">
        <v>499.8</v>
      </c>
      <c r="AQ322">
        <v>31.9</v>
      </c>
      <c r="AR322">
        <v>4.41</v>
      </c>
      <c r="AS322">
        <v>38.700000000000003</v>
      </c>
      <c r="AT322">
        <v>1900.8</v>
      </c>
      <c r="AU322">
        <v>0.23</v>
      </c>
      <c r="AV322">
        <v>501.9</v>
      </c>
      <c r="AW322">
        <v>95.4</v>
      </c>
      <c r="AX322">
        <v>597.29999999999995</v>
      </c>
      <c r="AY322">
        <v>793.3</v>
      </c>
      <c r="AZ322">
        <v>72.5</v>
      </c>
      <c r="BA322">
        <v>10.38</v>
      </c>
      <c r="BB322">
        <v>41.5</v>
      </c>
      <c r="BC322">
        <v>2326.6</v>
      </c>
      <c r="BD322">
        <v>0.38</v>
      </c>
      <c r="BE322">
        <v>798.3</v>
      </c>
      <c r="BF322">
        <v>111</v>
      </c>
      <c r="BG322">
        <v>909.3</v>
      </c>
      <c r="BH322">
        <v>29.66</v>
      </c>
      <c r="BI322">
        <v>0</v>
      </c>
      <c r="BJ322">
        <v>0.25</v>
      </c>
      <c r="BK322">
        <v>29.9</v>
      </c>
      <c r="BL322">
        <v>31.3</v>
      </c>
      <c r="BM322">
        <v>0</v>
      </c>
      <c r="BN322">
        <v>0.26</v>
      </c>
      <c r="BO322">
        <v>31.55</v>
      </c>
      <c r="BP322">
        <v>467139.7</v>
      </c>
      <c r="BQ322">
        <v>80522.5</v>
      </c>
      <c r="BR322">
        <v>0</v>
      </c>
      <c r="BS322">
        <v>4239.5</v>
      </c>
      <c r="BT322">
        <v>0</v>
      </c>
      <c r="BU322">
        <v>7253.1</v>
      </c>
      <c r="BV322">
        <v>99321.2</v>
      </c>
      <c r="BW322">
        <v>0</v>
      </c>
      <c r="BX322">
        <v>0</v>
      </c>
      <c r="BY322">
        <v>0</v>
      </c>
      <c r="BZ322">
        <v>152469.70000000001</v>
      </c>
      <c r="CA322">
        <v>0</v>
      </c>
      <c r="CB322">
        <v>95.5</v>
      </c>
      <c r="CC322">
        <v>3315.4</v>
      </c>
      <c r="CD322">
        <v>31183.200000000001</v>
      </c>
      <c r="CE322">
        <v>88061</v>
      </c>
      <c r="CF322">
        <v>678.6</v>
      </c>
      <c r="CG322">
        <v>0</v>
      </c>
      <c r="CH322">
        <v>0</v>
      </c>
      <c r="CI322">
        <v>0</v>
      </c>
      <c r="CJ322">
        <v>76405</v>
      </c>
      <c r="CK322">
        <v>4117.5</v>
      </c>
      <c r="CL322">
        <v>0</v>
      </c>
      <c r="CM322">
        <v>0</v>
      </c>
      <c r="CN322">
        <v>304.39999999999998</v>
      </c>
      <c r="CO322">
        <v>7464.3</v>
      </c>
    </row>
    <row r="323" spans="1:93">
      <c r="A323">
        <v>317</v>
      </c>
      <c r="B323">
        <f t="shared" si="41"/>
        <v>14</v>
      </c>
      <c r="C323" t="str">
        <f t="shared" si="44"/>
        <v>Day14</v>
      </c>
      <c r="D323">
        <f t="shared" si="42"/>
        <v>4</v>
      </c>
      <c r="E323" t="str">
        <f t="shared" si="45"/>
        <v>Hour4</v>
      </c>
      <c r="F323">
        <f t="shared" si="46"/>
        <v>1</v>
      </c>
      <c r="G323" t="str">
        <f t="shared" si="47"/>
        <v>Winter</v>
      </c>
      <c r="H323">
        <f t="shared" si="43"/>
        <v>2761</v>
      </c>
      <c r="I323" t="e">
        <f t="shared" si="48"/>
        <v>#N/A</v>
      </c>
      <c r="J323" t="str">
        <f t="shared" si="49"/>
        <v>Winter</v>
      </c>
      <c r="K323">
        <f t="shared" si="50"/>
        <v>469883.7</v>
      </c>
      <c r="L323" s="10">
        <v>45305.166666666664</v>
      </c>
      <c r="M323">
        <v>463896.4</v>
      </c>
      <c r="N323">
        <v>60.6</v>
      </c>
      <c r="O323">
        <v>213</v>
      </c>
      <c r="P323">
        <v>5713.8</v>
      </c>
      <c r="Q323">
        <v>469883.7</v>
      </c>
      <c r="R323">
        <v>447603.1</v>
      </c>
      <c r="S323">
        <v>390222.5</v>
      </c>
      <c r="T323">
        <v>3.5099999999999999E-2</v>
      </c>
      <c r="U323">
        <v>5.1999999999999998E-2</v>
      </c>
      <c r="V323">
        <v>0.45</v>
      </c>
      <c r="W323">
        <v>0.45</v>
      </c>
      <c r="X323">
        <v>353</v>
      </c>
      <c r="Y323">
        <v>28.5</v>
      </c>
      <c r="Z323">
        <v>4.04</v>
      </c>
      <c r="AA323">
        <v>24</v>
      </c>
      <c r="AB323">
        <v>1156.0999999999999</v>
      </c>
      <c r="AC323">
        <v>0.21</v>
      </c>
      <c r="AD323">
        <v>355</v>
      </c>
      <c r="AE323">
        <v>58.5</v>
      </c>
      <c r="AF323">
        <v>413.5</v>
      </c>
      <c r="AG323">
        <v>366.4</v>
      </c>
      <c r="AH323">
        <v>29.5</v>
      </c>
      <c r="AI323">
        <v>4.1900000000000004</v>
      </c>
      <c r="AJ323">
        <v>24.9</v>
      </c>
      <c r="AK323">
        <v>1200.4000000000001</v>
      </c>
      <c r="AL323">
        <v>0.22</v>
      </c>
      <c r="AM323">
        <v>368.4</v>
      </c>
      <c r="AN323">
        <v>60.7</v>
      </c>
      <c r="AO323">
        <v>429.1</v>
      </c>
      <c r="AP323">
        <v>503.9</v>
      </c>
      <c r="AQ323">
        <v>32.5</v>
      </c>
      <c r="AR323">
        <v>4.49</v>
      </c>
      <c r="AS323">
        <v>38.700000000000003</v>
      </c>
      <c r="AT323">
        <v>1906.9</v>
      </c>
      <c r="AU323">
        <v>0.23</v>
      </c>
      <c r="AV323">
        <v>506.1</v>
      </c>
      <c r="AW323">
        <v>95.6</v>
      </c>
      <c r="AX323">
        <v>601.70000000000005</v>
      </c>
      <c r="AY323">
        <v>830.3</v>
      </c>
      <c r="AZ323">
        <v>77.400000000000006</v>
      </c>
      <c r="BA323">
        <v>11.1</v>
      </c>
      <c r="BB323">
        <v>42.1</v>
      </c>
      <c r="BC323">
        <v>2385.6</v>
      </c>
      <c r="BD323">
        <v>0.4</v>
      </c>
      <c r="BE323">
        <v>835.7</v>
      </c>
      <c r="BF323">
        <v>113.3</v>
      </c>
      <c r="BG323">
        <v>948.9</v>
      </c>
      <c r="BH323">
        <v>29.84</v>
      </c>
      <c r="BI323">
        <v>0</v>
      </c>
      <c r="BJ323">
        <v>0.24</v>
      </c>
      <c r="BK323">
        <v>30.08</v>
      </c>
      <c r="BL323">
        <v>31.51</v>
      </c>
      <c r="BM323">
        <v>0</v>
      </c>
      <c r="BN323">
        <v>0.25</v>
      </c>
      <c r="BO323">
        <v>31.76</v>
      </c>
      <c r="BP323">
        <v>469883.7</v>
      </c>
      <c r="BQ323">
        <v>79661.2</v>
      </c>
      <c r="BR323">
        <v>0</v>
      </c>
      <c r="BS323">
        <v>4239.5</v>
      </c>
      <c r="BT323">
        <v>0</v>
      </c>
      <c r="BU323">
        <v>7533.2</v>
      </c>
      <c r="BV323">
        <v>102146.8</v>
      </c>
      <c r="BW323">
        <v>0</v>
      </c>
      <c r="BX323">
        <v>0</v>
      </c>
      <c r="BY323">
        <v>0</v>
      </c>
      <c r="BZ323">
        <v>153272.9</v>
      </c>
      <c r="CA323">
        <v>0</v>
      </c>
      <c r="CB323">
        <v>95.5</v>
      </c>
      <c r="CC323">
        <v>3315.4</v>
      </c>
      <c r="CD323">
        <v>30879.5</v>
      </c>
      <c r="CE323">
        <v>88061</v>
      </c>
      <c r="CF323">
        <v>678.6</v>
      </c>
      <c r="CG323">
        <v>0</v>
      </c>
      <c r="CH323">
        <v>0</v>
      </c>
      <c r="CI323">
        <v>0</v>
      </c>
      <c r="CJ323">
        <v>75677.2</v>
      </c>
      <c r="CK323">
        <v>3984</v>
      </c>
      <c r="CL323">
        <v>0</v>
      </c>
      <c r="CM323">
        <v>0</v>
      </c>
      <c r="CN323">
        <v>0</v>
      </c>
      <c r="CO323">
        <v>7170.6</v>
      </c>
    </row>
    <row r="324" spans="1:93">
      <c r="A324">
        <v>318</v>
      </c>
      <c r="B324">
        <f t="shared" si="41"/>
        <v>14</v>
      </c>
      <c r="C324" t="str">
        <f t="shared" si="44"/>
        <v>Day14</v>
      </c>
      <c r="D324">
        <f t="shared" si="42"/>
        <v>5</v>
      </c>
      <c r="E324" t="str">
        <f t="shared" si="45"/>
        <v>Hour5</v>
      </c>
      <c r="F324">
        <f t="shared" si="46"/>
        <v>1</v>
      </c>
      <c r="G324" t="str">
        <f t="shared" si="47"/>
        <v>Winter</v>
      </c>
      <c r="H324">
        <f t="shared" si="43"/>
        <v>2761</v>
      </c>
      <c r="I324" t="e">
        <f t="shared" si="48"/>
        <v>#N/A</v>
      </c>
      <c r="J324" t="str">
        <f t="shared" si="49"/>
        <v>Winter</v>
      </c>
      <c r="K324">
        <f t="shared" si="50"/>
        <v>480155.6</v>
      </c>
      <c r="L324" s="10">
        <v>45305.208333333336</v>
      </c>
      <c r="M324">
        <v>473911</v>
      </c>
      <c r="N324">
        <v>27.4</v>
      </c>
      <c r="O324">
        <v>213</v>
      </c>
      <c r="P324">
        <v>6004.2</v>
      </c>
      <c r="Q324">
        <v>480155.6</v>
      </c>
      <c r="R324">
        <v>457056.1</v>
      </c>
      <c r="S324">
        <v>401069.8</v>
      </c>
      <c r="T324">
        <v>3.56E-2</v>
      </c>
      <c r="U324">
        <v>5.33E-2</v>
      </c>
      <c r="V324">
        <v>0.45</v>
      </c>
      <c r="W324">
        <v>0.44</v>
      </c>
      <c r="X324">
        <v>359.9</v>
      </c>
      <c r="Y324">
        <v>29</v>
      </c>
      <c r="Z324">
        <v>4.1100000000000003</v>
      </c>
      <c r="AA324">
        <v>24.4</v>
      </c>
      <c r="AB324">
        <v>1179</v>
      </c>
      <c r="AC324">
        <v>0.21</v>
      </c>
      <c r="AD324">
        <v>361.8</v>
      </c>
      <c r="AE324">
        <v>59.6</v>
      </c>
      <c r="AF324">
        <v>421.4</v>
      </c>
      <c r="AG324">
        <v>373.6</v>
      </c>
      <c r="AH324">
        <v>30.1</v>
      </c>
      <c r="AI324">
        <v>4.2699999999999996</v>
      </c>
      <c r="AJ324">
        <v>25.3</v>
      </c>
      <c r="AK324">
        <v>1224.4000000000001</v>
      </c>
      <c r="AL324">
        <v>0.22</v>
      </c>
      <c r="AM324">
        <v>375.6</v>
      </c>
      <c r="AN324">
        <v>61.9</v>
      </c>
      <c r="AO324">
        <v>437.5</v>
      </c>
      <c r="AP324">
        <v>496.5</v>
      </c>
      <c r="AQ324">
        <v>32.299999999999997</v>
      </c>
      <c r="AR324">
        <v>4.4800000000000004</v>
      </c>
      <c r="AS324">
        <v>37.9</v>
      </c>
      <c r="AT324">
        <v>1867.8</v>
      </c>
      <c r="AU324">
        <v>0.23</v>
      </c>
      <c r="AV324">
        <v>498.7</v>
      </c>
      <c r="AW324">
        <v>93.6</v>
      </c>
      <c r="AX324">
        <v>592.29999999999995</v>
      </c>
      <c r="AY324">
        <v>826.8</v>
      </c>
      <c r="AZ324">
        <v>77.900000000000006</v>
      </c>
      <c r="BA324">
        <v>11.18</v>
      </c>
      <c r="BB324">
        <v>41.2</v>
      </c>
      <c r="BC324">
        <v>2350.6999999999998</v>
      </c>
      <c r="BD324">
        <v>0.4</v>
      </c>
      <c r="BE324">
        <v>832.2</v>
      </c>
      <c r="BF324">
        <v>111.3</v>
      </c>
      <c r="BG324">
        <v>943.5</v>
      </c>
      <c r="BH324">
        <v>30.66</v>
      </c>
      <c r="BI324">
        <v>0</v>
      </c>
      <c r="BJ324">
        <v>0.23</v>
      </c>
      <c r="BK324">
        <v>30.89</v>
      </c>
      <c r="BL324">
        <v>32.42</v>
      </c>
      <c r="BM324">
        <v>0</v>
      </c>
      <c r="BN324">
        <v>0.24</v>
      </c>
      <c r="BO324">
        <v>32.659999999999997</v>
      </c>
      <c r="BP324">
        <v>480155.6</v>
      </c>
      <c r="BQ324">
        <v>79085.8</v>
      </c>
      <c r="BR324">
        <v>0</v>
      </c>
      <c r="BS324">
        <v>4239.5</v>
      </c>
      <c r="BT324">
        <v>0</v>
      </c>
      <c r="BU324">
        <v>7536.6</v>
      </c>
      <c r="BV324">
        <v>106114.4</v>
      </c>
      <c r="BW324">
        <v>0</v>
      </c>
      <c r="BX324">
        <v>0</v>
      </c>
      <c r="BY324">
        <v>0</v>
      </c>
      <c r="BZ324">
        <v>159469.9</v>
      </c>
      <c r="CA324">
        <v>0</v>
      </c>
      <c r="CB324">
        <v>95.5</v>
      </c>
      <c r="CC324">
        <v>3315.4</v>
      </c>
      <c r="CD324">
        <v>31558.9</v>
      </c>
      <c r="CE324">
        <v>88061</v>
      </c>
      <c r="CF324">
        <v>678.6</v>
      </c>
      <c r="CG324">
        <v>0</v>
      </c>
      <c r="CH324">
        <v>0</v>
      </c>
      <c r="CI324">
        <v>0</v>
      </c>
      <c r="CJ324">
        <v>75035.8</v>
      </c>
      <c r="CK324">
        <v>4050</v>
      </c>
      <c r="CL324">
        <v>0</v>
      </c>
      <c r="CM324">
        <v>0</v>
      </c>
      <c r="CN324">
        <v>5.5</v>
      </c>
      <c r="CO324">
        <v>6935</v>
      </c>
    </row>
    <row r="325" spans="1:93">
      <c r="A325">
        <v>319</v>
      </c>
      <c r="B325">
        <f t="shared" si="41"/>
        <v>14</v>
      </c>
      <c r="C325" t="str">
        <f t="shared" si="44"/>
        <v>Day14</v>
      </c>
      <c r="D325">
        <f t="shared" si="42"/>
        <v>6</v>
      </c>
      <c r="E325" t="str">
        <f t="shared" si="45"/>
        <v>Hour6</v>
      </c>
      <c r="F325">
        <f t="shared" si="46"/>
        <v>1</v>
      </c>
      <c r="G325" t="str">
        <f t="shared" si="47"/>
        <v>Winter</v>
      </c>
      <c r="H325">
        <f t="shared" si="43"/>
        <v>2761</v>
      </c>
      <c r="I325" t="e">
        <f t="shared" si="48"/>
        <v>#N/A</v>
      </c>
      <c r="J325" t="str">
        <f t="shared" si="49"/>
        <v>Winter</v>
      </c>
      <c r="K325">
        <f t="shared" si="50"/>
        <v>495377.4</v>
      </c>
      <c r="L325" s="10">
        <v>45305.25</v>
      </c>
      <c r="M325">
        <v>489033.4</v>
      </c>
      <c r="N325">
        <v>22</v>
      </c>
      <c r="O325">
        <v>213</v>
      </c>
      <c r="P325">
        <v>6108.9</v>
      </c>
      <c r="Q325">
        <v>495377.4</v>
      </c>
      <c r="R325">
        <v>471340.5</v>
      </c>
      <c r="S325">
        <v>416687.4</v>
      </c>
      <c r="T325">
        <v>3.6200000000000003E-2</v>
      </c>
      <c r="U325">
        <v>5.5E-2</v>
      </c>
      <c r="V325">
        <v>0.44</v>
      </c>
      <c r="W325">
        <v>0.43</v>
      </c>
      <c r="X325">
        <v>369.9</v>
      </c>
      <c r="Y325">
        <v>30.1</v>
      </c>
      <c r="Z325">
        <v>4.2699999999999996</v>
      </c>
      <c r="AA325">
        <v>24.7</v>
      </c>
      <c r="AB325">
        <v>1203.9000000000001</v>
      </c>
      <c r="AC325">
        <v>0.22</v>
      </c>
      <c r="AD325">
        <v>371.9</v>
      </c>
      <c r="AE325">
        <v>60.6</v>
      </c>
      <c r="AF325">
        <v>432.6</v>
      </c>
      <c r="AG325">
        <v>384.3</v>
      </c>
      <c r="AH325">
        <v>31.2</v>
      </c>
      <c r="AI325">
        <v>4.43</v>
      </c>
      <c r="AJ325">
        <v>25.7</v>
      </c>
      <c r="AK325">
        <v>1251.5</v>
      </c>
      <c r="AL325">
        <v>0.22</v>
      </c>
      <c r="AM325">
        <v>386.4</v>
      </c>
      <c r="AN325">
        <v>63</v>
      </c>
      <c r="AO325">
        <v>449.5</v>
      </c>
      <c r="AP325">
        <v>476</v>
      </c>
      <c r="AQ325">
        <v>29.8</v>
      </c>
      <c r="AR325">
        <v>4.1100000000000003</v>
      </c>
      <c r="AS325">
        <v>37.4</v>
      </c>
      <c r="AT325">
        <v>1827.1</v>
      </c>
      <c r="AU325">
        <v>0.22</v>
      </c>
      <c r="AV325">
        <v>478</v>
      </c>
      <c r="AW325">
        <v>91.9</v>
      </c>
      <c r="AX325">
        <v>569.9</v>
      </c>
      <c r="AY325">
        <v>447.2</v>
      </c>
      <c r="AZ325">
        <v>9.8000000000000007</v>
      </c>
      <c r="BA325">
        <v>1.05</v>
      </c>
      <c r="BB325">
        <v>51.6</v>
      </c>
      <c r="BC325">
        <v>2295.5</v>
      </c>
      <c r="BD325">
        <v>0.2</v>
      </c>
      <c r="BE325">
        <v>447.8</v>
      </c>
      <c r="BF325">
        <v>120.1</v>
      </c>
      <c r="BG325">
        <v>567.9</v>
      </c>
      <c r="BH325">
        <v>32.22</v>
      </c>
      <c r="BI325">
        <v>0</v>
      </c>
      <c r="BJ325">
        <v>0.23</v>
      </c>
      <c r="BK325">
        <v>32.44</v>
      </c>
      <c r="BL325">
        <v>34.130000000000003</v>
      </c>
      <c r="BM325">
        <v>0</v>
      </c>
      <c r="BN325">
        <v>0.24</v>
      </c>
      <c r="BO325">
        <v>34.369999999999997</v>
      </c>
      <c r="BP325">
        <v>495377.4</v>
      </c>
      <c r="BQ325">
        <v>78689.899999999994</v>
      </c>
      <c r="BR325">
        <v>110</v>
      </c>
      <c r="BS325">
        <v>4239.5</v>
      </c>
      <c r="BT325">
        <v>0</v>
      </c>
      <c r="BU325">
        <v>7853.8</v>
      </c>
      <c r="BV325">
        <v>113494.8</v>
      </c>
      <c r="BW325">
        <v>0</v>
      </c>
      <c r="BX325">
        <v>0</v>
      </c>
      <c r="BY325">
        <v>32.4</v>
      </c>
      <c r="BZ325">
        <v>165431.4</v>
      </c>
      <c r="CA325">
        <v>0</v>
      </c>
      <c r="CB325">
        <v>95.5</v>
      </c>
      <c r="CC325">
        <v>3315.4</v>
      </c>
      <c r="CD325">
        <v>33333.4</v>
      </c>
      <c r="CE325">
        <v>88061</v>
      </c>
      <c r="CF325">
        <v>678.6</v>
      </c>
      <c r="CG325">
        <v>73.900000000000006</v>
      </c>
      <c r="CH325">
        <v>0</v>
      </c>
      <c r="CI325">
        <v>9</v>
      </c>
      <c r="CJ325">
        <v>74579</v>
      </c>
      <c r="CK325">
        <v>4069.5</v>
      </c>
      <c r="CL325">
        <v>0</v>
      </c>
      <c r="CM325">
        <v>0</v>
      </c>
      <c r="CN325">
        <v>240.2</v>
      </c>
      <c r="CO325">
        <v>7600</v>
      </c>
    </row>
    <row r="326" spans="1:93">
      <c r="A326">
        <v>320</v>
      </c>
      <c r="B326">
        <f t="shared" si="41"/>
        <v>14</v>
      </c>
      <c r="C326" t="str">
        <f t="shared" si="44"/>
        <v>Day14</v>
      </c>
      <c r="D326">
        <f t="shared" si="42"/>
        <v>7</v>
      </c>
      <c r="E326" t="str">
        <f t="shared" si="45"/>
        <v>Hour7</v>
      </c>
      <c r="F326">
        <f t="shared" si="46"/>
        <v>1</v>
      </c>
      <c r="G326" t="str">
        <f t="shared" si="47"/>
        <v>Winter</v>
      </c>
      <c r="H326">
        <f t="shared" si="43"/>
        <v>2761</v>
      </c>
      <c r="I326" t="e">
        <f t="shared" si="48"/>
        <v>#N/A</v>
      </c>
      <c r="J326" t="str">
        <f t="shared" si="49"/>
        <v>Winter</v>
      </c>
      <c r="K326">
        <f t="shared" si="50"/>
        <v>512074.6</v>
      </c>
      <c r="L326" s="10">
        <v>45305.291666666664</v>
      </c>
      <c r="M326">
        <v>506080.8</v>
      </c>
      <c r="N326">
        <v>16.100000000000001</v>
      </c>
      <c r="O326">
        <v>213</v>
      </c>
      <c r="P326">
        <v>5764.6</v>
      </c>
      <c r="Q326">
        <v>512074.6</v>
      </c>
      <c r="R326">
        <v>487465.9</v>
      </c>
      <c r="S326">
        <v>424398.7</v>
      </c>
      <c r="T326">
        <v>3.6799999999999999E-2</v>
      </c>
      <c r="U326">
        <v>5.6800000000000003E-2</v>
      </c>
      <c r="V326">
        <v>0.45</v>
      </c>
      <c r="W326">
        <v>0.45</v>
      </c>
      <c r="X326">
        <v>361.4</v>
      </c>
      <c r="Y326">
        <v>29.4</v>
      </c>
      <c r="Z326">
        <v>4.16</v>
      </c>
      <c r="AA326">
        <v>24.1</v>
      </c>
      <c r="AB326">
        <v>1177.0999999999999</v>
      </c>
      <c r="AC326">
        <v>0.21</v>
      </c>
      <c r="AD326">
        <v>363.4</v>
      </c>
      <c r="AE326">
        <v>59.3</v>
      </c>
      <c r="AF326">
        <v>422.7</v>
      </c>
      <c r="AG326">
        <v>376.3</v>
      </c>
      <c r="AH326">
        <v>30.5</v>
      </c>
      <c r="AI326">
        <v>4.33</v>
      </c>
      <c r="AJ326">
        <v>25.2</v>
      </c>
      <c r="AK326">
        <v>1226.3</v>
      </c>
      <c r="AL326">
        <v>0.22</v>
      </c>
      <c r="AM326">
        <v>378.3</v>
      </c>
      <c r="AN326">
        <v>61.8</v>
      </c>
      <c r="AO326">
        <v>440.1</v>
      </c>
      <c r="AP326">
        <v>431.3</v>
      </c>
      <c r="AQ326">
        <v>26.1</v>
      </c>
      <c r="AR326">
        <v>3.6</v>
      </c>
      <c r="AS326">
        <v>34.700000000000003</v>
      </c>
      <c r="AT326">
        <v>1680.2</v>
      </c>
      <c r="AU326">
        <v>0.2</v>
      </c>
      <c r="AV326">
        <v>433</v>
      </c>
      <c r="AW326">
        <v>84.9</v>
      </c>
      <c r="AX326">
        <v>517.9</v>
      </c>
      <c r="AY326">
        <v>935.7</v>
      </c>
      <c r="AZ326">
        <v>97.4</v>
      </c>
      <c r="BA326">
        <v>14.08</v>
      </c>
      <c r="BB326">
        <v>38.200000000000003</v>
      </c>
      <c r="BC326">
        <v>2367.5</v>
      </c>
      <c r="BD326">
        <v>0.46</v>
      </c>
      <c r="BE326">
        <v>942.5</v>
      </c>
      <c r="BF326">
        <v>108.9</v>
      </c>
      <c r="BG326">
        <v>1051.4000000000001</v>
      </c>
      <c r="BH326">
        <v>32.799999999999997</v>
      </c>
      <c r="BI326">
        <v>0</v>
      </c>
      <c r="BJ326">
        <v>0.23</v>
      </c>
      <c r="BK326">
        <v>33.03</v>
      </c>
      <c r="BL326">
        <v>34.82</v>
      </c>
      <c r="BM326">
        <v>0</v>
      </c>
      <c r="BN326">
        <v>0.24</v>
      </c>
      <c r="BO326">
        <v>35.06</v>
      </c>
      <c r="BP326">
        <v>512074.6</v>
      </c>
      <c r="BQ326">
        <v>87675.9</v>
      </c>
      <c r="BR326">
        <v>364.7</v>
      </c>
      <c r="BS326">
        <v>4239.5</v>
      </c>
      <c r="BT326">
        <v>0</v>
      </c>
      <c r="BU326">
        <v>7385</v>
      </c>
      <c r="BV326">
        <v>114483.8</v>
      </c>
      <c r="BW326">
        <v>0</v>
      </c>
      <c r="BX326">
        <v>0</v>
      </c>
      <c r="BY326">
        <v>2266.8000000000002</v>
      </c>
      <c r="BZ326">
        <v>167325.70000000001</v>
      </c>
      <c r="CA326">
        <v>0</v>
      </c>
      <c r="CB326">
        <v>95.5</v>
      </c>
      <c r="CC326">
        <v>3315.4</v>
      </c>
      <c r="CD326">
        <v>37498.699999999997</v>
      </c>
      <c r="CE326">
        <v>88061</v>
      </c>
      <c r="CF326">
        <v>678.6</v>
      </c>
      <c r="CG326">
        <v>950.7</v>
      </c>
      <c r="CH326">
        <v>0</v>
      </c>
      <c r="CI326">
        <v>7733.6</v>
      </c>
      <c r="CJ326">
        <v>73561.399999999994</v>
      </c>
      <c r="CK326">
        <v>4114</v>
      </c>
      <c r="CL326">
        <v>31.9</v>
      </c>
      <c r="CM326">
        <v>2642.1</v>
      </c>
      <c r="CN326">
        <v>2470.1999999999998</v>
      </c>
      <c r="CO326">
        <v>7713.3</v>
      </c>
    </row>
    <row r="327" spans="1:93">
      <c r="A327">
        <v>321</v>
      </c>
      <c r="B327">
        <f t="shared" ref="B327:B390" si="51">CEILING(A327/24,1)</f>
        <v>14</v>
      </c>
      <c r="C327" t="str">
        <f t="shared" si="44"/>
        <v>Day14</v>
      </c>
      <c r="D327">
        <f t="shared" ref="D327:D390" si="52">A327-(B327-1)*24-1</f>
        <v>8</v>
      </c>
      <c r="E327" t="str">
        <f t="shared" si="45"/>
        <v>Hour8</v>
      </c>
      <c r="F327">
        <f t="shared" si="46"/>
        <v>1</v>
      </c>
      <c r="G327" t="str">
        <f t="shared" si="47"/>
        <v>Winter</v>
      </c>
      <c r="H327">
        <f t="shared" ref="H327:H390" si="53">COUNTIFS($G$7:$G$8766,G327,$I$7:$I$8766,"&gt;"&amp;I327+1)+1</f>
        <v>2761</v>
      </c>
      <c r="I327" t="e">
        <f t="shared" si="48"/>
        <v>#N/A</v>
      </c>
      <c r="J327" t="str">
        <f t="shared" si="49"/>
        <v>Winter</v>
      </c>
      <c r="K327">
        <f t="shared" si="50"/>
        <v>521376.2</v>
      </c>
      <c r="L327" s="10">
        <v>45305.333333333336</v>
      </c>
      <c r="M327">
        <v>515895.9</v>
      </c>
      <c r="N327">
        <v>13.2</v>
      </c>
      <c r="O327">
        <v>213</v>
      </c>
      <c r="P327">
        <v>5254.1</v>
      </c>
      <c r="Q327">
        <v>521376.2</v>
      </c>
      <c r="R327">
        <v>496806.9</v>
      </c>
      <c r="S327">
        <v>406748</v>
      </c>
      <c r="T327">
        <v>3.6999999999999998E-2</v>
      </c>
      <c r="U327">
        <v>5.7599999999999998E-2</v>
      </c>
      <c r="V327">
        <v>0.49</v>
      </c>
      <c r="W327">
        <v>0.49</v>
      </c>
      <c r="X327">
        <v>330.3</v>
      </c>
      <c r="Y327">
        <v>26.7</v>
      </c>
      <c r="Z327">
        <v>3.78</v>
      </c>
      <c r="AA327">
        <v>22.3</v>
      </c>
      <c r="AB327">
        <v>1080.0999999999999</v>
      </c>
      <c r="AC327">
        <v>0.19</v>
      </c>
      <c r="AD327">
        <v>332.1</v>
      </c>
      <c r="AE327">
        <v>54.6</v>
      </c>
      <c r="AF327">
        <v>386.7</v>
      </c>
      <c r="AG327">
        <v>343.9</v>
      </c>
      <c r="AH327">
        <v>27.8</v>
      </c>
      <c r="AI327">
        <v>3.94</v>
      </c>
      <c r="AJ327">
        <v>23.3</v>
      </c>
      <c r="AK327">
        <v>1124.7</v>
      </c>
      <c r="AL327">
        <v>0.2</v>
      </c>
      <c r="AM327">
        <v>345.8</v>
      </c>
      <c r="AN327">
        <v>56.8</v>
      </c>
      <c r="AO327">
        <v>402.6</v>
      </c>
      <c r="AP327">
        <v>283</v>
      </c>
      <c r="AQ327">
        <v>15.4</v>
      </c>
      <c r="AR327">
        <v>2.09</v>
      </c>
      <c r="AS327">
        <v>24.4</v>
      </c>
      <c r="AT327">
        <v>1155.2</v>
      </c>
      <c r="AU327">
        <v>0.13</v>
      </c>
      <c r="AV327">
        <v>284</v>
      </c>
      <c r="AW327">
        <v>58.9</v>
      </c>
      <c r="AX327">
        <v>342.9</v>
      </c>
      <c r="AY327">
        <v>456</v>
      </c>
      <c r="AZ327">
        <v>8.9</v>
      </c>
      <c r="BA327">
        <v>0.91</v>
      </c>
      <c r="BB327">
        <v>53.8</v>
      </c>
      <c r="BC327">
        <v>2374.3000000000002</v>
      </c>
      <c r="BD327">
        <v>0.2</v>
      </c>
      <c r="BE327">
        <v>456.5</v>
      </c>
      <c r="BF327">
        <v>124.6</v>
      </c>
      <c r="BG327">
        <v>581.1</v>
      </c>
      <c r="BH327">
        <v>30.63</v>
      </c>
      <c r="BI327">
        <v>0</v>
      </c>
      <c r="BJ327">
        <v>0.23</v>
      </c>
      <c r="BK327">
        <v>30.86</v>
      </c>
      <c r="BL327">
        <v>32.53</v>
      </c>
      <c r="BM327">
        <v>0</v>
      </c>
      <c r="BN327">
        <v>0.24</v>
      </c>
      <c r="BO327">
        <v>32.78</v>
      </c>
      <c r="BP327">
        <v>521376.2</v>
      </c>
      <c r="BQ327">
        <v>114628.2</v>
      </c>
      <c r="BR327">
        <v>1396.5</v>
      </c>
      <c r="BS327">
        <v>4239.5</v>
      </c>
      <c r="BT327">
        <v>0</v>
      </c>
      <c r="BU327">
        <v>7685.8</v>
      </c>
      <c r="BV327">
        <v>105884.2</v>
      </c>
      <c r="BW327">
        <v>0</v>
      </c>
      <c r="BX327">
        <v>0</v>
      </c>
      <c r="BY327">
        <v>6394.2</v>
      </c>
      <c r="BZ327">
        <v>157486.9</v>
      </c>
      <c r="CA327">
        <v>0</v>
      </c>
      <c r="CB327">
        <v>491.7</v>
      </c>
      <c r="CC327">
        <v>3315.4</v>
      </c>
      <c r="CD327">
        <v>37305.9</v>
      </c>
      <c r="CE327">
        <v>88234.4</v>
      </c>
      <c r="CF327">
        <v>705.4</v>
      </c>
      <c r="CG327">
        <v>2.2000000000000002</v>
      </c>
      <c r="CH327">
        <v>0</v>
      </c>
      <c r="CI327">
        <v>32797.1</v>
      </c>
      <c r="CJ327">
        <v>71317.899999999994</v>
      </c>
      <c r="CK327">
        <v>4119.1000000000004</v>
      </c>
      <c r="CL327">
        <v>1965.6</v>
      </c>
      <c r="CM327">
        <v>993.6</v>
      </c>
      <c r="CN327">
        <v>1845.7</v>
      </c>
      <c r="CO327">
        <v>8112</v>
      </c>
    </row>
    <row r="328" spans="1:93">
      <c r="A328">
        <v>322</v>
      </c>
      <c r="B328">
        <f t="shared" si="51"/>
        <v>14</v>
      </c>
      <c r="C328" t="str">
        <f t="shared" ref="C328:C391" si="54">CONCATENATE("Day",B328)</f>
        <v>Day14</v>
      </c>
      <c r="D328">
        <f t="shared" si="52"/>
        <v>9</v>
      </c>
      <c r="E328" t="str">
        <f t="shared" ref="E328:E391" si="55">CONCATENATE("Hour",D328)</f>
        <v>Hour9</v>
      </c>
      <c r="F328">
        <f t="shared" ref="F328:F391" si="56">MONTH(B328)</f>
        <v>1</v>
      </c>
      <c r="G328" t="str">
        <f t="shared" ref="G328:G391" si="57">IF(AND(F328&gt;=3,F328&lt;=5),"Spring",IF(AND(F328&gt;=6,F328&lt;=8),"Summer",IF(AND(F328&gt;=9,F328&lt;=10),"Fall","Winter")))</f>
        <v>Winter</v>
      </c>
      <c r="H328">
        <f t="shared" si="53"/>
        <v>2761</v>
      </c>
      <c r="I328" t="e">
        <f t="shared" ref="I328:I391" si="58">IF(B328=B327,NA(),_xlfn.MAXIFS($K$7:$K$8766,$B$7:$B$8766,B328))</f>
        <v>#N/A</v>
      </c>
      <c r="J328" t="str">
        <f t="shared" ref="J328:J391" si="59">IF(B328=B327,J327,IF(AND(OR(G328="Winter",G328="Summer"),H328&lt;=5),CONCATENATE(G328," Peak"),G328))</f>
        <v>Winter</v>
      </c>
      <c r="K328">
        <f t="shared" ref="K328:K391" si="60">_xlfn.XLOOKUP("generation",$L$6:$CO$6,$L328:$CO328)</f>
        <v>525099.19999999995</v>
      </c>
      <c r="L328" s="10">
        <v>45305.375</v>
      </c>
      <c r="M328">
        <v>519085</v>
      </c>
      <c r="N328">
        <v>373.9</v>
      </c>
      <c r="O328">
        <v>213</v>
      </c>
      <c r="P328">
        <v>5427.2</v>
      </c>
      <c r="Q328">
        <v>525099.19999999995</v>
      </c>
      <c r="R328">
        <v>499901.2</v>
      </c>
      <c r="S328">
        <v>385497.2</v>
      </c>
      <c r="T328">
        <v>3.6999999999999998E-2</v>
      </c>
      <c r="U328">
        <v>5.7599999999999998E-2</v>
      </c>
      <c r="V328">
        <v>0.53</v>
      </c>
      <c r="W328">
        <v>0.53</v>
      </c>
      <c r="X328">
        <v>299.60000000000002</v>
      </c>
      <c r="Y328">
        <v>23.8</v>
      </c>
      <c r="Z328">
        <v>3.37</v>
      </c>
      <c r="AA328">
        <v>20.8</v>
      </c>
      <c r="AB328">
        <v>993.4</v>
      </c>
      <c r="AC328">
        <v>0.18</v>
      </c>
      <c r="AD328">
        <v>301.2</v>
      </c>
      <c r="AE328">
        <v>50.4</v>
      </c>
      <c r="AF328">
        <v>351.6</v>
      </c>
      <c r="AG328">
        <v>311.8</v>
      </c>
      <c r="AH328">
        <v>24.7</v>
      </c>
      <c r="AI328">
        <v>3.5</v>
      </c>
      <c r="AJ328">
        <v>21.7</v>
      </c>
      <c r="AK328">
        <v>1034.3</v>
      </c>
      <c r="AL328">
        <v>0.19</v>
      </c>
      <c r="AM328">
        <v>313.5</v>
      </c>
      <c r="AN328">
        <v>52.5</v>
      </c>
      <c r="AO328">
        <v>366</v>
      </c>
      <c r="AP328">
        <v>175</v>
      </c>
      <c r="AQ328">
        <v>7.6</v>
      </c>
      <c r="AR328">
        <v>0.99</v>
      </c>
      <c r="AS328">
        <v>16.8</v>
      </c>
      <c r="AT328">
        <v>778.3</v>
      </c>
      <c r="AU328">
        <v>0.08</v>
      </c>
      <c r="AV328">
        <v>175.5</v>
      </c>
      <c r="AW328">
        <v>40</v>
      </c>
      <c r="AX328">
        <v>215.5</v>
      </c>
      <c r="AY328">
        <v>881.4</v>
      </c>
      <c r="AZ328">
        <v>89.5</v>
      </c>
      <c r="BA328">
        <v>12.91</v>
      </c>
      <c r="BB328">
        <v>38.1</v>
      </c>
      <c r="BC328">
        <v>2302.3000000000002</v>
      </c>
      <c r="BD328">
        <v>0.43</v>
      </c>
      <c r="BE328">
        <v>887.6</v>
      </c>
      <c r="BF328">
        <v>106.8</v>
      </c>
      <c r="BG328">
        <v>994.4</v>
      </c>
      <c r="BH328">
        <v>29.2</v>
      </c>
      <c r="BI328">
        <v>0</v>
      </c>
      <c r="BJ328">
        <v>0.24</v>
      </c>
      <c r="BK328">
        <v>29.44</v>
      </c>
      <c r="BL328">
        <v>31.04</v>
      </c>
      <c r="BM328">
        <v>0</v>
      </c>
      <c r="BN328">
        <v>0.26</v>
      </c>
      <c r="BO328">
        <v>31.3</v>
      </c>
      <c r="BP328">
        <v>525099.19999999995</v>
      </c>
      <c r="BQ328">
        <v>139602</v>
      </c>
      <c r="BR328">
        <v>0</v>
      </c>
      <c r="BS328">
        <v>4239.5</v>
      </c>
      <c r="BT328">
        <v>0</v>
      </c>
      <c r="BU328">
        <v>8374.7000000000007</v>
      </c>
      <c r="BV328">
        <v>94493.1</v>
      </c>
      <c r="BW328">
        <v>0</v>
      </c>
      <c r="BX328">
        <v>0.8</v>
      </c>
      <c r="BY328">
        <v>8844.9</v>
      </c>
      <c r="BZ328">
        <v>150555.9</v>
      </c>
      <c r="CA328">
        <v>0</v>
      </c>
      <c r="CB328">
        <v>95.5</v>
      </c>
      <c r="CC328">
        <v>3315.4</v>
      </c>
      <c r="CD328">
        <v>35683.5</v>
      </c>
      <c r="CE328">
        <v>88061</v>
      </c>
      <c r="CF328">
        <v>678.6</v>
      </c>
      <c r="CG328">
        <v>0</v>
      </c>
      <c r="CH328">
        <v>0</v>
      </c>
      <c r="CI328">
        <v>65370.3</v>
      </c>
      <c r="CJ328">
        <v>61432.2</v>
      </c>
      <c r="CK328">
        <v>3953.8</v>
      </c>
      <c r="CL328">
        <v>5322.3</v>
      </c>
      <c r="CM328">
        <v>0</v>
      </c>
      <c r="CN328">
        <v>866.7</v>
      </c>
      <c r="CO328">
        <v>7917.2</v>
      </c>
    </row>
    <row r="329" spans="1:93">
      <c r="A329">
        <v>323</v>
      </c>
      <c r="B329">
        <f t="shared" si="51"/>
        <v>14</v>
      </c>
      <c r="C329" t="str">
        <f t="shared" si="54"/>
        <v>Day14</v>
      </c>
      <c r="D329">
        <f t="shared" si="52"/>
        <v>10</v>
      </c>
      <c r="E329" t="str">
        <f t="shared" si="55"/>
        <v>Hour10</v>
      </c>
      <c r="F329">
        <f t="shared" si="56"/>
        <v>1</v>
      </c>
      <c r="G329" t="str">
        <f t="shared" si="57"/>
        <v>Winter</v>
      </c>
      <c r="H329">
        <f t="shared" si="53"/>
        <v>2761</v>
      </c>
      <c r="I329" t="e">
        <f t="shared" si="58"/>
        <v>#N/A</v>
      </c>
      <c r="J329" t="str">
        <f t="shared" si="59"/>
        <v>Winter</v>
      </c>
      <c r="K329">
        <f t="shared" si="60"/>
        <v>519854.8</v>
      </c>
      <c r="L329" s="10">
        <v>45305.416666666664</v>
      </c>
      <c r="M329">
        <v>514883.8</v>
      </c>
      <c r="N329">
        <v>94.3</v>
      </c>
      <c r="O329">
        <v>0</v>
      </c>
      <c r="P329">
        <v>4876.8</v>
      </c>
      <c r="Q329">
        <v>519854.8</v>
      </c>
      <c r="R329">
        <v>495980.79999999999</v>
      </c>
      <c r="S329">
        <v>370777.4</v>
      </c>
      <c r="T329">
        <v>3.6700000000000003E-2</v>
      </c>
      <c r="U329">
        <v>5.7000000000000002E-2</v>
      </c>
      <c r="V329">
        <v>0.54</v>
      </c>
      <c r="W329">
        <v>0.54</v>
      </c>
      <c r="X329">
        <v>297.60000000000002</v>
      </c>
      <c r="Y329">
        <v>23.7</v>
      </c>
      <c r="Z329">
        <v>3.36</v>
      </c>
      <c r="AA329">
        <v>20.6</v>
      </c>
      <c r="AB329">
        <v>983.6</v>
      </c>
      <c r="AC329">
        <v>0.18</v>
      </c>
      <c r="AD329">
        <v>299.3</v>
      </c>
      <c r="AE329">
        <v>50</v>
      </c>
      <c r="AF329">
        <v>349.2</v>
      </c>
      <c r="AG329">
        <v>309.3</v>
      </c>
      <c r="AH329">
        <v>24.7</v>
      </c>
      <c r="AI329">
        <v>3.49</v>
      </c>
      <c r="AJ329">
        <v>21.4</v>
      </c>
      <c r="AK329">
        <v>1022.7</v>
      </c>
      <c r="AL329">
        <v>0.19</v>
      </c>
      <c r="AM329">
        <v>311</v>
      </c>
      <c r="AN329">
        <v>51.9</v>
      </c>
      <c r="AO329">
        <v>363</v>
      </c>
      <c r="AP329">
        <v>161.80000000000001</v>
      </c>
      <c r="AQ329">
        <v>7.2</v>
      </c>
      <c r="AR329">
        <v>0.94</v>
      </c>
      <c r="AS329">
        <v>15.4</v>
      </c>
      <c r="AT329">
        <v>715</v>
      </c>
      <c r="AU329">
        <v>7.0000000000000007E-2</v>
      </c>
      <c r="AV329">
        <v>162.30000000000001</v>
      </c>
      <c r="AW329">
        <v>36.700000000000003</v>
      </c>
      <c r="AX329">
        <v>199</v>
      </c>
      <c r="AY329">
        <v>996.5</v>
      </c>
      <c r="AZ329">
        <v>105.8</v>
      </c>
      <c r="BA329">
        <v>15.3</v>
      </c>
      <c r="BB329">
        <v>38.9</v>
      </c>
      <c r="BC329">
        <v>2457.3000000000002</v>
      </c>
      <c r="BD329">
        <v>0.49</v>
      </c>
      <c r="BE329">
        <v>1003.8</v>
      </c>
      <c r="BF329">
        <v>112.2</v>
      </c>
      <c r="BG329">
        <v>1116</v>
      </c>
      <c r="BH329">
        <v>29.38</v>
      </c>
      <c r="BI329">
        <v>0</v>
      </c>
      <c r="BJ329">
        <v>0.25</v>
      </c>
      <c r="BK329">
        <v>29.63</v>
      </c>
      <c r="BL329">
        <v>31.18</v>
      </c>
      <c r="BM329">
        <v>0</v>
      </c>
      <c r="BN329">
        <v>0.27</v>
      </c>
      <c r="BO329">
        <v>31.45</v>
      </c>
      <c r="BP329">
        <v>519854.8</v>
      </c>
      <c r="BQ329">
        <v>149077.5</v>
      </c>
      <c r="BR329">
        <v>0</v>
      </c>
      <c r="BS329">
        <v>4247.1000000000004</v>
      </c>
      <c r="BT329">
        <v>0</v>
      </c>
      <c r="BU329">
        <v>8001.6</v>
      </c>
      <c r="BV329">
        <v>93446.2</v>
      </c>
      <c r="BW329">
        <v>0</v>
      </c>
      <c r="BX329">
        <v>218.2</v>
      </c>
      <c r="BY329">
        <v>10915.4</v>
      </c>
      <c r="BZ329">
        <v>146360.20000000001</v>
      </c>
      <c r="CA329">
        <v>0</v>
      </c>
      <c r="CB329">
        <v>95.5</v>
      </c>
      <c r="CC329">
        <v>3315.4</v>
      </c>
      <c r="CD329">
        <v>26236.6</v>
      </c>
      <c r="CE329">
        <v>88396.1</v>
      </c>
      <c r="CF329">
        <v>678.6</v>
      </c>
      <c r="CG329">
        <v>0</v>
      </c>
      <c r="CH329">
        <v>0</v>
      </c>
      <c r="CI329">
        <v>91473.2</v>
      </c>
      <c r="CJ329">
        <v>42756.4</v>
      </c>
      <c r="CK329">
        <v>3714.2</v>
      </c>
      <c r="CL329">
        <v>7545.9</v>
      </c>
      <c r="CM329">
        <v>138.80000000000001</v>
      </c>
      <c r="CN329">
        <v>281.2</v>
      </c>
      <c r="CO329">
        <v>7912</v>
      </c>
    </row>
    <row r="330" spans="1:93">
      <c r="A330">
        <v>324</v>
      </c>
      <c r="B330">
        <f t="shared" si="51"/>
        <v>14</v>
      </c>
      <c r="C330" t="str">
        <f t="shared" si="54"/>
        <v>Day14</v>
      </c>
      <c r="D330">
        <f t="shared" si="52"/>
        <v>11</v>
      </c>
      <c r="E330" t="str">
        <f t="shared" si="55"/>
        <v>Hour11</v>
      </c>
      <c r="F330">
        <f t="shared" si="56"/>
        <v>1</v>
      </c>
      <c r="G330" t="str">
        <f t="shared" si="57"/>
        <v>Winter</v>
      </c>
      <c r="H330">
        <f t="shared" si="53"/>
        <v>2761</v>
      </c>
      <c r="I330" t="e">
        <f t="shared" si="58"/>
        <v>#N/A</v>
      </c>
      <c r="J330" t="str">
        <f t="shared" si="59"/>
        <v>Winter</v>
      </c>
      <c r="K330">
        <f t="shared" si="60"/>
        <v>513716.6</v>
      </c>
      <c r="L330" s="10">
        <v>45305.458333333336</v>
      </c>
      <c r="M330">
        <v>505913.7</v>
      </c>
      <c r="N330">
        <v>3247.6</v>
      </c>
      <c r="O330">
        <v>4.0999999999999996</v>
      </c>
      <c r="P330">
        <v>4551.2</v>
      </c>
      <c r="Q330">
        <v>513716.6</v>
      </c>
      <c r="R330">
        <v>487526.8</v>
      </c>
      <c r="S330">
        <v>361788.3</v>
      </c>
      <c r="T330">
        <v>3.6299999999999999E-2</v>
      </c>
      <c r="U330">
        <v>5.6000000000000001E-2</v>
      </c>
      <c r="V330">
        <v>0.54</v>
      </c>
      <c r="W330">
        <v>0.54</v>
      </c>
      <c r="X330">
        <v>295.5</v>
      </c>
      <c r="Y330">
        <v>23.7</v>
      </c>
      <c r="Z330">
        <v>3.35</v>
      </c>
      <c r="AA330">
        <v>20.399999999999999</v>
      </c>
      <c r="AB330">
        <v>973.6</v>
      </c>
      <c r="AC330">
        <v>0.18</v>
      </c>
      <c r="AD330">
        <v>297.10000000000002</v>
      </c>
      <c r="AE330">
        <v>49.5</v>
      </c>
      <c r="AF330">
        <v>346.6</v>
      </c>
      <c r="AG330">
        <v>308.10000000000002</v>
      </c>
      <c r="AH330">
        <v>24.7</v>
      </c>
      <c r="AI330">
        <v>3.5</v>
      </c>
      <c r="AJ330">
        <v>21.3</v>
      </c>
      <c r="AK330">
        <v>1015</v>
      </c>
      <c r="AL330">
        <v>0.19</v>
      </c>
      <c r="AM330">
        <v>309.8</v>
      </c>
      <c r="AN330">
        <v>51.6</v>
      </c>
      <c r="AO330">
        <v>361.4</v>
      </c>
      <c r="AP330">
        <v>148.5</v>
      </c>
      <c r="AQ330">
        <v>6.7</v>
      </c>
      <c r="AR330">
        <v>0.88</v>
      </c>
      <c r="AS330">
        <v>14</v>
      </c>
      <c r="AT330">
        <v>653</v>
      </c>
      <c r="AU330">
        <v>7.0000000000000007E-2</v>
      </c>
      <c r="AV330">
        <v>148.9</v>
      </c>
      <c r="AW330">
        <v>33.5</v>
      </c>
      <c r="AX330">
        <v>182.5</v>
      </c>
      <c r="AY330">
        <v>623.4</v>
      </c>
      <c r="AZ330">
        <v>41.8</v>
      </c>
      <c r="BA330">
        <v>5.81</v>
      </c>
      <c r="BB330">
        <v>46.4</v>
      </c>
      <c r="BC330">
        <v>2308.8000000000002</v>
      </c>
      <c r="BD330">
        <v>0.28999999999999998</v>
      </c>
      <c r="BE330">
        <v>626.20000000000005</v>
      </c>
      <c r="BF330">
        <v>115.3</v>
      </c>
      <c r="BG330">
        <v>741.5</v>
      </c>
      <c r="BH330">
        <v>28.85</v>
      </c>
      <c r="BI330">
        <v>0</v>
      </c>
      <c r="BJ330">
        <v>0.27</v>
      </c>
      <c r="BK330">
        <v>29.11</v>
      </c>
      <c r="BL330">
        <v>30.59</v>
      </c>
      <c r="BM330">
        <v>0</v>
      </c>
      <c r="BN330">
        <v>0.28000000000000003</v>
      </c>
      <c r="BO330">
        <v>30.88</v>
      </c>
      <c r="BP330">
        <v>513716.6</v>
      </c>
      <c r="BQ330">
        <v>151928.4</v>
      </c>
      <c r="BR330">
        <v>0</v>
      </c>
      <c r="BS330">
        <v>4247.1000000000004</v>
      </c>
      <c r="BT330">
        <v>0</v>
      </c>
      <c r="BU330">
        <v>7819.2</v>
      </c>
      <c r="BV330">
        <v>92160.4</v>
      </c>
      <c r="BW330">
        <v>0</v>
      </c>
      <c r="BX330">
        <v>437.9</v>
      </c>
      <c r="BY330">
        <v>13943.1</v>
      </c>
      <c r="BZ330">
        <v>142337.4</v>
      </c>
      <c r="CA330">
        <v>0</v>
      </c>
      <c r="CB330">
        <v>95.5</v>
      </c>
      <c r="CC330">
        <v>3315.4</v>
      </c>
      <c r="CD330">
        <v>22525.4</v>
      </c>
      <c r="CE330">
        <v>88396.1</v>
      </c>
      <c r="CF330">
        <v>678.6</v>
      </c>
      <c r="CG330">
        <v>213</v>
      </c>
      <c r="CH330">
        <v>0</v>
      </c>
      <c r="CI330">
        <v>101985.60000000001</v>
      </c>
      <c r="CJ330">
        <v>32339</v>
      </c>
      <c r="CK330">
        <v>3222.8</v>
      </c>
      <c r="CL330">
        <v>9652.2999999999993</v>
      </c>
      <c r="CM330">
        <v>347.2</v>
      </c>
      <c r="CN330">
        <v>188</v>
      </c>
      <c r="CO330">
        <v>8274.5</v>
      </c>
    </row>
    <row r="331" spans="1:93">
      <c r="A331">
        <v>325</v>
      </c>
      <c r="B331">
        <f t="shared" si="51"/>
        <v>14</v>
      </c>
      <c r="C331" t="str">
        <f t="shared" si="54"/>
        <v>Day14</v>
      </c>
      <c r="D331">
        <f t="shared" si="52"/>
        <v>12</v>
      </c>
      <c r="E331" t="str">
        <f t="shared" si="55"/>
        <v>Hour12</v>
      </c>
      <c r="F331">
        <f t="shared" si="56"/>
        <v>1</v>
      </c>
      <c r="G331" t="str">
        <f t="shared" si="57"/>
        <v>Winter</v>
      </c>
      <c r="H331">
        <f t="shared" si="53"/>
        <v>2761</v>
      </c>
      <c r="I331" t="e">
        <f t="shared" si="58"/>
        <v>#N/A</v>
      </c>
      <c r="J331" t="str">
        <f t="shared" si="59"/>
        <v>Winter</v>
      </c>
      <c r="K331">
        <f t="shared" si="60"/>
        <v>501358.9</v>
      </c>
      <c r="L331" s="10">
        <v>45305.5</v>
      </c>
      <c r="M331">
        <v>494218.7</v>
      </c>
      <c r="N331">
        <v>3035.6</v>
      </c>
      <c r="O331">
        <v>4.0999999999999996</v>
      </c>
      <c r="P331">
        <v>4100.3999999999996</v>
      </c>
      <c r="Q331">
        <v>501358.9</v>
      </c>
      <c r="R331">
        <v>476466.1</v>
      </c>
      <c r="S331">
        <v>355820</v>
      </c>
      <c r="T331">
        <v>3.5900000000000001E-2</v>
      </c>
      <c r="U331">
        <v>5.4699999999999999E-2</v>
      </c>
      <c r="V331">
        <v>0.54</v>
      </c>
      <c r="W331">
        <v>0.54</v>
      </c>
      <c r="X331">
        <v>295.5</v>
      </c>
      <c r="Y331">
        <v>23.6</v>
      </c>
      <c r="Z331">
        <v>3.34</v>
      </c>
      <c r="AA331">
        <v>20.5</v>
      </c>
      <c r="AB331">
        <v>976.7</v>
      </c>
      <c r="AC331">
        <v>0.18</v>
      </c>
      <c r="AD331">
        <v>297.2</v>
      </c>
      <c r="AE331">
        <v>49.7</v>
      </c>
      <c r="AF331">
        <v>346.8</v>
      </c>
      <c r="AG331">
        <v>307.7</v>
      </c>
      <c r="AH331">
        <v>24.6</v>
      </c>
      <c r="AI331">
        <v>3.48</v>
      </c>
      <c r="AJ331">
        <v>21.3</v>
      </c>
      <c r="AK331">
        <v>1016.3</v>
      </c>
      <c r="AL331">
        <v>0.19</v>
      </c>
      <c r="AM331">
        <v>309.39999999999998</v>
      </c>
      <c r="AN331">
        <v>51.7</v>
      </c>
      <c r="AO331">
        <v>361.1</v>
      </c>
      <c r="AP331">
        <v>147.5</v>
      </c>
      <c r="AQ331">
        <v>6.8</v>
      </c>
      <c r="AR331">
        <v>0.9</v>
      </c>
      <c r="AS331">
        <v>13.8</v>
      </c>
      <c r="AT331">
        <v>643.4</v>
      </c>
      <c r="AU331">
        <v>7.0000000000000007E-2</v>
      </c>
      <c r="AV331">
        <v>147.9</v>
      </c>
      <c r="AW331">
        <v>33</v>
      </c>
      <c r="AX331">
        <v>180.9</v>
      </c>
      <c r="AY331">
        <v>608.79999999999995</v>
      </c>
      <c r="AZ331">
        <v>44.8</v>
      </c>
      <c r="BA331">
        <v>6.29</v>
      </c>
      <c r="BB331">
        <v>42.4</v>
      </c>
      <c r="BC331">
        <v>2130.1</v>
      </c>
      <c r="BD331">
        <v>0.3</v>
      </c>
      <c r="BE331">
        <v>611.79999999999995</v>
      </c>
      <c r="BF331">
        <v>106</v>
      </c>
      <c r="BG331">
        <v>717.8</v>
      </c>
      <c r="BH331">
        <v>27.35</v>
      </c>
      <c r="BI331">
        <v>0</v>
      </c>
      <c r="BJ331">
        <v>0.28999999999999998</v>
      </c>
      <c r="BK331">
        <v>27.64</v>
      </c>
      <c r="BL331">
        <v>28.97</v>
      </c>
      <c r="BM331">
        <v>0</v>
      </c>
      <c r="BN331">
        <v>0.28999999999999998</v>
      </c>
      <c r="BO331">
        <v>29.26</v>
      </c>
      <c r="BP331">
        <v>501358.9</v>
      </c>
      <c r="BQ331">
        <v>145538.9</v>
      </c>
      <c r="BR331">
        <v>221.1</v>
      </c>
      <c r="BS331">
        <v>4247.1000000000004</v>
      </c>
      <c r="BT331">
        <v>0</v>
      </c>
      <c r="BU331">
        <v>7819.2</v>
      </c>
      <c r="BV331">
        <v>89440.3</v>
      </c>
      <c r="BW331">
        <v>0</v>
      </c>
      <c r="BX331">
        <v>468.9</v>
      </c>
      <c r="BY331">
        <v>13595</v>
      </c>
      <c r="BZ331">
        <v>140242</v>
      </c>
      <c r="CA331">
        <v>0</v>
      </c>
      <c r="CB331">
        <v>95.5</v>
      </c>
      <c r="CC331">
        <v>3315.4</v>
      </c>
      <c r="CD331">
        <v>21651.3</v>
      </c>
      <c r="CE331">
        <v>87896.4</v>
      </c>
      <c r="CF331">
        <v>678.6</v>
      </c>
      <c r="CG331">
        <v>213</v>
      </c>
      <c r="CH331">
        <v>0</v>
      </c>
      <c r="CI331">
        <v>100989.5</v>
      </c>
      <c r="CJ331">
        <v>27301.200000000001</v>
      </c>
      <c r="CK331">
        <v>3184.3</v>
      </c>
      <c r="CL331">
        <v>12963.5</v>
      </c>
      <c r="CM331">
        <v>213</v>
      </c>
      <c r="CN331">
        <v>0</v>
      </c>
      <c r="CO331">
        <v>7717.9</v>
      </c>
    </row>
    <row r="332" spans="1:93">
      <c r="A332">
        <v>326</v>
      </c>
      <c r="B332">
        <f t="shared" si="51"/>
        <v>14</v>
      </c>
      <c r="C332" t="str">
        <f t="shared" si="54"/>
        <v>Day14</v>
      </c>
      <c r="D332">
        <f t="shared" si="52"/>
        <v>13</v>
      </c>
      <c r="E332" t="str">
        <f t="shared" si="55"/>
        <v>Hour13</v>
      </c>
      <c r="F332">
        <f t="shared" si="56"/>
        <v>1</v>
      </c>
      <c r="G332" t="str">
        <f t="shared" si="57"/>
        <v>Winter</v>
      </c>
      <c r="H332">
        <f t="shared" si="53"/>
        <v>2761</v>
      </c>
      <c r="I332" t="e">
        <f t="shared" si="58"/>
        <v>#N/A</v>
      </c>
      <c r="J332" t="str">
        <f t="shared" si="59"/>
        <v>Winter</v>
      </c>
      <c r="K332">
        <f t="shared" si="60"/>
        <v>491057.2</v>
      </c>
      <c r="L332" s="10">
        <v>45305.541666666664</v>
      </c>
      <c r="M332">
        <v>481964.3</v>
      </c>
      <c r="N332">
        <v>5251.4</v>
      </c>
      <c r="O332">
        <v>4.0999999999999996</v>
      </c>
      <c r="P332">
        <v>3837.3</v>
      </c>
      <c r="Q332">
        <v>491057.2</v>
      </c>
      <c r="R332">
        <v>464849.5</v>
      </c>
      <c r="S332">
        <v>346128</v>
      </c>
      <c r="T332">
        <v>3.5499999999999997E-2</v>
      </c>
      <c r="U332">
        <v>5.3499999999999999E-2</v>
      </c>
      <c r="V332">
        <v>0.55000000000000004</v>
      </c>
      <c r="W332">
        <v>0.54</v>
      </c>
      <c r="X332">
        <v>292.7</v>
      </c>
      <c r="Y332">
        <v>23.4</v>
      </c>
      <c r="Z332">
        <v>3.31</v>
      </c>
      <c r="AA332">
        <v>20.3</v>
      </c>
      <c r="AB332">
        <v>966.3</v>
      </c>
      <c r="AC332">
        <v>0.18</v>
      </c>
      <c r="AD332">
        <v>294.3</v>
      </c>
      <c r="AE332">
        <v>49.2</v>
      </c>
      <c r="AF332">
        <v>343.5</v>
      </c>
      <c r="AG332">
        <v>305.2</v>
      </c>
      <c r="AH332">
        <v>24.4</v>
      </c>
      <c r="AI332">
        <v>3.46</v>
      </c>
      <c r="AJ332">
        <v>21.1</v>
      </c>
      <c r="AK332">
        <v>1005.8</v>
      </c>
      <c r="AL332">
        <v>0.19</v>
      </c>
      <c r="AM332">
        <v>306.89999999999998</v>
      </c>
      <c r="AN332">
        <v>51.2</v>
      </c>
      <c r="AO332">
        <v>358.1</v>
      </c>
      <c r="AP332">
        <v>143.4</v>
      </c>
      <c r="AQ332">
        <v>6.3</v>
      </c>
      <c r="AR332">
        <v>0.82</v>
      </c>
      <c r="AS332">
        <v>13.7</v>
      </c>
      <c r="AT332">
        <v>635.9</v>
      </c>
      <c r="AU332">
        <v>7.0000000000000007E-2</v>
      </c>
      <c r="AV332">
        <v>143.80000000000001</v>
      </c>
      <c r="AW332">
        <v>32.700000000000003</v>
      </c>
      <c r="AX332">
        <v>176.5</v>
      </c>
      <c r="AY332">
        <v>406.9</v>
      </c>
      <c r="AZ332">
        <v>7.7</v>
      </c>
      <c r="BA332">
        <v>0.77</v>
      </c>
      <c r="BB332">
        <v>48.1</v>
      </c>
      <c r="BC332">
        <v>2127.6999999999998</v>
      </c>
      <c r="BD332">
        <v>0.18</v>
      </c>
      <c r="BE332">
        <v>407.3</v>
      </c>
      <c r="BF332">
        <v>111.5</v>
      </c>
      <c r="BG332">
        <v>518.9</v>
      </c>
      <c r="BH332">
        <v>26.32</v>
      </c>
      <c r="BI332">
        <v>0</v>
      </c>
      <c r="BJ332">
        <v>0.28999999999999998</v>
      </c>
      <c r="BK332">
        <v>26.61</v>
      </c>
      <c r="BL332">
        <v>27.84</v>
      </c>
      <c r="BM332">
        <v>0</v>
      </c>
      <c r="BN332">
        <v>0.3</v>
      </c>
      <c r="BO332">
        <v>28.14</v>
      </c>
      <c r="BP332">
        <v>491057.2</v>
      </c>
      <c r="BQ332">
        <v>144929.20000000001</v>
      </c>
      <c r="BR332">
        <v>94.3</v>
      </c>
      <c r="BS332">
        <v>4247.1000000000004</v>
      </c>
      <c r="BT332">
        <v>0</v>
      </c>
      <c r="BU332">
        <v>6627.5</v>
      </c>
      <c r="BV332">
        <v>86976.1</v>
      </c>
      <c r="BW332">
        <v>0</v>
      </c>
      <c r="BX332">
        <v>462.7</v>
      </c>
      <c r="BY332">
        <v>16433.099999999999</v>
      </c>
      <c r="BZ332">
        <v>135597.29999999999</v>
      </c>
      <c r="CA332">
        <v>0</v>
      </c>
      <c r="CB332">
        <v>95.5</v>
      </c>
      <c r="CC332">
        <v>3315.4</v>
      </c>
      <c r="CD332">
        <v>21462.3</v>
      </c>
      <c r="CE332">
        <v>87033.9</v>
      </c>
      <c r="CF332">
        <v>678.6</v>
      </c>
      <c r="CG332">
        <v>0</v>
      </c>
      <c r="CH332">
        <v>0</v>
      </c>
      <c r="CI332">
        <v>99897.8</v>
      </c>
      <c r="CJ332">
        <v>24878.7</v>
      </c>
      <c r="CK332">
        <v>3256.9</v>
      </c>
      <c r="CL332">
        <v>11093.8</v>
      </c>
      <c r="CM332">
        <v>213</v>
      </c>
      <c r="CN332">
        <v>0</v>
      </c>
      <c r="CO332">
        <v>7816.6</v>
      </c>
    </row>
    <row r="333" spans="1:93">
      <c r="A333">
        <v>327</v>
      </c>
      <c r="B333">
        <f t="shared" si="51"/>
        <v>14</v>
      </c>
      <c r="C333" t="str">
        <f t="shared" si="54"/>
        <v>Day14</v>
      </c>
      <c r="D333">
        <f t="shared" si="52"/>
        <v>14</v>
      </c>
      <c r="E333" t="str">
        <f t="shared" si="55"/>
        <v>Hour14</v>
      </c>
      <c r="F333">
        <f t="shared" si="56"/>
        <v>1</v>
      </c>
      <c r="G333" t="str">
        <f t="shared" si="57"/>
        <v>Winter</v>
      </c>
      <c r="H333">
        <f t="shared" si="53"/>
        <v>2761</v>
      </c>
      <c r="I333" t="e">
        <f t="shared" si="58"/>
        <v>#N/A</v>
      </c>
      <c r="J333" t="str">
        <f t="shared" si="59"/>
        <v>Winter</v>
      </c>
      <c r="K333">
        <f t="shared" si="60"/>
        <v>481354.4</v>
      </c>
      <c r="L333" s="10">
        <v>45305.583333333336</v>
      </c>
      <c r="M333">
        <v>472015.2</v>
      </c>
      <c r="N333">
        <v>5558.4</v>
      </c>
      <c r="O333">
        <v>57.3</v>
      </c>
      <c r="P333">
        <v>3723.6</v>
      </c>
      <c r="Q333">
        <v>481354.5</v>
      </c>
      <c r="R333">
        <v>455405.9</v>
      </c>
      <c r="S333">
        <v>342393.1</v>
      </c>
      <c r="T333">
        <v>3.5200000000000002E-2</v>
      </c>
      <c r="U333">
        <v>5.2400000000000002E-2</v>
      </c>
      <c r="V333">
        <v>0.54</v>
      </c>
      <c r="W333">
        <v>0.54</v>
      </c>
      <c r="X333">
        <v>292.2</v>
      </c>
      <c r="Y333">
        <v>23.2</v>
      </c>
      <c r="Z333">
        <v>3.29</v>
      </c>
      <c r="AA333">
        <v>20.5</v>
      </c>
      <c r="AB333">
        <v>968.4</v>
      </c>
      <c r="AC333">
        <v>0.18</v>
      </c>
      <c r="AD333">
        <v>293.8</v>
      </c>
      <c r="AE333">
        <v>49.4</v>
      </c>
      <c r="AF333">
        <v>343.2</v>
      </c>
      <c r="AG333">
        <v>304.39999999999998</v>
      </c>
      <c r="AH333">
        <v>24.2</v>
      </c>
      <c r="AI333">
        <v>3.43</v>
      </c>
      <c r="AJ333">
        <v>21.2</v>
      </c>
      <c r="AK333">
        <v>1007.2</v>
      </c>
      <c r="AL333">
        <v>0.19</v>
      </c>
      <c r="AM333">
        <v>306</v>
      </c>
      <c r="AN333">
        <v>51.3</v>
      </c>
      <c r="AO333">
        <v>357.3</v>
      </c>
      <c r="AP333">
        <v>139.6</v>
      </c>
      <c r="AQ333">
        <v>5.6</v>
      </c>
      <c r="AR333">
        <v>0.72</v>
      </c>
      <c r="AS333">
        <v>13.9</v>
      </c>
      <c r="AT333">
        <v>636.4</v>
      </c>
      <c r="AU333">
        <v>0.06</v>
      </c>
      <c r="AV333">
        <v>140</v>
      </c>
      <c r="AW333">
        <v>32.9</v>
      </c>
      <c r="AX333">
        <v>172.9</v>
      </c>
      <c r="AY333">
        <v>917.2</v>
      </c>
      <c r="AZ333">
        <v>94.6</v>
      </c>
      <c r="BA333">
        <v>13.65</v>
      </c>
      <c r="BB333">
        <v>38.299999999999997</v>
      </c>
      <c r="BC333">
        <v>2350.4</v>
      </c>
      <c r="BD333">
        <v>0.45</v>
      </c>
      <c r="BE333">
        <v>923.8</v>
      </c>
      <c r="BF333">
        <v>108.5</v>
      </c>
      <c r="BG333">
        <v>1032.2</v>
      </c>
      <c r="BH333">
        <v>26.2</v>
      </c>
      <c r="BI333">
        <v>0</v>
      </c>
      <c r="BJ333">
        <v>0.28999999999999998</v>
      </c>
      <c r="BK333">
        <v>26.5</v>
      </c>
      <c r="BL333">
        <v>27.71</v>
      </c>
      <c r="BM333">
        <v>0</v>
      </c>
      <c r="BN333">
        <v>0.3</v>
      </c>
      <c r="BO333">
        <v>28.01</v>
      </c>
      <c r="BP333">
        <v>481354.4</v>
      </c>
      <c r="BQ333">
        <v>138961.4</v>
      </c>
      <c r="BR333">
        <v>139.30000000000001</v>
      </c>
      <c r="BS333">
        <v>4247.1000000000004</v>
      </c>
      <c r="BT333">
        <v>0</v>
      </c>
      <c r="BU333">
        <v>6922.8</v>
      </c>
      <c r="BV333">
        <v>84567.4</v>
      </c>
      <c r="BW333">
        <v>0</v>
      </c>
      <c r="BX333">
        <v>416.5</v>
      </c>
      <c r="BY333">
        <v>15595.7</v>
      </c>
      <c r="BZ333">
        <v>134218.29999999999</v>
      </c>
      <c r="CA333">
        <v>0</v>
      </c>
      <c r="CB333">
        <v>95.5</v>
      </c>
      <c r="CC333">
        <v>3315.4</v>
      </c>
      <c r="CD333">
        <v>21174.799999999999</v>
      </c>
      <c r="CE333">
        <v>87033.9</v>
      </c>
      <c r="CF333">
        <v>678.6</v>
      </c>
      <c r="CG333">
        <v>0</v>
      </c>
      <c r="CH333">
        <v>0</v>
      </c>
      <c r="CI333">
        <v>96086.9</v>
      </c>
      <c r="CJ333">
        <v>23522.6</v>
      </c>
      <c r="CK333">
        <v>3339.6</v>
      </c>
      <c r="CL333">
        <v>11718.8</v>
      </c>
      <c r="CM333">
        <v>213</v>
      </c>
      <c r="CN333">
        <v>1.1000000000000001</v>
      </c>
      <c r="CO333">
        <v>8112</v>
      </c>
    </row>
    <row r="334" spans="1:93">
      <c r="A334">
        <v>328</v>
      </c>
      <c r="B334">
        <f t="shared" si="51"/>
        <v>14</v>
      </c>
      <c r="C334" t="str">
        <f t="shared" si="54"/>
        <v>Day14</v>
      </c>
      <c r="D334">
        <f t="shared" si="52"/>
        <v>15</v>
      </c>
      <c r="E334" t="str">
        <f t="shared" si="55"/>
        <v>Hour15</v>
      </c>
      <c r="F334">
        <f t="shared" si="56"/>
        <v>1</v>
      </c>
      <c r="G334" t="str">
        <f t="shared" si="57"/>
        <v>Winter</v>
      </c>
      <c r="H334">
        <f t="shared" si="53"/>
        <v>2761</v>
      </c>
      <c r="I334" t="e">
        <f t="shared" si="58"/>
        <v>#N/A</v>
      </c>
      <c r="J334" t="str">
        <f t="shared" si="59"/>
        <v>Winter</v>
      </c>
      <c r="K334">
        <f t="shared" si="60"/>
        <v>477255.9</v>
      </c>
      <c r="L334" s="10">
        <v>45305.625</v>
      </c>
      <c r="M334">
        <v>467936.6</v>
      </c>
      <c r="N334">
        <v>5032</v>
      </c>
      <c r="O334">
        <v>589.29999999999995</v>
      </c>
      <c r="P334">
        <v>3698.1</v>
      </c>
      <c r="Q334">
        <v>477255.9</v>
      </c>
      <c r="R334">
        <v>451525.2</v>
      </c>
      <c r="S334">
        <v>350642</v>
      </c>
      <c r="T334">
        <v>3.5099999999999999E-2</v>
      </c>
      <c r="U334">
        <v>5.21E-2</v>
      </c>
      <c r="V334">
        <v>0.53</v>
      </c>
      <c r="W334">
        <v>0.52</v>
      </c>
      <c r="X334">
        <v>303.7</v>
      </c>
      <c r="Y334">
        <v>24.1</v>
      </c>
      <c r="Z334">
        <v>3.41</v>
      </c>
      <c r="AA334">
        <v>21.2</v>
      </c>
      <c r="AB334">
        <v>1006.9</v>
      </c>
      <c r="AC334">
        <v>0.18</v>
      </c>
      <c r="AD334">
        <v>305.3</v>
      </c>
      <c r="AE334">
        <v>51.3</v>
      </c>
      <c r="AF334">
        <v>356.6</v>
      </c>
      <c r="AG334">
        <v>316.39999999999998</v>
      </c>
      <c r="AH334">
        <v>25.1</v>
      </c>
      <c r="AI334">
        <v>3.56</v>
      </c>
      <c r="AJ334">
        <v>22.1</v>
      </c>
      <c r="AK334">
        <v>1049.2</v>
      </c>
      <c r="AL334">
        <v>0.19</v>
      </c>
      <c r="AM334">
        <v>318.2</v>
      </c>
      <c r="AN334">
        <v>53.4</v>
      </c>
      <c r="AO334">
        <v>371.6</v>
      </c>
      <c r="AP334">
        <v>143.1</v>
      </c>
      <c r="AQ334">
        <v>5.7</v>
      </c>
      <c r="AR334">
        <v>0.74</v>
      </c>
      <c r="AS334">
        <v>14.2</v>
      </c>
      <c r="AT334">
        <v>651.20000000000005</v>
      </c>
      <c r="AU334">
        <v>7.0000000000000007E-2</v>
      </c>
      <c r="AV334">
        <v>143.5</v>
      </c>
      <c r="AW334">
        <v>33.6</v>
      </c>
      <c r="AX334">
        <v>177.1</v>
      </c>
      <c r="AY334">
        <v>364.2</v>
      </c>
      <c r="AZ334">
        <v>6.9</v>
      </c>
      <c r="BA334">
        <v>0.69</v>
      </c>
      <c r="BB334">
        <v>43</v>
      </c>
      <c r="BC334">
        <v>1904.4</v>
      </c>
      <c r="BD334">
        <v>0.16</v>
      </c>
      <c r="BE334">
        <v>364.6</v>
      </c>
      <c r="BF334">
        <v>99.8</v>
      </c>
      <c r="BG334">
        <v>464.4</v>
      </c>
      <c r="BH334">
        <v>26.72</v>
      </c>
      <c r="BI334">
        <v>0</v>
      </c>
      <c r="BJ334">
        <v>0.28999999999999998</v>
      </c>
      <c r="BK334">
        <v>27</v>
      </c>
      <c r="BL334">
        <v>28.3</v>
      </c>
      <c r="BM334">
        <v>0</v>
      </c>
      <c r="BN334">
        <v>0.3</v>
      </c>
      <c r="BO334">
        <v>28.6</v>
      </c>
      <c r="BP334">
        <v>477255.9</v>
      </c>
      <c r="BQ334">
        <v>126613.9</v>
      </c>
      <c r="BR334">
        <v>0</v>
      </c>
      <c r="BS334">
        <v>4247.1000000000004</v>
      </c>
      <c r="BT334">
        <v>0</v>
      </c>
      <c r="BU334">
        <v>7819.2</v>
      </c>
      <c r="BV334">
        <v>87097.4</v>
      </c>
      <c r="BW334">
        <v>0</v>
      </c>
      <c r="BX334">
        <v>409.7</v>
      </c>
      <c r="BY334">
        <v>12352.6</v>
      </c>
      <c r="BZ334">
        <v>138422.1</v>
      </c>
      <c r="CA334">
        <v>0</v>
      </c>
      <c r="CB334">
        <v>121.8</v>
      </c>
      <c r="CC334">
        <v>3315.4</v>
      </c>
      <c r="CD334">
        <v>21906.400000000001</v>
      </c>
      <c r="CE334">
        <v>87033.9</v>
      </c>
      <c r="CF334">
        <v>678.6</v>
      </c>
      <c r="CG334">
        <v>0</v>
      </c>
      <c r="CH334">
        <v>0</v>
      </c>
      <c r="CI334">
        <v>86639.9</v>
      </c>
      <c r="CJ334">
        <v>23822.5</v>
      </c>
      <c r="CK334">
        <v>3389.2</v>
      </c>
      <c r="CL334">
        <v>10253.5</v>
      </c>
      <c r="CM334">
        <v>213</v>
      </c>
      <c r="CN334">
        <v>0</v>
      </c>
      <c r="CO334">
        <v>8112</v>
      </c>
    </row>
    <row r="335" spans="1:93">
      <c r="A335">
        <v>329</v>
      </c>
      <c r="B335">
        <f t="shared" si="51"/>
        <v>14</v>
      </c>
      <c r="C335" t="str">
        <f t="shared" si="54"/>
        <v>Day14</v>
      </c>
      <c r="D335">
        <f t="shared" si="52"/>
        <v>16</v>
      </c>
      <c r="E335" t="str">
        <f t="shared" si="55"/>
        <v>Hour16</v>
      </c>
      <c r="F335">
        <f t="shared" si="56"/>
        <v>1</v>
      </c>
      <c r="G335" t="str">
        <f t="shared" si="57"/>
        <v>Winter</v>
      </c>
      <c r="H335">
        <f t="shared" si="53"/>
        <v>2761</v>
      </c>
      <c r="I335" t="e">
        <f t="shared" si="58"/>
        <v>#N/A</v>
      </c>
      <c r="J335" t="str">
        <f t="shared" si="59"/>
        <v>Winter</v>
      </c>
      <c r="K335">
        <f t="shared" si="60"/>
        <v>483235.2</v>
      </c>
      <c r="L335" s="10">
        <v>45305.666666666664</v>
      </c>
      <c r="M335">
        <v>474177</v>
      </c>
      <c r="N335">
        <v>4337.5</v>
      </c>
      <c r="O335">
        <v>564.29999999999995</v>
      </c>
      <c r="P335">
        <v>4156.3999999999996</v>
      </c>
      <c r="Q335">
        <v>483235.2</v>
      </c>
      <c r="R335">
        <v>457417.5</v>
      </c>
      <c r="S335">
        <v>380515.3</v>
      </c>
      <c r="T335">
        <v>3.5299999999999998E-2</v>
      </c>
      <c r="U335">
        <v>5.28E-2</v>
      </c>
      <c r="V335">
        <v>0.48</v>
      </c>
      <c r="W335">
        <v>0.48</v>
      </c>
      <c r="X335">
        <v>338.2</v>
      </c>
      <c r="Y335">
        <v>27.1</v>
      </c>
      <c r="Z335">
        <v>3.85</v>
      </c>
      <c r="AA335">
        <v>23.1</v>
      </c>
      <c r="AB335">
        <v>1110.4000000000001</v>
      </c>
      <c r="AC335">
        <v>0.2</v>
      </c>
      <c r="AD335">
        <v>340</v>
      </c>
      <c r="AE335">
        <v>56.3</v>
      </c>
      <c r="AF335">
        <v>396.3</v>
      </c>
      <c r="AG335">
        <v>352.2</v>
      </c>
      <c r="AH335">
        <v>28.3</v>
      </c>
      <c r="AI335">
        <v>4.01</v>
      </c>
      <c r="AJ335">
        <v>24.1</v>
      </c>
      <c r="AK335">
        <v>1156.7</v>
      </c>
      <c r="AL335">
        <v>0.21</v>
      </c>
      <c r="AM335">
        <v>354.1</v>
      </c>
      <c r="AN335">
        <v>58.6</v>
      </c>
      <c r="AO335">
        <v>412.7</v>
      </c>
      <c r="AP335">
        <v>266.3</v>
      </c>
      <c r="AQ335">
        <v>16.600000000000001</v>
      </c>
      <c r="AR335">
        <v>2.29</v>
      </c>
      <c r="AS335">
        <v>21</v>
      </c>
      <c r="AT335">
        <v>1026.2</v>
      </c>
      <c r="AU335">
        <v>0.12</v>
      </c>
      <c r="AV335">
        <v>267.5</v>
      </c>
      <c r="AW335">
        <v>51.7</v>
      </c>
      <c r="AX335">
        <v>319.10000000000002</v>
      </c>
      <c r="AY335">
        <v>903</v>
      </c>
      <c r="AZ335">
        <v>92.3</v>
      </c>
      <c r="BA335">
        <v>13.33</v>
      </c>
      <c r="BB335">
        <v>38.6</v>
      </c>
      <c r="BC335">
        <v>2326.3000000000002</v>
      </c>
      <c r="BD335">
        <v>0.45</v>
      </c>
      <c r="BE335">
        <v>909.4</v>
      </c>
      <c r="BF335">
        <v>108.1</v>
      </c>
      <c r="BG335">
        <v>1017.5</v>
      </c>
      <c r="BH335">
        <v>28.43</v>
      </c>
      <c r="BI335">
        <v>0</v>
      </c>
      <c r="BJ335">
        <v>0.28000000000000003</v>
      </c>
      <c r="BK335">
        <v>28.72</v>
      </c>
      <c r="BL335">
        <v>30.16</v>
      </c>
      <c r="BM335">
        <v>0</v>
      </c>
      <c r="BN335">
        <v>0.3</v>
      </c>
      <c r="BO335">
        <v>30.45</v>
      </c>
      <c r="BP335">
        <v>483235.2</v>
      </c>
      <c r="BQ335">
        <v>102720</v>
      </c>
      <c r="BR335">
        <v>0</v>
      </c>
      <c r="BS335">
        <v>4257.5</v>
      </c>
      <c r="BT335">
        <v>0</v>
      </c>
      <c r="BU335">
        <v>7819.2</v>
      </c>
      <c r="BV335">
        <v>99595.6</v>
      </c>
      <c r="BW335">
        <v>0</v>
      </c>
      <c r="BX335">
        <v>308.89999999999998</v>
      </c>
      <c r="BY335">
        <v>8560</v>
      </c>
      <c r="BZ335">
        <v>151661.6</v>
      </c>
      <c r="CA335">
        <v>0</v>
      </c>
      <c r="CB335">
        <v>159.1</v>
      </c>
      <c r="CC335">
        <v>3315.4</v>
      </c>
      <c r="CD335">
        <v>25504.799999999999</v>
      </c>
      <c r="CE335">
        <v>87033.9</v>
      </c>
      <c r="CF335">
        <v>955.2</v>
      </c>
      <c r="CG335">
        <v>213</v>
      </c>
      <c r="CH335">
        <v>0</v>
      </c>
      <c r="CI335">
        <v>64217</v>
      </c>
      <c r="CJ335">
        <v>26086</v>
      </c>
      <c r="CK335">
        <v>3548.1</v>
      </c>
      <c r="CL335">
        <v>8002.4</v>
      </c>
      <c r="CM335">
        <v>101.5</v>
      </c>
      <c r="CN335">
        <v>0</v>
      </c>
      <c r="CO335">
        <v>8112</v>
      </c>
    </row>
    <row r="336" spans="1:93">
      <c r="A336">
        <v>330</v>
      </c>
      <c r="B336">
        <f t="shared" si="51"/>
        <v>14</v>
      </c>
      <c r="C336" t="str">
        <f t="shared" si="54"/>
        <v>Day14</v>
      </c>
      <c r="D336">
        <f t="shared" si="52"/>
        <v>17</v>
      </c>
      <c r="E336" t="str">
        <f t="shared" si="55"/>
        <v>Hour17</v>
      </c>
      <c r="F336">
        <f t="shared" si="56"/>
        <v>1</v>
      </c>
      <c r="G336" t="str">
        <f t="shared" si="57"/>
        <v>Winter</v>
      </c>
      <c r="H336">
        <f t="shared" si="53"/>
        <v>2761</v>
      </c>
      <c r="I336" t="e">
        <f t="shared" si="58"/>
        <v>#N/A</v>
      </c>
      <c r="J336" t="str">
        <f t="shared" si="59"/>
        <v>Winter</v>
      </c>
      <c r="K336">
        <f t="shared" si="60"/>
        <v>497070</v>
      </c>
      <c r="L336" s="10">
        <v>45305.708333333336</v>
      </c>
      <c r="M336">
        <v>492918.9</v>
      </c>
      <c r="N336">
        <v>0</v>
      </c>
      <c r="O336">
        <v>50.8</v>
      </c>
      <c r="P336">
        <v>4100.3999999999996</v>
      </c>
      <c r="Q336">
        <v>497070</v>
      </c>
      <c r="R336">
        <v>475094.9</v>
      </c>
      <c r="S336">
        <v>415342.6</v>
      </c>
      <c r="T336">
        <v>3.6200000000000003E-2</v>
      </c>
      <c r="U336">
        <v>5.5100000000000003E-2</v>
      </c>
      <c r="V336">
        <v>0.45</v>
      </c>
      <c r="W336">
        <v>0.44</v>
      </c>
      <c r="X336">
        <v>362.4</v>
      </c>
      <c r="Y336">
        <v>29.3</v>
      </c>
      <c r="Z336">
        <v>4.1500000000000004</v>
      </c>
      <c r="AA336">
        <v>24.4</v>
      </c>
      <c r="AB336">
        <v>1184.3</v>
      </c>
      <c r="AC336">
        <v>0.21</v>
      </c>
      <c r="AD336">
        <v>364.4</v>
      </c>
      <c r="AE336">
        <v>59.8</v>
      </c>
      <c r="AF336">
        <v>424.2</v>
      </c>
      <c r="AG336">
        <v>377.8</v>
      </c>
      <c r="AH336">
        <v>30.4</v>
      </c>
      <c r="AI336">
        <v>4.32</v>
      </c>
      <c r="AJ336">
        <v>25.6</v>
      </c>
      <c r="AK336">
        <v>1237.0999999999999</v>
      </c>
      <c r="AL336">
        <v>0.22</v>
      </c>
      <c r="AM336">
        <v>379.9</v>
      </c>
      <c r="AN336">
        <v>62.5</v>
      </c>
      <c r="AO336">
        <v>442.4</v>
      </c>
      <c r="AP336">
        <v>420.1</v>
      </c>
      <c r="AQ336">
        <v>27.1</v>
      </c>
      <c r="AR336">
        <v>3.75</v>
      </c>
      <c r="AS336">
        <v>32.299999999999997</v>
      </c>
      <c r="AT336">
        <v>1586.6</v>
      </c>
      <c r="AU336">
        <v>0.2</v>
      </c>
      <c r="AV336">
        <v>422</v>
      </c>
      <c r="AW336">
        <v>79.599999999999994</v>
      </c>
      <c r="AX336">
        <v>501.6</v>
      </c>
      <c r="AY336">
        <v>503.2</v>
      </c>
      <c r="AZ336">
        <v>12.3</v>
      </c>
      <c r="BA336">
        <v>1.4</v>
      </c>
      <c r="BB336">
        <v>57.1</v>
      </c>
      <c r="BC336">
        <v>2528.6</v>
      </c>
      <c r="BD336">
        <v>0.23</v>
      </c>
      <c r="BE336">
        <v>503.9</v>
      </c>
      <c r="BF336">
        <v>132.5</v>
      </c>
      <c r="BG336">
        <v>636.4</v>
      </c>
      <c r="BH336">
        <v>33.380000000000003</v>
      </c>
      <c r="BI336">
        <v>0</v>
      </c>
      <c r="BJ336">
        <v>0.28000000000000003</v>
      </c>
      <c r="BK336">
        <v>33.659999999999997</v>
      </c>
      <c r="BL336">
        <v>35.36</v>
      </c>
      <c r="BM336">
        <v>0</v>
      </c>
      <c r="BN336">
        <v>0.28999999999999998</v>
      </c>
      <c r="BO336">
        <v>35.65</v>
      </c>
      <c r="BP336">
        <v>497070</v>
      </c>
      <c r="BQ336">
        <v>81727.399999999994</v>
      </c>
      <c r="BR336">
        <v>290</v>
      </c>
      <c r="BS336">
        <v>4257.5</v>
      </c>
      <c r="BT336">
        <v>0</v>
      </c>
      <c r="BU336">
        <v>7819.2</v>
      </c>
      <c r="BV336">
        <v>110397.2</v>
      </c>
      <c r="BW336">
        <v>0</v>
      </c>
      <c r="BX336">
        <v>276</v>
      </c>
      <c r="BY336">
        <v>4955.8999999999996</v>
      </c>
      <c r="BZ336">
        <v>164023.70000000001</v>
      </c>
      <c r="CA336">
        <v>0</v>
      </c>
      <c r="CB336">
        <v>170.8</v>
      </c>
      <c r="CC336">
        <v>3315.4</v>
      </c>
      <c r="CD336">
        <v>31155.599999999999</v>
      </c>
      <c r="CE336">
        <v>88396.1</v>
      </c>
      <c r="CF336">
        <v>988.4</v>
      </c>
      <c r="CG336">
        <v>4528.8</v>
      </c>
      <c r="CH336">
        <v>0</v>
      </c>
      <c r="CI336">
        <v>37832.300000000003</v>
      </c>
      <c r="CJ336">
        <v>35079.800000000003</v>
      </c>
      <c r="CK336">
        <v>3583.4</v>
      </c>
      <c r="CL336">
        <v>4746.1000000000004</v>
      </c>
      <c r="CM336">
        <v>1273.4000000000001</v>
      </c>
      <c r="CN336">
        <v>1188</v>
      </c>
      <c r="CO336">
        <v>7713.3</v>
      </c>
    </row>
    <row r="337" spans="1:93">
      <c r="A337">
        <v>331</v>
      </c>
      <c r="B337">
        <f t="shared" si="51"/>
        <v>14</v>
      </c>
      <c r="C337" t="str">
        <f t="shared" si="54"/>
        <v>Day14</v>
      </c>
      <c r="D337">
        <f t="shared" si="52"/>
        <v>18</v>
      </c>
      <c r="E337" t="str">
        <f t="shared" si="55"/>
        <v>Hour18</v>
      </c>
      <c r="F337">
        <f t="shared" si="56"/>
        <v>1</v>
      </c>
      <c r="G337" t="str">
        <f t="shared" si="57"/>
        <v>Winter</v>
      </c>
      <c r="H337">
        <f t="shared" si="53"/>
        <v>2761</v>
      </c>
      <c r="I337" t="e">
        <f t="shared" si="58"/>
        <v>#N/A</v>
      </c>
      <c r="J337" t="str">
        <f t="shared" si="59"/>
        <v>Winter</v>
      </c>
      <c r="K337">
        <f t="shared" si="60"/>
        <v>511442.2</v>
      </c>
      <c r="L337" s="10">
        <v>45305.75</v>
      </c>
      <c r="M337">
        <v>508058.4</v>
      </c>
      <c r="N337">
        <v>0</v>
      </c>
      <c r="O337">
        <v>0</v>
      </c>
      <c r="P337">
        <v>3383.9</v>
      </c>
      <c r="Q337">
        <v>511442.3</v>
      </c>
      <c r="R337">
        <v>489395.9</v>
      </c>
      <c r="S337">
        <v>453529.7</v>
      </c>
      <c r="T337">
        <v>3.6700000000000003E-2</v>
      </c>
      <c r="U337">
        <v>5.6800000000000003E-2</v>
      </c>
      <c r="V337">
        <v>0.41</v>
      </c>
      <c r="W337">
        <v>0.41</v>
      </c>
      <c r="X337">
        <v>383.2</v>
      </c>
      <c r="Y337">
        <v>30.4</v>
      </c>
      <c r="Z337">
        <v>4.3099999999999996</v>
      </c>
      <c r="AA337">
        <v>26.3</v>
      </c>
      <c r="AB337">
        <v>1261.5</v>
      </c>
      <c r="AC337">
        <v>0.23</v>
      </c>
      <c r="AD337">
        <v>385.3</v>
      </c>
      <c r="AE337">
        <v>63.9</v>
      </c>
      <c r="AF337">
        <v>449.2</v>
      </c>
      <c r="AG337">
        <v>401.5</v>
      </c>
      <c r="AH337">
        <v>31.7</v>
      </c>
      <c r="AI337">
        <v>4.5</v>
      </c>
      <c r="AJ337">
        <v>27.7</v>
      </c>
      <c r="AK337">
        <v>1326.3</v>
      </c>
      <c r="AL337">
        <v>0.24</v>
      </c>
      <c r="AM337">
        <v>403.6</v>
      </c>
      <c r="AN337">
        <v>67.3</v>
      </c>
      <c r="AO337">
        <v>471</v>
      </c>
      <c r="AP337">
        <v>469.3</v>
      </c>
      <c r="AQ337">
        <v>28.5</v>
      </c>
      <c r="AR337">
        <v>3.98</v>
      </c>
      <c r="AS337">
        <v>38.4</v>
      </c>
      <c r="AT337">
        <v>1775.2</v>
      </c>
      <c r="AU337">
        <v>0.26</v>
      </c>
      <c r="AV337">
        <v>471.3</v>
      </c>
      <c r="AW337">
        <v>91.4</v>
      </c>
      <c r="AX337">
        <v>562.70000000000005</v>
      </c>
      <c r="AY337">
        <v>835.4</v>
      </c>
      <c r="AZ337">
        <v>29.9</v>
      </c>
      <c r="BA337">
        <v>5.66</v>
      </c>
      <c r="BB337">
        <v>107.7</v>
      </c>
      <c r="BC337">
        <v>2247.1</v>
      </c>
      <c r="BD337">
        <v>1.55</v>
      </c>
      <c r="BE337">
        <v>837.8</v>
      </c>
      <c r="BF337">
        <v>175.1</v>
      </c>
      <c r="BG337">
        <v>1012.9</v>
      </c>
      <c r="BH337">
        <v>57.9</v>
      </c>
      <c r="BI337">
        <v>0</v>
      </c>
      <c r="BJ337">
        <v>0.28000000000000003</v>
      </c>
      <c r="BK337">
        <v>58.19</v>
      </c>
      <c r="BL337">
        <v>61.46</v>
      </c>
      <c r="BM337">
        <v>0</v>
      </c>
      <c r="BN337">
        <v>0.3</v>
      </c>
      <c r="BO337">
        <v>61.76</v>
      </c>
      <c r="BP337">
        <v>511442.2</v>
      </c>
      <c r="BQ337">
        <v>57912.6</v>
      </c>
      <c r="BR337">
        <v>2223.8000000000002</v>
      </c>
      <c r="BS337">
        <v>4257.5</v>
      </c>
      <c r="BT337">
        <v>0</v>
      </c>
      <c r="BU337">
        <v>8019.4</v>
      </c>
      <c r="BV337">
        <v>116954.6</v>
      </c>
      <c r="BW337">
        <v>0</v>
      </c>
      <c r="BX337">
        <v>126.7</v>
      </c>
      <c r="BY337">
        <v>1376.2</v>
      </c>
      <c r="BZ337">
        <v>176386.1</v>
      </c>
      <c r="CA337">
        <v>0</v>
      </c>
      <c r="CB337">
        <v>3836.5</v>
      </c>
      <c r="CC337">
        <v>3315.4</v>
      </c>
      <c r="CD337">
        <v>39761.9</v>
      </c>
      <c r="CE337">
        <v>88396.1</v>
      </c>
      <c r="CF337">
        <v>2788.3</v>
      </c>
      <c r="CG337">
        <v>7590.2</v>
      </c>
      <c r="CH337">
        <v>0</v>
      </c>
      <c r="CI337">
        <v>7412.8</v>
      </c>
      <c r="CJ337">
        <v>45403</v>
      </c>
      <c r="CK337">
        <v>3593.9</v>
      </c>
      <c r="CL337">
        <v>2897.4</v>
      </c>
      <c r="CM337">
        <v>3884.7</v>
      </c>
      <c r="CN337">
        <v>3716.6</v>
      </c>
      <c r="CO337">
        <v>8272.7000000000007</v>
      </c>
    </row>
    <row r="338" spans="1:93">
      <c r="A338">
        <v>332</v>
      </c>
      <c r="B338">
        <f t="shared" si="51"/>
        <v>14</v>
      </c>
      <c r="C338" t="str">
        <f t="shared" si="54"/>
        <v>Day14</v>
      </c>
      <c r="D338">
        <f t="shared" si="52"/>
        <v>19</v>
      </c>
      <c r="E338" t="str">
        <f t="shared" si="55"/>
        <v>Hour19</v>
      </c>
      <c r="F338">
        <f t="shared" si="56"/>
        <v>1</v>
      </c>
      <c r="G338" t="str">
        <f t="shared" si="57"/>
        <v>Winter</v>
      </c>
      <c r="H338">
        <f t="shared" si="53"/>
        <v>2761</v>
      </c>
      <c r="I338" t="e">
        <f t="shared" si="58"/>
        <v>#N/A</v>
      </c>
      <c r="J338" t="str">
        <f t="shared" si="59"/>
        <v>Winter</v>
      </c>
      <c r="K338">
        <f t="shared" si="60"/>
        <v>521193.6</v>
      </c>
      <c r="L338" s="10">
        <v>45305.791666666664</v>
      </c>
      <c r="M338">
        <v>516885.6</v>
      </c>
      <c r="N338">
        <v>0</v>
      </c>
      <c r="O338">
        <v>0</v>
      </c>
      <c r="P338">
        <v>4307.8999999999996</v>
      </c>
      <c r="Q338">
        <v>521193.5</v>
      </c>
      <c r="R338">
        <v>497802.9</v>
      </c>
      <c r="S338">
        <v>463321.9</v>
      </c>
      <c r="T338">
        <v>3.6900000000000002E-2</v>
      </c>
      <c r="U338">
        <v>5.7500000000000002E-2</v>
      </c>
      <c r="V338">
        <v>0.42</v>
      </c>
      <c r="W338">
        <v>0.42</v>
      </c>
      <c r="X338">
        <v>375.6</v>
      </c>
      <c r="Y338">
        <v>29.8</v>
      </c>
      <c r="Z338">
        <v>4.22</v>
      </c>
      <c r="AA338">
        <v>25.8</v>
      </c>
      <c r="AB338">
        <v>1237.4000000000001</v>
      </c>
      <c r="AC338">
        <v>0.22</v>
      </c>
      <c r="AD338">
        <v>377.6</v>
      </c>
      <c r="AE338">
        <v>62.7</v>
      </c>
      <c r="AF338">
        <v>440.3</v>
      </c>
      <c r="AG338">
        <v>393.6</v>
      </c>
      <c r="AH338">
        <v>31</v>
      </c>
      <c r="AI338">
        <v>4.4000000000000004</v>
      </c>
      <c r="AJ338">
        <v>27.2</v>
      </c>
      <c r="AK338">
        <v>1301.5</v>
      </c>
      <c r="AL338">
        <v>0.23</v>
      </c>
      <c r="AM338">
        <v>395.8</v>
      </c>
      <c r="AN338">
        <v>66.099999999999994</v>
      </c>
      <c r="AO338">
        <v>461.8</v>
      </c>
      <c r="AP338">
        <v>473.6</v>
      </c>
      <c r="AQ338">
        <v>28.3</v>
      </c>
      <c r="AR338">
        <v>3.95</v>
      </c>
      <c r="AS338">
        <v>39.200000000000003</v>
      </c>
      <c r="AT338">
        <v>1805.8</v>
      </c>
      <c r="AU338">
        <v>0.26</v>
      </c>
      <c r="AV338">
        <v>475.5</v>
      </c>
      <c r="AW338">
        <v>93</v>
      </c>
      <c r="AX338">
        <v>568.6</v>
      </c>
      <c r="AY338">
        <v>462.9</v>
      </c>
      <c r="AZ338">
        <v>9.1</v>
      </c>
      <c r="BA338">
        <v>0.95</v>
      </c>
      <c r="BB338">
        <v>54.5</v>
      </c>
      <c r="BC338">
        <v>2393.6</v>
      </c>
      <c r="BD338">
        <v>0.21</v>
      </c>
      <c r="BE338">
        <v>463.4</v>
      </c>
      <c r="BF338">
        <v>125.9</v>
      </c>
      <c r="BG338">
        <v>589.29999999999995</v>
      </c>
      <c r="BH338">
        <v>35.340000000000003</v>
      </c>
      <c r="BI338">
        <v>0</v>
      </c>
      <c r="BJ338">
        <v>0.28000000000000003</v>
      </c>
      <c r="BK338">
        <v>35.619999999999997</v>
      </c>
      <c r="BL338">
        <v>37.51</v>
      </c>
      <c r="BM338">
        <v>0</v>
      </c>
      <c r="BN338">
        <v>0.3</v>
      </c>
      <c r="BO338">
        <v>37.81</v>
      </c>
      <c r="BP338">
        <v>521193.6</v>
      </c>
      <c r="BQ338">
        <v>57871.6</v>
      </c>
      <c r="BR338">
        <v>3484.9</v>
      </c>
      <c r="BS338">
        <v>4257.5</v>
      </c>
      <c r="BT338">
        <v>0</v>
      </c>
      <c r="BU338">
        <v>8374.7000000000007</v>
      </c>
      <c r="BV338">
        <v>116664.3</v>
      </c>
      <c r="BW338">
        <v>0</v>
      </c>
      <c r="BX338">
        <v>0</v>
      </c>
      <c r="BY338">
        <v>0.1</v>
      </c>
      <c r="BZ338">
        <v>176673.6</v>
      </c>
      <c r="CA338">
        <v>0</v>
      </c>
      <c r="CB338">
        <v>3836.5</v>
      </c>
      <c r="CC338">
        <v>3315.4</v>
      </c>
      <c r="CD338">
        <v>49305.1</v>
      </c>
      <c r="CE338">
        <v>88396.1</v>
      </c>
      <c r="CF338">
        <v>2788.3</v>
      </c>
      <c r="CG338">
        <v>6225.5</v>
      </c>
      <c r="CH338">
        <v>0</v>
      </c>
      <c r="CI338">
        <v>0.1</v>
      </c>
      <c r="CJ338">
        <v>54226.8</v>
      </c>
      <c r="CK338">
        <v>3644.6</v>
      </c>
      <c r="CL338">
        <v>807.9</v>
      </c>
      <c r="CM338">
        <v>4398</v>
      </c>
      <c r="CN338">
        <v>3215.6</v>
      </c>
      <c r="CO338">
        <v>8315.2000000000007</v>
      </c>
    </row>
    <row r="339" spans="1:93">
      <c r="A339">
        <v>333</v>
      </c>
      <c r="B339">
        <f t="shared" si="51"/>
        <v>14</v>
      </c>
      <c r="C339" t="str">
        <f t="shared" si="54"/>
        <v>Day14</v>
      </c>
      <c r="D339">
        <f t="shared" si="52"/>
        <v>20</v>
      </c>
      <c r="E339" t="str">
        <f t="shared" si="55"/>
        <v>Hour20</v>
      </c>
      <c r="F339">
        <f t="shared" si="56"/>
        <v>1</v>
      </c>
      <c r="G339" t="str">
        <f t="shared" si="57"/>
        <v>Winter</v>
      </c>
      <c r="H339">
        <f t="shared" si="53"/>
        <v>2761</v>
      </c>
      <c r="I339" t="e">
        <f t="shared" si="58"/>
        <v>#N/A</v>
      </c>
      <c r="J339" t="str">
        <f t="shared" si="59"/>
        <v>Winter</v>
      </c>
      <c r="K339">
        <f t="shared" si="60"/>
        <v>523313.8</v>
      </c>
      <c r="L339" s="10">
        <v>45305.833333333336</v>
      </c>
      <c r="M339">
        <v>518762.8</v>
      </c>
      <c r="N339">
        <v>0</v>
      </c>
      <c r="O339">
        <v>0</v>
      </c>
      <c r="P339">
        <v>4551</v>
      </c>
      <c r="Q339">
        <v>523313.8</v>
      </c>
      <c r="R339">
        <v>499613.9</v>
      </c>
      <c r="S339">
        <v>460765.3</v>
      </c>
      <c r="T339">
        <v>3.6900000000000002E-2</v>
      </c>
      <c r="U339">
        <v>5.7500000000000002E-2</v>
      </c>
      <c r="V339">
        <v>0.44</v>
      </c>
      <c r="W339">
        <v>0.43</v>
      </c>
      <c r="X339">
        <v>366.2</v>
      </c>
      <c r="Y339">
        <v>29.3</v>
      </c>
      <c r="Z339">
        <v>4.16</v>
      </c>
      <c r="AA339">
        <v>24.8</v>
      </c>
      <c r="AB339">
        <v>1202.7</v>
      </c>
      <c r="AC339">
        <v>0.21</v>
      </c>
      <c r="AD339">
        <v>368.2</v>
      </c>
      <c r="AE339">
        <v>60.7</v>
      </c>
      <c r="AF339">
        <v>428.9</v>
      </c>
      <c r="AG339">
        <v>383</v>
      </c>
      <c r="AH339">
        <v>30.6</v>
      </c>
      <c r="AI339">
        <v>4.33</v>
      </c>
      <c r="AJ339">
        <v>26.1</v>
      </c>
      <c r="AK339">
        <v>1261.8</v>
      </c>
      <c r="AL339">
        <v>0.22</v>
      </c>
      <c r="AM339">
        <v>385.1</v>
      </c>
      <c r="AN339">
        <v>63.8</v>
      </c>
      <c r="AO339">
        <v>448.9</v>
      </c>
      <c r="AP339">
        <v>458.1</v>
      </c>
      <c r="AQ339">
        <v>27.5</v>
      </c>
      <c r="AR339">
        <v>3.81</v>
      </c>
      <c r="AS339">
        <v>37.299999999999997</v>
      </c>
      <c r="AT339">
        <v>1772.7</v>
      </c>
      <c r="AU339">
        <v>0.23</v>
      </c>
      <c r="AV339">
        <v>460</v>
      </c>
      <c r="AW339">
        <v>90.2</v>
      </c>
      <c r="AX339">
        <v>550.20000000000005</v>
      </c>
      <c r="AY339">
        <v>619.5</v>
      </c>
      <c r="AZ339">
        <v>12.8</v>
      </c>
      <c r="BA339">
        <v>1.36</v>
      </c>
      <c r="BB339">
        <v>72.400000000000006</v>
      </c>
      <c r="BC339">
        <v>3188.9</v>
      </c>
      <c r="BD339">
        <v>0.28000000000000003</v>
      </c>
      <c r="BE339">
        <v>620.29999999999995</v>
      </c>
      <c r="BF339">
        <v>167.5</v>
      </c>
      <c r="BG339">
        <v>787.7</v>
      </c>
      <c r="BH339">
        <v>35.049999999999997</v>
      </c>
      <c r="BI339">
        <v>0</v>
      </c>
      <c r="BJ339">
        <v>0.28000000000000003</v>
      </c>
      <c r="BK339">
        <v>35.33</v>
      </c>
      <c r="BL339">
        <v>37.21</v>
      </c>
      <c r="BM339">
        <v>0</v>
      </c>
      <c r="BN339">
        <v>0.3</v>
      </c>
      <c r="BO339">
        <v>37.51</v>
      </c>
      <c r="BP339">
        <v>523313.8</v>
      </c>
      <c r="BQ339">
        <v>62548.5</v>
      </c>
      <c r="BR339">
        <v>3354.7</v>
      </c>
      <c r="BS339">
        <v>4257.5</v>
      </c>
      <c r="BT339">
        <v>0</v>
      </c>
      <c r="BU339">
        <v>8374.7000000000007</v>
      </c>
      <c r="BV339">
        <v>116051</v>
      </c>
      <c r="BW339">
        <v>0</v>
      </c>
      <c r="BX339">
        <v>0</v>
      </c>
      <c r="BY339">
        <v>0</v>
      </c>
      <c r="BZ339">
        <v>175984.5</v>
      </c>
      <c r="CA339">
        <v>0</v>
      </c>
      <c r="CB339">
        <v>906.6</v>
      </c>
      <c r="CC339">
        <v>3315.4</v>
      </c>
      <c r="CD339">
        <v>53685.5</v>
      </c>
      <c r="CE339">
        <v>88396.1</v>
      </c>
      <c r="CF339">
        <v>1473.3</v>
      </c>
      <c r="CG339">
        <v>4965.8999999999996</v>
      </c>
      <c r="CH339">
        <v>0</v>
      </c>
      <c r="CI339">
        <v>0</v>
      </c>
      <c r="CJ339">
        <v>58976.5</v>
      </c>
      <c r="CK339">
        <v>3572</v>
      </c>
      <c r="CL339">
        <v>0</v>
      </c>
      <c r="CM339">
        <v>1840.6</v>
      </c>
      <c r="CN339">
        <v>3104.8</v>
      </c>
      <c r="CO339">
        <v>7717.9</v>
      </c>
    </row>
    <row r="340" spans="1:93">
      <c r="A340">
        <v>334</v>
      </c>
      <c r="B340">
        <f t="shared" si="51"/>
        <v>14</v>
      </c>
      <c r="C340" t="str">
        <f t="shared" si="54"/>
        <v>Day14</v>
      </c>
      <c r="D340">
        <f t="shared" si="52"/>
        <v>21</v>
      </c>
      <c r="E340" t="str">
        <f t="shared" si="55"/>
        <v>Hour21</v>
      </c>
      <c r="F340">
        <f t="shared" si="56"/>
        <v>1</v>
      </c>
      <c r="G340" t="str">
        <f t="shared" si="57"/>
        <v>Winter</v>
      </c>
      <c r="H340">
        <f t="shared" si="53"/>
        <v>2761</v>
      </c>
      <c r="I340" t="e">
        <f t="shared" si="58"/>
        <v>#N/A</v>
      </c>
      <c r="J340" t="str">
        <f t="shared" si="59"/>
        <v>Winter</v>
      </c>
      <c r="K340">
        <f t="shared" si="60"/>
        <v>516981.6</v>
      </c>
      <c r="L340" s="10">
        <v>45305.875</v>
      </c>
      <c r="M340">
        <v>511928</v>
      </c>
      <c r="N340">
        <v>0</v>
      </c>
      <c r="O340">
        <v>0</v>
      </c>
      <c r="P340">
        <v>5053.5</v>
      </c>
      <c r="Q340">
        <v>516981.6</v>
      </c>
      <c r="R340">
        <v>493190.6</v>
      </c>
      <c r="S340">
        <v>449211.7</v>
      </c>
      <c r="T340">
        <v>3.6600000000000001E-2</v>
      </c>
      <c r="U340">
        <v>5.67E-2</v>
      </c>
      <c r="V340">
        <v>0.45</v>
      </c>
      <c r="W340">
        <v>0.44</v>
      </c>
      <c r="X340">
        <v>363.3</v>
      </c>
      <c r="Y340">
        <v>29.4</v>
      </c>
      <c r="Z340">
        <v>4.18</v>
      </c>
      <c r="AA340">
        <v>24.3</v>
      </c>
      <c r="AB340">
        <v>1184</v>
      </c>
      <c r="AC340">
        <v>0.21</v>
      </c>
      <c r="AD340">
        <v>365.3</v>
      </c>
      <c r="AE340">
        <v>59.7</v>
      </c>
      <c r="AF340">
        <v>425</v>
      </c>
      <c r="AG340">
        <v>379.3</v>
      </c>
      <c r="AH340">
        <v>30.7</v>
      </c>
      <c r="AI340">
        <v>4.3499999999999996</v>
      </c>
      <c r="AJ340">
        <v>25.5</v>
      </c>
      <c r="AK340">
        <v>1238.0999999999999</v>
      </c>
      <c r="AL340">
        <v>0.22</v>
      </c>
      <c r="AM340">
        <v>381.4</v>
      </c>
      <c r="AN340">
        <v>62.4</v>
      </c>
      <c r="AO340">
        <v>443.8</v>
      </c>
      <c r="AP340">
        <v>447.2</v>
      </c>
      <c r="AQ340">
        <v>26.5</v>
      </c>
      <c r="AR340">
        <v>3.63</v>
      </c>
      <c r="AS340">
        <v>36.5</v>
      </c>
      <c r="AT340">
        <v>1763.5</v>
      </c>
      <c r="AU340">
        <v>0.21</v>
      </c>
      <c r="AV340">
        <v>449</v>
      </c>
      <c r="AW340">
        <v>89.1</v>
      </c>
      <c r="AX340">
        <v>538.1</v>
      </c>
      <c r="AY340">
        <v>484.9</v>
      </c>
      <c r="AZ340">
        <v>10.4</v>
      </c>
      <c r="BA340">
        <v>1.1200000000000001</v>
      </c>
      <c r="BB340">
        <v>56.3</v>
      </c>
      <c r="BC340">
        <v>2481.4</v>
      </c>
      <c r="BD340">
        <v>0.22</v>
      </c>
      <c r="BE340">
        <v>485.5</v>
      </c>
      <c r="BF340">
        <v>130.30000000000001</v>
      </c>
      <c r="BG340">
        <v>615.9</v>
      </c>
      <c r="BH340">
        <v>33.979999999999997</v>
      </c>
      <c r="BI340">
        <v>0</v>
      </c>
      <c r="BJ340">
        <v>0.28000000000000003</v>
      </c>
      <c r="BK340">
        <v>34.26</v>
      </c>
      <c r="BL340">
        <v>36.04</v>
      </c>
      <c r="BM340">
        <v>0</v>
      </c>
      <c r="BN340">
        <v>0.3</v>
      </c>
      <c r="BO340">
        <v>36.340000000000003</v>
      </c>
      <c r="BP340">
        <v>516981.6</v>
      </c>
      <c r="BQ340">
        <v>67769.899999999994</v>
      </c>
      <c r="BR340">
        <v>1628.1</v>
      </c>
      <c r="BS340">
        <v>4257.5</v>
      </c>
      <c r="BT340">
        <v>0</v>
      </c>
      <c r="BU340">
        <v>8374.7000000000007</v>
      </c>
      <c r="BV340">
        <v>115695.9</v>
      </c>
      <c r="BW340">
        <v>0</v>
      </c>
      <c r="BX340">
        <v>0</v>
      </c>
      <c r="BY340">
        <v>0</v>
      </c>
      <c r="BZ340">
        <v>169847.9</v>
      </c>
      <c r="CA340">
        <v>0</v>
      </c>
      <c r="CB340">
        <v>159.1</v>
      </c>
      <c r="CC340">
        <v>3315.4</v>
      </c>
      <c r="CD340">
        <v>53597</v>
      </c>
      <c r="CE340">
        <v>88396.1</v>
      </c>
      <c r="CF340">
        <v>961.6</v>
      </c>
      <c r="CG340">
        <v>2978.4</v>
      </c>
      <c r="CH340">
        <v>0</v>
      </c>
      <c r="CI340">
        <v>0</v>
      </c>
      <c r="CJ340">
        <v>64423.8</v>
      </c>
      <c r="CK340">
        <v>3346.1</v>
      </c>
      <c r="CL340">
        <v>0</v>
      </c>
      <c r="CM340">
        <v>17.7</v>
      </c>
      <c r="CN340">
        <v>1510.5</v>
      </c>
      <c r="CO340">
        <v>7916.5</v>
      </c>
    </row>
    <row r="341" spans="1:93">
      <c r="A341">
        <v>335</v>
      </c>
      <c r="B341">
        <f t="shared" si="51"/>
        <v>14</v>
      </c>
      <c r="C341" t="str">
        <f t="shared" si="54"/>
        <v>Day14</v>
      </c>
      <c r="D341">
        <f t="shared" si="52"/>
        <v>22</v>
      </c>
      <c r="E341" t="str">
        <f t="shared" si="55"/>
        <v>Hour22</v>
      </c>
      <c r="F341">
        <f t="shared" si="56"/>
        <v>1</v>
      </c>
      <c r="G341" t="str">
        <f t="shared" si="57"/>
        <v>Winter</v>
      </c>
      <c r="H341">
        <f t="shared" si="53"/>
        <v>2761</v>
      </c>
      <c r="I341" t="e">
        <f t="shared" si="58"/>
        <v>#N/A</v>
      </c>
      <c r="J341" t="str">
        <f t="shared" si="59"/>
        <v>Winter</v>
      </c>
      <c r="K341">
        <f t="shared" si="60"/>
        <v>502984.4</v>
      </c>
      <c r="L341" s="10">
        <v>45305.916666666664</v>
      </c>
      <c r="M341">
        <v>497303.6</v>
      </c>
      <c r="N341">
        <v>0</v>
      </c>
      <c r="O341">
        <v>0</v>
      </c>
      <c r="P341">
        <v>5680.8</v>
      </c>
      <c r="Q341">
        <v>502984.4</v>
      </c>
      <c r="R341">
        <v>479395.1</v>
      </c>
      <c r="S341">
        <v>429575.8</v>
      </c>
      <c r="T341">
        <v>3.5999999999999997E-2</v>
      </c>
      <c r="U341">
        <v>5.5E-2</v>
      </c>
      <c r="V341">
        <v>0.46</v>
      </c>
      <c r="W341">
        <v>0.45</v>
      </c>
      <c r="X341">
        <v>357.3</v>
      </c>
      <c r="Y341">
        <v>29.1</v>
      </c>
      <c r="Z341">
        <v>4.12</v>
      </c>
      <c r="AA341">
        <v>23.9</v>
      </c>
      <c r="AB341">
        <v>1161.0999999999999</v>
      </c>
      <c r="AC341">
        <v>0.21</v>
      </c>
      <c r="AD341">
        <v>359.2</v>
      </c>
      <c r="AE341">
        <v>58.6</v>
      </c>
      <c r="AF341">
        <v>417.8</v>
      </c>
      <c r="AG341">
        <v>371.5</v>
      </c>
      <c r="AH341">
        <v>30.2</v>
      </c>
      <c r="AI341">
        <v>4.28</v>
      </c>
      <c r="AJ341">
        <v>24.9</v>
      </c>
      <c r="AK341">
        <v>1208.8</v>
      </c>
      <c r="AL341">
        <v>0.22</v>
      </c>
      <c r="AM341">
        <v>373.5</v>
      </c>
      <c r="AN341">
        <v>61</v>
      </c>
      <c r="AO341">
        <v>434.6</v>
      </c>
      <c r="AP341">
        <v>465.9</v>
      </c>
      <c r="AQ341">
        <v>28</v>
      </c>
      <c r="AR341">
        <v>3.85</v>
      </c>
      <c r="AS341">
        <v>37.6</v>
      </c>
      <c r="AT341">
        <v>1825.6</v>
      </c>
      <c r="AU341">
        <v>0.22</v>
      </c>
      <c r="AV341">
        <v>467.8</v>
      </c>
      <c r="AW341">
        <v>92.1</v>
      </c>
      <c r="AX341">
        <v>559.79999999999995</v>
      </c>
      <c r="AY341">
        <v>1013.9</v>
      </c>
      <c r="AZ341">
        <v>108.1</v>
      </c>
      <c r="BA341">
        <v>15.66</v>
      </c>
      <c r="BB341">
        <v>39.299999999999997</v>
      </c>
      <c r="BC341">
        <v>2472</v>
      </c>
      <c r="BD341">
        <v>0.51</v>
      </c>
      <c r="BE341">
        <v>1021.4</v>
      </c>
      <c r="BF341">
        <v>113.1</v>
      </c>
      <c r="BG341">
        <v>1134.5</v>
      </c>
      <c r="BH341">
        <v>32.44</v>
      </c>
      <c r="BI341">
        <v>0</v>
      </c>
      <c r="BJ341">
        <v>0.28000000000000003</v>
      </c>
      <c r="BK341">
        <v>32.72</v>
      </c>
      <c r="BL341">
        <v>34.340000000000003</v>
      </c>
      <c r="BM341">
        <v>0</v>
      </c>
      <c r="BN341">
        <v>0.3</v>
      </c>
      <c r="BO341">
        <v>34.64</v>
      </c>
      <c r="BP341">
        <v>502984.4</v>
      </c>
      <c r="BQ341">
        <v>73408.7</v>
      </c>
      <c r="BR341">
        <v>1128.4000000000001</v>
      </c>
      <c r="BS341">
        <v>4257.5</v>
      </c>
      <c r="BT341">
        <v>0</v>
      </c>
      <c r="BU341">
        <v>8370.1</v>
      </c>
      <c r="BV341">
        <v>111392.6</v>
      </c>
      <c r="BW341">
        <v>0</v>
      </c>
      <c r="BX341">
        <v>0</v>
      </c>
      <c r="BY341">
        <v>0</v>
      </c>
      <c r="BZ341">
        <v>161594.70000000001</v>
      </c>
      <c r="CA341">
        <v>0</v>
      </c>
      <c r="CB341">
        <v>159.1</v>
      </c>
      <c r="CC341">
        <v>3315.4</v>
      </c>
      <c r="CD341">
        <v>49157.9</v>
      </c>
      <c r="CE341">
        <v>88396.1</v>
      </c>
      <c r="CF341">
        <v>961.6</v>
      </c>
      <c r="CG341">
        <v>842.3</v>
      </c>
      <c r="CH341">
        <v>0</v>
      </c>
      <c r="CI341">
        <v>0</v>
      </c>
      <c r="CJ341">
        <v>70297.600000000006</v>
      </c>
      <c r="CK341">
        <v>3111.1</v>
      </c>
      <c r="CL341">
        <v>0</v>
      </c>
      <c r="CM341">
        <v>34.700000000000003</v>
      </c>
      <c r="CN341">
        <v>716.8</v>
      </c>
      <c r="CO341">
        <v>8315.2000000000007</v>
      </c>
    </row>
    <row r="342" spans="1:93">
      <c r="A342">
        <v>336</v>
      </c>
      <c r="B342">
        <f t="shared" si="51"/>
        <v>14</v>
      </c>
      <c r="C342" t="str">
        <f t="shared" si="54"/>
        <v>Day14</v>
      </c>
      <c r="D342">
        <f t="shared" si="52"/>
        <v>23</v>
      </c>
      <c r="E342" t="str">
        <f t="shared" si="55"/>
        <v>Hour23</v>
      </c>
      <c r="F342">
        <f t="shared" si="56"/>
        <v>1</v>
      </c>
      <c r="G342" t="str">
        <f t="shared" si="57"/>
        <v>Winter</v>
      </c>
      <c r="H342">
        <f t="shared" si="53"/>
        <v>2761</v>
      </c>
      <c r="I342" t="e">
        <f t="shared" si="58"/>
        <v>#N/A</v>
      </c>
      <c r="J342" t="str">
        <f t="shared" si="59"/>
        <v>Winter</v>
      </c>
      <c r="K342">
        <f t="shared" si="60"/>
        <v>485943.6</v>
      </c>
      <c r="L342" s="10">
        <v>45305.958333333336</v>
      </c>
      <c r="M342">
        <v>479775</v>
      </c>
      <c r="N342">
        <v>0</v>
      </c>
      <c r="O342">
        <v>0</v>
      </c>
      <c r="P342">
        <v>6168.7</v>
      </c>
      <c r="Q342">
        <v>485943.6</v>
      </c>
      <c r="R342">
        <v>462814.4</v>
      </c>
      <c r="S342">
        <v>405326.6</v>
      </c>
      <c r="T342">
        <v>3.5299999999999998E-2</v>
      </c>
      <c r="U342">
        <v>5.3100000000000001E-2</v>
      </c>
      <c r="V342">
        <v>0.47</v>
      </c>
      <c r="W342">
        <v>0.47</v>
      </c>
      <c r="X342">
        <v>340.3</v>
      </c>
      <c r="Y342">
        <v>27.4</v>
      </c>
      <c r="Z342">
        <v>3.89</v>
      </c>
      <c r="AA342">
        <v>23.2</v>
      </c>
      <c r="AB342">
        <v>1114</v>
      </c>
      <c r="AC342">
        <v>0.2</v>
      </c>
      <c r="AD342">
        <v>342.2</v>
      </c>
      <c r="AE342">
        <v>56.4</v>
      </c>
      <c r="AF342">
        <v>398.6</v>
      </c>
      <c r="AG342">
        <v>353.3</v>
      </c>
      <c r="AH342">
        <v>28.4</v>
      </c>
      <c r="AI342">
        <v>4.03</v>
      </c>
      <c r="AJ342">
        <v>24.1</v>
      </c>
      <c r="AK342">
        <v>1157.8</v>
      </c>
      <c r="AL342">
        <v>0.21</v>
      </c>
      <c r="AM342">
        <v>355.3</v>
      </c>
      <c r="AN342">
        <v>58.7</v>
      </c>
      <c r="AO342">
        <v>413.9</v>
      </c>
      <c r="AP342">
        <v>494</v>
      </c>
      <c r="AQ342">
        <v>31.9</v>
      </c>
      <c r="AR342">
        <v>4.41</v>
      </c>
      <c r="AS342">
        <v>37.9</v>
      </c>
      <c r="AT342">
        <v>1868.5</v>
      </c>
      <c r="AU342">
        <v>0.23</v>
      </c>
      <c r="AV342">
        <v>496.1</v>
      </c>
      <c r="AW342">
        <v>93.7</v>
      </c>
      <c r="AX342">
        <v>589.79999999999995</v>
      </c>
      <c r="AY342">
        <v>994.1</v>
      </c>
      <c r="AZ342">
        <v>105</v>
      </c>
      <c r="BA342">
        <v>15.2</v>
      </c>
      <c r="BB342">
        <v>39.4</v>
      </c>
      <c r="BC342">
        <v>2454.1999999999998</v>
      </c>
      <c r="BD342">
        <v>0.5</v>
      </c>
      <c r="BE342">
        <v>1001.4</v>
      </c>
      <c r="BF342">
        <v>112.7</v>
      </c>
      <c r="BG342">
        <v>1114.0999999999999</v>
      </c>
      <c r="BH342">
        <v>31.19</v>
      </c>
      <c r="BI342">
        <v>0</v>
      </c>
      <c r="BJ342">
        <v>0.22</v>
      </c>
      <c r="BK342">
        <v>31.41</v>
      </c>
      <c r="BL342">
        <v>32.950000000000003</v>
      </c>
      <c r="BM342">
        <v>0</v>
      </c>
      <c r="BN342">
        <v>0.24</v>
      </c>
      <c r="BO342">
        <v>33.19</v>
      </c>
      <c r="BP342">
        <v>485943.6</v>
      </c>
      <c r="BQ342">
        <v>80617</v>
      </c>
      <c r="BR342">
        <v>485.7</v>
      </c>
      <c r="BS342">
        <v>4247.1000000000004</v>
      </c>
      <c r="BT342">
        <v>0</v>
      </c>
      <c r="BU342">
        <v>8374.7000000000007</v>
      </c>
      <c r="BV342">
        <v>101718.9</v>
      </c>
      <c r="BW342">
        <v>0</v>
      </c>
      <c r="BX342">
        <v>0</v>
      </c>
      <c r="BY342">
        <v>0</v>
      </c>
      <c r="BZ342">
        <v>152590.39999999999</v>
      </c>
      <c r="CA342">
        <v>0</v>
      </c>
      <c r="CB342">
        <v>159.1</v>
      </c>
      <c r="CC342">
        <v>3315.4</v>
      </c>
      <c r="CD342">
        <v>45056</v>
      </c>
      <c r="CE342">
        <v>88396.1</v>
      </c>
      <c r="CF342">
        <v>943.8</v>
      </c>
      <c r="CG342">
        <v>39.299999999999997</v>
      </c>
      <c r="CH342">
        <v>0</v>
      </c>
      <c r="CI342">
        <v>0</v>
      </c>
      <c r="CJ342">
        <v>77655.199999999997</v>
      </c>
      <c r="CK342">
        <v>2961.8</v>
      </c>
      <c r="CL342">
        <v>0</v>
      </c>
      <c r="CM342">
        <v>0</v>
      </c>
      <c r="CN342">
        <v>690.2</v>
      </c>
      <c r="CO342">
        <v>7912</v>
      </c>
    </row>
    <row r="343" spans="1:93">
      <c r="A343">
        <v>337</v>
      </c>
      <c r="B343">
        <f t="shared" si="51"/>
        <v>15</v>
      </c>
      <c r="C343" t="str">
        <f t="shared" si="54"/>
        <v>Day15</v>
      </c>
      <c r="D343">
        <f t="shared" si="52"/>
        <v>0</v>
      </c>
      <c r="E343" t="str">
        <f t="shared" si="55"/>
        <v>Hour0</v>
      </c>
      <c r="F343">
        <f t="shared" si="56"/>
        <v>1</v>
      </c>
      <c r="G343" t="str">
        <f t="shared" si="57"/>
        <v>Winter</v>
      </c>
      <c r="H343">
        <f t="shared" si="53"/>
        <v>42</v>
      </c>
      <c r="I343">
        <f t="shared" si="58"/>
        <v>522302.2</v>
      </c>
      <c r="J343" t="str">
        <f t="shared" si="59"/>
        <v>Winter</v>
      </c>
      <c r="K343">
        <f t="shared" si="60"/>
        <v>469054.9</v>
      </c>
      <c r="L343" s="10">
        <v>45306</v>
      </c>
      <c r="M343">
        <v>462838.5</v>
      </c>
      <c r="N343">
        <v>0</v>
      </c>
      <c r="O343">
        <v>0</v>
      </c>
      <c r="P343">
        <v>6216.4</v>
      </c>
      <c r="Q343">
        <v>469054.9</v>
      </c>
      <c r="R343">
        <v>446761.6</v>
      </c>
      <c r="S343">
        <v>382305.3</v>
      </c>
      <c r="T343">
        <v>3.4700000000000002E-2</v>
      </c>
      <c r="U343">
        <v>5.1200000000000002E-2</v>
      </c>
      <c r="V343">
        <v>0.49</v>
      </c>
      <c r="W343">
        <v>0.48</v>
      </c>
      <c r="X343">
        <v>326.8</v>
      </c>
      <c r="Y343">
        <v>25.9</v>
      </c>
      <c r="Z343">
        <v>3.67</v>
      </c>
      <c r="AA343">
        <v>22.8</v>
      </c>
      <c r="AB343">
        <v>1084.5</v>
      </c>
      <c r="AC343">
        <v>0.2</v>
      </c>
      <c r="AD343">
        <v>328.6</v>
      </c>
      <c r="AE343">
        <v>55.2</v>
      </c>
      <c r="AF343">
        <v>383.7</v>
      </c>
      <c r="AG343">
        <v>339.5</v>
      </c>
      <c r="AH343">
        <v>26.9</v>
      </c>
      <c r="AI343">
        <v>3.8</v>
      </c>
      <c r="AJ343">
        <v>23.7</v>
      </c>
      <c r="AK343">
        <v>1128.3</v>
      </c>
      <c r="AL343">
        <v>0.21</v>
      </c>
      <c r="AM343">
        <v>341.4</v>
      </c>
      <c r="AN343">
        <v>57.4</v>
      </c>
      <c r="AO343">
        <v>398.8</v>
      </c>
      <c r="AP343">
        <v>491</v>
      </c>
      <c r="AQ343">
        <v>31.1</v>
      </c>
      <c r="AR343">
        <v>4.29</v>
      </c>
      <c r="AS343">
        <v>38.200000000000003</v>
      </c>
      <c r="AT343">
        <v>1877</v>
      </c>
      <c r="AU343">
        <v>0.23</v>
      </c>
      <c r="AV343">
        <v>493.1</v>
      </c>
      <c r="AW343">
        <v>94.2</v>
      </c>
      <c r="AX343">
        <v>587.4</v>
      </c>
      <c r="AY343">
        <v>800.8</v>
      </c>
      <c r="AZ343">
        <v>64.2</v>
      </c>
      <c r="BA343">
        <v>9.11</v>
      </c>
      <c r="BB343">
        <v>50.2</v>
      </c>
      <c r="BC343">
        <v>2618.6999999999998</v>
      </c>
      <c r="BD343">
        <v>0.39</v>
      </c>
      <c r="BE343">
        <v>805.2</v>
      </c>
      <c r="BF343">
        <v>128.4</v>
      </c>
      <c r="BG343">
        <v>933.6</v>
      </c>
      <c r="BH343">
        <v>30.74</v>
      </c>
      <c r="BI343">
        <v>0</v>
      </c>
      <c r="BJ343">
        <v>0.28000000000000003</v>
      </c>
      <c r="BK343">
        <v>31.02</v>
      </c>
      <c r="BL343">
        <v>32.409999999999997</v>
      </c>
      <c r="BM343">
        <v>0</v>
      </c>
      <c r="BN343">
        <v>0.28999999999999998</v>
      </c>
      <c r="BO343">
        <v>32.700000000000003</v>
      </c>
      <c r="BP343">
        <v>469054.9</v>
      </c>
      <c r="BQ343">
        <v>86749.6</v>
      </c>
      <c r="BR343">
        <v>2986.5</v>
      </c>
      <c r="BS343">
        <v>4237.7</v>
      </c>
      <c r="BT343">
        <v>0</v>
      </c>
      <c r="BU343">
        <v>8374.7000000000007</v>
      </c>
      <c r="BV343">
        <v>92461.5</v>
      </c>
      <c r="BW343">
        <v>0</v>
      </c>
      <c r="BX343">
        <v>0</v>
      </c>
      <c r="BY343">
        <v>0</v>
      </c>
      <c r="BZ343">
        <v>147394.4</v>
      </c>
      <c r="CA343">
        <v>0</v>
      </c>
      <c r="CB343">
        <v>159.1</v>
      </c>
      <c r="CC343">
        <v>3315.4</v>
      </c>
      <c r="CD343">
        <v>34162.300000000003</v>
      </c>
      <c r="CE343">
        <v>88396.1</v>
      </c>
      <c r="CF343">
        <v>817.5</v>
      </c>
      <c r="CG343">
        <v>0</v>
      </c>
      <c r="CH343">
        <v>0</v>
      </c>
      <c r="CI343">
        <v>0</v>
      </c>
      <c r="CJ343">
        <v>83953.8</v>
      </c>
      <c r="CK343">
        <v>2795.9</v>
      </c>
      <c r="CL343">
        <v>0</v>
      </c>
      <c r="CM343">
        <v>0</v>
      </c>
      <c r="CN343">
        <v>17.600000000000001</v>
      </c>
      <c r="CO343">
        <v>5845.6</v>
      </c>
    </row>
    <row r="344" spans="1:93">
      <c r="A344">
        <v>338</v>
      </c>
      <c r="B344">
        <f t="shared" si="51"/>
        <v>15</v>
      </c>
      <c r="C344" t="str">
        <f t="shared" si="54"/>
        <v>Day15</v>
      </c>
      <c r="D344">
        <f t="shared" si="52"/>
        <v>1</v>
      </c>
      <c r="E344" t="str">
        <f t="shared" si="55"/>
        <v>Hour1</v>
      </c>
      <c r="F344">
        <f t="shared" si="56"/>
        <v>1</v>
      </c>
      <c r="G344" t="str">
        <f t="shared" si="57"/>
        <v>Winter</v>
      </c>
      <c r="H344">
        <f t="shared" si="53"/>
        <v>2761</v>
      </c>
      <c r="I344" t="e">
        <f t="shared" si="58"/>
        <v>#N/A</v>
      </c>
      <c r="J344" t="str">
        <f t="shared" si="59"/>
        <v>Winter</v>
      </c>
      <c r="K344">
        <f t="shared" si="60"/>
        <v>456115.9</v>
      </c>
      <c r="L344" s="10">
        <v>45306.041666666664</v>
      </c>
      <c r="M344">
        <v>449696.4</v>
      </c>
      <c r="N344">
        <v>0</v>
      </c>
      <c r="O344">
        <v>0</v>
      </c>
      <c r="P344">
        <v>6419.5</v>
      </c>
      <c r="Q344">
        <v>456115.9</v>
      </c>
      <c r="R344">
        <v>434279.5</v>
      </c>
      <c r="S344">
        <v>364307.6</v>
      </c>
      <c r="T344">
        <v>3.4299999999999997E-2</v>
      </c>
      <c r="U344">
        <v>4.9700000000000001E-2</v>
      </c>
      <c r="V344">
        <v>0.5</v>
      </c>
      <c r="W344">
        <v>0.49</v>
      </c>
      <c r="X344">
        <v>315.89999999999998</v>
      </c>
      <c r="Y344">
        <v>24.6</v>
      </c>
      <c r="Z344">
        <v>3.48</v>
      </c>
      <c r="AA344">
        <v>22.5</v>
      </c>
      <c r="AB344">
        <v>1061.9000000000001</v>
      </c>
      <c r="AC344">
        <v>0.19</v>
      </c>
      <c r="AD344">
        <v>317.60000000000002</v>
      </c>
      <c r="AE344">
        <v>54.2</v>
      </c>
      <c r="AF344">
        <v>371.8</v>
      </c>
      <c r="AG344">
        <v>327.9</v>
      </c>
      <c r="AH344">
        <v>25.5</v>
      </c>
      <c r="AI344">
        <v>3.61</v>
      </c>
      <c r="AJ344">
        <v>23.4</v>
      </c>
      <c r="AK344">
        <v>1103.9000000000001</v>
      </c>
      <c r="AL344">
        <v>0.2</v>
      </c>
      <c r="AM344">
        <v>329.7</v>
      </c>
      <c r="AN344">
        <v>56.4</v>
      </c>
      <c r="AO344">
        <v>386</v>
      </c>
      <c r="AP344">
        <v>497.6</v>
      </c>
      <c r="AQ344">
        <v>32.9</v>
      </c>
      <c r="AR344">
        <v>4.57</v>
      </c>
      <c r="AS344">
        <v>37.5</v>
      </c>
      <c r="AT344">
        <v>1857</v>
      </c>
      <c r="AU344">
        <v>0.23</v>
      </c>
      <c r="AV344">
        <v>499.8</v>
      </c>
      <c r="AW344">
        <v>92.9</v>
      </c>
      <c r="AX344">
        <v>592.70000000000005</v>
      </c>
      <c r="AY344">
        <v>586.79999999999995</v>
      </c>
      <c r="AZ344">
        <v>34.9</v>
      </c>
      <c r="BA344">
        <v>4.8</v>
      </c>
      <c r="BB344">
        <v>47.8</v>
      </c>
      <c r="BC344">
        <v>2300.4</v>
      </c>
      <c r="BD344">
        <v>0.28000000000000003</v>
      </c>
      <c r="BE344">
        <v>589.1</v>
      </c>
      <c r="BF344">
        <v>116.5</v>
      </c>
      <c r="BG344">
        <v>705.6</v>
      </c>
      <c r="BH344">
        <v>29.38</v>
      </c>
      <c r="BI344">
        <v>0</v>
      </c>
      <c r="BJ344">
        <v>0.21</v>
      </c>
      <c r="BK344">
        <v>29.59</v>
      </c>
      <c r="BL344">
        <v>30.94</v>
      </c>
      <c r="BM344">
        <v>0</v>
      </c>
      <c r="BN344">
        <v>0.22</v>
      </c>
      <c r="BO344">
        <v>31.16</v>
      </c>
      <c r="BP344">
        <v>456115.9</v>
      </c>
      <c r="BQ344">
        <v>91808.3</v>
      </c>
      <c r="BR344">
        <v>2129.1999999999998</v>
      </c>
      <c r="BS344">
        <v>4230.1000000000004</v>
      </c>
      <c r="BT344">
        <v>0</v>
      </c>
      <c r="BU344">
        <v>8356.4</v>
      </c>
      <c r="BV344">
        <v>85170.6</v>
      </c>
      <c r="BW344">
        <v>0</v>
      </c>
      <c r="BX344">
        <v>0</v>
      </c>
      <c r="BY344">
        <v>0</v>
      </c>
      <c r="BZ344">
        <v>143754.4</v>
      </c>
      <c r="CA344">
        <v>0</v>
      </c>
      <c r="CB344">
        <v>159.1</v>
      </c>
      <c r="CC344">
        <v>3315.4</v>
      </c>
      <c r="CD344">
        <v>28488</v>
      </c>
      <c r="CE344">
        <v>88061</v>
      </c>
      <c r="CF344">
        <v>643.29999999999995</v>
      </c>
      <c r="CG344">
        <v>0</v>
      </c>
      <c r="CH344">
        <v>0</v>
      </c>
      <c r="CI344">
        <v>0</v>
      </c>
      <c r="CJ344">
        <v>89259.9</v>
      </c>
      <c r="CK344">
        <v>2548.4</v>
      </c>
      <c r="CL344">
        <v>0</v>
      </c>
      <c r="CM344">
        <v>0</v>
      </c>
      <c r="CN344">
        <v>0</v>
      </c>
      <c r="CO344">
        <v>4897.8999999999996</v>
      </c>
    </row>
    <row r="345" spans="1:93">
      <c r="A345">
        <v>339</v>
      </c>
      <c r="B345">
        <f t="shared" si="51"/>
        <v>15</v>
      </c>
      <c r="C345" t="str">
        <f t="shared" si="54"/>
        <v>Day15</v>
      </c>
      <c r="D345">
        <f t="shared" si="52"/>
        <v>2</v>
      </c>
      <c r="E345" t="str">
        <f t="shared" si="55"/>
        <v>Hour2</v>
      </c>
      <c r="F345">
        <f t="shared" si="56"/>
        <v>1</v>
      </c>
      <c r="G345" t="str">
        <f t="shared" si="57"/>
        <v>Winter</v>
      </c>
      <c r="H345">
        <f t="shared" si="53"/>
        <v>2761</v>
      </c>
      <c r="I345" t="e">
        <f t="shared" si="58"/>
        <v>#N/A</v>
      </c>
      <c r="J345" t="str">
        <f t="shared" si="59"/>
        <v>Winter</v>
      </c>
      <c r="K345">
        <f t="shared" si="60"/>
        <v>448328.4</v>
      </c>
      <c r="L345" s="10">
        <v>45306.083333333336</v>
      </c>
      <c r="M345">
        <v>441688.5</v>
      </c>
      <c r="N345">
        <v>102.8</v>
      </c>
      <c r="O345">
        <v>213</v>
      </c>
      <c r="P345">
        <v>6324</v>
      </c>
      <c r="Q345">
        <v>448328.4</v>
      </c>
      <c r="R345">
        <v>426656.8</v>
      </c>
      <c r="S345">
        <v>352699.8</v>
      </c>
      <c r="T345">
        <v>3.4000000000000002E-2</v>
      </c>
      <c r="U345">
        <v>4.8899999999999999E-2</v>
      </c>
      <c r="V345">
        <v>0.5</v>
      </c>
      <c r="W345">
        <v>0.5</v>
      </c>
      <c r="X345">
        <v>312.5</v>
      </c>
      <c r="Y345">
        <v>24.2</v>
      </c>
      <c r="Z345">
        <v>3.42</v>
      </c>
      <c r="AA345">
        <v>22.5</v>
      </c>
      <c r="AB345">
        <v>1056.8</v>
      </c>
      <c r="AC345">
        <v>0.19</v>
      </c>
      <c r="AD345">
        <v>314.2</v>
      </c>
      <c r="AE345">
        <v>54</v>
      </c>
      <c r="AF345">
        <v>368.2</v>
      </c>
      <c r="AG345">
        <v>324.3</v>
      </c>
      <c r="AH345">
        <v>25</v>
      </c>
      <c r="AI345">
        <v>3.54</v>
      </c>
      <c r="AJ345">
        <v>23.4</v>
      </c>
      <c r="AK345">
        <v>1098.0999999999999</v>
      </c>
      <c r="AL345">
        <v>0.2</v>
      </c>
      <c r="AM345">
        <v>326</v>
      </c>
      <c r="AN345">
        <v>56.2</v>
      </c>
      <c r="AO345">
        <v>382.1</v>
      </c>
      <c r="AP345">
        <v>494.8</v>
      </c>
      <c r="AQ345">
        <v>32.5</v>
      </c>
      <c r="AR345">
        <v>4.51</v>
      </c>
      <c r="AS345">
        <v>37.5</v>
      </c>
      <c r="AT345">
        <v>1853.5</v>
      </c>
      <c r="AU345">
        <v>0.23</v>
      </c>
      <c r="AV345">
        <v>497</v>
      </c>
      <c r="AW345">
        <v>92.8</v>
      </c>
      <c r="AX345">
        <v>589.79999999999995</v>
      </c>
      <c r="AY345">
        <v>511.2</v>
      </c>
      <c r="AZ345">
        <v>24.2</v>
      </c>
      <c r="BA345">
        <v>3.21</v>
      </c>
      <c r="BB345">
        <v>47.2</v>
      </c>
      <c r="BC345">
        <v>2211.5</v>
      </c>
      <c r="BD345">
        <v>0.23</v>
      </c>
      <c r="BE345">
        <v>512.79999999999995</v>
      </c>
      <c r="BF345">
        <v>113.1</v>
      </c>
      <c r="BG345">
        <v>625.9</v>
      </c>
      <c r="BH345">
        <v>29.15</v>
      </c>
      <c r="BI345">
        <v>0</v>
      </c>
      <c r="BJ345">
        <v>0.14000000000000001</v>
      </c>
      <c r="BK345">
        <v>29.29</v>
      </c>
      <c r="BL345">
        <v>30.69</v>
      </c>
      <c r="BM345">
        <v>0</v>
      </c>
      <c r="BN345">
        <v>0.15</v>
      </c>
      <c r="BO345">
        <v>30.84</v>
      </c>
      <c r="BP345">
        <v>448328.4</v>
      </c>
      <c r="BQ345">
        <v>95628.5</v>
      </c>
      <c r="BR345">
        <v>940.6</v>
      </c>
      <c r="BS345">
        <v>4230.1000000000004</v>
      </c>
      <c r="BT345">
        <v>0</v>
      </c>
      <c r="BU345">
        <v>6572.6</v>
      </c>
      <c r="BV345">
        <v>81932.899999999994</v>
      </c>
      <c r="BW345">
        <v>0</v>
      </c>
      <c r="BX345">
        <v>0</v>
      </c>
      <c r="BY345">
        <v>0</v>
      </c>
      <c r="BZ345">
        <v>142315</v>
      </c>
      <c r="CA345">
        <v>0</v>
      </c>
      <c r="CB345">
        <v>95.5</v>
      </c>
      <c r="CC345">
        <v>3315.4</v>
      </c>
      <c r="CD345">
        <v>24611.599999999999</v>
      </c>
      <c r="CE345">
        <v>88061</v>
      </c>
      <c r="CF345">
        <v>625.1</v>
      </c>
      <c r="CG345">
        <v>0</v>
      </c>
      <c r="CH345">
        <v>0</v>
      </c>
      <c r="CI345">
        <v>0</v>
      </c>
      <c r="CJ345">
        <v>93228.4</v>
      </c>
      <c r="CK345">
        <v>2400.1</v>
      </c>
      <c r="CL345">
        <v>0</v>
      </c>
      <c r="CM345">
        <v>0</v>
      </c>
      <c r="CN345">
        <v>258.5</v>
      </c>
      <c r="CO345">
        <v>4733.6000000000004</v>
      </c>
    </row>
    <row r="346" spans="1:93">
      <c r="A346">
        <v>340</v>
      </c>
      <c r="B346">
        <f t="shared" si="51"/>
        <v>15</v>
      </c>
      <c r="C346" t="str">
        <f t="shared" si="54"/>
        <v>Day15</v>
      </c>
      <c r="D346">
        <f t="shared" si="52"/>
        <v>3</v>
      </c>
      <c r="E346" t="str">
        <f t="shared" si="55"/>
        <v>Hour3</v>
      </c>
      <c r="F346">
        <f t="shared" si="56"/>
        <v>1</v>
      </c>
      <c r="G346" t="str">
        <f t="shared" si="57"/>
        <v>Winter</v>
      </c>
      <c r="H346">
        <f t="shared" si="53"/>
        <v>2761</v>
      </c>
      <c r="I346" t="e">
        <f t="shared" si="58"/>
        <v>#N/A</v>
      </c>
      <c r="J346" t="str">
        <f t="shared" si="59"/>
        <v>Winter</v>
      </c>
      <c r="K346">
        <f t="shared" si="60"/>
        <v>446267.4</v>
      </c>
      <c r="L346" s="10">
        <v>45306.125</v>
      </c>
      <c r="M346">
        <v>439569.9</v>
      </c>
      <c r="N346">
        <v>139.30000000000001</v>
      </c>
      <c r="O346">
        <v>213</v>
      </c>
      <c r="P346">
        <v>6345.3</v>
      </c>
      <c r="Q346">
        <v>446267.4</v>
      </c>
      <c r="R346">
        <v>424622.9</v>
      </c>
      <c r="S346">
        <v>347668</v>
      </c>
      <c r="T346">
        <v>3.4000000000000002E-2</v>
      </c>
      <c r="U346">
        <v>4.8800000000000003E-2</v>
      </c>
      <c r="V346">
        <v>0.5</v>
      </c>
      <c r="W346">
        <v>0.5</v>
      </c>
      <c r="X346">
        <v>312</v>
      </c>
      <c r="Y346">
        <v>24.1</v>
      </c>
      <c r="Z346">
        <v>3.41</v>
      </c>
      <c r="AA346">
        <v>22.5</v>
      </c>
      <c r="AB346">
        <v>1055.4000000000001</v>
      </c>
      <c r="AC346">
        <v>0.19</v>
      </c>
      <c r="AD346">
        <v>313.60000000000002</v>
      </c>
      <c r="AE346">
        <v>54</v>
      </c>
      <c r="AF346">
        <v>367.6</v>
      </c>
      <c r="AG346">
        <v>323.5</v>
      </c>
      <c r="AH346">
        <v>25</v>
      </c>
      <c r="AI346">
        <v>3.53</v>
      </c>
      <c r="AJ346">
        <v>23.3</v>
      </c>
      <c r="AK346">
        <v>1095.8</v>
      </c>
      <c r="AL346">
        <v>0.2</v>
      </c>
      <c r="AM346">
        <v>325.3</v>
      </c>
      <c r="AN346">
        <v>56.1</v>
      </c>
      <c r="AO346">
        <v>381.3</v>
      </c>
      <c r="AP346">
        <v>483.5</v>
      </c>
      <c r="AQ346">
        <v>30.6</v>
      </c>
      <c r="AR346">
        <v>4.2300000000000004</v>
      </c>
      <c r="AS346">
        <v>37.6</v>
      </c>
      <c r="AT346">
        <v>1846.5</v>
      </c>
      <c r="AU346">
        <v>0.23</v>
      </c>
      <c r="AV346">
        <v>485.6</v>
      </c>
      <c r="AW346">
        <v>92.7</v>
      </c>
      <c r="AX346">
        <v>578.4</v>
      </c>
      <c r="AY346">
        <v>899.9</v>
      </c>
      <c r="AZ346">
        <v>94.5</v>
      </c>
      <c r="BA346">
        <v>13.66</v>
      </c>
      <c r="BB346">
        <v>36</v>
      </c>
      <c r="BC346">
        <v>2252.6999999999998</v>
      </c>
      <c r="BD346">
        <v>0.44</v>
      </c>
      <c r="BE346">
        <v>906.4</v>
      </c>
      <c r="BF346">
        <v>103.3</v>
      </c>
      <c r="BG346">
        <v>1009.7</v>
      </c>
      <c r="BH346">
        <v>28.24</v>
      </c>
      <c r="BI346">
        <v>0</v>
      </c>
      <c r="BJ346">
        <v>0.25</v>
      </c>
      <c r="BK346">
        <v>28.49</v>
      </c>
      <c r="BL346">
        <v>29.73</v>
      </c>
      <c r="BM346">
        <v>0</v>
      </c>
      <c r="BN346">
        <v>0.27</v>
      </c>
      <c r="BO346">
        <v>30</v>
      </c>
      <c r="BP346">
        <v>446267.4</v>
      </c>
      <c r="BQ346">
        <v>98599.5</v>
      </c>
      <c r="BR346">
        <v>0.4</v>
      </c>
      <c r="BS346">
        <v>4210.8999999999996</v>
      </c>
      <c r="BT346">
        <v>0</v>
      </c>
      <c r="BU346">
        <v>5593.9</v>
      </c>
      <c r="BV346">
        <v>81313.899999999994</v>
      </c>
      <c r="BW346">
        <v>0</v>
      </c>
      <c r="BX346">
        <v>0</v>
      </c>
      <c r="BY346">
        <v>0</v>
      </c>
      <c r="BZ346">
        <v>141643.6</v>
      </c>
      <c r="CA346">
        <v>0</v>
      </c>
      <c r="CB346">
        <v>95.5</v>
      </c>
      <c r="CC346">
        <v>3315.4</v>
      </c>
      <c r="CD346">
        <v>23472.1</v>
      </c>
      <c r="CE346">
        <v>87397.2</v>
      </c>
      <c r="CF346">
        <v>625.1</v>
      </c>
      <c r="CG346">
        <v>0</v>
      </c>
      <c r="CH346">
        <v>0</v>
      </c>
      <c r="CI346">
        <v>0</v>
      </c>
      <c r="CJ346">
        <v>96041.9</v>
      </c>
      <c r="CK346">
        <v>2557.6</v>
      </c>
      <c r="CL346">
        <v>0</v>
      </c>
      <c r="CM346">
        <v>0</v>
      </c>
      <c r="CN346">
        <v>0</v>
      </c>
      <c r="CO346">
        <v>4733.6000000000004</v>
      </c>
    </row>
    <row r="347" spans="1:93">
      <c r="A347">
        <v>341</v>
      </c>
      <c r="B347">
        <f t="shared" si="51"/>
        <v>15</v>
      </c>
      <c r="C347" t="str">
        <f t="shared" si="54"/>
        <v>Day15</v>
      </c>
      <c r="D347">
        <f t="shared" si="52"/>
        <v>4</v>
      </c>
      <c r="E347" t="str">
        <f t="shared" si="55"/>
        <v>Hour4</v>
      </c>
      <c r="F347">
        <f t="shared" si="56"/>
        <v>1</v>
      </c>
      <c r="G347" t="str">
        <f t="shared" si="57"/>
        <v>Winter</v>
      </c>
      <c r="H347">
        <f t="shared" si="53"/>
        <v>2761</v>
      </c>
      <c r="I347" t="e">
        <f t="shared" si="58"/>
        <v>#N/A</v>
      </c>
      <c r="J347" t="str">
        <f t="shared" si="59"/>
        <v>Winter</v>
      </c>
      <c r="K347">
        <f t="shared" si="60"/>
        <v>449086.6</v>
      </c>
      <c r="L347" s="10">
        <v>45306.166666666664</v>
      </c>
      <c r="M347">
        <v>442552.5</v>
      </c>
      <c r="N347">
        <v>145.30000000000001</v>
      </c>
      <c r="O347">
        <v>36.9</v>
      </c>
      <c r="P347">
        <v>6351.9</v>
      </c>
      <c r="Q347">
        <v>449086.6</v>
      </c>
      <c r="R347">
        <v>427433.2</v>
      </c>
      <c r="S347">
        <v>348275.7</v>
      </c>
      <c r="T347">
        <v>3.4200000000000001E-2</v>
      </c>
      <c r="U347">
        <v>4.9200000000000001E-2</v>
      </c>
      <c r="V347">
        <v>0.5</v>
      </c>
      <c r="W347">
        <v>0.5</v>
      </c>
      <c r="X347">
        <v>313</v>
      </c>
      <c r="Y347">
        <v>24.3</v>
      </c>
      <c r="Z347">
        <v>3.44</v>
      </c>
      <c r="AA347">
        <v>22.4</v>
      </c>
      <c r="AB347">
        <v>1054.5999999999999</v>
      </c>
      <c r="AC347">
        <v>0.19</v>
      </c>
      <c r="AD347">
        <v>314.7</v>
      </c>
      <c r="AE347">
        <v>53.9</v>
      </c>
      <c r="AF347">
        <v>368.6</v>
      </c>
      <c r="AG347">
        <v>324.5</v>
      </c>
      <c r="AH347">
        <v>25.2</v>
      </c>
      <c r="AI347">
        <v>3.56</v>
      </c>
      <c r="AJ347">
        <v>23.3</v>
      </c>
      <c r="AK347">
        <v>1094.4000000000001</v>
      </c>
      <c r="AL347">
        <v>0.2</v>
      </c>
      <c r="AM347">
        <v>326.2</v>
      </c>
      <c r="AN347">
        <v>55.9</v>
      </c>
      <c r="AO347">
        <v>382.1</v>
      </c>
      <c r="AP347">
        <v>477.4</v>
      </c>
      <c r="AQ347">
        <v>29.4</v>
      </c>
      <c r="AR347">
        <v>4.0599999999999996</v>
      </c>
      <c r="AS347">
        <v>37.9</v>
      </c>
      <c r="AT347">
        <v>1847.9</v>
      </c>
      <c r="AU347">
        <v>0.22</v>
      </c>
      <c r="AV347">
        <v>479.4</v>
      </c>
      <c r="AW347">
        <v>93</v>
      </c>
      <c r="AX347">
        <v>572.4</v>
      </c>
      <c r="AY347">
        <v>885.4</v>
      </c>
      <c r="AZ347">
        <v>93.7</v>
      </c>
      <c r="BA347">
        <v>13.56</v>
      </c>
      <c r="BB347">
        <v>34.799999999999997</v>
      </c>
      <c r="BC347">
        <v>2191.4</v>
      </c>
      <c r="BD347">
        <v>0.43</v>
      </c>
      <c r="BE347">
        <v>891.9</v>
      </c>
      <c r="BF347">
        <v>100.2</v>
      </c>
      <c r="BG347">
        <v>992</v>
      </c>
      <c r="BH347">
        <v>28.2</v>
      </c>
      <c r="BI347">
        <v>0</v>
      </c>
      <c r="BJ347">
        <v>0.25</v>
      </c>
      <c r="BK347">
        <v>28.45</v>
      </c>
      <c r="BL347">
        <v>29.69</v>
      </c>
      <c r="BM347">
        <v>0</v>
      </c>
      <c r="BN347">
        <v>0.26</v>
      </c>
      <c r="BO347">
        <v>29.96</v>
      </c>
      <c r="BP347">
        <v>449086.6</v>
      </c>
      <c r="BQ347">
        <v>100810.9</v>
      </c>
      <c r="BR347">
        <v>47.4</v>
      </c>
      <c r="BS347">
        <v>4181.6000000000004</v>
      </c>
      <c r="BT347">
        <v>0</v>
      </c>
      <c r="BU347">
        <v>6154.3</v>
      </c>
      <c r="BV347">
        <v>82650.399999999994</v>
      </c>
      <c r="BW347">
        <v>0</v>
      </c>
      <c r="BX347">
        <v>0</v>
      </c>
      <c r="BY347">
        <v>0</v>
      </c>
      <c r="BZ347">
        <v>141420.9</v>
      </c>
      <c r="CA347">
        <v>0</v>
      </c>
      <c r="CB347">
        <v>95.5</v>
      </c>
      <c r="CC347">
        <v>3315.4</v>
      </c>
      <c r="CD347">
        <v>22387.9</v>
      </c>
      <c r="CE347">
        <v>87397.2</v>
      </c>
      <c r="CF347">
        <v>625.1</v>
      </c>
      <c r="CG347">
        <v>0</v>
      </c>
      <c r="CH347">
        <v>0</v>
      </c>
      <c r="CI347">
        <v>0</v>
      </c>
      <c r="CJ347">
        <v>97863.4</v>
      </c>
      <c r="CK347">
        <v>2947.6</v>
      </c>
      <c r="CL347">
        <v>0</v>
      </c>
      <c r="CM347">
        <v>0</v>
      </c>
      <c r="CN347">
        <v>0</v>
      </c>
      <c r="CO347">
        <v>4733.6000000000004</v>
      </c>
    </row>
    <row r="348" spans="1:93">
      <c r="A348">
        <v>342</v>
      </c>
      <c r="B348">
        <f t="shared" si="51"/>
        <v>15</v>
      </c>
      <c r="C348" t="str">
        <f t="shared" si="54"/>
        <v>Day15</v>
      </c>
      <c r="D348">
        <f t="shared" si="52"/>
        <v>5</v>
      </c>
      <c r="E348" t="str">
        <f t="shared" si="55"/>
        <v>Hour5</v>
      </c>
      <c r="F348">
        <f t="shared" si="56"/>
        <v>1</v>
      </c>
      <c r="G348" t="str">
        <f t="shared" si="57"/>
        <v>Winter</v>
      </c>
      <c r="H348">
        <f t="shared" si="53"/>
        <v>2761</v>
      </c>
      <c r="I348" t="e">
        <f t="shared" si="58"/>
        <v>#N/A</v>
      </c>
      <c r="J348" t="str">
        <f t="shared" si="59"/>
        <v>Winter</v>
      </c>
      <c r="K348">
        <f t="shared" si="60"/>
        <v>458055.9</v>
      </c>
      <c r="L348" s="10">
        <v>45306.208333333336</v>
      </c>
      <c r="M348">
        <v>451290.4</v>
      </c>
      <c r="N348">
        <v>19.7</v>
      </c>
      <c r="O348">
        <v>221.6</v>
      </c>
      <c r="P348">
        <v>6524.1</v>
      </c>
      <c r="Q348">
        <v>458055.9</v>
      </c>
      <c r="R348">
        <v>435699.7</v>
      </c>
      <c r="S348">
        <v>354980.2</v>
      </c>
      <c r="T348">
        <v>3.4500000000000003E-2</v>
      </c>
      <c r="U348">
        <v>5.0299999999999997E-2</v>
      </c>
      <c r="V348">
        <v>0.5</v>
      </c>
      <c r="W348">
        <v>0.5</v>
      </c>
      <c r="X348">
        <v>315.10000000000002</v>
      </c>
      <c r="Y348">
        <v>24.5</v>
      </c>
      <c r="Z348">
        <v>3.47</v>
      </c>
      <c r="AA348">
        <v>22.5</v>
      </c>
      <c r="AB348">
        <v>1060.5</v>
      </c>
      <c r="AC348">
        <v>0.19</v>
      </c>
      <c r="AD348">
        <v>316.8</v>
      </c>
      <c r="AE348">
        <v>54.1</v>
      </c>
      <c r="AF348">
        <v>370.9</v>
      </c>
      <c r="AG348">
        <v>327.10000000000002</v>
      </c>
      <c r="AH348">
        <v>25.4</v>
      </c>
      <c r="AI348">
        <v>3.59</v>
      </c>
      <c r="AJ348">
        <v>23.4</v>
      </c>
      <c r="AK348">
        <v>1102.2</v>
      </c>
      <c r="AL348">
        <v>0.2</v>
      </c>
      <c r="AM348">
        <v>328.8</v>
      </c>
      <c r="AN348">
        <v>56.3</v>
      </c>
      <c r="AO348">
        <v>385.1</v>
      </c>
      <c r="AP348">
        <v>491</v>
      </c>
      <c r="AQ348">
        <v>31.6</v>
      </c>
      <c r="AR348">
        <v>4.38</v>
      </c>
      <c r="AS348">
        <v>37.700000000000003</v>
      </c>
      <c r="AT348">
        <v>1858.8</v>
      </c>
      <c r="AU348">
        <v>0.23</v>
      </c>
      <c r="AV348">
        <v>493.2</v>
      </c>
      <c r="AW348">
        <v>93.2</v>
      </c>
      <c r="AX348">
        <v>586.4</v>
      </c>
      <c r="AY348">
        <v>430.9</v>
      </c>
      <c r="AZ348">
        <v>15</v>
      </c>
      <c r="BA348">
        <v>1.87</v>
      </c>
      <c r="BB348">
        <v>44.7</v>
      </c>
      <c r="BC348">
        <v>2036.4</v>
      </c>
      <c r="BD348">
        <v>0.19</v>
      </c>
      <c r="BE348">
        <v>431.8</v>
      </c>
      <c r="BF348">
        <v>105.4</v>
      </c>
      <c r="BG348">
        <v>537.20000000000005</v>
      </c>
      <c r="BH348">
        <v>28.63</v>
      </c>
      <c r="BI348">
        <v>0</v>
      </c>
      <c r="BJ348">
        <v>0.25</v>
      </c>
      <c r="BK348">
        <v>28.88</v>
      </c>
      <c r="BL348">
        <v>30.2</v>
      </c>
      <c r="BM348">
        <v>0</v>
      </c>
      <c r="BN348">
        <v>0.26</v>
      </c>
      <c r="BO348">
        <v>30.46</v>
      </c>
      <c r="BP348">
        <v>458055.9</v>
      </c>
      <c r="BQ348">
        <v>103075.6</v>
      </c>
      <c r="BR348">
        <v>479.7</v>
      </c>
      <c r="BS348">
        <v>4181.6000000000004</v>
      </c>
      <c r="BT348">
        <v>0</v>
      </c>
      <c r="BU348">
        <v>6990.4</v>
      </c>
      <c r="BV348">
        <v>84906.5</v>
      </c>
      <c r="BW348">
        <v>0</v>
      </c>
      <c r="BX348">
        <v>0</v>
      </c>
      <c r="BY348">
        <v>0</v>
      </c>
      <c r="BZ348">
        <v>144642.6</v>
      </c>
      <c r="CA348">
        <v>0</v>
      </c>
      <c r="CB348">
        <v>95.5</v>
      </c>
      <c r="CC348">
        <v>3315.4</v>
      </c>
      <c r="CD348">
        <v>22346.3</v>
      </c>
      <c r="CE348">
        <v>87397.2</v>
      </c>
      <c r="CF348">
        <v>625.1</v>
      </c>
      <c r="CG348">
        <v>0</v>
      </c>
      <c r="CH348">
        <v>0</v>
      </c>
      <c r="CI348">
        <v>0</v>
      </c>
      <c r="CJ348">
        <v>99723.3</v>
      </c>
      <c r="CK348">
        <v>3352.4</v>
      </c>
      <c r="CL348">
        <v>0</v>
      </c>
      <c r="CM348">
        <v>0</v>
      </c>
      <c r="CN348">
        <v>0</v>
      </c>
      <c r="CO348">
        <v>4676.3</v>
      </c>
    </row>
    <row r="349" spans="1:93">
      <c r="A349">
        <v>343</v>
      </c>
      <c r="B349">
        <f t="shared" si="51"/>
        <v>15</v>
      </c>
      <c r="C349" t="str">
        <f t="shared" si="54"/>
        <v>Day15</v>
      </c>
      <c r="D349">
        <f t="shared" si="52"/>
        <v>6</v>
      </c>
      <c r="E349" t="str">
        <f t="shared" si="55"/>
        <v>Hour6</v>
      </c>
      <c r="F349">
        <f t="shared" si="56"/>
        <v>1</v>
      </c>
      <c r="G349" t="str">
        <f t="shared" si="57"/>
        <v>Winter</v>
      </c>
      <c r="H349">
        <f t="shared" si="53"/>
        <v>2761</v>
      </c>
      <c r="I349" t="e">
        <f t="shared" si="58"/>
        <v>#N/A</v>
      </c>
      <c r="J349" t="str">
        <f t="shared" si="59"/>
        <v>Winter</v>
      </c>
      <c r="K349">
        <f t="shared" si="60"/>
        <v>472457.1</v>
      </c>
      <c r="L349" s="10">
        <v>45306.25</v>
      </c>
      <c r="M349">
        <v>465738.3</v>
      </c>
      <c r="N349">
        <v>17.600000000000001</v>
      </c>
      <c r="O349">
        <v>0</v>
      </c>
      <c r="P349">
        <v>6701.3</v>
      </c>
      <c r="Q349">
        <v>472457.1</v>
      </c>
      <c r="R349">
        <v>449366.4</v>
      </c>
      <c r="S349">
        <v>366720.9</v>
      </c>
      <c r="T349">
        <v>3.5099999999999999E-2</v>
      </c>
      <c r="U349">
        <v>5.21E-2</v>
      </c>
      <c r="V349">
        <v>0.49</v>
      </c>
      <c r="W349">
        <v>0.49</v>
      </c>
      <c r="X349">
        <v>318</v>
      </c>
      <c r="Y349">
        <v>24.5</v>
      </c>
      <c r="Z349">
        <v>3.47</v>
      </c>
      <c r="AA349">
        <v>22.8</v>
      </c>
      <c r="AB349">
        <v>1077.3</v>
      </c>
      <c r="AC349">
        <v>0.19</v>
      </c>
      <c r="AD349">
        <v>319.7</v>
      </c>
      <c r="AE349">
        <v>54.9</v>
      </c>
      <c r="AF349">
        <v>374.7</v>
      </c>
      <c r="AG349">
        <v>330.1</v>
      </c>
      <c r="AH349">
        <v>25.4</v>
      </c>
      <c r="AI349">
        <v>3.59</v>
      </c>
      <c r="AJ349">
        <v>23.7</v>
      </c>
      <c r="AK349">
        <v>1119.5</v>
      </c>
      <c r="AL349">
        <v>0.2</v>
      </c>
      <c r="AM349">
        <v>331.9</v>
      </c>
      <c r="AN349">
        <v>57.1</v>
      </c>
      <c r="AO349">
        <v>389</v>
      </c>
      <c r="AP349">
        <v>516.9</v>
      </c>
      <c r="AQ349">
        <v>36.6</v>
      </c>
      <c r="AR349">
        <v>5.13</v>
      </c>
      <c r="AS349">
        <v>36.799999999999997</v>
      </c>
      <c r="AT349">
        <v>1845</v>
      </c>
      <c r="AU349">
        <v>0.25</v>
      </c>
      <c r="AV349">
        <v>519.4</v>
      </c>
      <c r="AW349">
        <v>91.8</v>
      </c>
      <c r="AX349">
        <v>611.20000000000005</v>
      </c>
      <c r="AY349">
        <v>829.4</v>
      </c>
      <c r="AZ349">
        <v>84.1</v>
      </c>
      <c r="BA349">
        <v>12.13</v>
      </c>
      <c r="BB349">
        <v>35.9</v>
      </c>
      <c r="BC349">
        <v>2170.4</v>
      </c>
      <c r="BD349">
        <v>0.4</v>
      </c>
      <c r="BE349">
        <v>835.2</v>
      </c>
      <c r="BF349">
        <v>100.7</v>
      </c>
      <c r="BG349">
        <v>935.9</v>
      </c>
      <c r="BH349">
        <v>29.24</v>
      </c>
      <c r="BI349">
        <v>0</v>
      </c>
      <c r="BJ349">
        <v>0.24</v>
      </c>
      <c r="BK349">
        <v>29.48</v>
      </c>
      <c r="BL349">
        <v>30.9</v>
      </c>
      <c r="BM349">
        <v>0</v>
      </c>
      <c r="BN349">
        <v>0.25</v>
      </c>
      <c r="BO349">
        <v>31.15</v>
      </c>
      <c r="BP349">
        <v>472457.1</v>
      </c>
      <c r="BQ349">
        <v>105736.3</v>
      </c>
      <c r="BR349">
        <v>479.7</v>
      </c>
      <c r="BS349">
        <v>4181.6000000000004</v>
      </c>
      <c r="BT349">
        <v>0</v>
      </c>
      <c r="BU349">
        <v>6757.7</v>
      </c>
      <c r="BV349">
        <v>87301.9</v>
      </c>
      <c r="BW349">
        <v>0</v>
      </c>
      <c r="BX349">
        <v>0</v>
      </c>
      <c r="BY349">
        <v>132.9</v>
      </c>
      <c r="BZ349">
        <v>150907.79999999999</v>
      </c>
      <c r="CA349">
        <v>0</v>
      </c>
      <c r="CB349">
        <v>1480.9</v>
      </c>
      <c r="CC349">
        <v>3315.4</v>
      </c>
      <c r="CD349">
        <v>24273.599999999999</v>
      </c>
      <c r="CE349">
        <v>87397.2</v>
      </c>
      <c r="CF349">
        <v>625.1</v>
      </c>
      <c r="CG349">
        <v>0</v>
      </c>
      <c r="CH349">
        <v>0</v>
      </c>
      <c r="CI349">
        <v>24.5</v>
      </c>
      <c r="CJ349">
        <v>101923.2</v>
      </c>
      <c r="CK349">
        <v>3655.7</v>
      </c>
      <c r="CL349">
        <v>0</v>
      </c>
      <c r="CM349">
        <v>85.7</v>
      </c>
      <c r="CN349">
        <v>431.5</v>
      </c>
      <c r="CO349">
        <v>5552.6</v>
      </c>
    </row>
    <row r="350" spans="1:93">
      <c r="A350">
        <v>344</v>
      </c>
      <c r="B350">
        <f t="shared" si="51"/>
        <v>15</v>
      </c>
      <c r="C350" t="str">
        <f t="shared" si="54"/>
        <v>Day15</v>
      </c>
      <c r="D350">
        <f t="shared" si="52"/>
        <v>7</v>
      </c>
      <c r="E350" t="str">
        <f t="shared" si="55"/>
        <v>Hour7</v>
      </c>
      <c r="F350">
        <f t="shared" si="56"/>
        <v>1</v>
      </c>
      <c r="G350" t="str">
        <f t="shared" si="57"/>
        <v>Winter</v>
      </c>
      <c r="H350">
        <f t="shared" si="53"/>
        <v>2761</v>
      </c>
      <c r="I350" t="e">
        <f t="shared" si="58"/>
        <v>#N/A</v>
      </c>
      <c r="J350" t="str">
        <f t="shared" si="59"/>
        <v>Winter</v>
      </c>
      <c r="K350">
        <f t="shared" si="60"/>
        <v>487977.9</v>
      </c>
      <c r="L350" s="10">
        <v>45306.291666666664</v>
      </c>
      <c r="M350">
        <v>481472.2</v>
      </c>
      <c r="N350">
        <v>0</v>
      </c>
      <c r="O350">
        <v>0</v>
      </c>
      <c r="P350">
        <v>6505.6</v>
      </c>
      <c r="Q350">
        <v>487977.9</v>
      </c>
      <c r="R350">
        <v>464252.9</v>
      </c>
      <c r="S350">
        <v>363579.3</v>
      </c>
      <c r="T350">
        <v>3.5799999999999998E-2</v>
      </c>
      <c r="U350">
        <v>5.3900000000000003E-2</v>
      </c>
      <c r="V350">
        <v>0.52</v>
      </c>
      <c r="W350">
        <v>0.52</v>
      </c>
      <c r="X350">
        <v>304.2</v>
      </c>
      <c r="Y350">
        <v>23.7</v>
      </c>
      <c r="Z350">
        <v>3.35</v>
      </c>
      <c r="AA350">
        <v>21.6</v>
      </c>
      <c r="AB350">
        <v>1022.8</v>
      </c>
      <c r="AC350">
        <v>0.18</v>
      </c>
      <c r="AD350">
        <v>305.8</v>
      </c>
      <c r="AE350">
        <v>52.1</v>
      </c>
      <c r="AF350">
        <v>357.9</v>
      </c>
      <c r="AG350">
        <v>315.89999999999998</v>
      </c>
      <c r="AH350">
        <v>24.6</v>
      </c>
      <c r="AI350">
        <v>3.48</v>
      </c>
      <c r="AJ350">
        <v>22.5</v>
      </c>
      <c r="AK350">
        <v>1063.0999999999999</v>
      </c>
      <c r="AL350">
        <v>0.19</v>
      </c>
      <c r="AM350">
        <v>317.60000000000002</v>
      </c>
      <c r="AN350">
        <v>54.2</v>
      </c>
      <c r="AO350">
        <v>371.8</v>
      </c>
      <c r="AP350">
        <v>456</v>
      </c>
      <c r="AQ350">
        <v>30.7</v>
      </c>
      <c r="AR350">
        <v>4.28</v>
      </c>
      <c r="AS350">
        <v>33.799999999999997</v>
      </c>
      <c r="AT350">
        <v>1683.1</v>
      </c>
      <c r="AU350">
        <v>0.21</v>
      </c>
      <c r="AV350">
        <v>458.1</v>
      </c>
      <c r="AW350">
        <v>84</v>
      </c>
      <c r="AX350">
        <v>542.1</v>
      </c>
      <c r="AY350">
        <v>896.4</v>
      </c>
      <c r="AZ350">
        <v>94.7</v>
      </c>
      <c r="BA350">
        <v>13.69</v>
      </c>
      <c r="BB350">
        <v>35.4</v>
      </c>
      <c r="BC350">
        <v>2226</v>
      </c>
      <c r="BD350">
        <v>0.44</v>
      </c>
      <c r="BE350">
        <v>903</v>
      </c>
      <c r="BF350">
        <v>101.8</v>
      </c>
      <c r="BG350">
        <v>1004.8</v>
      </c>
      <c r="BH350">
        <v>29.38</v>
      </c>
      <c r="BI350">
        <v>0</v>
      </c>
      <c r="BJ350">
        <v>0.24</v>
      </c>
      <c r="BK350">
        <v>29.62</v>
      </c>
      <c r="BL350">
        <v>31.09</v>
      </c>
      <c r="BM350">
        <v>0</v>
      </c>
      <c r="BN350">
        <v>0.25</v>
      </c>
      <c r="BO350">
        <v>31.34</v>
      </c>
      <c r="BP350">
        <v>487977.9</v>
      </c>
      <c r="BQ350">
        <v>124398.6</v>
      </c>
      <c r="BR350">
        <v>522.70000000000005</v>
      </c>
      <c r="BS350">
        <v>4181.6000000000004</v>
      </c>
      <c r="BT350">
        <v>0</v>
      </c>
      <c r="BU350">
        <v>5902.5</v>
      </c>
      <c r="BV350">
        <v>87300.2</v>
      </c>
      <c r="BW350">
        <v>0</v>
      </c>
      <c r="BX350">
        <v>0</v>
      </c>
      <c r="BY350">
        <v>4173.8</v>
      </c>
      <c r="BZ350">
        <v>148201.20000000001</v>
      </c>
      <c r="CA350">
        <v>0</v>
      </c>
      <c r="CB350">
        <v>95.5</v>
      </c>
      <c r="CC350">
        <v>3315.4</v>
      </c>
      <c r="CD350">
        <v>26036.3</v>
      </c>
      <c r="CE350">
        <v>87397.2</v>
      </c>
      <c r="CF350">
        <v>625.1</v>
      </c>
      <c r="CG350">
        <v>1.7</v>
      </c>
      <c r="CH350">
        <v>0</v>
      </c>
      <c r="CI350">
        <v>12002.8</v>
      </c>
      <c r="CJ350">
        <v>104335.4</v>
      </c>
      <c r="CK350">
        <v>3886.6</v>
      </c>
      <c r="CL350">
        <v>115.6</v>
      </c>
      <c r="CM350">
        <v>132.80000000000001</v>
      </c>
      <c r="CN350">
        <v>880.5</v>
      </c>
      <c r="CO350">
        <v>6467.6</v>
      </c>
    </row>
    <row r="351" spans="1:93">
      <c r="A351">
        <v>345</v>
      </c>
      <c r="B351">
        <f t="shared" si="51"/>
        <v>15</v>
      </c>
      <c r="C351" t="str">
        <f t="shared" si="54"/>
        <v>Day15</v>
      </c>
      <c r="D351">
        <f t="shared" si="52"/>
        <v>8</v>
      </c>
      <c r="E351" t="str">
        <f t="shared" si="55"/>
        <v>Hour8</v>
      </c>
      <c r="F351">
        <f t="shared" si="56"/>
        <v>1</v>
      </c>
      <c r="G351" t="str">
        <f t="shared" si="57"/>
        <v>Winter</v>
      </c>
      <c r="H351">
        <f t="shared" si="53"/>
        <v>2761</v>
      </c>
      <c r="I351" t="e">
        <f t="shared" si="58"/>
        <v>#N/A</v>
      </c>
      <c r="J351" t="str">
        <f t="shared" si="59"/>
        <v>Winter</v>
      </c>
      <c r="K351">
        <f t="shared" si="60"/>
        <v>494758.2</v>
      </c>
      <c r="L351" s="10">
        <v>45306.333333333336</v>
      </c>
      <c r="M351">
        <v>487820.79999999999</v>
      </c>
      <c r="N351">
        <v>823.6</v>
      </c>
      <c r="O351">
        <v>651.70000000000005</v>
      </c>
      <c r="P351">
        <v>5462.1</v>
      </c>
      <c r="Q351">
        <v>494758.2</v>
      </c>
      <c r="R351">
        <v>470316.1</v>
      </c>
      <c r="S351">
        <v>332858.90000000002</v>
      </c>
      <c r="T351">
        <v>3.5900000000000001E-2</v>
      </c>
      <c r="U351">
        <v>5.4399999999999997E-2</v>
      </c>
      <c r="V351">
        <v>0.57999999999999996</v>
      </c>
      <c r="W351">
        <v>0.57999999999999996</v>
      </c>
      <c r="X351">
        <v>256.5</v>
      </c>
      <c r="Y351">
        <v>19.399999999999999</v>
      </c>
      <c r="Z351">
        <v>2.74</v>
      </c>
      <c r="AA351">
        <v>19</v>
      </c>
      <c r="AB351">
        <v>880.7</v>
      </c>
      <c r="AC351">
        <v>0.16</v>
      </c>
      <c r="AD351">
        <v>257.89999999999998</v>
      </c>
      <c r="AE351">
        <v>45.3</v>
      </c>
      <c r="AF351">
        <v>303.10000000000002</v>
      </c>
      <c r="AG351">
        <v>266.8</v>
      </c>
      <c r="AH351">
        <v>20.2</v>
      </c>
      <c r="AI351">
        <v>2.85</v>
      </c>
      <c r="AJ351">
        <v>19.8</v>
      </c>
      <c r="AK351">
        <v>916.2</v>
      </c>
      <c r="AL351">
        <v>0.17</v>
      </c>
      <c r="AM351">
        <v>268.2</v>
      </c>
      <c r="AN351">
        <v>47.1</v>
      </c>
      <c r="AO351">
        <v>315.3</v>
      </c>
      <c r="AP351">
        <v>234.9</v>
      </c>
      <c r="AQ351">
        <v>12.7</v>
      </c>
      <c r="AR351">
        <v>1.72</v>
      </c>
      <c r="AS351">
        <v>20.2</v>
      </c>
      <c r="AT351">
        <v>965.1</v>
      </c>
      <c r="AU351">
        <v>0.11</v>
      </c>
      <c r="AV351">
        <v>235.7</v>
      </c>
      <c r="AW351">
        <v>49</v>
      </c>
      <c r="AX351">
        <v>284.8</v>
      </c>
      <c r="AY351">
        <v>831.8</v>
      </c>
      <c r="AZ351">
        <v>82.4</v>
      </c>
      <c r="BA351">
        <v>11.86</v>
      </c>
      <c r="BB351">
        <v>37.799999999999997</v>
      </c>
      <c r="BC351">
        <v>2237.9</v>
      </c>
      <c r="BD351">
        <v>0.4</v>
      </c>
      <c r="BE351">
        <v>837.5</v>
      </c>
      <c r="BF351">
        <v>104.6</v>
      </c>
      <c r="BG351">
        <v>942.1</v>
      </c>
      <c r="BH351">
        <v>27.43</v>
      </c>
      <c r="BI351">
        <v>0</v>
      </c>
      <c r="BJ351">
        <v>0.25</v>
      </c>
      <c r="BK351">
        <v>27.68</v>
      </c>
      <c r="BL351">
        <v>29.04</v>
      </c>
      <c r="BM351">
        <v>0</v>
      </c>
      <c r="BN351">
        <v>0.26</v>
      </c>
      <c r="BO351">
        <v>29.29</v>
      </c>
      <c r="BP351">
        <v>494758.2</v>
      </c>
      <c r="BQ351">
        <v>161899.4</v>
      </c>
      <c r="BR351">
        <v>627.4</v>
      </c>
      <c r="BS351">
        <v>4132.7</v>
      </c>
      <c r="BT351">
        <v>0</v>
      </c>
      <c r="BU351">
        <v>5018.1000000000004</v>
      </c>
      <c r="BV351">
        <v>72001.600000000006</v>
      </c>
      <c r="BW351">
        <v>0</v>
      </c>
      <c r="BX351">
        <v>0</v>
      </c>
      <c r="BY351">
        <v>9235</v>
      </c>
      <c r="BZ351">
        <v>134625.20000000001</v>
      </c>
      <c r="CA351">
        <v>0</v>
      </c>
      <c r="CB351">
        <v>95.5</v>
      </c>
      <c r="CC351">
        <v>3315.4</v>
      </c>
      <c r="CD351">
        <v>25019</v>
      </c>
      <c r="CE351">
        <v>87397.2</v>
      </c>
      <c r="CF351">
        <v>625.1</v>
      </c>
      <c r="CG351">
        <v>1.7</v>
      </c>
      <c r="CH351">
        <v>0</v>
      </c>
      <c r="CI351">
        <v>43741.3</v>
      </c>
      <c r="CJ351">
        <v>104964.8</v>
      </c>
      <c r="CK351">
        <v>3958.1</v>
      </c>
      <c r="CL351">
        <v>3810.8</v>
      </c>
      <c r="CM351">
        <v>95.6</v>
      </c>
      <c r="CN351">
        <v>11.6</v>
      </c>
      <c r="CO351">
        <v>5319.2</v>
      </c>
    </row>
    <row r="352" spans="1:93">
      <c r="A352">
        <v>346</v>
      </c>
      <c r="B352">
        <f t="shared" si="51"/>
        <v>15</v>
      </c>
      <c r="C352" t="str">
        <f t="shared" si="54"/>
        <v>Day15</v>
      </c>
      <c r="D352">
        <f t="shared" si="52"/>
        <v>9</v>
      </c>
      <c r="E352" t="str">
        <f t="shared" si="55"/>
        <v>Hour9</v>
      </c>
      <c r="F352">
        <f t="shared" si="56"/>
        <v>1</v>
      </c>
      <c r="G352" t="str">
        <f t="shared" si="57"/>
        <v>Winter</v>
      </c>
      <c r="H352">
        <f t="shared" si="53"/>
        <v>2761</v>
      </c>
      <c r="I352" t="e">
        <f t="shared" si="58"/>
        <v>#N/A</v>
      </c>
      <c r="J352" t="str">
        <f t="shared" si="59"/>
        <v>Winter</v>
      </c>
      <c r="K352">
        <f t="shared" si="60"/>
        <v>495318</v>
      </c>
      <c r="L352" s="10">
        <v>45306.375</v>
      </c>
      <c r="M352">
        <v>487807.4</v>
      </c>
      <c r="N352">
        <v>1129</v>
      </c>
      <c r="O352">
        <v>1195.9000000000001</v>
      </c>
      <c r="P352">
        <v>5185.7</v>
      </c>
      <c r="Q352">
        <v>495318</v>
      </c>
      <c r="R352">
        <v>470362</v>
      </c>
      <c r="S352">
        <v>319322.90000000002</v>
      </c>
      <c r="T352">
        <v>3.5799999999999998E-2</v>
      </c>
      <c r="U352">
        <v>5.4199999999999998E-2</v>
      </c>
      <c r="V352">
        <v>0.61</v>
      </c>
      <c r="W352">
        <v>0.61</v>
      </c>
      <c r="X352">
        <v>237.4</v>
      </c>
      <c r="Y352">
        <v>18</v>
      </c>
      <c r="Z352">
        <v>2.54</v>
      </c>
      <c r="AA352">
        <v>17.7</v>
      </c>
      <c r="AB352">
        <v>815</v>
      </c>
      <c r="AC352">
        <v>0.15</v>
      </c>
      <c r="AD352">
        <v>238.6</v>
      </c>
      <c r="AE352">
        <v>42.1</v>
      </c>
      <c r="AF352">
        <v>280.7</v>
      </c>
      <c r="AG352">
        <v>247</v>
      </c>
      <c r="AH352">
        <v>18.7</v>
      </c>
      <c r="AI352">
        <v>2.64</v>
      </c>
      <c r="AJ352">
        <v>18.399999999999999</v>
      </c>
      <c r="AK352">
        <v>848</v>
      </c>
      <c r="AL352">
        <v>0.16</v>
      </c>
      <c r="AM352">
        <v>248.3</v>
      </c>
      <c r="AN352">
        <v>43.7</v>
      </c>
      <c r="AO352">
        <v>292</v>
      </c>
      <c r="AP352">
        <v>148.5</v>
      </c>
      <c r="AQ352">
        <v>6.6</v>
      </c>
      <c r="AR352">
        <v>0.86</v>
      </c>
      <c r="AS352">
        <v>14.1</v>
      </c>
      <c r="AT352">
        <v>656.9</v>
      </c>
      <c r="AU352">
        <v>7.0000000000000007E-2</v>
      </c>
      <c r="AV352">
        <v>148.9</v>
      </c>
      <c r="AW352">
        <v>33.700000000000003</v>
      </c>
      <c r="AX352">
        <v>182.6</v>
      </c>
      <c r="AY352">
        <v>693.5</v>
      </c>
      <c r="AZ352">
        <v>59.1</v>
      </c>
      <c r="BA352">
        <v>8.41</v>
      </c>
      <c r="BB352">
        <v>40.200000000000003</v>
      </c>
      <c r="BC352">
        <v>2169.1</v>
      </c>
      <c r="BD352">
        <v>0.33</v>
      </c>
      <c r="BE352">
        <v>697.6</v>
      </c>
      <c r="BF352">
        <v>104.9</v>
      </c>
      <c r="BG352">
        <v>802.5</v>
      </c>
      <c r="BH352">
        <v>26.44</v>
      </c>
      <c r="BI352">
        <v>0</v>
      </c>
      <c r="BJ352">
        <v>0.26</v>
      </c>
      <c r="BK352">
        <v>26.7</v>
      </c>
      <c r="BL352">
        <v>28.01</v>
      </c>
      <c r="BM352">
        <v>0</v>
      </c>
      <c r="BN352">
        <v>0.27</v>
      </c>
      <c r="BO352">
        <v>28.28</v>
      </c>
      <c r="BP352">
        <v>495318</v>
      </c>
      <c r="BQ352">
        <v>175995.1</v>
      </c>
      <c r="BR352">
        <v>245.6</v>
      </c>
      <c r="BS352">
        <v>4132.7</v>
      </c>
      <c r="BT352">
        <v>0</v>
      </c>
      <c r="BU352">
        <v>4575.8</v>
      </c>
      <c r="BV352">
        <v>66669.100000000006</v>
      </c>
      <c r="BW352">
        <v>0</v>
      </c>
      <c r="BX352">
        <v>0</v>
      </c>
      <c r="BY352">
        <v>10602.9</v>
      </c>
      <c r="BZ352">
        <v>124489</v>
      </c>
      <c r="CA352">
        <v>0</v>
      </c>
      <c r="CB352">
        <v>95.5</v>
      </c>
      <c r="CC352">
        <v>3315.4</v>
      </c>
      <c r="CD352">
        <v>27776.6</v>
      </c>
      <c r="CE352">
        <v>87397.2</v>
      </c>
      <c r="CF352">
        <v>625.1</v>
      </c>
      <c r="CG352">
        <v>0.8</v>
      </c>
      <c r="CH352">
        <v>0</v>
      </c>
      <c r="CI352">
        <v>68487.3</v>
      </c>
      <c r="CJ352">
        <v>92982.8</v>
      </c>
      <c r="CK352">
        <v>3922.1</v>
      </c>
      <c r="CL352">
        <v>8068.3</v>
      </c>
      <c r="CM352">
        <v>0</v>
      </c>
      <c r="CN352">
        <v>229.2</v>
      </c>
      <c r="CO352">
        <v>5329.5</v>
      </c>
    </row>
    <row r="353" spans="1:93">
      <c r="A353">
        <v>347</v>
      </c>
      <c r="B353">
        <f t="shared" si="51"/>
        <v>15</v>
      </c>
      <c r="C353" t="str">
        <f t="shared" si="54"/>
        <v>Day15</v>
      </c>
      <c r="D353">
        <f t="shared" si="52"/>
        <v>10</v>
      </c>
      <c r="E353" t="str">
        <f t="shared" si="55"/>
        <v>Hour10</v>
      </c>
      <c r="F353">
        <f t="shared" si="56"/>
        <v>1</v>
      </c>
      <c r="G353" t="str">
        <f t="shared" si="57"/>
        <v>Winter</v>
      </c>
      <c r="H353">
        <f t="shared" si="53"/>
        <v>2761</v>
      </c>
      <c r="I353" t="e">
        <f t="shared" si="58"/>
        <v>#N/A</v>
      </c>
      <c r="J353" t="str">
        <f t="shared" si="59"/>
        <v>Winter</v>
      </c>
      <c r="K353">
        <f t="shared" si="60"/>
        <v>488142.9</v>
      </c>
      <c r="L353" s="10">
        <v>45306.416666666664</v>
      </c>
      <c r="M353">
        <v>481718</v>
      </c>
      <c r="N353">
        <v>491.7</v>
      </c>
      <c r="O353">
        <v>876.3</v>
      </c>
      <c r="P353">
        <v>5057</v>
      </c>
      <c r="Q353">
        <v>488142.9</v>
      </c>
      <c r="R353">
        <v>464614.9</v>
      </c>
      <c r="S353">
        <v>307441.90000000002</v>
      </c>
      <c r="T353">
        <v>3.5499999999999997E-2</v>
      </c>
      <c r="U353">
        <v>5.3400000000000003E-2</v>
      </c>
      <c r="V353">
        <v>0.62</v>
      </c>
      <c r="W353">
        <v>0.62</v>
      </c>
      <c r="X353">
        <v>231.1</v>
      </c>
      <c r="Y353">
        <v>17.5</v>
      </c>
      <c r="Z353">
        <v>2.48</v>
      </c>
      <c r="AA353">
        <v>17.3</v>
      </c>
      <c r="AB353">
        <v>792.1</v>
      </c>
      <c r="AC353">
        <v>0.15</v>
      </c>
      <c r="AD353">
        <v>232.3</v>
      </c>
      <c r="AE353">
        <v>40.9</v>
      </c>
      <c r="AF353">
        <v>273.2</v>
      </c>
      <c r="AG353">
        <v>240.3</v>
      </c>
      <c r="AH353">
        <v>18.2</v>
      </c>
      <c r="AI353">
        <v>2.57</v>
      </c>
      <c r="AJ353">
        <v>18</v>
      </c>
      <c r="AK353">
        <v>824.3</v>
      </c>
      <c r="AL353">
        <v>0.15</v>
      </c>
      <c r="AM353">
        <v>241.5</v>
      </c>
      <c r="AN353">
        <v>42.6</v>
      </c>
      <c r="AO353">
        <v>284.10000000000002</v>
      </c>
      <c r="AP353">
        <v>132.19999999999999</v>
      </c>
      <c r="AQ353">
        <v>5.4</v>
      </c>
      <c r="AR353">
        <v>0.7</v>
      </c>
      <c r="AS353">
        <v>13</v>
      </c>
      <c r="AT353">
        <v>599.1</v>
      </c>
      <c r="AU353">
        <v>0.06</v>
      </c>
      <c r="AV353">
        <v>132.6</v>
      </c>
      <c r="AW353">
        <v>30.9</v>
      </c>
      <c r="AX353">
        <v>163.5</v>
      </c>
      <c r="AY353">
        <v>925.1</v>
      </c>
      <c r="AZ353">
        <v>103.8</v>
      </c>
      <c r="BA353">
        <v>15.08</v>
      </c>
      <c r="BB353">
        <v>30.9</v>
      </c>
      <c r="BC353">
        <v>2102.4</v>
      </c>
      <c r="BD353">
        <v>0.46</v>
      </c>
      <c r="BE353">
        <v>932.3</v>
      </c>
      <c r="BF353">
        <v>93.7</v>
      </c>
      <c r="BG353">
        <v>1026</v>
      </c>
      <c r="BH353">
        <v>25.98</v>
      </c>
      <c r="BI353">
        <v>0</v>
      </c>
      <c r="BJ353">
        <v>0.27</v>
      </c>
      <c r="BK353">
        <v>26.25</v>
      </c>
      <c r="BL353">
        <v>27.51</v>
      </c>
      <c r="BM353">
        <v>0</v>
      </c>
      <c r="BN353">
        <v>0.28999999999999998</v>
      </c>
      <c r="BO353">
        <v>27.8</v>
      </c>
      <c r="BP353">
        <v>488142.9</v>
      </c>
      <c r="BQ353">
        <v>180701</v>
      </c>
      <c r="BR353">
        <v>0</v>
      </c>
      <c r="BS353">
        <v>4132.7</v>
      </c>
      <c r="BT353">
        <v>0</v>
      </c>
      <c r="BU353">
        <v>4733.8</v>
      </c>
      <c r="BV353">
        <v>64062.8</v>
      </c>
      <c r="BW353">
        <v>0</v>
      </c>
      <c r="BX353">
        <v>18.7</v>
      </c>
      <c r="BY353">
        <v>11976.6</v>
      </c>
      <c r="BZ353">
        <v>118911.7</v>
      </c>
      <c r="CA353">
        <v>0</v>
      </c>
      <c r="CB353">
        <v>95.5</v>
      </c>
      <c r="CC353">
        <v>3315.4</v>
      </c>
      <c r="CD353">
        <v>24167.7</v>
      </c>
      <c r="CE353">
        <v>87397.2</v>
      </c>
      <c r="CF353">
        <v>625.1</v>
      </c>
      <c r="CG353">
        <v>0</v>
      </c>
      <c r="CH353">
        <v>0</v>
      </c>
      <c r="CI353">
        <v>81470.3</v>
      </c>
      <c r="CJ353">
        <v>83383.8</v>
      </c>
      <c r="CK353">
        <v>3851.4</v>
      </c>
      <c r="CL353">
        <v>9085</v>
      </c>
      <c r="CM353">
        <v>0</v>
      </c>
      <c r="CN353">
        <v>6</v>
      </c>
      <c r="CO353">
        <v>5821.4</v>
      </c>
    </row>
    <row r="354" spans="1:93">
      <c r="A354">
        <v>348</v>
      </c>
      <c r="B354">
        <f t="shared" si="51"/>
        <v>15</v>
      </c>
      <c r="C354" t="str">
        <f t="shared" si="54"/>
        <v>Day15</v>
      </c>
      <c r="D354">
        <f t="shared" si="52"/>
        <v>11</v>
      </c>
      <c r="E354" t="str">
        <f t="shared" si="55"/>
        <v>Hour11</v>
      </c>
      <c r="F354">
        <f t="shared" si="56"/>
        <v>1</v>
      </c>
      <c r="G354" t="str">
        <f t="shared" si="57"/>
        <v>Winter</v>
      </c>
      <c r="H354">
        <f t="shared" si="53"/>
        <v>2761</v>
      </c>
      <c r="I354" t="e">
        <f t="shared" si="58"/>
        <v>#N/A</v>
      </c>
      <c r="J354" t="str">
        <f t="shared" si="59"/>
        <v>Winter</v>
      </c>
      <c r="K354">
        <f t="shared" si="60"/>
        <v>484272</v>
      </c>
      <c r="L354" s="10">
        <v>45306.458333333336</v>
      </c>
      <c r="M354">
        <v>474749.6</v>
      </c>
      <c r="N354">
        <v>378</v>
      </c>
      <c r="O354">
        <v>3625.8</v>
      </c>
      <c r="P354">
        <v>5518.5</v>
      </c>
      <c r="Q354">
        <v>484271.9</v>
      </c>
      <c r="R354">
        <v>458007.2</v>
      </c>
      <c r="S354">
        <v>299757.5</v>
      </c>
      <c r="T354">
        <v>3.5299999999999998E-2</v>
      </c>
      <c r="U354">
        <v>5.2699999999999997E-2</v>
      </c>
      <c r="V354">
        <v>0.63</v>
      </c>
      <c r="W354">
        <v>0.63</v>
      </c>
      <c r="X354">
        <v>228.5</v>
      </c>
      <c r="Y354">
        <v>17.399999999999999</v>
      </c>
      <c r="Z354">
        <v>2.4500000000000002</v>
      </c>
      <c r="AA354">
        <v>17.100000000000001</v>
      </c>
      <c r="AB354">
        <v>781.5</v>
      </c>
      <c r="AC354">
        <v>0.15</v>
      </c>
      <c r="AD354">
        <v>229.7</v>
      </c>
      <c r="AE354">
        <v>40.4</v>
      </c>
      <c r="AF354">
        <v>270.10000000000002</v>
      </c>
      <c r="AG354">
        <v>237.9</v>
      </c>
      <c r="AH354">
        <v>18.100000000000001</v>
      </c>
      <c r="AI354">
        <v>2.5499999999999998</v>
      </c>
      <c r="AJ354">
        <v>17.8</v>
      </c>
      <c r="AK354">
        <v>814.1</v>
      </c>
      <c r="AL354">
        <v>0.15</v>
      </c>
      <c r="AM354">
        <v>239.2</v>
      </c>
      <c r="AN354">
        <v>42.1</v>
      </c>
      <c r="AO354">
        <v>281.3</v>
      </c>
      <c r="AP354">
        <v>124.7</v>
      </c>
      <c r="AQ354">
        <v>5.0999999999999996</v>
      </c>
      <c r="AR354">
        <v>0.65</v>
      </c>
      <c r="AS354">
        <v>12.3</v>
      </c>
      <c r="AT354">
        <v>565.79999999999995</v>
      </c>
      <c r="AU354">
        <v>0.06</v>
      </c>
      <c r="AV354">
        <v>125</v>
      </c>
      <c r="AW354">
        <v>29.2</v>
      </c>
      <c r="AX354">
        <v>154.1</v>
      </c>
      <c r="AY354">
        <v>677.5</v>
      </c>
      <c r="AZ354">
        <v>59.9</v>
      </c>
      <c r="BA354">
        <v>8.5500000000000007</v>
      </c>
      <c r="BB354">
        <v>37.299999999999997</v>
      </c>
      <c r="BC354">
        <v>2050.4</v>
      </c>
      <c r="BD354">
        <v>0.32</v>
      </c>
      <c r="BE354">
        <v>681.6</v>
      </c>
      <c r="BF354">
        <v>98.5</v>
      </c>
      <c r="BG354">
        <v>780.1</v>
      </c>
      <c r="BH354">
        <v>25.77</v>
      </c>
      <c r="BI354">
        <v>0</v>
      </c>
      <c r="BJ354">
        <v>0.28000000000000003</v>
      </c>
      <c r="BK354">
        <v>26.05</v>
      </c>
      <c r="BL354">
        <v>27.26</v>
      </c>
      <c r="BM354">
        <v>0</v>
      </c>
      <c r="BN354">
        <v>0.3</v>
      </c>
      <c r="BO354">
        <v>27.55</v>
      </c>
      <c r="BP354">
        <v>484272</v>
      </c>
      <c r="BQ354">
        <v>184514.5</v>
      </c>
      <c r="BR354">
        <v>50.1</v>
      </c>
      <c r="BS354">
        <v>4132.7</v>
      </c>
      <c r="BT354">
        <v>0</v>
      </c>
      <c r="BU354">
        <v>4375.6000000000004</v>
      </c>
      <c r="BV354">
        <v>63082.9</v>
      </c>
      <c r="BW354">
        <v>0</v>
      </c>
      <c r="BX354">
        <v>48.6</v>
      </c>
      <c r="BY354">
        <v>13356.6</v>
      </c>
      <c r="BZ354">
        <v>116003.7</v>
      </c>
      <c r="CA354">
        <v>0</v>
      </c>
      <c r="CB354">
        <v>95.5</v>
      </c>
      <c r="CC354">
        <v>3315.4</v>
      </c>
      <c r="CD354">
        <v>20679.3</v>
      </c>
      <c r="CE354">
        <v>87397.2</v>
      </c>
      <c r="CF354">
        <v>625.1</v>
      </c>
      <c r="CG354">
        <v>0</v>
      </c>
      <c r="CH354">
        <v>0</v>
      </c>
      <c r="CI354">
        <v>87409.600000000006</v>
      </c>
      <c r="CJ354">
        <v>79988.7</v>
      </c>
      <c r="CK354">
        <v>3711</v>
      </c>
      <c r="CL354">
        <v>10518</v>
      </c>
      <c r="CM354">
        <v>212.6</v>
      </c>
      <c r="CN354">
        <v>30.9</v>
      </c>
      <c r="CO354">
        <v>6654.7</v>
      </c>
    </row>
    <row r="355" spans="1:93">
      <c r="A355">
        <v>349</v>
      </c>
      <c r="B355">
        <f t="shared" si="51"/>
        <v>15</v>
      </c>
      <c r="C355" t="str">
        <f t="shared" si="54"/>
        <v>Day15</v>
      </c>
      <c r="D355">
        <f t="shared" si="52"/>
        <v>12</v>
      </c>
      <c r="E355" t="str">
        <f t="shared" si="55"/>
        <v>Hour12</v>
      </c>
      <c r="F355">
        <f t="shared" si="56"/>
        <v>1</v>
      </c>
      <c r="G355" t="str">
        <f t="shared" si="57"/>
        <v>Winter</v>
      </c>
      <c r="H355">
        <f t="shared" si="53"/>
        <v>2761</v>
      </c>
      <c r="I355" t="e">
        <f t="shared" si="58"/>
        <v>#N/A</v>
      </c>
      <c r="J355" t="str">
        <f t="shared" si="59"/>
        <v>Winter</v>
      </c>
      <c r="K355">
        <f t="shared" si="60"/>
        <v>481986.7</v>
      </c>
      <c r="L355" s="10">
        <v>45306.5</v>
      </c>
      <c r="M355">
        <v>467316.4</v>
      </c>
      <c r="N355">
        <v>2247.8000000000002</v>
      </c>
      <c r="O355">
        <v>6774.1</v>
      </c>
      <c r="P355">
        <v>5648.4</v>
      </c>
      <c r="Q355">
        <v>481986.7</v>
      </c>
      <c r="R355">
        <v>450939.3</v>
      </c>
      <c r="S355">
        <v>295413.59999999998</v>
      </c>
      <c r="T355">
        <v>3.5000000000000003E-2</v>
      </c>
      <c r="U355">
        <v>5.1999999999999998E-2</v>
      </c>
      <c r="V355">
        <v>0.64</v>
      </c>
      <c r="W355">
        <v>0.64</v>
      </c>
      <c r="X355">
        <v>220.3</v>
      </c>
      <c r="Y355">
        <v>16.7</v>
      </c>
      <c r="Z355">
        <v>2.36</v>
      </c>
      <c r="AA355">
        <v>16.600000000000001</v>
      </c>
      <c r="AB355">
        <v>755.3</v>
      </c>
      <c r="AC355">
        <v>0.14000000000000001</v>
      </c>
      <c r="AD355">
        <v>221.5</v>
      </c>
      <c r="AE355">
        <v>39.200000000000003</v>
      </c>
      <c r="AF355">
        <v>260.60000000000002</v>
      </c>
      <c r="AG355">
        <v>230</v>
      </c>
      <c r="AH355">
        <v>17.5</v>
      </c>
      <c r="AI355">
        <v>2.4700000000000002</v>
      </c>
      <c r="AJ355">
        <v>17.3</v>
      </c>
      <c r="AK355">
        <v>787.3</v>
      </c>
      <c r="AL355">
        <v>0.15</v>
      </c>
      <c r="AM355">
        <v>231.2</v>
      </c>
      <c r="AN355">
        <v>40.799999999999997</v>
      </c>
      <c r="AO355">
        <v>272</v>
      </c>
      <c r="AP355">
        <v>124.6</v>
      </c>
      <c r="AQ355">
        <v>4.9000000000000004</v>
      </c>
      <c r="AR355">
        <v>0.64</v>
      </c>
      <c r="AS355">
        <v>12.4</v>
      </c>
      <c r="AT355">
        <v>569.29999999999995</v>
      </c>
      <c r="AU355">
        <v>0.06</v>
      </c>
      <c r="AV355">
        <v>124.9</v>
      </c>
      <c r="AW355">
        <v>29.4</v>
      </c>
      <c r="AX355">
        <v>154.30000000000001</v>
      </c>
      <c r="AY355">
        <v>753.1</v>
      </c>
      <c r="AZ355">
        <v>65.2</v>
      </c>
      <c r="BA355">
        <v>9.3000000000000007</v>
      </c>
      <c r="BB355">
        <v>42.7</v>
      </c>
      <c r="BC355">
        <v>2322.1999999999998</v>
      </c>
      <c r="BD355">
        <v>0.36</v>
      </c>
      <c r="BE355">
        <v>757.6</v>
      </c>
      <c r="BF355">
        <v>112</v>
      </c>
      <c r="BG355">
        <v>869.6</v>
      </c>
      <c r="BH355">
        <v>26.46</v>
      </c>
      <c r="BI355">
        <v>0</v>
      </c>
      <c r="BJ355">
        <v>0.28000000000000003</v>
      </c>
      <c r="BK355">
        <v>26.74</v>
      </c>
      <c r="BL355">
        <v>27.93</v>
      </c>
      <c r="BM355">
        <v>0</v>
      </c>
      <c r="BN355">
        <v>0.31</v>
      </c>
      <c r="BO355">
        <v>28.23</v>
      </c>
      <c r="BP355">
        <v>481986.7</v>
      </c>
      <c r="BQ355">
        <v>186573.1</v>
      </c>
      <c r="BR355">
        <v>26.7</v>
      </c>
      <c r="BS355">
        <v>4190.8999999999996</v>
      </c>
      <c r="BT355">
        <v>0</v>
      </c>
      <c r="BU355">
        <v>5482.1</v>
      </c>
      <c r="BV355">
        <v>60238.400000000001</v>
      </c>
      <c r="BW355">
        <v>0</v>
      </c>
      <c r="BX355">
        <v>84.2</v>
      </c>
      <c r="BY355">
        <v>14300.5</v>
      </c>
      <c r="BZ355">
        <v>112003.2</v>
      </c>
      <c r="CA355">
        <v>0</v>
      </c>
      <c r="CB355">
        <v>95.5</v>
      </c>
      <c r="CC355">
        <v>3315.4</v>
      </c>
      <c r="CD355">
        <v>21040.1</v>
      </c>
      <c r="CE355">
        <v>88396.1</v>
      </c>
      <c r="CF355">
        <v>625.1</v>
      </c>
      <c r="CG355">
        <v>0</v>
      </c>
      <c r="CH355">
        <v>0</v>
      </c>
      <c r="CI355">
        <v>87753.5</v>
      </c>
      <c r="CJ355">
        <v>80735.100000000006</v>
      </c>
      <c r="CK355">
        <v>3699.9</v>
      </c>
      <c r="CL355">
        <v>12052.2</v>
      </c>
      <c r="CM355">
        <v>0</v>
      </c>
      <c r="CN355">
        <v>10.7</v>
      </c>
      <c r="CO355">
        <v>6487.4</v>
      </c>
    </row>
    <row r="356" spans="1:93">
      <c r="A356">
        <v>350</v>
      </c>
      <c r="B356">
        <f t="shared" si="51"/>
        <v>15</v>
      </c>
      <c r="C356" t="str">
        <f t="shared" si="54"/>
        <v>Day15</v>
      </c>
      <c r="D356">
        <f t="shared" si="52"/>
        <v>13</v>
      </c>
      <c r="E356" t="str">
        <f t="shared" si="55"/>
        <v>Hour13</v>
      </c>
      <c r="F356">
        <f t="shared" si="56"/>
        <v>1</v>
      </c>
      <c r="G356" t="str">
        <f t="shared" si="57"/>
        <v>Winter</v>
      </c>
      <c r="H356">
        <f t="shared" si="53"/>
        <v>2761</v>
      </c>
      <c r="I356" t="e">
        <f t="shared" si="58"/>
        <v>#N/A</v>
      </c>
      <c r="J356" t="str">
        <f t="shared" si="59"/>
        <v>Winter</v>
      </c>
      <c r="K356">
        <f t="shared" si="60"/>
        <v>482622.3</v>
      </c>
      <c r="L356" s="10">
        <v>45306.541666666664</v>
      </c>
      <c r="M356">
        <v>459161.4</v>
      </c>
      <c r="N356">
        <v>7289.1</v>
      </c>
      <c r="O356">
        <v>10487.9</v>
      </c>
      <c r="P356">
        <v>5683.8</v>
      </c>
      <c r="Q356">
        <v>482622.3</v>
      </c>
      <c r="R356">
        <v>443189.5</v>
      </c>
      <c r="S356">
        <v>285692.5</v>
      </c>
      <c r="T356">
        <v>3.4799999999999998E-2</v>
      </c>
      <c r="U356">
        <v>5.11E-2</v>
      </c>
      <c r="V356">
        <v>0.66</v>
      </c>
      <c r="W356">
        <v>0.66</v>
      </c>
      <c r="X356">
        <v>206.6</v>
      </c>
      <c r="Y356">
        <v>15.4</v>
      </c>
      <c r="Z356">
        <v>2.1800000000000002</v>
      </c>
      <c r="AA356">
        <v>15.9</v>
      </c>
      <c r="AB356">
        <v>716.3</v>
      </c>
      <c r="AC356">
        <v>0.14000000000000001</v>
      </c>
      <c r="AD356">
        <v>207.7</v>
      </c>
      <c r="AE356">
        <v>37.299999999999997</v>
      </c>
      <c r="AF356">
        <v>245</v>
      </c>
      <c r="AG356">
        <v>216</v>
      </c>
      <c r="AH356">
        <v>16.3</v>
      </c>
      <c r="AI356">
        <v>2.29</v>
      </c>
      <c r="AJ356">
        <v>16.5</v>
      </c>
      <c r="AK356">
        <v>744.9</v>
      </c>
      <c r="AL356">
        <v>0.14000000000000001</v>
      </c>
      <c r="AM356">
        <v>217.1</v>
      </c>
      <c r="AN356">
        <v>38.700000000000003</v>
      </c>
      <c r="AO356">
        <v>255.8</v>
      </c>
      <c r="AP356">
        <v>129.30000000000001</v>
      </c>
      <c r="AQ356">
        <v>5.4</v>
      </c>
      <c r="AR356">
        <v>0.69</v>
      </c>
      <c r="AS356">
        <v>12.6</v>
      </c>
      <c r="AT356">
        <v>583.4</v>
      </c>
      <c r="AU356">
        <v>0.06</v>
      </c>
      <c r="AV356">
        <v>129.6</v>
      </c>
      <c r="AW356">
        <v>30</v>
      </c>
      <c r="AX356">
        <v>159.69999999999999</v>
      </c>
      <c r="AY356">
        <v>635.1</v>
      </c>
      <c r="AZ356">
        <v>50.3</v>
      </c>
      <c r="BA356">
        <v>7.11</v>
      </c>
      <c r="BB356">
        <v>41</v>
      </c>
      <c r="BC356">
        <v>2110.9</v>
      </c>
      <c r="BD356">
        <v>0.32</v>
      </c>
      <c r="BE356">
        <v>638.6</v>
      </c>
      <c r="BF356">
        <v>104</v>
      </c>
      <c r="BG356">
        <v>742.6</v>
      </c>
      <c r="BH356">
        <v>24.72</v>
      </c>
      <c r="BI356">
        <v>0</v>
      </c>
      <c r="BJ356">
        <v>0.31</v>
      </c>
      <c r="BK356">
        <v>25.03</v>
      </c>
      <c r="BL356">
        <v>26.01</v>
      </c>
      <c r="BM356">
        <v>0</v>
      </c>
      <c r="BN356">
        <v>0.31</v>
      </c>
      <c r="BO356">
        <v>26.33</v>
      </c>
      <c r="BP356">
        <v>482622.3</v>
      </c>
      <c r="BQ356">
        <v>196929.8</v>
      </c>
      <c r="BR356">
        <v>18.600000000000001</v>
      </c>
      <c r="BS356">
        <v>4190.8999999999996</v>
      </c>
      <c r="BT356">
        <v>0</v>
      </c>
      <c r="BU356">
        <v>5286.5</v>
      </c>
      <c r="BV356">
        <v>55410.5</v>
      </c>
      <c r="BW356">
        <v>0</v>
      </c>
      <c r="BX356">
        <v>108.7</v>
      </c>
      <c r="BY356">
        <v>19028.3</v>
      </c>
      <c r="BZ356">
        <v>108464</v>
      </c>
      <c r="CA356">
        <v>0</v>
      </c>
      <c r="CB356">
        <v>95.5</v>
      </c>
      <c r="CC356">
        <v>3315.4</v>
      </c>
      <c r="CD356">
        <v>20698.5</v>
      </c>
      <c r="CE356">
        <v>87587.6</v>
      </c>
      <c r="CF356">
        <v>625.1</v>
      </c>
      <c r="CG356">
        <v>0</v>
      </c>
      <c r="CH356">
        <v>0</v>
      </c>
      <c r="CI356">
        <v>92993.2</v>
      </c>
      <c r="CJ356">
        <v>81155.600000000006</v>
      </c>
      <c r="CK356">
        <v>3644</v>
      </c>
      <c r="CL356">
        <v>11539.8</v>
      </c>
      <c r="CM356">
        <v>0</v>
      </c>
      <c r="CN356">
        <v>8.4</v>
      </c>
      <c r="CO356">
        <v>7466.5</v>
      </c>
    </row>
    <row r="357" spans="1:93">
      <c r="A357">
        <v>351</v>
      </c>
      <c r="B357">
        <f t="shared" si="51"/>
        <v>15</v>
      </c>
      <c r="C357" t="str">
        <f t="shared" si="54"/>
        <v>Day15</v>
      </c>
      <c r="D357">
        <f t="shared" si="52"/>
        <v>14</v>
      </c>
      <c r="E357" t="str">
        <f t="shared" si="55"/>
        <v>Hour14</v>
      </c>
      <c r="F357">
        <f t="shared" si="56"/>
        <v>1</v>
      </c>
      <c r="G357" t="str">
        <f t="shared" si="57"/>
        <v>Winter</v>
      </c>
      <c r="H357">
        <f t="shared" si="53"/>
        <v>2761</v>
      </c>
      <c r="I357" t="e">
        <f t="shared" si="58"/>
        <v>#N/A</v>
      </c>
      <c r="J357" t="str">
        <f t="shared" si="59"/>
        <v>Winter</v>
      </c>
      <c r="K357">
        <f t="shared" si="60"/>
        <v>477524.6</v>
      </c>
      <c r="L357" s="10">
        <v>45306.583333333336</v>
      </c>
      <c r="M357">
        <v>452102.40000000002</v>
      </c>
      <c r="N357">
        <v>7480.5</v>
      </c>
      <c r="O357">
        <v>12363</v>
      </c>
      <c r="P357">
        <v>5578.7</v>
      </c>
      <c r="Q357">
        <v>477524.6</v>
      </c>
      <c r="R357">
        <v>436479.2</v>
      </c>
      <c r="S357">
        <v>280873.40000000002</v>
      </c>
      <c r="T357">
        <v>3.4599999999999999E-2</v>
      </c>
      <c r="U357">
        <v>5.04E-2</v>
      </c>
      <c r="V357">
        <v>0.67</v>
      </c>
      <c r="W357">
        <v>0.67</v>
      </c>
      <c r="X357">
        <v>200.8</v>
      </c>
      <c r="Y357">
        <v>14.8</v>
      </c>
      <c r="Z357">
        <v>2.09</v>
      </c>
      <c r="AA357">
        <v>15.7</v>
      </c>
      <c r="AB357">
        <v>701.3</v>
      </c>
      <c r="AC357">
        <v>0.14000000000000001</v>
      </c>
      <c r="AD357">
        <v>201.8</v>
      </c>
      <c r="AE357">
        <v>36.6</v>
      </c>
      <c r="AF357">
        <v>238.4</v>
      </c>
      <c r="AG357">
        <v>209.2</v>
      </c>
      <c r="AH357">
        <v>15.5</v>
      </c>
      <c r="AI357">
        <v>2.19</v>
      </c>
      <c r="AJ357">
        <v>16.3</v>
      </c>
      <c r="AK357">
        <v>728.3</v>
      </c>
      <c r="AL357">
        <v>0.14000000000000001</v>
      </c>
      <c r="AM357">
        <v>210.3</v>
      </c>
      <c r="AN357">
        <v>38</v>
      </c>
      <c r="AO357">
        <v>248.2</v>
      </c>
      <c r="AP357">
        <v>139</v>
      </c>
      <c r="AQ357">
        <v>6.2</v>
      </c>
      <c r="AR357">
        <v>0.82</v>
      </c>
      <c r="AS357">
        <v>13.2</v>
      </c>
      <c r="AT357">
        <v>613</v>
      </c>
      <c r="AU357">
        <v>0.06</v>
      </c>
      <c r="AV357">
        <v>139.4</v>
      </c>
      <c r="AW357">
        <v>31.5</v>
      </c>
      <c r="AX357">
        <v>170.8</v>
      </c>
      <c r="AY357">
        <v>693.6</v>
      </c>
      <c r="AZ357">
        <v>61.8</v>
      </c>
      <c r="BA357">
        <v>8.83</v>
      </c>
      <c r="BB357">
        <v>37.700000000000003</v>
      </c>
      <c r="BC357">
        <v>2083.5</v>
      </c>
      <c r="BD357">
        <v>0.33</v>
      </c>
      <c r="BE357">
        <v>697.9</v>
      </c>
      <c r="BF357">
        <v>99.9</v>
      </c>
      <c r="BG357">
        <v>797.8</v>
      </c>
      <c r="BH357">
        <v>23.6</v>
      </c>
      <c r="BI357">
        <v>0</v>
      </c>
      <c r="BJ357">
        <v>0.31</v>
      </c>
      <c r="BK357">
        <v>23.9</v>
      </c>
      <c r="BL357">
        <v>24.82</v>
      </c>
      <c r="BM357">
        <v>0</v>
      </c>
      <c r="BN357">
        <v>0.32</v>
      </c>
      <c r="BO357">
        <v>25.14</v>
      </c>
      <c r="BP357">
        <v>477524.6</v>
      </c>
      <c r="BQ357">
        <v>196651.2</v>
      </c>
      <c r="BR357">
        <v>10.7</v>
      </c>
      <c r="BS357">
        <v>4190.8999999999996</v>
      </c>
      <c r="BT357">
        <v>0</v>
      </c>
      <c r="BU357">
        <v>5399.3</v>
      </c>
      <c r="BV357">
        <v>52409.3</v>
      </c>
      <c r="BW357">
        <v>0</v>
      </c>
      <c r="BX357">
        <v>92.6</v>
      </c>
      <c r="BY357">
        <v>18278.599999999999</v>
      </c>
      <c r="BZ357">
        <v>106357.9</v>
      </c>
      <c r="CA357">
        <v>0</v>
      </c>
      <c r="CB357">
        <v>95.5</v>
      </c>
      <c r="CC357">
        <v>3315.4</v>
      </c>
      <c r="CD357">
        <v>21435.4</v>
      </c>
      <c r="CE357">
        <v>87033.9</v>
      </c>
      <c r="CF357">
        <v>625.1</v>
      </c>
      <c r="CG357">
        <v>0</v>
      </c>
      <c r="CH357">
        <v>0</v>
      </c>
      <c r="CI357">
        <v>93243.199999999997</v>
      </c>
      <c r="CJ357">
        <v>81344</v>
      </c>
      <c r="CK357">
        <v>3692.8</v>
      </c>
      <c r="CL357">
        <v>13264</v>
      </c>
      <c r="CM357">
        <v>0</v>
      </c>
      <c r="CN357">
        <v>0</v>
      </c>
      <c r="CO357">
        <v>5781.3</v>
      </c>
    </row>
    <row r="358" spans="1:93">
      <c r="A358">
        <v>352</v>
      </c>
      <c r="B358">
        <f t="shared" si="51"/>
        <v>15</v>
      </c>
      <c r="C358" t="str">
        <f t="shared" si="54"/>
        <v>Day15</v>
      </c>
      <c r="D358">
        <f t="shared" si="52"/>
        <v>15</v>
      </c>
      <c r="E358" t="str">
        <f t="shared" si="55"/>
        <v>Hour15</v>
      </c>
      <c r="F358">
        <f t="shared" si="56"/>
        <v>1</v>
      </c>
      <c r="G358" t="str">
        <f t="shared" si="57"/>
        <v>Winter</v>
      </c>
      <c r="H358">
        <f t="shared" si="53"/>
        <v>2761</v>
      </c>
      <c r="I358" t="e">
        <f t="shared" si="58"/>
        <v>#N/A</v>
      </c>
      <c r="J358" t="str">
        <f t="shared" si="59"/>
        <v>Winter</v>
      </c>
      <c r="K358">
        <f t="shared" si="60"/>
        <v>465445.5</v>
      </c>
      <c r="L358" s="10">
        <v>45306.625</v>
      </c>
      <c r="M358">
        <v>449770.6</v>
      </c>
      <c r="N358">
        <v>2521.1</v>
      </c>
      <c r="O358">
        <v>7452.9</v>
      </c>
      <c r="P358">
        <v>5700.9</v>
      </c>
      <c r="Q358">
        <v>465445.5</v>
      </c>
      <c r="R358">
        <v>434258</v>
      </c>
      <c r="S358">
        <v>285414.90000000002</v>
      </c>
      <c r="T358">
        <v>3.4500000000000003E-2</v>
      </c>
      <c r="U358">
        <v>5.0200000000000002E-2</v>
      </c>
      <c r="V358">
        <v>0.65</v>
      </c>
      <c r="W358">
        <v>0.64</v>
      </c>
      <c r="X358">
        <v>212.3</v>
      </c>
      <c r="Y358">
        <v>15.7</v>
      </c>
      <c r="Z358">
        <v>2.2000000000000002</v>
      </c>
      <c r="AA358">
        <v>16.5</v>
      </c>
      <c r="AB358">
        <v>742.1</v>
      </c>
      <c r="AC358">
        <v>0.14000000000000001</v>
      </c>
      <c r="AD358">
        <v>213.4</v>
      </c>
      <c r="AE358">
        <v>38.700000000000003</v>
      </c>
      <c r="AF358">
        <v>252.1</v>
      </c>
      <c r="AG358">
        <v>221.4</v>
      </c>
      <c r="AH358">
        <v>16.3</v>
      </c>
      <c r="AI358">
        <v>2.2999999999999998</v>
      </c>
      <c r="AJ358">
        <v>17.2</v>
      </c>
      <c r="AK358">
        <v>773.5</v>
      </c>
      <c r="AL358">
        <v>0.15</v>
      </c>
      <c r="AM358">
        <v>222.5</v>
      </c>
      <c r="AN358">
        <v>40.299999999999997</v>
      </c>
      <c r="AO358">
        <v>262.8</v>
      </c>
      <c r="AP358">
        <v>139</v>
      </c>
      <c r="AQ358">
        <v>6.1</v>
      </c>
      <c r="AR358">
        <v>0.79</v>
      </c>
      <c r="AS358">
        <v>13.3</v>
      </c>
      <c r="AT358">
        <v>618</v>
      </c>
      <c r="AU358">
        <v>0.06</v>
      </c>
      <c r="AV358">
        <v>139.4</v>
      </c>
      <c r="AW358">
        <v>31.7</v>
      </c>
      <c r="AX358">
        <v>171.2</v>
      </c>
      <c r="AY358">
        <v>482.9</v>
      </c>
      <c r="AZ358">
        <v>25.3</v>
      </c>
      <c r="BA358">
        <v>3.41</v>
      </c>
      <c r="BB358">
        <v>42.8</v>
      </c>
      <c r="BC358">
        <v>2013.4</v>
      </c>
      <c r="BD358">
        <v>0.23</v>
      </c>
      <c r="BE358">
        <v>484.6</v>
      </c>
      <c r="BF358">
        <v>102.8</v>
      </c>
      <c r="BG358">
        <v>587.4</v>
      </c>
      <c r="BH358">
        <v>23.39</v>
      </c>
      <c r="BI358">
        <v>0</v>
      </c>
      <c r="BJ358">
        <v>0.28999999999999998</v>
      </c>
      <c r="BK358">
        <v>23.68</v>
      </c>
      <c r="BL358">
        <v>24.71</v>
      </c>
      <c r="BM358">
        <v>0</v>
      </c>
      <c r="BN358">
        <v>0.32</v>
      </c>
      <c r="BO358">
        <v>25.02</v>
      </c>
      <c r="BP358">
        <v>465445.5</v>
      </c>
      <c r="BQ358">
        <v>180030.6</v>
      </c>
      <c r="BR358">
        <v>0</v>
      </c>
      <c r="BS358">
        <v>4190.8999999999996</v>
      </c>
      <c r="BT358">
        <v>0</v>
      </c>
      <c r="BU358">
        <v>6258.7</v>
      </c>
      <c r="BV358">
        <v>53957.599999999999</v>
      </c>
      <c r="BW358">
        <v>0</v>
      </c>
      <c r="BX358">
        <v>90.7</v>
      </c>
      <c r="BY358">
        <v>12261.7</v>
      </c>
      <c r="BZ358">
        <v>109675.3</v>
      </c>
      <c r="CA358">
        <v>0</v>
      </c>
      <c r="CB358">
        <v>129.4</v>
      </c>
      <c r="CC358">
        <v>3315.4</v>
      </c>
      <c r="CD358">
        <v>21208</v>
      </c>
      <c r="CE358">
        <v>86054.5</v>
      </c>
      <c r="CF358">
        <v>625.1</v>
      </c>
      <c r="CG358">
        <v>0</v>
      </c>
      <c r="CH358">
        <v>0</v>
      </c>
      <c r="CI358">
        <v>79993.100000000006</v>
      </c>
      <c r="CJ358">
        <v>83974.1</v>
      </c>
      <c r="CK358">
        <v>3711</v>
      </c>
      <c r="CL358">
        <v>11873.9</v>
      </c>
      <c r="CM358">
        <v>0</v>
      </c>
      <c r="CN358">
        <v>83.2</v>
      </c>
      <c r="CO358">
        <v>7244.9</v>
      </c>
    </row>
    <row r="359" spans="1:93">
      <c r="A359">
        <v>353</v>
      </c>
      <c r="B359">
        <f t="shared" si="51"/>
        <v>15</v>
      </c>
      <c r="C359" t="str">
        <f t="shared" si="54"/>
        <v>Day15</v>
      </c>
      <c r="D359">
        <f t="shared" si="52"/>
        <v>16</v>
      </c>
      <c r="E359" t="str">
        <f t="shared" si="55"/>
        <v>Hour16</v>
      </c>
      <c r="F359">
        <f t="shared" si="56"/>
        <v>1</v>
      </c>
      <c r="G359" t="str">
        <f t="shared" si="57"/>
        <v>Winter</v>
      </c>
      <c r="H359">
        <f t="shared" si="53"/>
        <v>2761</v>
      </c>
      <c r="I359" t="e">
        <f t="shared" si="58"/>
        <v>#N/A</v>
      </c>
      <c r="J359" t="str">
        <f t="shared" si="59"/>
        <v>Winter</v>
      </c>
      <c r="K359">
        <f t="shared" si="60"/>
        <v>467342</v>
      </c>
      <c r="L359" s="10">
        <v>45306.666666666664</v>
      </c>
      <c r="M359">
        <v>458175.9</v>
      </c>
      <c r="N359">
        <v>2718</v>
      </c>
      <c r="O359">
        <v>759.6</v>
      </c>
      <c r="P359">
        <v>5688.6</v>
      </c>
      <c r="Q359">
        <v>467342</v>
      </c>
      <c r="R359">
        <v>442223.8</v>
      </c>
      <c r="S359">
        <v>316213.09999999998</v>
      </c>
      <c r="T359">
        <v>3.4799999999999998E-2</v>
      </c>
      <c r="U359">
        <v>5.1200000000000002E-2</v>
      </c>
      <c r="V359">
        <v>0.57999999999999996</v>
      </c>
      <c r="W359">
        <v>0.57999999999999996</v>
      </c>
      <c r="X359">
        <v>255.9</v>
      </c>
      <c r="Y359">
        <v>19.399999999999999</v>
      </c>
      <c r="Z359">
        <v>2.74</v>
      </c>
      <c r="AA359">
        <v>19.100000000000001</v>
      </c>
      <c r="AB359">
        <v>875.8</v>
      </c>
      <c r="AC359">
        <v>0.16</v>
      </c>
      <c r="AD359">
        <v>257.2</v>
      </c>
      <c r="AE359">
        <v>45.2</v>
      </c>
      <c r="AF359">
        <v>302.39999999999998</v>
      </c>
      <c r="AG359">
        <v>266.2</v>
      </c>
      <c r="AH359">
        <v>20.100000000000001</v>
      </c>
      <c r="AI359">
        <v>2.84</v>
      </c>
      <c r="AJ359">
        <v>19.899999999999999</v>
      </c>
      <c r="AK359">
        <v>913</v>
      </c>
      <c r="AL359">
        <v>0.17</v>
      </c>
      <c r="AM359">
        <v>267.5</v>
      </c>
      <c r="AN359">
        <v>47.1</v>
      </c>
      <c r="AO359">
        <v>314.7</v>
      </c>
      <c r="AP359">
        <v>233.5</v>
      </c>
      <c r="AQ359">
        <v>13.3</v>
      </c>
      <c r="AR359">
        <v>1.82</v>
      </c>
      <c r="AS359">
        <v>19.5</v>
      </c>
      <c r="AT359">
        <v>938</v>
      </c>
      <c r="AU359">
        <v>0.11</v>
      </c>
      <c r="AV359">
        <v>234.4</v>
      </c>
      <c r="AW359">
        <v>47.5</v>
      </c>
      <c r="AX359">
        <v>281.89999999999998</v>
      </c>
      <c r="AY359">
        <v>655.9</v>
      </c>
      <c r="AZ359">
        <v>57.3</v>
      </c>
      <c r="BA359">
        <v>8.19</v>
      </c>
      <c r="BB359">
        <v>36.9</v>
      </c>
      <c r="BC359">
        <v>1993.4</v>
      </c>
      <c r="BD359">
        <v>0.32</v>
      </c>
      <c r="BE359">
        <v>659.8</v>
      </c>
      <c r="BF359">
        <v>96.4</v>
      </c>
      <c r="BG359">
        <v>756.3</v>
      </c>
      <c r="BH359">
        <v>24.79</v>
      </c>
      <c r="BI359">
        <v>0</v>
      </c>
      <c r="BJ359">
        <v>0.28999999999999998</v>
      </c>
      <c r="BK359">
        <v>25.08</v>
      </c>
      <c r="BL359">
        <v>26.3</v>
      </c>
      <c r="BM359">
        <v>0</v>
      </c>
      <c r="BN359">
        <v>0.31</v>
      </c>
      <c r="BO359">
        <v>26.61</v>
      </c>
      <c r="BP359">
        <v>467342</v>
      </c>
      <c r="BQ359">
        <v>151128.9</v>
      </c>
      <c r="BR359">
        <v>0</v>
      </c>
      <c r="BS359">
        <v>4239.7</v>
      </c>
      <c r="BT359">
        <v>0</v>
      </c>
      <c r="BU359">
        <v>6808.3</v>
      </c>
      <c r="BV359">
        <v>67872.800000000003</v>
      </c>
      <c r="BW359">
        <v>0</v>
      </c>
      <c r="BX359">
        <v>87.8</v>
      </c>
      <c r="BY359">
        <v>8510</v>
      </c>
      <c r="BZ359">
        <v>125454.6</v>
      </c>
      <c r="CA359">
        <v>0</v>
      </c>
      <c r="CB359">
        <v>159.1</v>
      </c>
      <c r="CC359">
        <v>3315.4</v>
      </c>
      <c r="CD359">
        <v>21339.9</v>
      </c>
      <c r="CE359">
        <v>86034.9</v>
      </c>
      <c r="CF359">
        <v>988.3</v>
      </c>
      <c r="CG359">
        <v>0</v>
      </c>
      <c r="CH359">
        <v>0</v>
      </c>
      <c r="CI359">
        <v>48391.4</v>
      </c>
      <c r="CJ359">
        <v>90328.3</v>
      </c>
      <c r="CK359">
        <v>3811.4</v>
      </c>
      <c r="CL359">
        <v>7633.9</v>
      </c>
      <c r="CM359">
        <v>0</v>
      </c>
      <c r="CN359">
        <v>0</v>
      </c>
      <c r="CO359">
        <v>7386.2</v>
      </c>
    </row>
    <row r="360" spans="1:93">
      <c r="A360">
        <v>354</v>
      </c>
      <c r="B360">
        <f t="shared" si="51"/>
        <v>15</v>
      </c>
      <c r="C360" t="str">
        <f t="shared" si="54"/>
        <v>Day15</v>
      </c>
      <c r="D360">
        <f t="shared" si="52"/>
        <v>17</v>
      </c>
      <c r="E360" t="str">
        <f t="shared" si="55"/>
        <v>Hour17</v>
      </c>
      <c r="F360">
        <f t="shared" si="56"/>
        <v>1</v>
      </c>
      <c r="G360" t="str">
        <f t="shared" si="57"/>
        <v>Winter</v>
      </c>
      <c r="H360">
        <f t="shared" si="53"/>
        <v>2761</v>
      </c>
      <c r="I360" t="e">
        <f t="shared" si="58"/>
        <v>#N/A</v>
      </c>
      <c r="J360" t="str">
        <f t="shared" si="59"/>
        <v>Winter</v>
      </c>
      <c r="K360">
        <f t="shared" si="60"/>
        <v>488172.1</v>
      </c>
      <c r="L360" s="10">
        <v>45306.708333333336</v>
      </c>
      <c r="M360">
        <v>481597.1</v>
      </c>
      <c r="N360">
        <v>19.7</v>
      </c>
      <c r="O360">
        <v>157.69999999999999</v>
      </c>
      <c r="P360">
        <v>6397.6</v>
      </c>
      <c r="Q360">
        <v>488172.1</v>
      </c>
      <c r="R360">
        <v>464367.9</v>
      </c>
      <c r="S360">
        <v>353401.2</v>
      </c>
      <c r="T360">
        <v>3.5799999999999998E-2</v>
      </c>
      <c r="U360">
        <v>5.3999999999999999E-2</v>
      </c>
      <c r="V360">
        <v>0.53</v>
      </c>
      <c r="W360">
        <v>0.53</v>
      </c>
      <c r="X360">
        <v>296.7</v>
      </c>
      <c r="Y360">
        <v>23.4</v>
      </c>
      <c r="Z360">
        <v>3.31</v>
      </c>
      <c r="AA360">
        <v>20.9</v>
      </c>
      <c r="AB360">
        <v>986.6</v>
      </c>
      <c r="AC360">
        <v>0.18</v>
      </c>
      <c r="AD360">
        <v>298.3</v>
      </c>
      <c r="AE360">
        <v>50.3</v>
      </c>
      <c r="AF360">
        <v>348.6</v>
      </c>
      <c r="AG360">
        <v>308.10000000000002</v>
      </c>
      <c r="AH360">
        <v>24.2</v>
      </c>
      <c r="AI360">
        <v>3.43</v>
      </c>
      <c r="AJ360">
        <v>21.7</v>
      </c>
      <c r="AK360">
        <v>1026.5</v>
      </c>
      <c r="AL360">
        <v>0.19</v>
      </c>
      <c r="AM360">
        <v>309.8</v>
      </c>
      <c r="AN360">
        <v>52.4</v>
      </c>
      <c r="AO360">
        <v>362.2</v>
      </c>
      <c r="AP360">
        <v>442.8</v>
      </c>
      <c r="AQ360">
        <v>31.2</v>
      </c>
      <c r="AR360">
        <v>4.3600000000000003</v>
      </c>
      <c r="AS360">
        <v>31.6</v>
      </c>
      <c r="AT360">
        <v>1590.5</v>
      </c>
      <c r="AU360">
        <v>0.21</v>
      </c>
      <c r="AV360">
        <v>445</v>
      </c>
      <c r="AW360">
        <v>79.099999999999994</v>
      </c>
      <c r="AX360">
        <v>524</v>
      </c>
      <c r="AY360">
        <v>735.4</v>
      </c>
      <c r="AZ360">
        <v>70.599999999999994</v>
      </c>
      <c r="BA360">
        <v>10.16</v>
      </c>
      <c r="BB360">
        <v>35.6</v>
      </c>
      <c r="BC360">
        <v>2035.1</v>
      </c>
      <c r="BD360">
        <v>0.37</v>
      </c>
      <c r="BE360">
        <v>740.2</v>
      </c>
      <c r="BF360">
        <v>96.4</v>
      </c>
      <c r="BG360">
        <v>836.6</v>
      </c>
      <c r="BH360">
        <v>27.33</v>
      </c>
      <c r="BI360">
        <v>0</v>
      </c>
      <c r="BJ360">
        <v>0.28000000000000003</v>
      </c>
      <c r="BK360">
        <v>27.61</v>
      </c>
      <c r="BL360">
        <v>29</v>
      </c>
      <c r="BM360">
        <v>0</v>
      </c>
      <c r="BN360">
        <v>0.3</v>
      </c>
      <c r="BO360">
        <v>29.31</v>
      </c>
      <c r="BP360">
        <v>488172.1</v>
      </c>
      <c r="BQ360">
        <v>134770.9</v>
      </c>
      <c r="BR360">
        <v>59.1</v>
      </c>
      <c r="BS360">
        <v>4250.1000000000004</v>
      </c>
      <c r="BT360">
        <v>0</v>
      </c>
      <c r="BU360">
        <v>7268.2</v>
      </c>
      <c r="BV360">
        <v>86404.2</v>
      </c>
      <c r="BW360">
        <v>0</v>
      </c>
      <c r="BX360">
        <v>69.8</v>
      </c>
      <c r="BY360">
        <v>6735.8</v>
      </c>
      <c r="BZ360">
        <v>139714.20000000001</v>
      </c>
      <c r="CA360">
        <v>0</v>
      </c>
      <c r="CB360">
        <v>159.1</v>
      </c>
      <c r="CC360">
        <v>3315.4</v>
      </c>
      <c r="CD360">
        <v>24549.5</v>
      </c>
      <c r="CE360">
        <v>86034.9</v>
      </c>
      <c r="CF360">
        <v>1108.9000000000001</v>
      </c>
      <c r="CG360">
        <v>537.6</v>
      </c>
      <c r="CH360">
        <v>0</v>
      </c>
      <c r="CI360">
        <v>26851.1</v>
      </c>
      <c r="CJ360">
        <v>97205.9</v>
      </c>
      <c r="CK360">
        <v>3908.3</v>
      </c>
      <c r="CL360">
        <v>4726</v>
      </c>
      <c r="CM360">
        <v>1850.6</v>
      </c>
      <c r="CN360">
        <v>462.3</v>
      </c>
      <c r="CO360">
        <v>7651.6</v>
      </c>
    </row>
    <row r="361" spans="1:93">
      <c r="A361">
        <v>355</v>
      </c>
      <c r="B361">
        <f t="shared" si="51"/>
        <v>15</v>
      </c>
      <c r="C361" t="str">
        <f t="shared" si="54"/>
        <v>Day15</v>
      </c>
      <c r="D361">
        <f t="shared" si="52"/>
        <v>18</v>
      </c>
      <c r="E361" t="str">
        <f t="shared" si="55"/>
        <v>Hour18</v>
      </c>
      <c r="F361">
        <f t="shared" si="56"/>
        <v>1</v>
      </c>
      <c r="G361" t="str">
        <f t="shared" si="57"/>
        <v>Winter</v>
      </c>
      <c r="H361">
        <f t="shared" si="53"/>
        <v>2761</v>
      </c>
      <c r="I361" t="e">
        <f t="shared" si="58"/>
        <v>#N/A</v>
      </c>
      <c r="J361" t="str">
        <f t="shared" si="59"/>
        <v>Winter</v>
      </c>
      <c r="K361">
        <f t="shared" si="60"/>
        <v>507989.1</v>
      </c>
      <c r="L361" s="10">
        <v>45306.75</v>
      </c>
      <c r="M361">
        <v>501708.4</v>
      </c>
      <c r="N361">
        <v>0.7</v>
      </c>
      <c r="O361">
        <v>118.1</v>
      </c>
      <c r="P361">
        <v>6161.9</v>
      </c>
      <c r="Q361">
        <v>507989.1</v>
      </c>
      <c r="R361">
        <v>483371.5</v>
      </c>
      <c r="S361">
        <v>384217.8</v>
      </c>
      <c r="T361">
        <v>3.6499999999999998E-2</v>
      </c>
      <c r="U361">
        <v>5.62E-2</v>
      </c>
      <c r="V361">
        <v>0.53</v>
      </c>
      <c r="W361">
        <v>0.52</v>
      </c>
      <c r="X361">
        <v>302.89999999999998</v>
      </c>
      <c r="Y361">
        <v>24.1</v>
      </c>
      <c r="Z361">
        <v>3.41</v>
      </c>
      <c r="AA361">
        <v>21</v>
      </c>
      <c r="AB361">
        <v>1000.4</v>
      </c>
      <c r="AC361">
        <v>0.18</v>
      </c>
      <c r="AD361">
        <v>304.5</v>
      </c>
      <c r="AE361">
        <v>50.9</v>
      </c>
      <c r="AF361">
        <v>355.4</v>
      </c>
      <c r="AG361">
        <v>317.2</v>
      </c>
      <c r="AH361">
        <v>25.1</v>
      </c>
      <c r="AI361">
        <v>3.55</v>
      </c>
      <c r="AJ361">
        <v>22.2</v>
      </c>
      <c r="AK361">
        <v>1052.5999999999999</v>
      </c>
      <c r="AL361">
        <v>0.19</v>
      </c>
      <c r="AM361">
        <v>319</v>
      </c>
      <c r="AN361">
        <v>53.6</v>
      </c>
      <c r="AO361">
        <v>372.6</v>
      </c>
      <c r="AP361">
        <v>456.9</v>
      </c>
      <c r="AQ361">
        <v>31.9</v>
      </c>
      <c r="AR361">
        <v>4.46</v>
      </c>
      <c r="AS361">
        <v>32.9</v>
      </c>
      <c r="AT361">
        <v>1648.8</v>
      </c>
      <c r="AU361">
        <v>0.22</v>
      </c>
      <c r="AV361">
        <v>459</v>
      </c>
      <c r="AW361">
        <v>82.1</v>
      </c>
      <c r="AX361">
        <v>541.1</v>
      </c>
      <c r="AY361">
        <v>445.5</v>
      </c>
      <c r="AZ361">
        <v>16.5</v>
      </c>
      <c r="BA361">
        <v>2.12</v>
      </c>
      <c r="BB361">
        <v>45.6</v>
      </c>
      <c r="BC361">
        <v>2056.4</v>
      </c>
      <c r="BD361">
        <v>0.21</v>
      </c>
      <c r="BE361">
        <v>446.6</v>
      </c>
      <c r="BF361">
        <v>106.9</v>
      </c>
      <c r="BG361">
        <v>553.5</v>
      </c>
      <c r="BH361">
        <v>32.119999999999997</v>
      </c>
      <c r="BI361">
        <v>0</v>
      </c>
      <c r="BJ361">
        <v>0.28999999999999998</v>
      </c>
      <c r="BK361">
        <v>32.409999999999997</v>
      </c>
      <c r="BL361">
        <v>34.1</v>
      </c>
      <c r="BM361">
        <v>0</v>
      </c>
      <c r="BN361">
        <v>0.31</v>
      </c>
      <c r="BO361">
        <v>34.409999999999997</v>
      </c>
      <c r="BP361">
        <v>507989.1</v>
      </c>
      <c r="BQ361">
        <v>123771.3</v>
      </c>
      <c r="BR361">
        <v>1908.5</v>
      </c>
      <c r="BS361">
        <v>4250.1000000000004</v>
      </c>
      <c r="BT361">
        <v>0</v>
      </c>
      <c r="BU361">
        <v>8222.7999999999993</v>
      </c>
      <c r="BV361">
        <v>92607.6</v>
      </c>
      <c r="BW361">
        <v>0</v>
      </c>
      <c r="BX361">
        <v>26.4</v>
      </c>
      <c r="BY361">
        <v>2910.1</v>
      </c>
      <c r="BZ361">
        <v>145183</v>
      </c>
      <c r="CA361">
        <v>0</v>
      </c>
      <c r="CB361">
        <v>159.1</v>
      </c>
      <c r="CC361">
        <v>3315.4</v>
      </c>
      <c r="CD361">
        <v>35896.199999999997</v>
      </c>
      <c r="CE361">
        <v>87594.9</v>
      </c>
      <c r="CF361">
        <v>1220.2</v>
      </c>
      <c r="CG361">
        <v>3860.1</v>
      </c>
      <c r="CH361">
        <v>0</v>
      </c>
      <c r="CI361">
        <v>5888.5</v>
      </c>
      <c r="CJ361">
        <v>111009.2</v>
      </c>
      <c r="CK361">
        <v>3937.1</v>
      </c>
      <c r="CL361">
        <v>4178.2</v>
      </c>
      <c r="CM361">
        <v>3807.8</v>
      </c>
      <c r="CN361">
        <v>1870.8</v>
      </c>
      <c r="CO361">
        <v>8315.2000000000007</v>
      </c>
    </row>
    <row r="362" spans="1:93">
      <c r="A362">
        <v>356</v>
      </c>
      <c r="B362">
        <f t="shared" si="51"/>
        <v>15</v>
      </c>
      <c r="C362" t="str">
        <f t="shared" si="54"/>
        <v>Day15</v>
      </c>
      <c r="D362">
        <f t="shared" si="52"/>
        <v>19</v>
      </c>
      <c r="E362" t="str">
        <f t="shared" si="55"/>
        <v>Hour19</v>
      </c>
      <c r="F362">
        <f t="shared" si="56"/>
        <v>1</v>
      </c>
      <c r="G362" t="str">
        <f t="shared" si="57"/>
        <v>Winter</v>
      </c>
      <c r="H362">
        <f t="shared" si="53"/>
        <v>2761</v>
      </c>
      <c r="I362" t="e">
        <f t="shared" si="58"/>
        <v>#N/A</v>
      </c>
      <c r="J362" t="str">
        <f t="shared" si="59"/>
        <v>Winter</v>
      </c>
      <c r="K362">
        <f t="shared" si="60"/>
        <v>519087.1</v>
      </c>
      <c r="L362" s="10">
        <v>45306.791666666664</v>
      </c>
      <c r="M362">
        <v>512787.8</v>
      </c>
      <c r="N362">
        <v>0</v>
      </c>
      <c r="O362">
        <v>0</v>
      </c>
      <c r="P362">
        <v>6299.3</v>
      </c>
      <c r="Q362">
        <v>519087.1</v>
      </c>
      <c r="R362">
        <v>493886.4</v>
      </c>
      <c r="S362">
        <v>402804.7</v>
      </c>
      <c r="T362">
        <v>3.6900000000000002E-2</v>
      </c>
      <c r="U362">
        <v>5.7200000000000001E-2</v>
      </c>
      <c r="V362">
        <v>0.54</v>
      </c>
      <c r="W362">
        <v>0.53</v>
      </c>
      <c r="X362">
        <v>296.7</v>
      </c>
      <c r="Y362">
        <v>23.6</v>
      </c>
      <c r="Z362">
        <v>3.34</v>
      </c>
      <c r="AA362">
        <v>20.7</v>
      </c>
      <c r="AB362">
        <v>981.5</v>
      </c>
      <c r="AC362">
        <v>0.18</v>
      </c>
      <c r="AD362">
        <v>298.3</v>
      </c>
      <c r="AE362">
        <v>50</v>
      </c>
      <c r="AF362">
        <v>348.3</v>
      </c>
      <c r="AG362">
        <v>313.8</v>
      </c>
      <c r="AH362">
        <v>24.7</v>
      </c>
      <c r="AI362">
        <v>3.5</v>
      </c>
      <c r="AJ362">
        <v>22.1</v>
      </c>
      <c r="AK362">
        <v>1043</v>
      </c>
      <c r="AL362">
        <v>0.19</v>
      </c>
      <c r="AM362">
        <v>315.5</v>
      </c>
      <c r="AN362">
        <v>53.2</v>
      </c>
      <c r="AO362">
        <v>368.7</v>
      </c>
      <c r="AP362">
        <v>464.6</v>
      </c>
      <c r="AQ362">
        <v>31.5</v>
      </c>
      <c r="AR362">
        <v>4.3899999999999997</v>
      </c>
      <c r="AS362">
        <v>34.299999999999997</v>
      </c>
      <c r="AT362">
        <v>1707.3</v>
      </c>
      <c r="AU362">
        <v>0.22</v>
      </c>
      <c r="AV362">
        <v>466.7</v>
      </c>
      <c r="AW362">
        <v>85.3</v>
      </c>
      <c r="AX362">
        <v>552</v>
      </c>
      <c r="AY362">
        <v>524</v>
      </c>
      <c r="AZ362">
        <v>26.4</v>
      </c>
      <c r="BA362">
        <v>3.56</v>
      </c>
      <c r="BB362">
        <v>47.2</v>
      </c>
      <c r="BC362">
        <v>2200.5</v>
      </c>
      <c r="BD362">
        <v>0.25</v>
      </c>
      <c r="BE362">
        <v>525.79999999999995</v>
      </c>
      <c r="BF362">
        <v>112.9</v>
      </c>
      <c r="BG362">
        <v>638.6</v>
      </c>
      <c r="BH362">
        <v>50.18</v>
      </c>
      <c r="BI362">
        <v>0</v>
      </c>
      <c r="BJ362">
        <v>0.17</v>
      </c>
      <c r="BK362">
        <v>50.36</v>
      </c>
      <c r="BL362">
        <v>53.33</v>
      </c>
      <c r="BM362">
        <v>0</v>
      </c>
      <c r="BN362">
        <v>0.19</v>
      </c>
      <c r="BO362">
        <v>53.52</v>
      </c>
      <c r="BP362">
        <v>519087.1</v>
      </c>
      <c r="BQ362">
        <v>116282.4</v>
      </c>
      <c r="BR362">
        <v>3558.6</v>
      </c>
      <c r="BS362">
        <v>4245.3999999999996</v>
      </c>
      <c r="BT362">
        <v>0</v>
      </c>
      <c r="BU362">
        <v>8374.7000000000007</v>
      </c>
      <c r="BV362">
        <v>92618.5</v>
      </c>
      <c r="BW362">
        <v>0</v>
      </c>
      <c r="BX362">
        <v>0</v>
      </c>
      <c r="BY362">
        <v>0.1</v>
      </c>
      <c r="BZ362">
        <v>145915.79999999999</v>
      </c>
      <c r="CA362">
        <v>0</v>
      </c>
      <c r="CB362">
        <v>159.1</v>
      </c>
      <c r="CC362">
        <v>3315.4</v>
      </c>
      <c r="CD362">
        <v>46936.800000000003</v>
      </c>
      <c r="CE362">
        <v>88061</v>
      </c>
      <c r="CF362">
        <v>1220.2</v>
      </c>
      <c r="CG362">
        <v>8399.1</v>
      </c>
      <c r="CH362">
        <v>0</v>
      </c>
      <c r="CI362">
        <v>0.2</v>
      </c>
      <c r="CJ362">
        <v>112353.5</v>
      </c>
      <c r="CK362">
        <v>3928.6</v>
      </c>
      <c r="CL362">
        <v>1793.1</v>
      </c>
      <c r="CM362">
        <v>3944.3</v>
      </c>
      <c r="CN362">
        <v>2222.1</v>
      </c>
      <c r="CO362">
        <v>8315.2000000000007</v>
      </c>
    </row>
    <row r="363" spans="1:93">
      <c r="A363">
        <v>357</v>
      </c>
      <c r="B363">
        <f t="shared" si="51"/>
        <v>15</v>
      </c>
      <c r="C363" t="str">
        <f t="shared" si="54"/>
        <v>Day15</v>
      </c>
      <c r="D363">
        <f t="shared" si="52"/>
        <v>20</v>
      </c>
      <c r="E363" t="str">
        <f t="shared" si="55"/>
        <v>Hour20</v>
      </c>
      <c r="F363">
        <f t="shared" si="56"/>
        <v>1</v>
      </c>
      <c r="G363" t="str">
        <f t="shared" si="57"/>
        <v>Winter</v>
      </c>
      <c r="H363">
        <f t="shared" si="53"/>
        <v>2761</v>
      </c>
      <c r="I363" t="e">
        <f t="shared" si="58"/>
        <v>#N/A</v>
      </c>
      <c r="J363" t="str">
        <f t="shared" si="59"/>
        <v>Winter</v>
      </c>
      <c r="K363">
        <f t="shared" si="60"/>
        <v>522302.2</v>
      </c>
      <c r="L363" s="10">
        <v>45306.833333333336</v>
      </c>
      <c r="M363">
        <v>515973.8</v>
      </c>
      <c r="N363">
        <v>0.4</v>
      </c>
      <c r="O363">
        <v>21.8</v>
      </c>
      <c r="P363">
        <v>6306.1</v>
      </c>
      <c r="Q363">
        <v>522302.2</v>
      </c>
      <c r="R363">
        <v>496904.9</v>
      </c>
      <c r="S363">
        <v>404819.4</v>
      </c>
      <c r="T363">
        <v>3.6900000000000002E-2</v>
      </c>
      <c r="U363">
        <v>5.7500000000000002E-2</v>
      </c>
      <c r="V363">
        <v>0.54</v>
      </c>
      <c r="W363">
        <v>0.53</v>
      </c>
      <c r="X363">
        <v>295.10000000000002</v>
      </c>
      <c r="Y363">
        <v>23.4</v>
      </c>
      <c r="Z363">
        <v>3.32</v>
      </c>
      <c r="AA363">
        <v>20.5</v>
      </c>
      <c r="AB363">
        <v>976.1</v>
      </c>
      <c r="AC363">
        <v>0.18</v>
      </c>
      <c r="AD363">
        <v>296.7</v>
      </c>
      <c r="AE363">
        <v>49.7</v>
      </c>
      <c r="AF363">
        <v>346.4</v>
      </c>
      <c r="AG363">
        <v>310.39999999999998</v>
      </c>
      <c r="AH363">
        <v>24.5</v>
      </c>
      <c r="AI363">
        <v>3.47</v>
      </c>
      <c r="AJ363">
        <v>21.8</v>
      </c>
      <c r="AK363">
        <v>1031.2</v>
      </c>
      <c r="AL363">
        <v>0.19</v>
      </c>
      <c r="AM363">
        <v>312.10000000000002</v>
      </c>
      <c r="AN363">
        <v>52.6</v>
      </c>
      <c r="AO363">
        <v>364.7</v>
      </c>
      <c r="AP363">
        <v>464.8</v>
      </c>
      <c r="AQ363">
        <v>31.6</v>
      </c>
      <c r="AR363">
        <v>4.4000000000000004</v>
      </c>
      <c r="AS363">
        <v>34.299999999999997</v>
      </c>
      <c r="AT363">
        <v>1706.6</v>
      </c>
      <c r="AU363">
        <v>0.22</v>
      </c>
      <c r="AV363">
        <v>467</v>
      </c>
      <c r="AW363">
        <v>85.2</v>
      </c>
      <c r="AX363">
        <v>552.20000000000005</v>
      </c>
      <c r="AY363">
        <v>611.9</v>
      </c>
      <c r="AZ363">
        <v>41.4</v>
      </c>
      <c r="BA363">
        <v>5.78</v>
      </c>
      <c r="BB363">
        <v>45.8</v>
      </c>
      <c r="BC363">
        <v>2241.1</v>
      </c>
      <c r="BD363">
        <v>0.3</v>
      </c>
      <c r="BE363">
        <v>614.70000000000005</v>
      </c>
      <c r="BF363">
        <v>112.6</v>
      </c>
      <c r="BG363">
        <v>727.3</v>
      </c>
      <c r="BH363">
        <v>32.67</v>
      </c>
      <c r="BI363">
        <v>26.04</v>
      </c>
      <c r="BJ363">
        <v>0.28999999999999998</v>
      </c>
      <c r="BK363">
        <v>58.99</v>
      </c>
      <c r="BL363">
        <v>34.72</v>
      </c>
      <c r="BM363">
        <v>27.79</v>
      </c>
      <c r="BN363">
        <v>0.31</v>
      </c>
      <c r="BO363">
        <v>62.82</v>
      </c>
      <c r="BP363">
        <v>522302.2</v>
      </c>
      <c r="BQ363">
        <v>117482.8</v>
      </c>
      <c r="BR363">
        <v>5033</v>
      </c>
      <c r="BS363">
        <v>4235.3</v>
      </c>
      <c r="BT363">
        <v>0</v>
      </c>
      <c r="BU363">
        <v>8374.7000000000007</v>
      </c>
      <c r="BV363">
        <v>92615.5</v>
      </c>
      <c r="BW363">
        <v>0</v>
      </c>
      <c r="BX363">
        <v>0</v>
      </c>
      <c r="BY363">
        <v>0</v>
      </c>
      <c r="BZ363">
        <v>145946.79999999999</v>
      </c>
      <c r="CA363">
        <v>0</v>
      </c>
      <c r="CB363">
        <v>159.1</v>
      </c>
      <c r="CC363">
        <v>3315.4</v>
      </c>
      <c r="CD363">
        <v>51420.2</v>
      </c>
      <c r="CE363">
        <v>87727.8</v>
      </c>
      <c r="CF363">
        <v>1202.9000000000001</v>
      </c>
      <c r="CG363">
        <v>4788.6000000000004</v>
      </c>
      <c r="CH363">
        <v>0</v>
      </c>
      <c r="CI363">
        <v>0</v>
      </c>
      <c r="CJ363">
        <v>113620.6</v>
      </c>
      <c r="CK363">
        <v>3862.1</v>
      </c>
      <c r="CL363">
        <v>0</v>
      </c>
      <c r="CM363">
        <v>2714.1</v>
      </c>
      <c r="CN363">
        <v>3599.6</v>
      </c>
      <c r="CO363">
        <v>8315.2000000000007</v>
      </c>
    </row>
    <row r="364" spans="1:93">
      <c r="A364">
        <v>358</v>
      </c>
      <c r="B364">
        <f t="shared" si="51"/>
        <v>15</v>
      </c>
      <c r="C364" t="str">
        <f t="shared" si="54"/>
        <v>Day15</v>
      </c>
      <c r="D364">
        <f t="shared" si="52"/>
        <v>21</v>
      </c>
      <c r="E364" t="str">
        <f t="shared" si="55"/>
        <v>Hour21</v>
      </c>
      <c r="F364">
        <f t="shared" si="56"/>
        <v>1</v>
      </c>
      <c r="G364" t="str">
        <f t="shared" si="57"/>
        <v>Winter</v>
      </c>
      <c r="H364">
        <f t="shared" si="53"/>
        <v>2761</v>
      </c>
      <c r="I364" t="e">
        <f t="shared" si="58"/>
        <v>#N/A</v>
      </c>
      <c r="J364" t="str">
        <f t="shared" si="59"/>
        <v>Winter</v>
      </c>
      <c r="K364">
        <f t="shared" si="60"/>
        <v>513055.6</v>
      </c>
      <c r="L364" s="10">
        <v>45306.875</v>
      </c>
      <c r="M364">
        <v>506656.6</v>
      </c>
      <c r="N364">
        <v>0</v>
      </c>
      <c r="O364">
        <v>76.400000000000006</v>
      </c>
      <c r="P364">
        <v>6322.5</v>
      </c>
      <c r="Q364">
        <v>513055.5</v>
      </c>
      <c r="R364">
        <v>488113.2</v>
      </c>
      <c r="S364">
        <v>395481.8</v>
      </c>
      <c r="T364">
        <v>3.6600000000000001E-2</v>
      </c>
      <c r="U364">
        <v>5.6500000000000002E-2</v>
      </c>
      <c r="V364">
        <v>0.54</v>
      </c>
      <c r="W364">
        <v>0.53</v>
      </c>
      <c r="X364">
        <v>296.8</v>
      </c>
      <c r="Y364">
        <v>23.5</v>
      </c>
      <c r="Z364">
        <v>3.33</v>
      </c>
      <c r="AA364">
        <v>20.8</v>
      </c>
      <c r="AB364">
        <v>984.3</v>
      </c>
      <c r="AC364">
        <v>0.18</v>
      </c>
      <c r="AD364">
        <v>298.39999999999998</v>
      </c>
      <c r="AE364">
        <v>50.1</v>
      </c>
      <c r="AF364">
        <v>348.5</v>
      </c>
      <c r="AG364">
        <v>310</v>
      </c>
      <c r="AH364">
        <v>24.4</v>
      </c>
      <c r="AI364">
        <v>3.46</v>
      </c>
      <c r="AJ364">
        <v>21.8</v>
      </c>
      <c r="AK364">
        <v>1031.2</v>
      </c>
      <c r="AL364">
        <v>0.19</v>
      </c>
      <c r="AM364">
        <v>311.7</v>
      </c>
      <c r="AN364">
        <v>52.6</v>
      </c>
      <c r="AO364">
        <v>364.3</v>
      </c>
      <c r="AP364">
        <v>470</v>
      </c>
      <c r="AQ364">
        <v>32.1</v>
      </c>
      <c r="AR364">
        <v>4.4800000000000004</v>
      </c>
      <c r="AS364">
        <v>34.5</v>
      </c>
      <c r="AT364">
        <v>1718.8</v>
      </c>
      <c r="AU364">
        <v>0.22</v>
      </c>
      <c r="AV364">
        <v>472.2</v>
      </c>
      <c r="AW364">
        <v>85.8</v>
      </c>
      <c r="AX364">
        <v>557.9</v>
      </c>
      <c r="AY364">
        <v>782.9</v>
      </c>
      <c r="AZ364">
        <v>72.5</v>
      </c>
      <c r="BA364">
        <v>10.4</v>
      </c>
      <c r="BB364">
        <v>40.5</v>
      </c>
      <c r="BC364">
        <v>2251.9</v>
      </c>
      <c r="BD364">
        <v>0.39</v>
      </c>
      <c r="BE364">
        <v>787.9</v>
      </c>
      <c r="BF364">
        <v>107.7</v>
      </c>
      <c r="BG364">
        <v>895.6</v>
      </c>
      <c r="BH364">
        <v>30.68</v>
      </c>
      <c r="BI364">
        <v>5.64</v>
      </c>
      <c r="BJ364">
        <v>0.16</v>
      </c>
      <c r="BK364">
        <v>36.47</v>
      </c>
      <c r="BL364">
        <v>32.57</v>
      </c>
      <c r="BM364">
        <v>6.01</v>
      </c>
      <c r="BN364">
        <v>0.17</v>
      </c>
      <c r="BO364">
        <v>38.75</v>
      </c>
      <c r="BP364">
        <v>513055.6</v>
      </c>
      <c r="BQ364">
        <v>117573.7</v>
      </c>
      <c r="BR364">
        <v>4395.3</v>
      </c>
      <c r="BS364">
        <v>4188.2</v>
      </c>
      <c r="BT364">
        <v>0</v>
      </c>
      <c r="BU364">
        <v>8183.1</v>
      </c>
      <c r="BV364">
        <v>91019.3</v>
      </c>
      <c r="BW364">
        <v>0</v>
      </c>
      <c r="BX364">
        <v>0</v>
      </c>
      <c r="BY364">
        <v>0</v>
      </c>
      <c r="BZ364">
        <v>145456</v>
      </c>
      <c r="CA364">
        <v>0</v>
      </c>
      <c r="CB364">
        <v>159.1</v>
      </c>
      <c r="CC364">
        <v>3315.4</v>
      </c>
      <c r="CD364">
        <v>48725.599999999999</v>
      </c>
      <c r="CE364">
        <v>87446.3</v>
      </c>
      <c r="CF364">
        <v>1220.2</v>
      </c>
      <c r="CG364">
        <v>1373.3</v>
      </c>
      <c r="CH364">
        <v>0</v>
      </c>
      <c r="CI364">
        <v>0</v>
      </c>
      <c r="CJ364">
        <v>113880.5</v>
      </c>
      <c r="CK364">
        <v>3693.2</v>
      </c>
      <c r="CL364">
        <v>0</v>
      </c>
      <c r="CM364">
        <v>89.7</v>
      </c>
      <c r="CN364">
        <v>2940.6</v>
      </c>
      <c r="CO364">
        <v>7916.5</v>
      </c>
    </row>
    <row r="365" spans="1:93">
      <c r="A365">
        <v>359</v>
      </c>
      <c r="B365">
        <f t="shared" si="51"/>
        <v>15</v>
      </c>
      <c r="C365" t="str">
        <f t="shared" si="54"/>
        <v>Day15</v>
      </c>
      <c r="D365">
        <f t="shared" si="52"/>
        <v>22</v>
      </c>
      <c r="E365" t="str">
        <f t="shared" si="55"/>
        <v>Hour22</v>
      </c>
      <c r="F365">
        <f t="shared" si="56"/>
        <v>1</v>
      </c>
      <c r="G365" t="str">
        <f t="shared" si="57"/>
        <v>Winter</v>
      </c>
      <c r="H365">
        <f t="shared" si="53"/>
        <v>2761</v>
      </c>
      <c r="I365" t="e">
        <f t="shared" si="58"/>
        <v>#N/A</v>
      </c>
      <c r="J365" t="str">
        <f t="shared" si="59"/>
        <v>Winter</v>
      </c>
      <c r="K365">
        <f t="shared" si="60"/>
        <v>497234.8</v>
      </c>
      <c r="L365" s="10">
        <v>45306.916666666664</v>
      </c>
      <c r="M365">
        <v>490472.7</v>
      </c>
      <c r="N365">
        <v>9.6999999999999993</v>
      </c>
      <c r="O365">
        <v>322.8</v>
      </c>
      <c r="P365">
        <v>6429.6</v>
      </c>
      <c r="Q365">
        <v>497234.8</v>
      </c>
      <c r="R365">
        <v>472817.3</v>
      </c>
      <c r="S365">
        <v>378866.2</v>
      </c>
      <c r="T365">
        <v>3.5999999999999997E-2</v>
      </c>
      <c r="U365">
        <v>5.4699999999999999E-2</v>
      </c>
      <c r="V365">
        <v>0.54</v>
      </c>
      <c r="W365">
        <v>0.54</v>
      </c>
      <c r="X365">
        <v>293</v>
      </c>
      <c r="Y365">
        <v>23</v>
      </c>
      <c r="Z365">
        <v>3.25</v>
      </c>
      <c r="AA365">
        <v>20.8</v>
      </c>
      <c r="AB365">
        <v>978.2</v>
      </c>
      <c r="AC365">
        <v>0.18</v>
      </c>
      <c r="AD365">
        <v>294.60000000000002</v>
      </c>
      <c r="AE365">
        <v>50</v>
      </c>
      <c r="AF365">
        <v>344.5</v>
      </c>
      <c r="AG365">
        <v>305.2</v>
      </c>
      <c r="AH365">
        <v>23.9</v>
      </c>
      <c r="AI365">
        <v>3.38</v>
      </c>
      <c r="AJ365">
        <v>21.7</v>
      </c>
      <c r="AK365">
        <v>1020</v>
      </c>
      <c r="AL365">
        <v>0.19</v>
      </c>
      <c r="AM365">
        <v>306.8</v>
      </c>
      <c r="AN365">
        <v>52.1</v>
      </c>
      <c r="AO365">
        <v>358.9</v>
      </c>
      <c r="AP365">
        <v>504.1</v>
      </c>
      <c r="AQ365">
        <v>36.299999999999997</v>
      </c>
      <c r="AR365">
        <v>5.09</v>
      </c>
      <c r="AS365">
        <v>35.299999999999997</v>
      </c>
      <c r="AT365">
        <v>1785.6</v>
      </c>
      <c r="AU365">
        <v>0.24</v>
      </c>
      <c r="AV365">
        <v>506.6</v>
      </c>
      <c r="AW365">
        <v>88.5</v>
      </c>
      <c r="AX365">
        <v>595.20000000000005</v>
      </c>
      <c r="AY365">
        <v>757.9</v>
      </c>
      <c r="AZ365">
        <v>71.900000000000006</v>
      </c>
      <c r="BA365">
        <v>10.32</v>
      </c>
      <c r="BB365">
        <v>37.299999999999997</v>
      </c>
      <c r="BC365">
        <v>2140.1999999999998</v>
      </c>
      <c r="BD365">
        <v>0.37</v>
      </c>
      <c r="BE365">
        <v>762.8</v>
      </c>
      <c r="BF365">
        <v>101.2</v>
      </c>
      <c r="BG365">
        <v>864</v>
      </c>
      <c r="BH365">
        <v>29.48</v>
      </c>
      <c r="BI365">
        <v>0</v>
      </c>
      <c r="BJ365">
        <v>0.16</v>
      </c>
      <c r="BK365">
        <v>29.63</v>
      </c>
      <c r="BL365">
        <v>31.26</v>
      </c>
      <c r="BM365">
        <v>0</v>
      </c>
      <c r="BN365">
        <v>0.17</v>
      </c>
      <c r="BO365">
        <v>31.43</v>
      </c>
      <c r="BP365">
        <v>497234.8</v>
      </c>
      <c r="BQ365">
        <v>118368.6</v>
      </c>
      <c r="BR365">
        <v>2616.8000000000002</v>
      </c>
      <c r="BS365">
        <v>4188.2</v>
      </c>
      <c r="BT365">
        <v>0</v>
      </c>
      <c r="BU365">
        <v>7567.5</v>
      </c>
      <c r="BV365">
        <v>86199.6</v>
      </c>
      <c r="BW365">
        <v>0</v>
      </c>
      <c r="BX365">
        <v>0</v>
      </c>
      <c r="BY365">
        <v>0</v>
      </c>
      <c r="BZ365">
        <v>141978</v>
      </c>
      <c r="CA365">
        <v>0</v>
      </c>
      <c r="CB365">
        <v>159.1</v>
      </c>
      <c r="CC365">
        <v>3315.4</v>
      </c>
      <c r="CD365">
        <v>44224.2</v>
      </c>
      <c r="CE365">
        <v>87397.2</v>
      </c>
      <c r="CF365">
        <v>1220.2</v>
      </c>
      <c r="CG365">
        <v>0.1</v>
      </c>
      <c r="CH365">
        <v>0</v>
      </c>
      <c r="CI365">
        <v>0</v>
      </c>
      <c r="CJ365">
        <v>114832.1</v>
      </c>
      <c r="CK365">
        <v>3536.6</v>
      </c>
      <c r="CL365">
        <v>0</v>
      </c>
      <c r="CM365">
        <v>0</v>
      </c>
      <c r="CN365">
        <v>2094.6</v>
      </c>
      <c r="CO365">
        <v>7817.5</v>
      </c>
    </row>
    <row r="366" spans="1:93">
      <c r="A366">
        <v>360</v>
      </c>
      <c r="B366">
        <f t="shared" si="51"/>
        <v>15</v>
      </c>
      <c r="C366" t="str">
        <f t="shared" si="54"/>
        <v>Day15</v>
      </c>
      <c r="D366">
        <f t="shared" si="52"/>
        <v>23</v>
      </c>
      <c r="E366" t="str">
        <f t="shared" si="55"/>
        <v>Hour23</v>
      </c>
      <c r="F366">
        <f t="shared" si="56"/>
        <v>1</v>
      </c>
      <c r="G366" t="str">
        <f t="shared" si="57"/>
        <v>Winter</v>
      </c>
      <c r="H366">
        <f t="shared" si="53"/>
        <v>2761</v>
      </c>
      <c r="I366" t="e">
        <f t="shared" si="58"/>
        <v>#N/A</v>
      </c>
      <c r="J366" t="str">
        <f t="shared" si="59"/>
        <v>Winter</v>
      </c>
      <c r="K366">
        <f t="shared" si="60"/>
        <v>478193.2</v>
      </c>
      <c r="L366" s="10">
        <v>45306.958333333336</v>
      </c>
      <c r="M366">
        <v>471617.1</v>
      </c>
      <c r="N366">
        <v>9.6999999999999993</v>
      </c>
      <c r="O366">
        <v>366.6</v>
      </c>
      <c r="P366">
        <v>6199.8</v>
      </c>
      <c r="Q366">
        <v>478193.2</v>
      </c>
      <c r="R366">
        <v>454949.7</v>
      </c>
      <c r="S366">
        <v>360692.7</v>
      </c>
      <c r="T366">
        <v>3.5299999999999998E-2</v>
      </c>
      <c r="U366">
        <v>5.2699999999999997E-2</v>
      </c>
      <c r="V366">
        <v>0.55000000000000004</v>
      </c>
      <c r="W366">
        <v>0.54</v>
      </c>
      <c r="X366">
        <v>282.5</v>
      </c>
      <c r="Y366">
        <v>21.7</v>
      </c>
      <c r="Z366">
        <v>3.07</v>
      </c>
      <c r="AA366">
        <v>20.5</v>
      </c>
      <c r="AB366">
        <v>956.9</v>
      </c>
      <c r="AC366">
        <v>0.18</v>
      </c>
      <c r="AD366">
        <v>283.89999999999998</v>
      </c>
      <c r="AE366">
        <v>49.1</v>
      </c>
      <c r="AF366">
        <v>333</v>
      </c>
      <c r="AG366">
        <v>293.8</v>
      </c>
      <c r="AH366">
        <v>22.5</v>
      </c>
      <c r="AI366">
        <v>3.19</v>
      </c>
      <c r="AJ366">
        <v>21.4</v>
      </c>
      <c r="AK366">
        <v>996.6</v>
      </c>
      <c r="AL366">
        <v>0.18</v>
      </c>
      <c r="AM366">
        <v>295.3</v>
      </c>
      <c r="AN366">
        <v>51.2</v>
      </c>
      <c r="AO366">
        <v>346.5</v>
      </c>
      <c r="AP366">
        <v>513.20000000000005</v>
      </c>
      <c r="AQ366">
        <v>36.700000000000003</v>
      </c>
      <c r="AR366">
        <v>5.15</v>
      </c>
      <c r="AS366">
        <v>36.1</v>
      </c>
      <c r="AT366">
        <v>1826.5</v>
      </c>
      <c r="AU366">
        <v>0.24</v>
      </c>
      <c r="AV366">
        <v>515.70000000000005</v>
      </c>
      <c r="AW366">
        <v>90.6</v>
      </c>
      <c r="AX366">
        <v>606.29999999999995</v>
      </c>
      <c r="AY366">
        <v>853.7</v>
      </c>
      <c r="AZ366">
        <v>85.5</v>
      </c>
      <c r="BA366">
        <v>12.33</v>
      </c>
      <c r="BB366">
        <v>38.799999999999997</v>
      </c>
      <c r="BC366">
        <v>2255.3000000000002</v>
      </c>
      <c r="BD366">
        <v>0.44</v>
      </c>
      <c r="BE366">
        <v>859.7</v>
      </c>
      <c r="BF366">
        <v>106.2</v>
      </c>
      <c r="BG366">
        <v>965.8</v>
      </c>
      <c r="BH366">
        <v>27.36</v>
      </c>
      <c r="BI366">
        <v>0</v>
      </c>
      <c r="BJ366">
        <v>0.23</v>
      </c>
      <c r="BK366">
        <v>27.59</v>
      </c>
      <c r="BL366">
        <v>28.98</v>
      </c>
      <c r="BM366">
        <v>0</v>
      </c>
      <c r="BN366">
        <v>0.25</v>
      </c>
      <c r="BO366">
        <v>29.23</v>
      </c>
      <c r="BP366">
        <v>478193.2</v>
      </c>
      <c r="BQ366">
        <v>117500.6</v>
      </c>
      <c r="BR366">
        <v>1867.6</v>
      </c>
      <c r="BS366">
        <v>4187.2</v>
      </c>
      <c r="BT366">
        <v>0</v>
      </c>
      <c r="BU366">
        <v>7463.8</v>
      </c>
      <c r="BV366">
        <v>78086.7</v>
      </c>
      <c r="BW366">
        <v>0</v>
      </c>
      <c r="BX366">
        <v>0</v>
      </c>
      <c r="BY366">
        <v>0</v>
      </c>
      <c r="BZ366">
        <v>137388.6</v>
      </c>
      <c r="CA366">
        <v>0</v>
      </c>
      <c r="CB366">
        <v>159.1</v>
      </c>
      <c r="CC366">
        <v>3315.4</v>
      </c>
      <c r="CD366">
        <v>39749.1</v>
      </c>
      <c r="CE366">
        <v>87390.2</v>
      </c>
      <c r="CF366">
        <v>1085</v>
      </c>
      <c r="CG366">
        <v>0</v>
      </c>
      <c r="CH366">
        <v>0</v>
      </c>
      <c r="CI366">
        <v>0</v>
      </c>
      <c r="CJ366">
        <v>114249.8</v>
      </c>
      <c r="CK366">
        <v>3250.7</v>
      </c>
      <c r="CL366">
        <v>0</v>
      </c>
      <c r="CM366">
        <v>0</v>
      </c>
      <c r="CN366">
        <v>765.4</v>
      </c>
      <c r="CO366">
        <v>7500.2</v>
      </c>
    </row>
    <row r="367" spans="1:93">
      <c r="A367">
        <v>361</v>
      </c>
      <c r="B367">
        <f t="shared" si="51"/>
        <v>16</v>
      </c>
      <c r="C367" t="str">
        <f t="shared" si="54"/>
        <v>Day16</v>
      </c>
      <c r="D367">
        <f t="shared" si="52"/>
        <v>0</v>
      </c>
      <c r="E367" t="str">
        <f t="shared" si="55"/>
        <v>Hour0</v>
      </c>
      <c r="F367">
        <f t="shared" si="56"/>
        <v>1</v>
      </c>
      <c r="G367" t="str">
        <f t="shared" si="57"/>
        <v>Winter</v>
      </c>
      <c r="H367">
        <f t="shared" si="53"/>
        <v>25</v>
      </c>
      <c r="I367">
        <f t="shared" si="58"/>
        <v>533624.30000000005</v>
      </c>
      <c r="J367" t="str">
        <f t="shared" si="59"/>
        <v>Winter</v>
      </c>
      <c r="K367">
        <f t="shared" si="60"/>
        <v>460107.2</v>
      </c>
      <c r="L367" s="10">
        <v>45307</v>
      </c>
      <c r="M367">
        <v>453412.5</v>
      </c>
      <c r="N367">
        <v>21.4</v>
      </c>
      <c r="O367">
        <v>546.5</v>
      </c>
      <c r="P367">
        <v>6126.7</v>
      </c>
      <c r="Q367">
        <v>460107.3</v>
      </c>
      <c r="R367">
        <v>437661</v>
      </c>
      <c r="S367">
        <v>345204</v>
      </c>
      <c r="T367">
        <v>3.4700000000000002E-2</v>
      </c>
      <c r="U367">
        <v>5.0799999999999998E-2</v>
      </c>
      <c r="V367">
        <v>0.55000000000000004</v>
      </c>
      <c r="W367">
        <v>0.55000000000000004</v>
      </c>
      <c r="X367">
        <v>278.7</v>
      </c>
      <c r="Y367">
        <v>21.3</v>
      </c>
      <c r="Z367">
        <v>3.01</v>
      </c>
      <c r="AA367">
        <v>20.5</v>
      </c>
      <c r="AB367">
        <v>949.8</v>
      </c>
      <c r="AC367">
        <v>0.17</v>
      </c>
      <c r="AD367">
        <v>280.2</v>
      </c>
      <c r="AE367">
        <v>48.8</v>
      </c>
      <c r="AF367">
        <v>329</v>
      </c>
      <c r="AG367">
        <v>289.5</v>
      </c>
      <c r="AH367">
        <v>22</v>
      </c>
      <c r="AI367">
        <v>3.11</v>
      </c>
      <c r="AJ367">
        <v>21.3</v>
      </c>
      <c r="AK367">
        <v>988.6</v>
      </c>
      <c r="AL367">
        <v>0.18</v>
      </c>
      <c r="AM367">
        <v>291</v>
      </c>
      <c r="AN367">
        <v>50.8</v>
      </c>
      <c r="AO367">
        <v>341.8</v>
      </c>
      <c r="AP367">
        <v>488.6</v>
      </c>
      <c r="AQ367">
        <v>34</v>
      </c>
      <c r="AR367">
        <v>4.74</v>
      </c>
      <c r="AS367">
        <v>35.4</v>
      </c>
      <c r="AT367">
        <v>1770.7</v>
      </c>
      <c r="AU367">
        <v>0.23</v>
      </c>
      <c r="AV367">
        <v>490.9</v>
      </c>
      <c r="AW367">
        <v>88.2</v>
      </c>
      <c r="AX367">
        <v>579.1</v>
      </c>
      <c r="AY367">
        <v>550.29999999999995</v>
      </c>
      <c r="AZ367">
        <v>33.299999999999997</v>
      </c>
      <c r="BA367">
        <v>4.59</v>
      </c>
      <c r="BB367">
        <v>44.4</v>
      </c>
      <c r="BC367">
        <v>2138.6999999999998</v>
      </c>
      <c r="BD367">
        <v>0.26</v>
      </c>
      <c r="BE367">
        <v>552.6</v>
      </c>
      <c r="BF367">
        <v>108.2</v>
      </c>
      <c r="BG367">
        <v>660.8</v>
      </c>
      <c r="BH367">
        <v>26.13</v>
      </c>
      <c r="BI367">
        <v>0</v>
      </c>
      <c r="BJ367">
        <v>0.15</v>
      </c>
      <c r="BK367">
        <v>26.28</v>
      </c>
      <c r="BL367">
        <v>27.63</v>
      </c>
      <c r="BM367">
        <v>0</v>
      </c>
      <c r="BN367">
        <v>0.16</v>
      </c>
      <c r="BO367">
        <v>27.79</v>
      </c>
      <c r="BP367">
        <v>460107.2</v>
      </c>
      <c r="BQ367">
        <v>114903.3</v>
      </c>
      <c r="BR367">
        <v>2493.3000000000002</v>
      </c>
      <c r="BS367">
        <v>4103.1000000000004</v>
      </c>
      <c r="BT367">
        <v>0</v>
      </c>
      <c r="BU367">
        <v>7378</v>
      </c>
      <c r="BV367">
        <v>73492.100000000006</v>
      </c>
      <c r="BW367">
        <v>0</v>
      </c>
      <c r="BX367">
        <v>0</v>
      </c>
      <c r="BY367">
        <v>0</v>
      </c>
      <c r="BZ367">
        <v>132825</v>
      </c>
      <c r="CA367">
        <v>0</v>
      </c>
      <c r="CB367">
        <v>159.1</v>
      </c>
      <c r="CC367">
        <v>3315.4</v>
      </c>
      <c r="CD367">
        <v>34520.400000000001</v>
      </c>
      <c r="CE367">
        <v>86034.9</v>
      </c>
      <c r="CF367">
        <v>882.6</v>
      </c>
      <c r="CG367">
        <v>0</v>
      </c>
      <c r="CH367">
        <v>0</v>
      </c>
      <c r="CI367">
        <v>0</v>
      </c>
      <c r="CJ367">
        <v>112002.4</v>
      </c>
      <c r="CK367">
        <v>2900.8</v>
      </c>
      <c r="CL367">
        <v>0</v>
      </c>
      <c r="CM367">
        <v>0</v>
      </c>
      <c r="CN367">
        <v>39.299999999999997</v>
      </c>
      <c r="CO367">
        <v>7021.5</v>
      </c>
    </row>
    <row r="368" spans="1:93">
      <c r="A368">
        <v>362</v>
      </c>
      <c r="B368">
        <f t="shared" si="51"/>
        <v>16</v>
      </c>
      <c r="C368" t="str">
        <f t="shared" si="54"/>
        <v>Day16</v>
      </c>
      <c r="D368">
        <f t="shared" si="52"/>
        <v>1</v>
      </c>
      <c r="E368" t="str">
        <f t="shared" si="55"/>
        <v>Hour1</v>
      </c>
      <c r="F368">
        <f t="shared" si="56"/>
        <v>1</v>
      </c>
      <c r="G368" t="str">
        <f t="shared" si="57"/>
        <v>Winter</v>
      </c>
      <c r="H368">
        <f t="shared" si="53"/>
        <v>2761</v>
      </c>
      <c r="I368" t="e">
        <f t="shared" si="58"/>
        <v>#N/A</v>
      </c>
      <c r="J368" t="str">
        <f t="shared" si="59"/>
        <v>Winter</v>
      </c>
      <c r="K368">
        <f t="shared" si="60"/>
        <v>446855.2</v>
      </c>
      <c r="L368" s="10">
        <v>45307.041666666664</v>
      </c>
      <c r="M368">
        <v>439348.6</v>
      </c>
      <c r="N368">
        <v>1084.0999999999999</v>
      </c>
      <c r="O368">
        <v>546.5</v>
      </c>
      <c r="P368">
        <v>5875.9</v>
      </c>
      <c r="Q368">
        <v>446855.2</v>
      </c>
      <c r="R368">
        <v>424274.7</v>
      </c>
      <c r="S368">
        <v>334643.3</v>
      </c>
      <c r="T368">
        <v>3.4299999999999997E-2</v>
      </c>
      <c r="U368">
        <v>4.9299999999999997E-2</v>
      </c>
      <c r="V368">
        <v>0.54</v>
      </c>
      <c r="W368">
        <v>0.54</v>
      </c>
      <c r="X368">
        <v>280.7</v>
      </c>
      <c r="Y368">
        <v>21.3</v>
      </c>
      <c r="Z368">
        <v>3</v>
      </c>
      <c r="AA368">
        <v>20.8</v>
      </c>
      <c r="AB368">
        <v>962</v>
      </c>
      <c r="AC368">
        <v>0.18</v>
      </c>
      <c r="AD368">
        <v>282.10000000000002</v>
      </c>
      <c r="AE368">
        <v>49.5</v>
      </c>
      <c r="AF368">
        <v>331.6</v>
      </c>
      <c r="AG368">
        <v>291.39999999999998</v>
      </c>
      <c r="AH368">
        <v>22</v>
      </c>
      <c r="AI368">
        <v>3.11</v>
      </c>
      <c r="AJ368">
        <v>21.6</v>
      </c>
      <c r="AK368">
        <v>1000.2</v>
      </c>
      <c r="AL368">
        <v>0.18</v>
      </c>
      <c r="AM368">
        <v>292.89999999999998</v>
      </c>
      <c r="AN368">
        <v>51.5</v>
      </c>
      <c r="AO368">
        <v>344.3</v>
      </c>
      <c r="AP368">
        <v>493.5</v>
      </c>
      <c r="AQ368">
        <v>35</v>
      </c>
      <c r="AR368">
        <v>4.8899999999999997</v>
      </c>
      <c r="AS368">
        <v>35.1</v>
      </c>
      <c r="AT368">
        <v>1767.7</v>
      </c>
      <c r="AU368">
        <v>0.23</v>
      </c>
      <c r="AV368">
        <v>495.8</v>
      </c>
      <c r="AW368">
        <v>87.8</v>
      </c>
      <c r="AX368">
        <v>583.70000000000005</v>
      </c>
      <c r="AY368">
        <v>927.2</v>
      </c>
      <c r="AZ368">
        <v>99.3</v>
      </c>
      <c r="BA368">
        <v>14.37</v>
      </c>
      <c r="BB368">
        <v>35.4</v>
      </c>
      <c r="BC368">
        <v>2259.5</v>
      </c>
      <c r="BD368">
        <v>0.46</v>
      </c>
      <c r="BE368">
        <v>934.1</v>
      </c>
      <c r="BF368">
        <v>102.8</v>
      </c>
      <c r="BG368">
        <v>1036.9000000000001</v>
      </c>
      <c r="BH368">
        <v>25.84</v>
      </c>
      <c r="BI368">
        <v>0</v>
      </c>
      <c r="BJ368">
        <v>0.23</v>
      </c>
      <c r="BK368">
        <v>26.07</v>
      </c>
      <c r="BL368">
        <v>27.3</v>
      </c>
      <c r="BM368">
        <v>0</v>
      </c>
      <c r="BN368">
        <v>0.24</v>
      </c>
      <c r="BO368">
        <v>27.54</v>
      </c>
      <c r="BP368">
        <v>446855.2</v>
      </c>
      <c r="BQ368">
        <v>112211.9</v>
      </c>
      <c r="BR368">
        <v>1168.0999999999999</v>
      </c>
      <c r="BS368">
        <v>4103.1000000000004</v>
      </c>
      <c r="BT368">
        <v>0</v>
      </c>
      <c r="BU368">
        <v>6777.7</v>
      </c>
      <c r="BV368">
        <v>71259.600000000006</v>
      </c>
      <c r="BW368">
        <v>0</v>
      </c>
      <c r="BX368">
        <v>0</v>
      </c>
      <c r="BY368">
        <v>0</v>
      </c>
      <c r="BZ368">
        <v>131951.4</v>
      </c>
      <c r="CA368">
        <v>0</v>
      </c>
      <c r="CB368">
        <v>139.6</v>
      </c>
      <c r="CC368">
        <v>3315.4</v>
      </c>
      <c r="CD368">
        <v>29161.4</v>
      </c>
      <c r="CE368">
        <v>86034.9</v>
      </c>
      <c r="CF368">
        <v>732.1</v>
      </c>
      <c r="CG368">
        <v>0</v>
      </c>
      <c r="CH368">
        <v>0</v>
      </c>
      <c r="CI368">
        <v>0</v>
      </c>
      <c r="CJ368">
        <v>109662.2</v>
      </c>
      <c r="CK368">
        <v>2549.6999999999998</v>
      </c>
      <c r="CL368">
        <v>0</v>
      </c>
      <c r="CM368">
        <v>0</v>
      </c>
      <c r="CN368">
        <v>0</v>
      </c>
      <c r="CO368">
        <v>6472.8</v>
      </c>
    </row>
    <row r="369" spans="1:93">
      <c r="A369">
        <v>363</v>
      </c>
      <c r="B369">
        <f t="shared" si="51"/>
        <v>16</v>
      </c>
      <c r="C369" t="str">
        <f t="shared" si="54"/>
        <v>Day16</v>
      </c>
      <c r="D369">
        <f t="shared" si="52"/>
        <v>2</v>
      </c>
      <c r="E369" t="str">
        <f t="shared" si="55"/>
        <v>Hour2</v>
      </c>
      <c r="F369">
        <f t="shared" si="56"/>
        <v>1</v>
      </c>
      <c r="G369" t="str">
        <f t="shared" si="57"/>
        <v>Winter</v>
      </c>
      <c r="H369">
        <f t="shared" si="53"/>
        <v>2761</v>
      </c>
      <c r="I369" t="e">
        <f t="shared" si="58"/>
        <v>#N/A</v>
      </c>
      <c r="J369" t="str">
        <f t="shared" si="59"/>
        <v>Winter</v>
      </c>
      <c r="K369">
        <f t="shared" si="60"/>
        <v>441292</v>
      </c>
      <c r="L369" s="10">
        <v>45307.083333333336</v>
      </c>
      <c r="M369">
        <v>431702.5</v>
      </c>
      <c r="N369">
        <v>3040.4</v>
      </c>
      <c r="O369">
        <v>565.79999999999995</v>
      </c>
      <c r="P369">
        <v>5983.3</v>
      </c>
      <c r="Q369">
        <v>441292.1</v>
      </c>
      <c r="R369">
        <v>416975</v>
      </c>
      <c r="S369">
        <v>329990</v>
      </c>
      <c r="T369">
        <v>3.4099999999999998E-2</v>
      </c>
      <c r="U369">
        <v>4.8599999999999997E-2</v>
      </c>
      <c r="V369">
        <v>0.54</v>
      </c>
      <c r="W369">
        <v>0.54</v>
      </c>
      <c r="X369">
        <v>283.7</v>
      </c>
      <c r="Y369">
        <v>21.6</v>
      </c>
      <c r="Z369">
        <v>3.04</v>
      </c>
      <c r="AA369">
        <v>21</v>
      </c>
      <c r="AB369">
        <v>971.1</v>
      </c>
      <c r="AC369">
        <v>0.18</v>
      </c>
      <c r="AD369">
        <v>285.10000000000002</v>
      </c>
      <c r="AE369">
        <v>50</v>
      </c>
      <c r="AF369">
        <v>335.1</v>
      </c>
      <c r="AG369">
        <v>294.8</v>
      </c>
      <c r="AH369">
        <v>22.4</v>
      </c>
      <c r="AI369">
        <v>3.16</v>
      </c>
      <c r="AJ369">
        <v>21.8</v>
      </c>
      <c r="AK369">
        <v>1010.1</v>
      </c>
      <c r="AL369">
        <v>0.18</v>
      </c>
      <c r="AM369">
        <v>296.39999999999998</v>
      </c>
      <c r="AN369">
        <v>52</v>
      </c>
      <c r="AO369">
        <v>348.3</v>
      </c>
      <c r="AP369">
        <v>495.9</v>
      </c>
      <c r="AQ369">
        <v>34.9</v>
      </c>
      <c r="AR369">
        <v>4.88</v>
      </c>
      <c r="AS369">
        <v>35.5</v>
      </c>
      <c r="AT369">
        <v>1784.2</v>
      </c>
      <c r="AU369">
        <v>0.23</v>
      </c>
      <c r="AV369">
        <v>498.3</v>
      </c>
      <c r="AW369">
        <v>88.7</v>
      </c>
      <c r="AX369">
        <v>587</v>
      </c>
      <c r="AY369">
        <v>789.9</v>
      </c>
      <c r="AZ369">
        <v>80.3</v>
      </c>
      <c r="BA369">
        <v>11.59</v>
      </c>
      <c r="BB369">
        <v>34</v>
      </c>
      <c r="BC369">
        <v>2059.1</v>
      </c>
      <c r="BD369">
        <v>0.39</v>
      </c>
      <c r="BE369">
        <v>795.5</v>
      </c>
      <c r="BF369">
        <v>95.4</v>
      </c>
      <c r="BG369">
        <v>891</v>
      </c>
      <c r="BH369">
        <v>25.72</v>
      </c>
      <c r="BI369">
        <v>0</v>
      </c>
      <c r="BJ369">
        <v>0.28999999999999998</v>
      </c>
      <c r="BK369">
        <v>26.01</v>
      </c>
      <c r="BL369">
        <v>27.18</v>
      </c>
      <c r="BM369">
        <v>0</v>
      </c>
      <c r="BN369">
        <v>0.28999999999999998</v>
      </c>
      <c r="BO369">
        <v>27.48</v>
      </c>
      <c r="BP369">
        <v>441292</v>
      </c>
      <c r="BQ369">
        <v>111302.1</v>
      </c>
      <c r="BR369">
        <v>0</v>
      </c>
      <c r="BS369">
        <v>4103.1000000000004</v>
      </c>
      <c r="BT369">
        <v>0</v>
      </c>
      <c r="BU369">
        <v>7394</v>
      </c>
      <c r="BV369">
        <v>71252.399999999994</v>
      </c>
      <c r="BW369">
        <v>0</v>
      </c>
      <c r="BX369">
        <v>0</v>
      </c>
      <c r="BY369">
        <v>0</v>
      </c>
      <c r="BZ369">
        <v>131384.4</v>
      </c>
      <c r="CA369">
        <v>0</v>
      </c>
      <c r="CB369">
        <v>95.5</v>
      </c>
      <c r="CC369">
        <v>3315.4</v>
      </c>
      <c r="CD369">
        <v>25678</v>
      </c>
      <c r="CE369">
        <v>86034.9</v>
      </c>
      <c r="CF369">
        <v>732.1</v>
      </c>
      <c r="CG369">
        <v>0</v>
      </c>
      <c r="CH369">
        <v>0</v>
      </c>
      <c r="CI369">
        <v>0</v>
      </c>
      <c r="CJ369">
        <v>109147.1</v>
      </c>
      <c r="CK369">
        <v>2155</v>
      </c>
      <c r="CL369">
        <v>0</v>
      </c>
      <c r="CM369">
        <v>0</v>
      </c>
      <c r="CN369">
        <v>0</v>
      </c>
      <c r="CO369">
        <v>6931.6</v>
      </c>
    </row>
    <row r="370" spans="1:93">
      <c r="A370">
        <v>364</v>
      </c>
      <c r="B370">
        <f t="shared" si="51"/>
        <v>16</v>
      </c>
      <c r="C370" t="str">
        <f t="shared" si="54"/>
        <v>Day16</v>
      </c>
      <c r="D370">
        <f t="shared" si="52"/>
        <v>3</v>
      </c>
      <c r="E370" t="str">
        <f t="shared" si="55"/>
        <v>Hour3</v>
      </c>
      <c r="F370">
        <f t="shared" si="56"/>
        <v>1</v>
      </c>
      <c r="G370" t="str">
        <f t="shared" si="57"/>
        <v>Winter</v>
      </c>
      <c r="H370">
        <f t="shared" si="53"/>
        <v>2761</v>
      </c>
      <c r="I370" t="e">
        <f t="shared" si="58"/>
        <v>#N/A</v>
      </c>
      <c r="J370" t="str">
        <f t="shared" si="59"/>
        <v>Winter</v>
      </c>
      <c r="K370">
        <f t="shared" si="60"/>
        <v>439519.2</v>
      </c>
      <c r="L370" s="10">
        <v>45307.125</v>
      </c>
      <c r="M370">
        <v>430205.4</v>
      </c>
      <c r="N370">
        <v>2777.7</v>
      </c>
      <c r="O370">
        <v>546.5</v>
      </c>
      <c r="P370">
        <v>5989.5</v>
      </c>
      <c r="Q370">
        <v>439519.2</v>
      </c>
      <c r="R370">
        <v>415509.9</v>
      </c>
      <c r="S370">
        <v>329705.90000000002</v>
      </c>
      <c r="T370">
        <v>3.4200000000000001E-2</v>
      </c>
      <c r="U370">
        <v>4.8599999999999997E-2</v>
      </c>
      <c r="V370">
        <v>0.53</v>
      </c>
      <c r="W370">
        <v>0.53</v>
      </c>
      <c r="X370">
        <v>289.10000000000002</v>
      </c>
      <c r="Y370">
        <v>22.2</v>
      </c>
      <c r="Z370">
        <v>3.14</v>
      </c>
      <c r="AA370">
        <v>21.1</v>
      </c>
      <c r="AB370">
        <v>981.9</v>
      </c>
      <c r="AC370">
        <v>0.18</v>
      </c>
      <c r="AD370">
        <v>290.60000000000002</v>
      </c>
      <c r="AE370">
        <v>50.4</v>
      </c>
      <c r="AF370">
        <v>341.1</v>
      </c>
      <c r="AG370">
        <v>300.60000000000002</v>
      </c>
      <c r="AH370">
        <v>23.1</v>
      </c>
      <c r="AI370">
        <v>3.26</v>
      </c>
      <c r="AJ370">
        <v>22</v>
      </c>
      <c r="AK370">
        <v>1022.1</v>
      </c>
      <c r="AL370">
        <v>0.19</v>
      </c>
      <c r="AM370">
        <v>302.2</v>
      </c>
      <c r="AN370">
        <v>52.5</v>
      </c>
      <c r="AO370">
        <v>354.7</v>
      </c>
      <c r="AP370">
        <v>483.7</v>
      </c>
      <c r="AQ370">
        <v>32.4</v>
      </c>
      <c r="AR370">
        <v>4.5</v>
      </c>
      <c r="AS370">
        <v>36.1</v>
      </c>
      <c r="AT370">
        <v>1792</v>
      </c>
      <c r="AU370">
        <v>0.23</v>
      </c>
      <c r="AV370">
        <v>485.9</v>
      </c>
      <c r="AW370">
        <v>89.6</v>
      </c>
      <c r="AX370">
        <v>575.5</v>
      </c>
      <c r="AY370">
        <v>732</v>
      </c>
      <c r="AZ370">
        <v>67.400000000000006</v>
      </c>
      <c r="BA370">
        <v>9.66</v>
      </c>
      <c r="BB370">
        <v>38.200000000000003</v>
      </c>
      <c r="BC370">
        <v>2130.6</v>
      </c>
      <c r="BD370">
        <v>0.36</v>
      </c>
      <c r="BE370">
        <v>736.6</v>
      </c>
      <c r="BF370">
        <v>101.8</v>
      </c>
      <c r="BG370">
        <v>838.4</v>
      </c>
      <c r="BH370">
        <v>26.2</v>
      </c>
      <c r="BI370">
        <v>0</v>
      </c>
      <c r="BJ370">
        <v>0.28999999999999998</v>
      </c>
      <c r="BK370">
        <v>26.48</v>
      </c>
      <c r="BL370">
        <v>27.7</v>
      </c>
      <c r="BM370">
        <v>0</v>
      </c>
      <c r="BN370">
        <v>0.28999999999999998</v>
      </c>
      <c r="BO370">
        <v>27.99</v>
      </c>
      <c r="BP370">
        <v>439519.2</v>
      </c>
      <c r="BQ370">
        <v>109813.3</v>
      </c>
      <c r="BR370">
        <v>84.6</v>
      </c>
      <c r="BS370">
        <v>4103.1000000000004</v>
      </c>
      <c r="BT370">
        <v>0</v>
      </c>
      <c r="BU370">
        <v>7133</v>
      </c>
      <c r="BV370">
        <v>73536.600000000006</v>
      </c>
      <c r="BW370">
        <v>0</v>
      </c>
      <c r="BX370">
        <v>0</v>
      </c>
      <c r="BY370">
        <v>0</v>
      </c>
      <c r="BZ370">
        <v>130535.2</v>
      </c>
      <c r="CA370">
        <v>0</v>
      </c>
      <c r="CB370">
        <v>95.5</v>
      </c>
      <c r="CC370">
        <v>3315.4</v>
      </c>
      <c r="CD370">
        <v>23805.4</v>
      </c>
      <c r="CE370">
        <v>86364.800000000003</v>
      </c>
      <c r="CF370">
        <v>732.1</v>
      </c>
      <c r="CG370">
        <v>0</v>
      </c>
      <c r="CH370">
        <v>0</v>
      </c>
      <c r="CI370">
        <v>0</v>
      </c>
      <c r="CJ370">
        <v>108076.5</v>
      </c>
      <c r="CK370">
        <v>1736.8</v>
      </c>
      <c r="CL370">
        <v>0</v>
      </c>
      <c r="CM370">
        <v>0</v>
      </c>
      <c r="CN370">
        <v>0</v>
      </c>
      <c r="CO370">
        <v>6894.5</v>
      </c>
    </row>
    <row r="371" spans="1:93">
      <c r="A371">
        <v>365</v>
      </c>
      <c r="B371">
        <f t="shared" si="51"/>
        <v>16</v>
      </c>
      <c r="C371" t="str">
        <f t="shared" si="54"/>
        <v>Day16</v>
      </c>
      <c r="D371">
        <f t="shared" si="52"/>
        <v>4</v>
      </c>
      <c r="E371" t="str">
        <f t="shared" si="55"/>
        <v>Hour4</v>
      </c>
      <c r="F371">
        <f t="shared" si="56"/>
        <v>1</v>
      </c>
      <c r="G371" t="str">
        <f t="shared" si="57"/>
        <v>Winter</v>
      </c>
      <c r="H371">
        <f t="shared" si="53"/>
        <v>2761</v>
      </c>
      <c r="I371" t="e">
        <f t="shared" si="58"/>
        <v>#N/A</v>
      </c>
      <c r="J371" t="str">
        <f t="shared" si="59"/>
        <v>Winter</v>
      </c>
      <c r="K371">
        <f t="shared" si="60"/>
        <v>444629.7</v>
      </c>
      <c r="L371" s="10">
        <v>45307.166666666664</v>
      </c>
      <c r="M371">
        <v>436743</v>
      </c>
      <c r="N371">
        <v>1087.8</v>
      </c>
      <c r="O371">
        <v>546.5</v>
      </c>
      <c r="P371">
        <v>6252.3</v>
      </c>
      <c r="Q371">
        <v>444629.7</v>
      </c>
      <c r="R371">
        <v>421675.6</v>
      </c>
      <c r="S371">
        <v>335731.20000000001</v>
      </c>
      <c r="T371">
        <v>3.4500000000000003E-2</v>
      </c>
      <c r="U371">
        <v>4.9599999999999998E-2</v>
      </c>
      <c r="V371">
        <v>0.53</v>
      </c>
      <c r="W371">
        <v>0.52</v>
      </c>
      <c r="X371">
        <v>297.2</v>
      </c>
      <c r="Y371">
        <v>23.1</v>
      </c>
      <c r="Z371">
        <v>3.27</v>
      </c>
      <c r="AA371">
        <v>21.4</v>
      </c>
      <c r="AB371">
        <v>1000</v>
      </c>
      <c r="AC371">
        <v>0.18</v>
      </c>
      <c r="AD371">
        <v>298.8</v>
      </c>
      <c r="AE371">
        <v>51.2</v>
      </c>
      <c r="AF371">
        <v>350</v>
      </c>
      <c r="AG371">
        <v>308.5</v>
      </c>
      <c r="AH371">
        <v>24</v>
      </c>
      <c r="AI371">
        <v>3.39</v>
      </c>
      <c r="AJ371">
        <v>22.2</v>
      </c>
      <c r="AK371">
        <v>1039.7</v>
      </c>
      <c r="AL371">
        <v>0.19</v>
      </c>
      <c r="AM371">
        <v>310.2</v>
      </c>
      <c r="AN371">
        <v>53.3</v>
      </c>
      <c r="AO371">
        <v>363.4</v>
      </c>
      <c r="AP371">
        <v>483.7</v>
      </c>
      <c r="AQ371">
        <v>32.5</v>
      </c>
      <c r="AR371">
        <v>4.5199999999999996</v>
      </c>
      <c r="AS371">
        <v>36</v>
      </c>
      <c r="AT371">
        <v>1788.2</v>
      </c>
      <c r="AU371">
        <v>0.23</v>
      </c>
      <c r="AV371">
        <v>485.9</v>
      </c>
      <c r="AW371">
        <v>89.3</v>
      </c>
      <c r="AX371">
        <v>575.20000000000005</v>
      </c>
      <c r="AY371">
        <v>528.4</v>
      </c>
      <c r="AZ371">
        <v>31.6</v>
      </c>
      <c r="BA371">
        <v>4.34</v>
      </c>
      <c r="BB371">
        <v>42.8</v>
      </c>
      <c r="BC371">
        <v>2077.6</v>
      </c>
      <c r="BD371">
        <v>0.24</v>
      </c>
      <c r="BE371">
        <v>530.5</v>
      </c>
      <c r="BF371">
        <v>104.8</v>
      </c>
      <c r="BG371">
        <v>635.20000000000005</v>
      </c>
      <c r="BH371">
        <v>27.03</v>
      </c>
      <c r="BI371">
        <v>0</v>
      </c>
      <c r="BJ371">
        <v>0.26</v>
      </c>
      <c r="BK371">
        <v>27.29</v>
      </c>
      <c r="BL371">
        <v>28.6</v>
      </c>
      <c r="BM371">
        <v>0</v>
      </c>
      <c r="BN371">
        <v>0.28000000000000003</v>
      </c>
      <c r="BO371">
        <v>28.88</v>
      </c>
      <c r="BP371">
        <v>444629.7</v>
      </c>
      <c r="BQ371">
        <v>108898.5</v>
      </c>
      <c r="BR371">
        <v>0</v>
      </c>
      <c r="BS371">
        <v>4164.8</v>
      </c>
      <c r="BT371">
        <v>0</v>
      </c>
      <c r="BU371">
        <v>7463.8</v>
      </c>
      <c r="BV371">
        <v>77743.600000000006</v>
      </c>
      <c r="BW371">
        <v>0</v>
      </c>
      <c r="BX371">
        <v>0</v>
      </c>
      <c r="BY371">
        <v>0</v>
      </c>
      <c r="BZ371">
        <v>132162.79999999999</v>
      </c>
      <c r="CA371">
        <v>0</v>
      </c>
      <c r="CB371">
        <v>95.5</v>
      </c>
      <c r="CC371">
        <v>3315.4</v>
      </c>
      <c r="CD371">
        <v>23354.5</v>
      </c>
      <c r="CE371">
        <v>86698.8</v>
      </c>
      <c r="CF371">
        <v>732.1</v>
      </c>
      <c r="CG371">
        <v>0</v>
      </c>
      <c r="CH371">
        <v>0</v>
      </c>
      <c r="CI371">
        <v>0</v>
      </c>
      <c r="CJ371">
        <v>107558</v>
      </c>
      <c r="CK371">
        <v>1340.4</v>
      </c>
      <c r="CL371">
        <v>0</v>
      </c>
      <c r="CM371">
        <v>0</v>
      </c>
      <c r="CN371">
        <v>0</v>
      </c>
      <c r="CO371">
        <v>7328.5</v>
      </c>
    </row>
    <row r="372" spans="1:93">
      <c r="A372">
        <v>366</v>
      </c>
      <c r="B372">
        <f t="shared" si="51"/>
        <v>16</v>
      </c>
      <c r="C372" t="str">
        <f t="shared" si="54"/>
        <v>Day16</v>
      </c>
      <c r="D372">
        <f t="shared" si="52"/>
        <v>5</v>
      </c>
      <c r="E372" t="str">
        <f t="shared" si="55"/>
        <v>Hour5</v>
      </c>
      <c r="F372">
        <f t="shared" si="56"/>
        <v>1</v>
      </c>
      <c r="G372" t="str">
        <f t="shared" si="57"/>
        <v>Winter</v>
      </c>
      <c r="H372">
        <f t="shared" si="53"/>
        <v>2761</v>
      </c>
      <c r="I372" t="e">
        <f t="shared" si="58"/>
        <v>#N/A</v>
      </c>
      <c r="J372" t="str">
        <f t="shared" si="59"/>
        <v>Winter</v>
      </c>
      <c r="K372">
        <f t="shared" si="60"/>
        <v>459581.6</v>
      </c>
      <c r="L372" s="10">
        <v>45307.208333333336</v>
      </c>
      <c r="M372">
        <v>452458.4</v>
      </c>
      <c r="N372">
        <v>360.8</v>
      </c>
      <c r="O372">
        <v>4.0999999999999996</v>
      </c>
      <c r="P372">
        <v>6758.3</v>
      </c>
      <c r="Q372">
        <v>459581.7</v>
      </c>
      <c r="R372">
        <v>436537.2</v>
      </c>
      <c r="S372">
        <v>351554.3</v>
      </c>
      <c r="T372">
        <v>3.5200000000000002E-2</v>
      </c>
      <c r="U372">
        <v>5.16E-2</v>
      </c>
      <c r="V372">
        <v>0.51</v>
      </c>
      <c r="W372">
        <v>0.51</v>
      </c>
      <c r="X372">
        <v>308</v>
      </c>
      <c r="Y372">
        <v>24.1</v>
      </c>
      <c r="Z372">
        <v>3.41</v>
      </c>
      <c r="AA372">
        <v>21.9</v>
      </c>
      <c r="AB372">
        <v>1031.5</v>
      </c>
      <c r="AC372">
        <v>0.19</v>
      </c>
      <c r="AD372">
        <v>309.7</v>
      </c>
      <c r="AE372">
        <v>52.6</v>
      </c>
      <c r="AF372">
        <v>362.3</v>
      </c>
      <c r="AG372">
        <v>319.39999999999998</v>
      </c>
      <c r="AH372">
        <v>25</v>
      </c>
      <c r="AI372">
        <v>3.53</v>
      </c>
      <c r="AJ372">
        <v>22.7</v>
      </c>
      <c r="AK372">
        <v>1071</v>
      </c>
      <c r="AL372">
        <v>0.2</v>
      </c>
      <c r="AM372">
        <v>321.10000000000002</v>
      </c>
      <c r="AN372">
        <v>54.7</v>
      </c>
      <c r="AO372">
        <v>375.8</v>
      </c>
      <c r="AP372">
        <v>494.4</v>
      </c>
      <c r="AQ372">
        <v>35.299999999999997</v>
      </c>
      <c r="AR372">
        <v>4.9400000000000004</v>
      </c>
      <c r="AS372">
        <v>34.9</v>
      </c>
      <c r="AT372">
        <v>1762.5</v>
      </c>
      <c r="AU372">
        <v>0.23</v>
      </c>
      <c r="AV372">
        <v>496.8</v>
      </c>
      <c r="AW372">
        <v>87.5</v>
      </c>
      <c r="AX372">
        <v>584.29999999999995</v>
      </c>
      <c r="AY372">
        <v>927.8</v>
      </c>
      <c r="AZ372">
        <v>96.4</v>
      </c>
      <c r="BA372">
        <v>13.93</v>
      </c>
      <c r="BB372">
        <v>38</v>
      </c>
      <c r="BC372">
        <v>2352.3000000000002</v>
      </c>
      <c r="BD372">
        <v>0.45</v>
      </c>
      <c r="BE372">
        <v>934.5</v>
      </c>
      <c r="BF372">
        <v>108.2</v>
      </c>
      <c r="BG372">
        <v>1042.7</v>
      </c>
      <c r="BH372">
        <v>28.34</v>
      </c>
      <c r="BI372">
        <v>0</v>
      </c>
      <c r="BJ372">
        <v>0.26</v>
      </c>
      <c r="BK372">
        <v>28.59</v>
      </c>
      <c r="BL372">
        <v>29.99</v>
      </c>
      <c r="BM372">
        <v>0</v>
      </c>
      <c r="BN372">
        <v>0.27</v>
      </c>
      <c r="BO372">
        <v>30.26</v>
      </c>
      <c r="BP372">
        <v>459581.6</v>
      </c>
      <c r="BQ372">
        <v>108027.4</v>
      </c>
      <c r="BR372">
        <v>0</v>
      </c>
      <c r="BS372">
        <v>4164.8</v>
      </c>
      <c r="BT372">
        <v>0</v>
      </c>
      <c r="BU372">
        <v>7463.8</v>
      </c>
      <c r="BV372">
        <v>83897.2</v>
      </c>
      <c r="BW372">
        <v>0</v>
      </c>
      <c r="BX372">
        <v>0</v>
      </c>
      <c r="BY372">
        <v>0</v>
      </c>
      <c r="BZ372">
        <v>139513.4</v>
      </c>
      <c r="CA372">
        <v>0</v>
      </c>
      <c r="CB372">
        <v>95.5</v>
      </c>
      <c r="CC372">
        <v>3315.4</v>
      </c>
      <c r="CD372">
        <v>25673.3</v>
      </c>
      <c r="CE372">
        <v>86698.8</v>
      </c>
      <c r="CF372">
        <v>732.1</v>
      </c>
      <c r="CG372">
        <v>0</v>
      </c>
      <c r="CH372">
        <v>0</v>
      </c>
      <c r="CI372">
        <v>0</v>
      </c>
      <c r="CJ372">
        <v>107064.3</v>
      </c>
      <c r="CK372">
        <v>963</v>
      </c>
      <c r="CL372">
        <v>0</v>
      </c>
      <c r="CM372">
        <v>0</v>
      </c>
      <c r="CN372">
        <v>2.1</v>
      </c>
      <c r="CO372">
        <v>7129.8</v>
      </c>
    </row>
    <row r="373" spans="1:93">
      <c r="A373">
        <v>367</v>
      </c>
      <c r="B373">
        <f t="shared" si="51"/>
        <v>16</v>
      </c>
      <c r="C373" t="str">
        <f t="shared" si="54"/>
        <v>Day16</v>
      </c>
      <c r="D373">
        <f t="shared" si="52"/>
        <v>6</v>
      </c>
      <c r="E373" t="str">
        <f t="shared" si="55"/>
        <v>Hour6</v>
      </c>
      <c r="F373">
        <f t="shared" si="56"/>
        <v>1</v>
      </c>
      <c r="G373" t="str">
        <f t="shared" si="57"/>
        <v>Winter</v>
      </c>
      <c r="H373">
        <f t="shared" si="53"/>
        <v>2761</v>
      </c>
      <c r="I373" t="e">
        <f t="shared" si="58"/>
        <v>#N/A</v>
      </c>
      <c r="J373" t="str">
        <f t="shared" si="59"/>
        <v>Winter</v>
      </c>
      <c r="K373">
        <f t="shared" si="60"/>
        <v>482096.6</v>
      </c>
      <c r="L373" s="10">
        <v>45307.25</v>
      </c>
      <c r="M373">
        <v>475447.6</v>
      </c>
      <c r="N373">
        <v>0</v>
      </c>
      <c r="O373">
        <v>4.0999999999999996</v>
      </c>
      <c r="P373">
        <v>6644.9</v>
      </c>
      <c r="Q373">
        <v>482096.6</v>
      </c>
      <c r="R373">
        <v>458290.5</v>
      </c>
      <c r="S373">
        <v>372889</v>
      </c>
      <c r="T373">
        <v>3.61E-2</v>
      </c>
      <c r="U373">
        <v>5.4300000000000001E-2</v>
      </c>
      <c r="V373">
        <v>0.51</v>
      </c>
      <c r="W373">
        <v>0.51</v>
      </c>
      <c r="X373">
        <v>314</v>
      </c>
      <c r="Y373">
        <v>24.9</v>
      </c>
      <c r="Z373">
        <v>3.52</v>
      </c>
      <c r="AA373">
        <v>21.9</v>
      </c>
      <c r="AB373">
        <v>1042</v>
      </c>
      <c r="AC373">
        <v>0.19</v>
      </c>
      <c r="AD373">
        <v>315.7</v>
      </c>
      <c r="AE373">
        <v>53</v>
      </c>
      <c r="AF373">
        <v>368.6</v>
      </c>
      <c r="AG373">
        <v>327.5</v>
      </c>
      <c r="AH373">
        <v>25.9</v>
      </c>
      <c r="AI373">
        <v>3.66</v>
      </c>
      <c r="AJ373">
        <v>22.9</v>
      </c>
      <c r="AK373">
        <v>1089.5</v>
      </c>
      <c r="AL373">
        <v>0.2</v>
      </c>
      <c r="AM373">
        <v>329.2</v>
      </c>
      <c r="AN373">
        <v>55.4</v>
      </c>
      <c r="AO373">
        <v>384.7</v>
      </c>
      <c r="AP373">
        <v>484.8</v>
      </c>
      <c r="AQ373">
        <v>33.700000000000003</v>
      </c>
      <c r="AR373">
        <v>4.7</v>
      </c>
      <c r="AS373">
        <v>35.200000000000003</v>
      </c>
      <c r="AT373">
        <v>1757.3</v>
      </c>
      <c r="AU373">
        <v>0.23</v>
      </c>
      <c r="AV373">
        <v>487.1</v>
      </c>
      <c r="AW373">
        <v>87.6</v>
      </c>
      <c r="AX373">
        <v>574.70000000000005</v>
      </c>
      <c r="AY373">
        <v>628.6</v>
      </c>
      <c r="AZ373">
        <v>46.5</v>
      </c>
      <c r="BA373">
        <v>6.54</v>
      </c>
      <c r="BB373">
        <v>42.8</v>
      </c>
      <c r="BC373">
        <v>2188.5</v>
      </c>
      <c r="BD373">
        <v>0.3</v>
      </c>
      <c r="BE373">
        <v>631.79999999999995</v>
      </c>
      <c r="BF373">
        <v>108.1</v>
      </c>
      <c r="BG373">
        <v>739.9</v>
      </c>
      <c r="BH373">
        <v>30.03</v>
      </c>
      <c r="BI373">
        <v>0</v>
      </c>
      <c r="BJ373">
        <v>0.25</v>
      </c>
      <c r="BK373">
        <v>30.28</v>
      </c>
      <c r="BL373">
        <v>31.86</v>
      </c>
      <c r="BM373">
        <v>0</v>
      </c>
      <c r="BN373">
        <v>0.27</v>
      </c>
      <c r="BO373">
        <v>32.130000000000003</v>
      </c>
      <c r="BP373">
        <v>482096.6</v>
      </c>
      <c r="BQ373">
        <v>109207.6</v>
      </c>
      <c r="BR373">
        <v>655.29999999999995</v>
      </c>
      <c r="BS373">
        <v>4165.8</v>
      </c>
      <c r="BT373">
        <v>0</v>
      </c>
      <c r="BU373">
        <v>7463.8</v>
      </c>
      <c r="BV373">
        <v>90902.1</v>
      </c>
      <c r="BW373">
        <v>0</v>
      </c>
      <c r="BX373">
        <v>0</v>
      </c>
      <c r="BY373">
        <v>135.19999999999999</v>
      </c>
      <c r="BZ373">
        <v>145003.79999999999</v>
      </c>
      <c r="CA373">
        <v>0</v>
      </c>
      <c r="CB373">
        <v>100.2</v>
      </c>
      <c r="CC373">
        <v>3315.4</v>
      </c>
      <c r="CD373">
        <v>30840.3</v>
      </c>
      <c r="CE373">
        <v>86698.8</v>
      </c>
      <c r="CF373">
        <v>732.1</v>
      </c>
      <c r="CG373">
        <v>3011.4</v>
      </c>
      <c r="CH373">
        <v>0</v>
      </c>
      <c r="CI373">
        <v>37.799999999999997</v>
      </c>
      <c r="CJ373">
        <v>108417.9</v>
      </c>
      <c r="CK373">
        <v>616.70000000000005</v>
      </c>
      <c r="CL373">
        <v>0</v>
      </c>
      <c r="CM373">
        <v>3576.6</v>
      </c>
      <c r="CN373">
        <v>2266.3000000000002</v>
      </c>
      <c r="CO373">
        <v>7402.4</v>
      </c>
    </row>
    <row r="374" spans="1:93">
      <c r="A374">
        <v>368</v>
      </c>
      <c r="B374">
        <f t="shared" si="51"/>
        <v>16</v>
      </c>
      <c r="C374" t="str">
        <f t="shared" si="54"/>
        <v>Day16</v>
      </c>
      <c r="D374">
        <f t="shared" si="52"/>
        <v>7</v>
      </c>
      <c r="E374" t="str">
        <f t="shared" si="55"/>
        <v>Hour7</v>
      </c>
      <c r="F374">
        <f t="shared" si="56"/>
        <v>1</v>
      </c>
      <c r="G374" t="str">
        <f t="shared" si="57"/>
        <v>Winter</v>
      </c>
      <c r="H374">
        <f t="shared" si="53"/>
        <v>2761</v>
      </c>
      <c r="I374" t="e">
        <f t="shared" si="58"/>
        <v>#N/A</v>
      </c>
      <c r="J374" t="str">
        <f t="shared" si="59"/>
        <v>Winter</v>
      </c>
      <c r="K374">
        <f t="shared" si="60"/>
        <v>503634</v>
      </c>
      <c r="L374" s="10">
        <v>45307.291666666664</v>
      </c>
      <c r="M374">
        <v>497270.4</v>
      </c>
      <c r="N374">
        <v>0</v>
      </c>
      <c r="O374">
        <v>0</v>
      </c>
      <c r="P374">
        <v>6363.7</v>
      </c>
      <c r="Q374">
        <v>503634.1</v>
      </c>
      <c r="R374">
        <v>478983.3</v>
      </c>
      <c r="S374">
        <v>382324.7</v>
      </c>
      <c r="T374">
        <v>3.6799999999999999E-2</v>
      </c>
      <c r="U374">
        <v>5.6500000000000002E-2</v>
      </c>
      <c r="V374">
        <v>0.52</v>
      </c>
      <c r="W374">
        <v>0.52</v>
      </c>
      <c r="X374">
        <v>309.3</v>
      </c>
      <c r="Y374">
        <v>24.7</v>
      </c>
      <c r="Z374">
        <v>3.5</v>
      </c>
      <c r="AA374">
        <v>21.3</v>
      </c>
      <c r="AB374">
        <v>1020.3</v>
      </c>
      <c r="AC374">
        <v>0.19</v>
      </c>
      <c r="AD374">
        <v>311</v>
      </c>
      <c r="AE374">
        <v>51.8</v>
      </c>
      <c r="AF374">
        <v>362.8</v>
      </c>
      <c r="AG374">
        <v>322.8</v>
      </c>
      <c r="AH374">
        <v>25.7</v>
      </c>
      <c r="AI374">
        <v>3.65</v>
      </c>
      <c r="AJ374">
        <v>22.3</v>
      </c>
      <c r="AK374">
        <v>1066.5999999999999</v>
      </c>
      <c r="AL374">
        <v>0.19</v>
      </c>
      <c r="AM374">
        <v>324.5</v>
      </c>
      <c r="AN374">
        <v>54.2</v>
      </c>
      <c r="AO374">
        <v>378.7</v>
      </c>
      <c r="AP374">
        <v>454.1</v>
      </c>
      <c r="AQ374">
        <v>31.2</v>
      </c>
      <c r="AR374">
        <v>4.3499999999999996</v>
      </c>
      <c r="AS374">
        <v>33.200000000000003</v>
      </c>
      <c r="AT374">
        <v>1656.9</v>
      </c>
      <c r="AU374">
        <v>0.21</v>
      </c>
      <c r="AV374">
        <v>456.3</v>
      </c>
      <c r="AW374">
        <v>82.6</v>
      </c>
      <c r="AX374">
        <v>538.9</v>
      </c>
      <c r="AY374">
        <v>656.3</v>
      </c>
      <c r="AZ374">
        <v>34.5</v>
      </c>
      <c r="BA374">
        <v>4.6500000000000004</v>
      </c>
      <c r="BB374">
        <v>57.6</v>
      </c>
      <c r="BC374">
        <v>2731.7</v>
      </c>
      <c r="BD374">
        <v>0.3</v>
      </c>
      <c r="BE374">
        <v>658.6</v>
      </c>
      <c r="BF374">
        <v>139.1</v>
      </c>
      <c r="BG374">
        <v>797.6</v>
      </c>
      <c r="BH374">
        <v>32.24</v>
      </c>
      <c r="BI374">
        <v>0</v>
      </c>
      <c r="BJ374">
        <v>0.25</v>
      </c>
      <c r="BK374">
        <v>32.49</v>
      </c>
      <c r="BL374">
        <v>34.229999999999997</v>
      </c>
      <c r="BM374">
        <v>0</v>
      </c>
      <c r="BN374">
        <v>0.27</v>
      </c>
      <c r="BO374">
        <v>34.5</v>
      </c>
      <c r="BP374">
        <v>503634</v>
      </c>
      <c r="BQ374">
        <v>121309.3</v>
      </c>
      <c r="BR374">
        <v>2535.1</v>
      </c>
      <c r="BS374">
        <v>4244.2</v>
      </c>
      <c r="BT374">
        <v>0</v>
      </c>
      <c r="BU374">
        <v>7669.6</v>
      </c>
      <c r="BV374">
        <v>94532</v>
      </c>
      <c r="BW374">
        <v>0</v>
      </c>
      <c r="BX374">
        <v>0</v>
      </c>
      <c r="BY374">
        <v>3195</v>
      </c>
      <c r="BZ374">
        <v>146431.70000000001</v>
      </c>
      <c r="CA374">
        <v>0</v>
      </c>
      <c r="CB374">
        <v>95.5</v>
      </c>
      <c r="CC374">
        <v>3315.4</v>
      </c>
      <c r="CD374">
        <v>33460</v>
      </c>
      <c r="CE374">
        <v>88168.2</v>
      </c>
      <c r="CF374">
        <v>732.1</v>
      </c>
      <c r="CG374">
        <v>1141</v>
      </c>
      <c r="CH374">
        <v>0</v>
      </c>
      <c r="CI374">
        <v>8881.7999999999993</v>
      </c>
      <c r="CJ374">
        <v>108857.9</v>
      </c>
      <c r="CK374">
        <v>374.7</v>
      </c>
      <c r="CL374">
        <v>136.4</v>
      </c>
      <c r="CM374">
        <v>5349.5</v>
      </c>
      <c r="CN374">
        <v>3389</v>
      </c>
      <c r="CO374">
        <v>8315.2000000000007</v>
      </c>
    </row>
    <row r="375" spans="1:93">
      <c r="A375">
        <v>369</v>
      </c>
      <c r="B375">
        <f t="shared" si="51"/>
        <v>16</v>
      </c>
      <c r="C375" t="str">
        <f t="shared" si="54"/>
        <v>Day16</v>
      </c>
      <c r="D375">
        <f t="shared" si="52"/>
        <v>8</v>
      </c>
      <c r="E375" t="str">
        <f t="shared" si="55"/>
        <v>Hour8</v>
      </c>
      <c r="F375">
        <f t="shared" si="56"/>
        <v>1</v>
      </c>
      <c r="G375" t="str">
        <f t="shared" si="57"/>
        <v>Winter</v>
      </c>
      <c r="H375">
        <f t="shared" si="53"/>
        <v>2761</v>
      </c>
      <c r="I375" t="e">
        <f t="shared" si="58"/>
        <v>#N/A</v>
      </c>
      <c r="J375" t="str">
        <f t="shared" si="59"/>
        <v>Winter</v>
      </c>
      <c r="K375">
        <f t="shared" si="60"/>
        <v>512931.4</v>
      </c>
      <c r="L375" s="10">
        <v>45307.333333333336</v>
      </c>
      <c r="M375">
        <v>507450.7</v>
      </c>
      <c r="N375">
        <v>61.1</v>
      </c>
      <c r="O375">
        <v>0</v>
      </c>
      <c r="P375">
        <v>5419.6</v>
      </c>
      <c r="Q375">
        <v>512931.4</v>
      </c>
      <c r="R375">
        <v>488680.8</v>
      </c>
      <c r="S375">
        <v>364917.7</v>
      </c>
      <c r="T375">
        <v>3.6999999999999998E-2</v>
      </c>
      <c r="U375">
        <v>5.7299999999999997E-2</v>
      </c>
      <c r="V375">
        <v>0.56000000000000005</v>
      </c>
      <c r="W375">
        <v>0.56000000000000005</v>
      </c>
      <c r="X375">
        <v>280.39999999999998</v>
      </c>
      <c r="Y375">
        <v>22.2</v>
      </c>
      <c r="Z375">
        <v>3.14</v>
      </c>
      <c r="AA375">
        <v>19.7</v>
      </c>
      <c r="AB375">
        <v>932.8</v>
      </c>
      <c r="AC375">
        <v>0.17</v>
      </c>
      <c r="AD375">
        <v>281.89999999999998</v>
      </c>
      <c r="AE375">
        <v>47.6</v>
      </c>
      <c r="AF375">
        <v>329.5</v>
      </c>
      <c r="AG375">
        <v>291.8</v>
      </c>
      <c r="AH375">
        <v>23</v>
      </c>
      <c r="AI375">
        <v>3.26</v>
      </c>
      <c r="AJ375">
        <v>20.6</v>
      </c>
      <c r="AK375">
        <v>972</v>
      </c>
      <c r="AL375">
        <v>0.18</v>
      </c>
      <c r="AM375">
        <v>293.39999999999998</v>
      </c>
      <c r="AN375">
        <v>49.6</v>
      </c>
      <c r="AO375">
        <v>343</v>
      </c>
      <c r="AP375">
        <v>350.9</v>
      </c>
      <c r="AQ375">
        <v>23.2</v>
      </c>
      <c r="AR375">
        <v>3.23</v>
      </c>
      <c r="AS375">
        <v>26.4</v>
      </c>
      <c r="AT375">
        <v>1307.7</v>
      </c>
      <c r="AU375">
        <v>0.16</v>
      </c>
      <c r="AV375">
        <v>352.4</v>
      </c>
      <c r="AW375">
        <v>65.400000000000006</v>
      </c>
      <c r="AX375">
        <v>417.8</v>
      </c>
      <c r="AY375">
        <v>1014.2</v>
      </c>
      <c r="AZ375">
        <v>111.3</v>
      </c>
      <c r="BA375">
        <v>16.13</v>
      </c>
      <c r="BB375">
        <v>36.299999999999997</v>
      </c>
      <c r="BC375">
        <v>2386.3000000000002</v>
      </c>
      <c r="BD375">
        <v>0.5</v>
      </c>
      <c r="BE375">
        <v>1021.9</v>
      </c>
      <c r="BF375">
        <v>107.5</v>
      </c>
      <c r="BG375">
        <v>1129.4000000000001</v>
      </c>
      <c r="BH375">
        <v>30.07</v>
      </c>
      <c r="BI375">
        <v>0</v>
      </c>
      <c r="BJ375">
        <v>0.22</v>
      </c>
      <c r="BK375">
        <v>30.29</v>
      </c>
      <c r="BL375">
        <v>31.92</v>
      </c>
      <c r="BM375">
        <v>0</v>
      </c>
      <c r="BN375">
        <v>0.23</v>
      </c>
      <c r="BO375">
        <v>32.159999999999997</v>
      </c>
      <c r="BP375">
        <v>512931.4</v>
      </c>
      <c r="BQ375">
        <v>148013.79999999999</v>
      </c>
      <c r="BR375">
        <v>2318.5</v>
      </c>
      <c r="BS375">
        <v>4244.2</v>
      </c>
      <c r="BT375">
        <v>0</v>
      </c>
      <c r="BU375">
        <v>8236.9</v>
      </c>
      <c r="BV375">
        <v>86225.8</v>
      </c>
      <c r="BW375">
        <v>0</v>
      </c>
      <c r="BX375">
        <v>0</v>
      </c>
      <c r="BY375">
        <v>7218.3</v>
      </c>
      <c r="BZ375">
        <v>138759</v>
      </c>
      <c r="CA375">
        <v>0</v>
      </c>
      <c r="CB375">
        <v>95.5</v>
      </c>
      <c r="CC375">
        <v>3315.4</v>
      </c>
      <c r="CD375">
        <v>32594.2</v>
      </c>
      <c r="CE375">
        <v>88396.1</v>
      </c>
      <c r="CF375">
        <v>732.1</v>
      </c>
      <c r="CG375">
        <v>0</v>
      </c>
      <c r="CH375">
        <v>0</v>
      </c>
      <c r="CI375">
        <v>32070.9</v>
      </c>
      <c r="CJ375">
        <v>108526.7</v>
      </c>
      <c r="CK375">
        <v>197.8</v>
      </c>
      <c r="CL375">
        <v>3045</v>
      </c>
      <c r="CM375">
        <v>875.7</v>
      </c>
      <c r="CN375">
        <v>1034.4000000000001</v>
      </c>
      <c r="CO375">
        <v>8116.6</v>
      </c>
    </row>
    <row r="376" spans="1:93">
      <c r="A376">
        <v>370</v>
      </c>
      <c r="B376">
        <f t="shared" si="51"/>
        <v>16</v>
      </c>
      <c r="C376" t="str">
        <f t="shared" si="54"/>
        <v>Day16</v>
      </c>
      <c r="D376">
        <f t="shared" si="52"/>
        <v>9</v>
      </c>
      <c r="E376" t="str">
        <f t="shared" si="55"/>
        <v>Hour9</v>
      </c>
      <c r="F376">
        <f t="shared" si="56"/>
        <v>1</v>
      </c>
      <c r="G376" t="str">
        <f t="shared" si="57"/>
        <v>Winter</v>
      </c>
      <c r="H376">
        <f t="shared" si="53"/>
        <v>2761</v>
      </c>
      <c r="I376" t="e">
        <f t="shared" si="58"/>
        <v>#N/A</v>
      </c>
      <c r="J376" t="str">
        <f t="shared" si="59"/>
        <v>Winter</v>
      </c>
      <c r="K376">
        <f t="shared" si="60"/>
        <v>518091.2</v>
      </c>
      <c r="L376" s="10">
        <v>45307.375</v>
      </c>
      <c r="M376">
        <v>511210.8</v>
      </c>
      <c r="N376">
        <v>1342.4</v>
      </c>
      <c r="O376">
        <v>217.1</v>
      </c>
      <c r="P376">
        <v>5320.9</v>
      </c>
      <c r="Q376">
        <v>518091.2</v>
      </c>
      <c r="R376">
        <v>492298.2</v>
      </c>
      <c r="S376">
        <v>358195.20000000001</v>
      </c>
      <c r="T376">
        <v>3.6999999999999998E-2</v>
      </c>
      <c r="U376">
        <v>5.74E-2</v>
      </c>
      <c r="V376">
        <v>0.57999999999999996</v>
      </c>
      <c r="W376">
        <v>0.57999999999999996</v>
      </c>
      <c r="X376">
        <v>265.39999999999998</v>
      </c>
      <c r="Y376">
        <v>21</v>
      </c>
      <c r="Z376">
        <v>2.97</v>
      </c>
      <c r="AA376">
        <v>18.7</v>
      </c>
      <c r="AB376">
        <v>882.7</v>
      </c>
      <c r="AC376">
        <v>0.16</v>
      </c>
      <c r="AD376">
        <v>266.8</v>
      </c>
      <c r="AE376">
        <v>45.1</v>
      </c>
      <c r="AF376">
        <v>311.89999999999998</v>
      </c>
      <c r="AG376">
        <v>276.60000000000002</v>
      </c>
      <c r="AH376">
        <v>21.8</v>
      </c>
      <c r="AI376">
        <v>3.09</v>
      </c>
      <c r="AJ376">
        <v>19.600000000000001</v>
      </c>
      <c r="AK376">
        <v>921.5</v>
      </c>
      <c r="AL376">
        <v>0.17</v>
      </c>
      <c r="AM376">
        <v>278.10000000000002</v>
      </c>
      <c r="AN376">
        <v>47.1</v>
      </c>
      <c r="AO376">
        <v>325.2</v>
      </c>
      <c r="AP376">
        <v>227.9</v>
      </c>
      <c r="AQ376">
        <v>11.5</v>
      </c>
      <c r="AR376">
        <v>1.55</v>
      </c>
      <c r="AS376">
        <v>20.399999999999999</v>
      </c>
      <c r="AT376">
        <v>962.9</v>
      </c>
      <c r="AU376">
        <v>0.1</v>
      </c>
      <c r="AV376">
        <v>228.7</v>
      </c>
      <c r="AW376">
        <v>49.1</v>
      </c>
      <c r="AX376">
        <v>277.8</v>
      </c>
      <c r="AY376">
        <v>555.20000000000005</v>
      </c>
      <c r="AZ376">
        <v>30.2</v>
      </c>
      <c r="BA376">
        <v>4.0999999999999996</v>
      </c>
      <c r="BB376">
        <v>47.7</v>
      </c>
      <c r="BC376">
        <v>2278.1</v>
      </c>
      <c r="BD376">
        <v>0.25</v>
      </c>
      <c r="BE376">
        <v>557.29999999999995</v>
      </c>
      <c r="BF376">
        <v>115.6</v>
      </c>
      <c r="BG376">
        <v>672.9</v>
      </c>
      <c r="BH376">
        <v>28.24</v>
      </c>
      <c r="BI376">
        <v>0</v>
      </c>
      <c r="BJ376">
        <v>0.22</v>
      </c>
      <c r="BK376">
        <v>28.46</v>
      </c>
      <c r="BL376">
        <v>30.07</v>
      </c>
      <c r="BM376">
        <v>0</v>
      </c>
      <c r="BN376">
        <v>0.24</v>
      </c>
      <c r="BO376">
        <v>30.3</v>
      </c>
      <c r="BP376">
        <v>518091.2</v>
      </c>
      <c r="BQ376">
        <v>159896</v>
      </c>
      <c r="BR376">
        <v>1850.5</v>
      </c>
      <c r="BS376">
        <v>4244.2</v>
      </c>
      <c r="BT376">
        <v>0</v>
      </c>
      <c r="BU376">
        <v>8374.7000000000007</v>
      </c>
      <c r="BV376">
        <v>82497.5</v>
      </c>
      <c r="BW376">
        <v>0</v>
      </c>
      <c r="BX376">
        <v>8.4</v>
      </c>
      <c r="BY376">
        <v>9159.2999999999993</v>
      </c>
      <c r="BZ376">
        <v>132516.9</v>
      </c>
      <c r="CA376">
        <v>0</v>
      </c>
      <c r="CB376">
        <v>95.5</v>
      </c>
      <c r="CC376">
        <v>3315.4</v>
      </c>
      <c r="CD376">
        <v>36172.199999999997</v>
      </c>
      <c r="CE376">
        <v>88396.1</v>
      </c>
      <c r="CF376">
        <v>732.1</v>
      </c>
      <c r="CG376">
        <v>0</v>
      </c>
      <c r="CH376">
        <v>0</v>
      </c>
      <c r="CI376">
        <v>50910.3</v>
      </c>
      <c r="CJ376">
        <v>99724.4</v>
      </c>
      <c r="CK376">
        <v>93.6</v>
      </c>
      <c r="CL376">
        <v>6554.2</v>
      </c>
      <c r="CM376">
        <v>0</v>
      </c>
      <c r="CN376">
        <v>126.6</v>
      </c>
      <c r="CO376">
        <v>8116.6</v>
      </c>
    </row>
    <row r="377" spans="1:93">
      <c r="A377">
        <v>371</v>
      </c>
      <c r="B377">
        <f t="shared" si="51"/>
        <v>16</v>
      </c>
      <c r="C377" t="str">
        <f t="shared" si="54"/>
        <v>Day16</v>
      </c>
      <c r="D377">
        <f t="shared" si="52"/>
        <v>10</v>
      </c>
      <c r="E377" t="str">
        <f t="shared" si="55"/>
        <v>Hour10</v>
      </c>
      <c r="F377">
        <f t="shared" si="56"/>
        <v>1</v>
      </c>
      <c r="G377" t="str">
        <f t="shared" si="57"/>
        <v>Winter</v>
      </c>
      <c r="H377">
        <f t="shared" si="53"/>
        <v>2761</v>
      </c>
      <c r="I377" t="e">
        <f t="shared" si="58"/>
        <v>#N/A</v>
      </c>
      <c r="J377" t="str">
        <f t="shared" si="59"/>
        <v>Winter</v>
      </c>
      <c r="K377">
        <f t="shared" si="60"/>
        <v>519065.4</v>
      </c>
      <c r="L377" s="10">
        <v>45307.416666666664</v>
      </c>
      <c r="M377">
        <v>512294.6</v>
      </c>
      <c r="N377">
        <v>1266.5</v>
      </c>
      <c r="O377">
        <v>4.0999999999999996</v>
      </c>
      <c r="P377">
        <v>5500.2</v>
      </c>
      <c r="Q377">
        <v>519065.4</v>
      </c>
      <c r="R377">
        <v>493358.5</v>
      </c>
      <c r="S377">
        <v>342102.6</v>
      </c>
      <c r="T377">
        <v>3.6999999999999998E-2</v>
      </c>
      <c r="U377">
        <v>5.74E-2</v>
      </c>
      <c r="V377">
        <v>0.59</v>
      </c>
      <c r="W377">
        <v>0.59</v>
      </c>
      <c r="X377">
        <v>262.10000000000002</v>
      </c>
      <c r="Y377">
        <v>20.9</v>
      </c>
      <c r="Z377">
        <v>2.96</v>
      </c>
      <c r="AA377">
        <v>18.399999999999999</v>
      </c>
      <c r="AB377">
        <v>866.8</v>
      </c>
      <c r="AC377">
        <v>0.16</v>
      </c>
      <c r="AD377">
        <v>263.60000000000002</v>
      </c>
      <c r="AE377">
        <v>44.3</v>
      </c>
      <c r="AF377">
        <v>307.8</v>
      </c>
      <c r="AG377">
        <v>272.7</v>
      </c>
      <c r="AH377">
        <v>21.7</v>
      </c>
      <c r="AI377">
        <v>3.07</v>
      </c>
      <c r="AJ377">
        <v>19.2</v>
      </c>
      <c r="AK377">
        <v>903</v>
      </c>
      <c r="AL377">
        <v>0.17</v>
      </c>
      <c r="AM377">
        <v>274.2</v>
      </c>
      <c r="AN377">
        <v>46.1</v>
      </c>
      <c r="AO377">
        <v>320.3</v>
      </c>
      <c r="AP377">
        <v>202.6</v>
      </c>
      <c r="AQ377">
        <v>10.6</v>
      </c>
      <c r="AR377">
        <v>1.43</v>
      </c>
      <c r="AS377">
        <v>17.8</v>
      </c>
      <c r="AT377">
        <v>845</v>
      </c>
      <c r="AU377">
        <v>0.09</v>
      </c>
      <c r="AV377">
        <v>203.3</v>
      </c>
      <c r="AW377">
        <v>43</v>
      </c>
      <c r="AX377">
        <v>246.3</v>
      </c>
      <c r="AY377">
        <v>609.79999999999995</v>
      </c>
      <c r="AZ377">
        <v>46.7</v>
      </c>
      <c r="BA377">
        <v>6.59</v>
      </c>
      <c r="BB377">
        <v>40.1</v>
      </c>
      <c r="BC377">
        <v>2072.8000000000002</v>
      </c>
      <c r="BD377">
        <v>0.28999999999999998</v>
      </c>
      <c r="BE377">
        <v>613</v>
      </c>
      <c r="BF377">
        <v>101.9</v>
      </c>
      <c r="BG377">
        <v>714.9</v>
      </c>
      <c r="BH377">
        <v>27.56</v>
      </c>
      <c r="BI377">
        <v>0</v>
      </c>
      <c r="BJ377">
        <v>0.28000000000000003</v>
      </c>
      <c r="BK377">
        <v>27.84</v>
      </c>
      <c r="BL377">
        <v>29.34</v>
      </c>
      <c r="BM377">
        <v>0</v>
      </c>
      <c r="BN377">
        <v>0.3</v>
      </c>
      <c r="BO377">
        <v>29.64</v>
      </c>
      <c r="BP377">
        <v>519065.4</v>
      </c>
      <c r="BQ377">
        <v>176962.8</v>
      </c>
      <c r="BR377">
        <v>0.1</v>
      </c>
      <c r="BS377">
        <v>4244.2</v>
      </c>
      <c r="BT377">
        <v>0</v>
      </c>
      <c r="BU377">
        <v>8374.7000000000007</v>
      </c>
      <c r="BV377">
        <v>82507.399999999994</v>
      </c>
      <c r="BW377">
        <v>0</v>
      </c>
      <c r="BX377">
        <v>492.6</v>
      </c>
      <c r="BY377">
        <v>12828.3</v>
      </c>
      <c r="BZ377">
        <v>129122.8</v>
      </c>
      <c r="CA377">
        <v>0</v>
      </c>
      <c r="CB377">
        <v>95.5</v>
      </c>
      <c r="CC377">
        <v>3315.4</v>
      </c>
      <c r="CD377">
        <v>25295.9</v>
      </c>
      <c r="CE377">
        <v>88396.1</v>
      </c>
      <c r="CF377">
        <v>732.1</v>
      </c>
      <c r="CG377">
        <v>18.399999999999999</v>
      </c>
      <c r="CH377">
        <v>0</v>
      </c>
      <c r="CI377">
        <v>74963.399999999994</v>
      </c>
      <c r="CJ377">
        <v>88627.4</v>
      </c>
      <c r="CK377">
        <v>50.9</v>
      </c>
      <c r="CL377">
        <v>8308.2000000000007</v>
      </c>
      <c r="CM377">
        <v>56.1</v>
      </c>
      <c r="CN377">
        <v>0</v>
      </c>
      <c r="CO377">
        <v>8116.6</v>
      </c>
    </row>
    <row r="378" spans="1:93">
      <c r="A378">
        <v>372</v>
      </c>
      <c r="B378">
        <f t="shared" si="51"/>
        <v>16</v>
      </c>
      <c r="C378" t="str">
        <f t="shared" si="54"/>
        <v>Day16</v>
      </c>
      <c r="D378">
        <f t="shared" si="52"/>
        <v>11</v>
      </c>
      <c r="E378" t="str">
        <f t="shared" si="55"/>
        <v>Hour11</v>
      </c>
      <c r="F378">
        <f t="shared" si="56"/>
        <v>1</v>
      </c>
      <c r="G378" t="str">
        <f t="shared" si="57"/>
        <v>Winter</v>
      </c>
      <c r="H378">
        <f t="shared" si="53"/>
        <v>2761</v>
      </c>
      <c r="I378" t="e">
        <f t="shared" si="58"/>
        <v>#N/A</v>
      </c>
      <c r="J378" t="str">
        <f t="shared" si="59"/>
        <v>Winter</v>
      </c>
      <c r="K378">
        <f t="shared" si="60"/>
        <v>521718.6</v>
      </c>
      <c r="L378" s="10">
        <v>45307.458333333336</v>
      </c>
      <c r="M378">
        <v>510771.20000000001</v>
      </c>
      <c r="N378">
        <v>3727.3</v>
      </c>
      <c r="O378">
        <v>1344.1</v>
      </c>
      <c r="P378">
        <v>5875.9</v>
      </c>
      <c r="Q378">
        <v>521718.6</v>
      </c>
      <c r="R378">
        <v>491956.2</v>
      </c>
      <c r="S378">
        <v>335174.40000000002</v>
      </c>
      <c r="T378">
        <v>3.6799999999999999E-2</v>
      </c>
      <c r="U378">
        <v>5.7099999999999998E-2</v>
      </c>
      <c r="V378">
        <v>0.6</v>
      </c>
      <c r="W378">
        <v>0.6</v>
      </c>
      <c r="X378">
        <v>255.5</v>
      </c>
      <c r="Y378">
        <v>20.399999999999999</v>
      </c>
      <c r="Z378">
        <v>2.89</v>
      </c>
      <c r="AA378">
        <v>17.899999999999999</v>
      </c>
      <c r="AB378">
        <v>843.3</v>
      </c>
      <c r="AC378">
        <v>0.16</v>
      </c>
      <c r="AD378">
        <v>256.89999999999998</v>
      </c>
      <c r="AE378">
        <v>43.1</v>
      </c>
      <c r="AF378">
        <v>300</v>
      </c>
      <c r="AG378">
        <v>267.39999999999998</v>
      </c>
      <c r="AH378">
        <v>21.4</v>
      </c>
      <c r="AI378">
        <v>3.03</v>
      </c>
      <c r="AJ378">
        <v>18.7</v>
      </c>
      <c r="AK378">
        <v>882.7</v>
      </c>
      <c r="AL378">
        <v>0.17</v>
      </c>
      <c r="AM378">
        <v>268.89999999999998</v>
      </c>
      <c r="AN378">
        <v>45.1</v>
      </c>
      <c r="AO378">
        <v>314</v>
      </c>
      <c r="AP378">
        <v>183.8</v>
      </c>
      <c r="AQ378">
        <v>8.9</v>
      </c>
      <c r="AR378">
        <v>1.18</v>
      </c>
      <c r="AS378">
        <v>16.8</v>
      </c>
      <c r="AT378">
        <v>790.4</v>
      </c>
      <c r="AU378">
        <v>0.08</v>
      </c>
      <c r="AV378">
        <v>184.4</v>
      </c>
      <c r="AW378">
        <v>40.4</v>
      </c>
      <c r="AX378">
        <v>224.8</v>
      </c>
      <c r="AY378">
        <v>599.1</v>
      </c>
      <c r="AZ378">
        <v>40.6</v>
      </c>
      <c r="BA378">
        <v>5.66</v>
      </c>
      <c r="BB378">
        <v>44.2</v>
      </c>
      <c r="BC378">
        <v>2204.3000000000002</v>
      </c>
      <c r="BD378">
        <v>0.28000000000000003</v>
      </c>
      <c r="BE378">
        <v>601.79999999999995</v>
      </c>
      <c r="BF378">
        <v>109.9</v>
      </c>
      <c r="BG378">
        <v>711.8</v>
      </c>
      <c r="BH378">
        <v>27.2</v>
      </c>
      <c r="BI378">
        <v>0</v>
      </c>
      <c r="BJ378">
        <v>0.28999999999999998</v>
      </c>
      <c r="BK378">
        <v>27.49</v>
      </c>
      <c r="BL378">
        <v>28.89</v>
      </c>
      <c r="BM378">
        <v>0</v>
      </c>
      <c r="BN378">
        <v>0.31</v>
      </c>
      <c r="BO378">
        <v>29.2</v>
      </c>
      <c r="BP378">
        <v>521718.6</v>
      </c>
      <c r="BQ378">
        <v>186544.2</v>
      </c>
      <c r="BR378">
        <v>19.899999999999999</v>
      </c>
      <c r="BS378">
        <v>4244.2</v>
      </c>
      <c r="BT378">
        <v>0</v>
      </c>
      <c r="BU378">
        <v>7823.8</v>
      </c>
      <c r="BV378">
        <v>81182</v>
      </c>
      <c r="BW378">
        <v>0</v>
      </c>
      <c r="BX378">
        <v>752.5</v>
      </c>
      <c r="BY378">
        <v>13933.6</v>
      </c>
      <c r="BZ378">
        <v>125747.7</v>
      </c>
      <c r="CA378">
        <v>0</v>
      </c>
      <c r="CB378">
        <v>95.5</v>
      </c>
      <c r="CC378">
        <v>3315.4</v>
      </c>
      <c r="CD378">
        <v>23591.9</v>
      </c>
      <c r="CE378">
        <v>88396.1</v>
      </c>
      <c r="CF378">
        <v>732.1</v>
      </c>
      <c r="CG378">
        <v>25.8</v>
      </c>
      <c r="CH378">
        <v>0</v>
      </c>
      <c r="CI378">
        <v>89256.4</v>
      </c>
      <c r="CJ378">
        <v>82512.899999999994</v>
      </c>
      <c r="CK378">
        <v>88.8</v>
      </c>
      <c r="CL378">
        <v>12066.9</v>
      </c>
      <c r="CM378">
        <v>213</v>
      </c>
      <c r="CN378">
        <v>20.2</v>
      </c>
      <c r="CO378">
        <v>8315.2000000000007</v>
      </c>
    </row>
    <row r="379" spans="1:93">
      <c r="A379">
        <v>373</v>
      </c>
      <c r="B379">
        <f t="shared" si="51"/>
        <v>16</v>
      </c>
      <c r="C379" t="str">
        <f t="shared" si="54"/>
        <v>Day16</v>
      </c>
      <c r="D379">
        <f t="shared" si="52"/>
        <v>12</v>
      </c>
      <c r="E379" t="str">
        <f t="shared" si="55"/>
        <v>Hour12</v>
      </c>
      <c r="F379">
        <f t="shared" si="56"/>
        <v>1</v>
      </c>
      <c r="G379" t="str">
        <f t="shared" si="57"/>
        <v>Winter</v>
      </c>
      <c r="H379">
        <f t="shared" si="53"/>
        <v>2761</v>
      </c>
      <c r="I379" t="e">
        <f t="shared" si="58"/>
        <v>#N/A</v>
      </c>
      <c r="J379" t="str">
        <f t="shared" si="59"/>
        <v>Winter</v>
      </c>
      <c r="K379">
        <f t="shared" si="60"/>
        <v>514964.5</v>
      </c>
      <c r="L379" s="10">
        <v>45307.5</v>
      </c>
      <c r="M379">
        <v>505825.6</v>
      </c>
      <c r="N379">
        <v>3331.9</v>
      </c>
      <c r="O379">
        <v>33.200000000000003</v>
      </c>
      <c r="P379">
        <v>5773.8</v>
      </c>
      <c r="Q379">
        <v>514964.5</v>
      </c>
      <c r="R379">
        <v>487301.6</v>
      </c>
      <c r="S379">
        <v>329788.40000000002</v>
      </c>
      <c r="T379">
        <v>3.6600000000000001E-2</v>
      </c>
      <c r="U379">
        <v>5.6500000000000002E-2</v>
      </c>
      <c r="V379">
        <v>0.61</v>
      </c>
      <c r="W379">
        <v>0.61</v>
      </c>
      <c r="X379">
        <v>249.8</v>
      </c>
      <c r="Y379">
        <v>19.8</v>
      </c>
      <c r="Z379">
        <v>2.8</v>
      </c>
      <c r="AA379">
        <v>17.7</v>
      </c>
      <c r="AB379">
        <v>829.9</v>
      </c>
      <c r="AC379">
        <v>0.16</v>
      </c>
      <c r="AD379">
        <v>251.1</v>
      </c>
      <c r="AE379">
        <v>42.5</v>
      </c>
      <c r="AF379">
        <v>293.60000000000002</v>
      </c>
      <c r="AG379">
        <v>260.8</v>
      </c>
      <c r="AH379">
        <v>20.6</v>
      </c>
      <c r="AI379">
        <v>2.92</v>
      </c>
      <c r="AJ379">
        <v>18.5</v>
      </c>
      <c r="AK379">
        <v>866.7</v>
      </c>
      <c r="AL379">
        <v>0.16</v>
      </c>
      <c r="AM379">
        <v>262.2</v>
      </c>
      <c r="AN379">
        <v>44.4</v>
      </c>
      <c r="AO379">
        <v>306.60000000000002</v>
      </c>
      <c r="AP379">
        <v>181.1</v>
      </c>
      <c r="AQ379">
        <v>8.9</v>
      </c>
      <c r="AR379">
        <v>1.18</v>
      </c>
      <c r="AS379">
        <v>16.5</v>
      </c>
      <c r="AT379">
        <v>774.1</v>
      </c>
      <c r="AU379">
        <v>0.08</v>
      </c>
      <c r="AV379">
        <v>181.7</v>
      </c>
      <c r="AW379">
        <v>39.5</v>
      </c>
      <c r="AX379">
        <v>221.2</v>
      </c>
      <c r="AY379">
        <v>536.79999999999995</v>
      </c>
      <c r="AZ379">
        <v>34</v>
      </c>
      <c r="BA379">
        <v>4.6900000000000004</v>
      </c>
      <c r="BB379">
        <v>42.5</v>
      </c>
      <c r="BC379">
        <v>2054.1</v>
      </c>
      <c r="BD379">
        <v>0.26</v>
      </c>
      <c r="BE379">
        <v>539.1</v>
      </c>
      <c r="BF379">
        <v>103.8</v>
      </c>
      <c r="BG379">
        <v>642.9</v>
      </c>
      <c r="BH379">
        <v>26.73</v>
      </c>
      <c r="BI379">
        <v>0</v>
      </c>
      <c r="BJ379">
        <v>0.28999999999999998</v>
      </c>
      <c r="BK379">
        <v>27.02</v>
      </c>
      <c r="BL379">
        <v>28.37</v>
      </c>
      <c r="BM379">
        <v>0</v>
      </c>
      <c r="BN379">
        <v>0.31</v>
      </c>
      <c r="BO379">
        <v>28.68</v>
      </c>
      <c r="BP379">
        <v>514964.5</v>
      </c>
      <c r="BQ379">
        <v>185176.1</v>
      </c>
      <c r="BR379">
        <v>52.1</v>
      </c>
      <c r="BS379">
        <v>4244.2</v>
      </c>
      <c r="BT379">
        <v>0</v>
      </c>
      <c r="BU379">
        <v>8015.8</v>
      </c>
      <c r="BV379">
        <v>77456.600000000006</v>
      </c>
      <c r="BW379">
        <v>0</v>
      </c>
      <c r="BX379">
        <v>744.6</v>
      </c>
      <c r="BY379">
        <v>13976.3</v>
      </c>
      <c r="BZ379">
        <v>123869.8</v>
      </c>
      <c r="CA379">
        <v>0</v>
      </c>
      <c r="CB379">
        <v>95.5</v>
      </c>
      <c r="CC379">
        <v>3315.4</v>
      </c>
      <c r="CD379">
        <v>23587.599999999999</v>
      </c>
      <c r="CE379">
        <v>88389.2</v>
      </c>
      <c r="CF379">
        <v>732.1</v>
      </c>
      <c r="CG379">
        <v>30</v>
      </c>
      <c r="CH379">
        <v>0</v>
      </c>
      <c r="CI379">
        <v>89757.1</v>
      </c>
      <c r="CJ379">
        <v>80473.8</v>
      </c>
      <c r="CK379">
        <v>224.3</v>
      </c>
      <c r="CL379">
        <v>13473</v>
      </c>
      <c r="CM379">
        <v>103.5</v>
      </c>
      <c r="CN379">
        <v>0</v>
      </c>
      <c r="CO379">
        <v>7916.5</v>
      </c>
    </row>
    <row r="380" spans="1:93">
      <c r="A380">
        <v>374</v>
      </c>
      <c r="B380">
        <f t="shared" si="51"/>
        <v>16</v>
      </c>
      <c r="C380" t="str">
        <f t="shared" si="54"/>
        <v>Day16</v>
      </c>
      <c r="D380">
        <f t="shared" si="52"/>
        <v>13</v>
      </c>
      <c r="E380" t="str">
        <f t="shared" si="55"/>
        <v>Hour13</v>
      </c>
      <c r="F380">
        <f t="shared" si="56"/>
        <v>1</v>
      </c>
      <c r="G380" t="str">
        <f t="shared" si="57"/>
        <v>Winter</v>
      </c>
      <c r="H380">
        <f t="shared" si="53"/>
        <v>2761</v>
      </c>
      <c r="I380" t="e">
        <f t="shared" si="58"/>
        <v>#N/A</v>
      </c>
      <c r="J380" t="str">
        <f t="shared" si="59"/>
        <v>Winter</v>
      </c>
      <c r="K380">
        <f t="shared" si="60"/>
        <v>509129</v>
      </c>
      <c r="L380" s="10">
        <v>45307.541666666664</v>
      </c>
      <c r="M380">
        <v>500428.9</v>
      </c>
      <c r="N380">
        <v>2983.4</v>
      </c>
      <c r="O380">
        <v>4.0999999999999996</v>
      </c>
      <c r="P380">
        <v>5712.5</v>
      </c>
      <c r="Q380">
        <v>509129</v>
      </c>
      <c r="R380">
        <v>482205.8</v>
      </c>
      <c r="S380">
        <v>321839.59999999998</v>
      </c>
      <c r="T380">
        <v>3.6400000000000002E-2</v>
      </c>
      <c r="U380">
        <v>5.5899999999999998E-2</v>
      </c>
      <c r="V380">
        <v>0.62</v>
      </c>
      <c r="W380">
        <v>0.62</v>
      </c>
      <c r="X380">
        <v>243.6</v>
      </c>
      <c r="Y380">
        <v>19.2</v>
      </c>
      <c r="Z380">
        <v>2.72</v>
      </c>
      <c r="AA380">
        <v>17.399999999999999</v>
      </c>
      <c r="AB380">
        <v>811.6</v>
      </c>
      <c r="AC380">
        <v>0.15</v>
      </c>
      <c r="AD380">
        <v>244.9</v>
      </c>
      <c r="AE380">
        <v>41.7</v>
      </c>
      <c r="AF380">
        <v>286.60000000000002</v>
      </c>
      <c r="AG380">
        <v>253.7</v>
      </c>
      <c r="AH380">
        <v>20</v>
      </c>
      <c r="AI380">
        <v>2.84</v>
      </c>
      <c r="AJ380">
        <v>18.100000000000001</v>
      </c>
      <c r="AK380">
        <v>844.9</v>
      </c>
      <c r="AL380">
        <v>0.16</v>
      </c>
      <c r="AM380">
        <v>255.1</v>
      </c>
      <c r="AN380">
        <v>43.3</v>
      </c>
      <c r="AO380">
        <v>298.39999999999998</v>
      </c>
      <c r="AP380">
        <v>188.4</v>
      </c>
      <c r="AQ380">
        <v>9.6999999999999993</v>
      </c>
      <c r="AR380">
        <v>1.31</v>
      </c>
      <c r="AS380">
        <v>16.7</v>
      </c>
      <c r="AT380">
        <v>789.8</v>
      </c>
      <c r="AU380">
        <v>0.09</v>
      </c>
      <c r="AV380">
        <v>189.1</v>
      </c>
      <c r="AW380">
        <v>40.200000000000003</v>
      </c>
      <c r="AX380">
        <v>229.3</v>
      </c>
      <c r="AY380">
        <v>896.6</v>
      </c>
      <c r="AZ380">
        <v>96.9</v>
      </c>
      <c r="BA380">
        <v>14.04</v>
      </c>
      <c r="BB380">
        <v>33.4</v>
      </c>
      <c r="BC380">
        <v>2156.1999999999998</v>
      </c>
      <c r="BD380">
        <v>0.44</v>
      </c>
      <c r="BE380">
        <v>903.3</v>
      </c>
      <c r="BF380">
        <v>97.8</v>
      </c>
      <c r="BG380">
        <v>1001.1</v>
      </c>
      <c r="BH380">
        <v>26.44</v>
      </c>
      <c r="BI380">
        <v>0</v>
      </c>
      <c r="BJ380">
        <v>0.3</v>
      </c>
      <c r="BK380">
        <v>26.74</v>
      </c>
      <c r="BL380">
        <v>28.05</v>
      </c>
      <c r="BM380">
        <v>0</v>
      </c>
      <c r="BN380">
        <v>0.31</v>
      </c>
      <c r="BO380">
        <v>28.36</v>
      </c>
      <c r="BP380">
        <v>509129</v>
      </c>
      <c r="BQ380">
        <v>187289.4</v>
      </c>
      <c r="BR380">
        <v>149.6</v>
      </c>
      <c r="BS380">
        <v>4244.2</v>
      </c>
      <c r="BT380">
        <v>0</v>
      </c>
      <c r="BU380">
        <v>8068.3</v>
      </c>
      <c r="BV380">
        <v>74198.899999999994</v>
      </c>
      <c r="BW380">
        <v>0</v>
      </c>
      <c r="BX380">
        <v>699.8</v>
      </c>
      <c r="BY380">
        <v>15939</v>
      </c>
      <c r="BZ380">
        <v>120451</v>
      </c>
      <c r="CA380">
        <v>0</v>
      </c>
      <c r="CB380">
        <v>95.5</v>
      </c>
      <c r="CC380">
        <v>3315.4</v>
      </c>
      <c r="CD380">
        <v>22188.5</v>
      </c>
      <c r="CE380">
        <v>88396.1</v>
      </c>
      <c r="CF380">
        <v>732.1</v>
      </c>
      <c r="CG380">
        <v>0</v>
      </c>
      <c r="CH380">
        <v>0</v>
      </c>
      <c r="CI380">
        <v>88195</v>
      </c>
      <c r="CJ380">
        <v>81869.2</v>
      </c>
      <c r="CK380">
        <v>586.5</v>
      </c>
      <c r="CL380">
        <v>12237.9</v>
      </c>
      <c r="CM380">
        <v>27.4</v>
      </c>
      <c r="CN380">
        <v>4.5999999999999996</v>
      </c>
      <c r="CO380">
        <v>8313.7999999999993</v>
      </c>
    </row>
    <row r="381" spans="1:93">
      <c r="A381">
        <v>375</v>
      </c>
      <c r="B381">
        <f t="shared" si="51"/>
        <v>16</v>
      </c>
      <c r="C381" t="str">
        <f t="shared" si="54"/>
        <v>Day16</v>
      </c>
      <c r="D381">
        <f t="shared" si="52"/>
        <v>14</v>
      </c>
      <c r="E381" t="str">
        <f t="shared" si="55"/>
        <v>Hour14</v>
      </c>
      <c r="F381">
        <f t="shared" si="56"/>
        <v>1</v>
      </c>
      <c r="G381" t="str">
        <f t="shared" si="57"/>
        <v>Winter</v>
      </c>
      <c r="H381">
        <f t="shared" si="53"/>
        <v>2761</v>
      </c>
      <c r="I381" t="e">
        <f t="shared" si="58"/>
        <v>#N/A</v>
      </c>
      <c r="J381" t="str">
        <f t="shared" si="59"/>
        <v>Winter</v>
      </c>
      <c r="K381">
        <f t="shared" si="60"/>
        <v>503962.6</v>
      </c>
      <c r="L381" s="10">
        <v>45307.583333333336</v>
      </c>
      <c r="M381">
        <v>495048.4</v>
      </c>
      <c r="N381">
        <v>2629.4</v>
      </c>
      <c r="O381">
        <v>581.1</v>
      </c>
      <c r="P381">
        <v>5703.8</v>
      </c>
      <c r="Q381">
        <v>503962.7</v>
      </c>
      <c r="R381">
        <v>477124.5</v>
      </c>
      <c r="S381">
        <v>318794.59999999998</v>
      </c>
      <c r="T381">
        <v>3.6200000000000003E-2</v>
      </c>
      <c r="U381">
        <v>5.5300000000000002E-2</v>
      </c>
      <c r="V381">
        <v>0.62</v>
      </c>
      <c r="W381">
        <v>0.61</v>
      </c>
      <c r="X381">
        <v>243.3</v>
      </c>
      <c r="Y381">
        <v>19.100000000000001</v>
      </c>
      <c r="Z381">
        <v>2.71</v>
      </c>
      <c r="AA381">
        <v>17.5</v>
      </c>
      <c r="AB381">
        <v>812</v>
      </c>
      <c r="AC381">
        <v>0.15</v>
      </c>
      <c r="AD381">
        <v>244.6</v>
      </c>
      <c r="AE381">
        <v>41.7</v>
      </c>
      <c r="AF381">
        <v>286.3</v>
      </c>
      <c r="AG381">
        <v>253.4</v>
      </c>
      <c r="AH381">
        <v>19.899999999999999</v>
      </c>
      <c r="AI381">
        <v>2.82</v>
      </c>
      <c r="AJ381">
        <v>18.2</v>
      </c>
      <c r="AK381">
        <v>845.8</v>
      </c>
      <c r="AL381">
        <v>0.16</v>
      </c>
      <c r="AM381">
        <v>254.8</v>
      </c>
      <c r="AN381">
        <v>43.4</v>
      </c>
      <c r="AO381">
        <v>298.2</v>
      </c>
      <c r="AP381">
        <v>189.8</v>
      </c>
      <c r="AQ381">
        <v>9.3000000000000007</v>
      </c>
      <c r="AR381">
        <v>1.24</v>
      </c>
      <c r="AS381">
        <v>17.2</v>
      </c>
      <c r="AT381">
        <v>810.1</v>
      </c>
      <c r="AU381">
        <v>0.09</v>
      </c>
      <c r="AV381">
        <v>190.4</v>
      </c>
      <c r="AW381">
        <v>41.4</v>
      </c>
      <c r="AX381">
        <v>231.8</v>
      </c>
      <c r="AY381">
        <v>507.1</v>
      </c>
      <c r="AZ381">
        <v>28.8</v>
      </c>
      <c r="BA381">
        <v>3.92</v>
      </c>
      <c r="BB381">
        <v>43.2</v>
      </c>
      <c r="BC381">
        <v>2044.9</v>
      </c>
      <c r="BD381">
        <v>0.25</v>
      </c>
      <c r="BE381">
        <v>509</v>
      </c>
      <c r="BF381">
        <v>104.2</v>
      </c>
      <c r="BG381">
        <v>613.20000000000005</v>
      </c>
      <c r="BH381">
        <v>26.23</v>
      </c>
      <c r="BI381">
        <v>0</v>
      </c>
      <c r="BJ381">
        <v>0.28999999999999998</v>
      </c>
      <c r="BK381">
        <v>26.53</v>
      </c>
      <c r="BL381">
        <v>27.82</v>
      </c>
      <c r="BM381">
        <v>0</v>
      </c>
      <c r="BN381">
        <v>0.31</v>
      </c>
      <c r="BO381">
        <v>28.14</v>
      </c>
      <c r="BP381">
        <v>503962.6</v>
      </c>
      <c r="BQ381">
        <v>185168</v>
      </c>
      <c r="BR381">
        <v>0</v>
      </c>
      <c r="BS381">
        <v>4244.2</v>
      </c>
      <c r="BT381">
        <v>0</v>
      </c>
      <c r="BU381">
        <v>7719.2</v>
      </c>
      <c r="BV381">
        <v>73043.199999999997</v>
      </c>
      <c r="BW381">
        <v>0</v>
      </c>
      <c r="BX381">
        <v>679.9</v>
      </c>
      <c r="BY381">
        <v>14764</v>
      </c>
      <c r="BZ381">
        <v>119729.9</v>
      </c>
      <c r="CA381">
        <v>0</v>
      </c>
      <c r="CB381">
        <v>95.5</v>
      </c>
      <c r="CC381">
        <v>3315.4</v>
      </c>
      <c r="CD381">
        <v>21819.200000000001</v>
      </c>
      <c r="CE381">
        <v>88095.9</v>
      </c>
      <c r="CF381">
        <v>732.1</v>
      </c>
      <c r="CG381">
        <v>0</v>
      </c>
      <c r="CH381">
        <v>0</v>
      </c>
      <c r="CI381">
        <v>83391.3</v>
      </c>
      <c r="CJ381">
        <v>85217</v>
      </c>
      <c r="CK381">
        <v>1115.9000000000001</v>
      </c>
      <c r="CL381">
        <v>12036.2</v>
      </c>
      <c r="CM381">
        <v>19.899999999999999</v>
      </c>
      <c r="CN381">
        <v>10.7</v>
      </c>
      <c r="CO381">
        <v>8116.6</v>
      </c>
    </row>
    <row r="382" spans="1:93">
      <c r="A382">
        <v>376</v>
      </c>
      <c r="B382">
        <f t="shared" si="51"/>
        <v>16</v>
      </c>
      <c r="C382" t="str">
        <f t="shared" si="54"/>
        <v>Day16</v>
      </c>
      <c r="D382">
        <f t="shared" si="52"/>
        <v>15</v>
      </c>
      <c r="E382" t="str">
        <f t="shared" si="55"/>
        <v>Hour15</v>
      </c>
      <c r="F382">
        <f t="shared" si="56"/>
        <v>1</v>
      </c>
      <c r="G382" t="str">
        <f t="shared" si="57"/>
        <v>Winter</v>
      </c>
      <c r="H382">
        <f t="shared" si="53"/>
        <v>2761</v>
      </c>
      <c r="I382" t="e">
        <f t="shared" si="58"/>
        <v>#N/A</v>
      </c>
      <c r="J382" t="str">
        <f t="shared" si="59"/>
        <v>Winter</v>
      </c>
      <c r="K382">
        <f t="shared" si="60"/>
        <v>503710.8</v>
      </c>
      <c r="L382" s="10">
        <v>45307.625</v>
      </c>
      <c r="M382">
        <v>493225.7</v>
      </c>
      <c r="N382">
        <v>3287.3</v>
      </c>
      <c r="O382">
        <v>1372.5</v>
      </c>
      <c r="P382">
        <v>5825.3</v>
      </c>
      <c r="Q382">
        <v>503710.8</v>
      </c>
      <c r="R382">
        <v>475403.1</v>
      </c>
      <c r="S382">
        <v>326148.3</v>
      </c>
      <c r="T382">
        <v>3.61E-2</v>
      </c>
      <c r="U382">
        <v>5.5100000000000003E-2</v>
      </c>
      <c r="V382">
        <v>0.6</v>
      </c>
      <c r="W382">
        <v>0.6</v>
      </c>
      <c r="X382">
        <v>252.7</v>
      </c>
      <c r="Y382">
        <v>19.899999999999999</v>
      </c>
      <c r="Z382">
        <v>2.82</v>
      </c>
      <c r="AA382">
        <v>18</v>
      </c>
      <c r="AB382">
        <v>840.4</v>
      </c>
      <c r="AC382">
        <v>0.16</v>
      </c>
      <c r="AD382">
        <v>254.1</v>
      </c>
      <c r="AE382">
        <v>43.1</v>
      </c>
      <c r="AF382">
        <v>297.2</v>
      </c>
      <c r="AG382">
        <v>264.10000000000002</v>
      </c>
      <c r="AH382">
        <v>20.8</v>
      </c>
      <c r="AI382">
        <v>2.95</v>
      </c>
      <c r="AJ382">
        <v>18.899999999999999</v>
      </c>
      <c r="AK382">
        <v>878.7</v>
      </c>
      <c r="AL382">
        <v>0.17</v>
      </c>
      <c r="AM382">
        <v>265.5</v>
      </c>
      <c r="AN382">
        <v>45.1</v>
      </c>
      <c r="AO382">
        <v>310.60000000000002</v>
      </c>
      <c r="AP382">
        <v>213.6</v>
      </c>
      <c r="AQ382">
        <v>11.4</v>
      </c>
      <c r="AR382">
        <v>1.54</v>
      </c>
      <c r="AS382">
        <v>18.600000000000001</v>
      </c>
      <c r="AT382">
        <v>884.4</v>
      </c>
      <c r="AU382">
        <v>0.1</v>
      </c>
      <c r="AV382">
        <v>214.4</v>
      </c>
      <c r="AW382">
        <v>45</v>
      </c>
      <c r="AX382">
        <v>259.3</v>
      </c>
      <c r="AY382">
        <v>965.1</v>
      </c>
      <c r="AZ382">
        <v>105.6</v>
      </c>
      <c r="BA382">
        <v>15.32</v>
      </c>
      <c r="BB382">
        <v>35.700000000000003</v>
      </c>
      <c r="BC382">
        <v>2268.6</v>
      </c>
      <c r="BD382">
        <v>0.5</v>
      </c>
      <c r="BE382">
        <v>972.4</v>
      </c>
      <c r="BF382">
        <v>103.4</v>
      </c>
      <c r="BG382">
        <v>1075.8</v>
      </c>
      <c r="BH382">
        <v>26.68</v>
      </c>
      <c r="BI382">
        <v>0</v>
      </c>
      <c r="BJ382">
        <v>0.28999999999999998</v>
      </c>
      <c r="BK382">
        <v>26.97</v>
      </c>
      <c r="BL382">
        <v>28.29</v>
      </c>
      <c r="BM382">
        <v>0</v>
      </c>
      <c r="BN382">
        <v>0.31</v>
      </c>
      <c r="BO382">
        <v>28.6</v>
      </c>
      <c r="BP382">
        <v>503710.8</v>
      </c>
      <c r="BQ382">
        <v>177562.6</v>
      </c>
      <c r="BR382">
        <v>0</v>
      </c>
      <c r="BS382">
        <v>4244.2</v>
      </c>
      <c r="BT382">
        <v>0</v>
      </c>
      <c r="BU382">
        <v>7814.1</v>
      </c>
      <c r="BV382">
        <v>76230</v>
      </c>
      <c r="BW382">
        <v>0</v>
      </c>
      <c r="BX382">
        <v>708</v>
      </c>
      <c r="BY382">
        <v>11366.9</v>
      </c>
      <c r="BZ382">
        <v>122794</v>
      </c>
      <c r="CA382">
        <v>0</v>
      </c>
      <c r="CB382">
        <v>159.1</v>
      </c>
      <c r="CC382">
        <v>3315.4</v>
      </c>
      <c r="CD382">
        <v>22249.599999999999</v>
      </c>
      <c r="CE382">
        <v>88366.3</v>
      </c>
      <c r="CF382">
        <v>975.5</v>
      </c>
      <c r="CG382">
        <v>0</v>
      </c>
      <c r="CH382">
        <v>0</v>
      </c>
      <c r="CI382">
        <v>77317.3</v>
      </c>
      <c r="CJ382">
        <v>86189.8</v>
      </c>
      <c r="CK382">
        <v>1980.6</v>
      </c>
      <c r="CL382">
        <v>10758.3</v>
      </c>
      <c r="CM382">
        <v>0</v>
      </c>
      <c r="CN382">
        <v>0.1</v>
      </c>
      <c r="CO382">
        <v>8310.6</v>
      </c>
    </row>
    <row r="383" spans="1:93">
      <c r="A383">
        <v>377</v>
      </c>
      <c r="B383">
        <f t="shared" si="51"/>
        <v>16</v>
      </c>
      <c r="C383" t="str">
        <f t="shared" si="54"/>
        <v>Day16</v>
      </c>
      <c r="D383">
        <f t="shared" si="52"/>
        <v>16</v>
      </c>
      <c r="E383" t="str">
        <f t="shared" si="55"/>
        <v>Hour16</v>
      </c>
      <c r="F383">
        <f t="shared" si="56"/>
        <v>1</v>
      </c>
      <c r="G383" t="str">
        <f t="shared" si="57"/>
        <v>Winter</v>
      </c>
      <c r="H383">
        <f t="shared" si="53"/>
        <v>2761</v>
      </c>
      <c r="I383" t="e">
        <f t="shared" si="58"/>
        <v>#N/A</v>
      </c>
      <c r="J383" t="str">
        <f t="shared" si="59"/>
        <v>Winter</v>
      </c>
      <c r="K383">
        <f t="shared" si="60"/>
        <v>514007.6</v>
      </c>
      <c r="L383" s="10">
        <v>45307.666666666664</v>
      </c>
      <c r="M383">
        <v>499910.2</v>
      </c>
      <c r="N383">
        <v>4253</v>
      </c>
      <c r="O383">
        <v>3346.6</v>
      </c>
      <c r="P383">
        <v>6497.8</v>
      </c>
      <c r="Q383">
        <v>514007.6</v>
      </c>
      <c r="R383">
        <v>481714</v>
      </c>
      <c r="S383">
        <v>349317.3</v>
      </c>
      <c r="T383">
        <v>3.6400000000000002E-2</v>
      </c>
      <c r="U383">
        <v>5.5899999999999998E-2</v>
      </c>
      <c r="V383">
        <v>0.56999999999999995</v>
      </c>
      <c r="W383">
        <v>0.56000000000000005</v>
      </c>
      <c r="X383">
        <v>275.89999999999998</v>
      </c>
      <c r="Y383">
        <v>22</v>
      </c>
      <c r="Z383">
        <v>3.12</v>
      </c>
      <c r="AA383">
        <v>19.3</v>
      </c>
      <c r="AB383">
        <v>910.8</v>
      </c>
      <c r="AC383">
        <v>0.17</v>
      </c>
      <c r="AD383">
        <v>277.39999999999998</v>
      </c>
      <c r="AE383">
        <v>46.5</v>
      </c>
      <c r="AF383">
        <v>323.89999999999998</v>
      </c>
      <c r="AG383">
        <v>290</v>
      </c>
      <c r="AH383">
        <v>23.1</v>
      </c>
      <c r="AI383">
        <v>3.27</v>
      </c>
      <c r="AJ383">
        <v>20.3</v>
      </c>
      <c r="AK383">
        <v>957</v>
      </c>
      <c r="AL383">
        <v>0.18</v>
      </c>
      <c r="AM383">
        <v>291.5</v>
      </c>
      <c r="AN383">
        <v>48.8</v>
      </c>
      <c r="AO383">
        <v>340.4</v>
      </c>
      <c r="AP383">
        <v>325.8</v>
      </c>
      <c r="AQ383">
        <v>21.1</v>
      </c>
      <c r="AR383">
        <v>2.93</v>
      </c>
      <c r="AS383">
        <v>24.9</v>
      </c>
      <c r="AT383">
        <v>1229.4000000000001</v>
      </c>
      <c r="AU383">
        <v>0.15</v>
      </c>
      <c r="AV383">
        <v>327.3</v>
      </c>
      <c r="AW383">
        <v>61.6</v>
      </c>
      <c r="AX383">
        <v>388.8</v>
      </c>
      <c r="AY383">
        <v>693.7</v>
      </c>
      <c r="AZ383">
        <v>56.2</v>
      </c>
      <c r="BA383">
        <v>7.97</v>
      </c>
      <c r="BB383">
        <v>43.1</v>
      </c>
      <c r="BC383">
        <v>2250.1</v>
      </c>
      <c r="BD383">
        <v>0.34</v>
      </c>
      <c r="BE383">
        <v>697.6</v>
      </c>
      <c r="BF383">
        <v>110.2</v>
      </c>
      <c r="BG383">
        <v>807.8</v>
      </c>
      <c r="BH383">
        <v>29.11</v>
      </c>
      <c r="BI383">
        <v>0</v>
      </c>
      <c r="BJ383">
        <v>0.28999999999999998</v>
      </c>
      <c r="BK383">
        <v>29.4</v>
      </c>
      <c r="BL383">
        <v>30.89</v>
      </c>
      <c r="BM383">
        <v>0</v>
      </c>
      <c r="BN383">
        <v>0.31</v>
      </c>
      <c r="BO383">
        <v>31.2</v>
      </c>
      <c r="BP383">
        <v>514007.6</v>
      </c>
      <c r="BQ383">
        <v>164690.29999999999</v>
      </c>
      <c r="BR383">
        <v>2.1</v>
      </c>
      <c r="BS383">
        <v>4254.6000000000004</v>
      </c>
      <c r="BT383">
        <v>0</v>
      </c>
      <c r="BU383">
        <v>7819.2</v>
      </c>
      <c r="BV383">
        <v>85999.5</v>
      </c>
      <c r="BW383">
        <v>0</v>
      </c>
      <c r="BX383">
        <v>752.7</v>
      </c>
      <c r="BY383">
        <v>11094.7</v>
      </c>
      <c r="BZ383">
        <v>133871.79999999999</v>
      </c>
      <c r="CA383">
        <v>0</v>
      </c>
      <c r="CB383">
        <v>159.1</v>
      </c>
      <c r="CC383">
        <v>3315.4</v>
      </c>
      <c r="CD383">
        <v>24352.1</v>
      </c>
      <c r="CE383">
        <v>88396.1</v>
      </c>
      <c r="CF383">
        <v>1095.5</v>
      </c>
      <c r="CG383">
        <v>52</v>
      </c>
      <c r="CH383">
        <v>0</v>
      </c>
      <c r="CI383">
        <v>59804.5</v>
      </c>
      <c r="CJ383">
        <v>89873.4</v>
      </c>
      <c r="CK383">
        <v>3165.1</v>
      </c>
      <c r="CL383">
        <v>8034.7</v>
      </c>
      <c r="CM383">
        <v>0</v>
      </c>
      <c r="CN383">
        <v>0.3</v>
      </c>
      <c r="CO383">
        <v>8259.4</v>
      </c>
    </row>
    <row r="384" spans="1:93">
      <c r="A384">
        <v>378</v>
      </c>
      <c r="B384">
        <f t="shared" si="51"/>
        <v>16</v>
      </c>
      <c r="C384" t="str">
        <f t="shared" si="54"/>
        <v>Day16</v>
      </c>
      <c r="D384">
        <f t="shared" si="52"/>
        <v>17</v>
      </c>
      <c r="E384" t="str">
        <f t="shared" si="55"/>
        <v>Hour17</v>
      </c>
      <c r="F384">
        <f t="shared" si="56"/>
        <v>1</v>
      </c>
      <c r="G384" t="str">
        <f t="shared" si="57"/>
        <v>Winter</v>
      </c>
      <c r="H384">
        <f t="shared" si="53"/>
        <v>2761</v>
      </c>
      <c r="I384" t="e">
        <f t="shared" si="58"/>
        <v>#N/A</v>
      </c>
      <c r="J384" t="str">
        <f t="shared" si="59"/>
        <v>Winter</v>
      </c>
      <c r="K384">
        <f t="shared" si="60"/>
        <v>530566.80000000005</v>
      </c>
      <c r="L384" s="10">
        <v>45307.708333333336</v>
      </c>
      <c r="M384">
        <v>517903.2</v>
      </c>
      <c r="N384">
        <v>4253</v>
      </c>
      <c r="O384">
        <v>1553.2</v>
      </c>
      <c r="P384">
        <v>6857.3</v>
      </c>
      <c r="Q384">
        <v>530566.80000000005</v>
      </c>
      <c r="R384">
        <v>498664.2</v>
      </c>
      <c r="S384">
        <v>378878.8</v>
      </c>
      <c r="T384">
        <v>3.7100000000000001E-2</v>
      </c>
      <c r="U384">
        <v>5.79E-2</v>
      </c>
      <c r="V384">
        <v>0.54</v>
      </c>
      <c r="W384">
        <v>0.54</v>
      </c>
      <c r="X384">
        <v>297.7</v>
      </c>
      <c r="Y384">
        <v>24.1</v>
      </c>
      <c r="Z384">
        <v>3.42</v>
      </c>
      <c r="AA384">
        <v>20.3</v>
      </c>
      <c r="AB384">
        <v>971.3</v>
      </c>
      <c r="AC384">
        <v>0.18</v>
      </c>
      <c r="AD384">
        <v>299.39999999999998</v>
      </c>
      <c r="AE384">
        <v>49.3</v>
      </c>
      <c r="AF384">
        <v>348.7</v>
      </c>
      <c r="AG384">
        <v>313.8</v>
      </c>
      <c r="AH384">
        <v>25.3</v>
      </c>
      <c r="AI384">
        <v>3.59</v>
      </c>
      <c r="AJ384">
        <v>21.5</v>
      </c>
      <c r="AK384">
        <v>1026.5</v>
      </c>
      <c r="AL384">
        <v>0.19</v>
      </c>
      <c r="AM384">
        <v>315.60000000000002</v>
      </c>
      <c r="AN384">
        <v>52.1</v>
      </c>
      <c r="AO384">
        <v>367.7</v>
      </c>
      <c r="AP384">
        <v>401</v>
      </c>
      <c r="AQ384">
        <v>26.6</v>
      </c>
      <c r="AR384">
        <v>3.7</v>
      </c>
      <c r="AS384">
        <v>30.1</v>
      </c>
      <c r="AT384">
        <v>1490.9</v>
      </c>
      <c r="AU384">
        <v>0.19</v>
      </c>
      <c r="AV384">
        <v>402.8</v>
      </c>
      <c r="AW384">
        <v>74.599999999999994</v>
      </c>
      <c r="AX384">
        <v>477.4</v>
      </c>
      <c r="AY384">
        <v>602.70000000000005</v>
      </c>
      <c r="AZ384">
        <v>38.4</v>
      </c>
      <c r="BA384">
        <v>5.33</v>
      </c>
      <c r="BB384">
        <v>46.8</v>
      </c>
      <c r="BC384">
        <v>2281.1999999999998</v>
      </c>
      <c r="BD384">
        <v>0.28999999999999998</v>
      </c>
      <c r="BE384">
        <v>605.29999999999995</v>
      </c>
      <c r="BF384">
        <v>114.9</v>
      </c>
      <c r="BG384">
        <v>720.2</v>
      </c>
      <c r="BH384">
        <v>31.29</v>
      </c>
      <c r="BI384">
        <v>0</v>
      </c>
      <c r="BJ384">
        <v>0.28000000000000003</v>
      </c>
      <c r="BK384">
        <v>31.58</v>
      </c>
      <c r="BL384">
        <v>33.32</v>
      </c>
      <c r="BM384">
        <v>0</v>
      </c>
      <c r="BN384">
        <v>0.3</v>
      </c>
      <c r="BO384">
        <v>33.619999999999997</v>
      </c>
      <c r="BP384">
        <v>530566.80000000005</v>
      </c>
      <c r="BQ384">
        <v>151688</v>
      </c>
      <c r="BR384">
        <v>1609.1</v>
      </c>
      <c r="BS384">
        <v>4254.6000000000004</v>
      </c>
      <c r="BT384">
        <v>0</v>
      </c>
      <c r="BU384">
        <v>7819.2</v>
      </c>
      <c r="BV384">
        <v>97496.4</v>
      </c>
      <c r="BW384">
        <v>0</v>
      </c>
      <c r="BX384">
        <v>722.5</v>
      </c>
      <c r="BY384">
        <v>8740.4</v>
      </c>
      <c r="BZ384">
        <v>143772.20000000001</v>
      </c>
      <c r="CA384">
        <v>0</v>
      </c>
      <c r="CB384">
        <v>159.1</v>
      </c>
      <c r="CC384">
        <v>3315.4</v>
      </c>
      <c r="CD384">
        <v>28836</v>
      </c>
      <c r="CE384">
        <v>88396.1</v>
      </c>
      <c r="CF384">
        <v>1181.8</v>
      </c>
      <c r="CG384">
        <v>2038.9</v>
      </c>
      <c r="CH384">
        <v>0</v>
      </c>
      <c r="CI384">
        <v>43557.7</v>
      </c>
      <c r="CJ384">
        <v>94947.199999999997</v>
      </c>
      <c r="CK384">
        <v>3720.2</v>
      </c>
      <c r="CL384">
        <v>6622.2</v>
      </c>
      <c r="CM384">
        <v>1985.4</v>
      </c>
      <c r="CN384">
        <v>2090.1999999999998</v>
      </c>
      <c r="CO384">
        <v>7912</v>
      </c>
    </row>
    <row r="385" spans="1:93">
      <c r="A385">
        <v>379</v>
      </c>
      <c r="B385">
        <f t="shared" si="51"/>
        <v>16</v>
      </c>
      <c r="C385" t="str">
        <f t="shared" si="54"/>
        <v>Day16</v>
      </c>
      <c r="D385">
        <f t="shared" si="52"/>
        <v>18</v>
      </c>
      <c r="E385" t="str">
        <f t="shared" si="55"/>
        <v>Hour18</v>
      </c>
      <c r="F385">
        <f t="shared" si="56"/>
        <v>1</v>
      </c>
      <c r="G385" t="str">
        <f t="shared" si="57"/>
        <v>Winter</v>
      </c>
      <c r="H385">
        <f t="shared" si="53"/>
        <v>2761</v>
      </c>
      <c r="I385" t="e">
        <f t="shared" si="58"/>
        <v>#N/A</v>
      </c>
      <c r="J385" t="str">
        <f t="shared" si="59"/>
        <v>Winter</v>
      </c>
      <c r="K385">
        <f t="shared" si="60"/>
        <v>531839.5</v>
      </c>
      <c r="L385" s="10">
        <v>45307.75</v>
      </c>
      <c r="M385">
        <v>526562.30000000005</v>
      </c>
      <c r="N385">
        <v>0</v>
      </c>
      <c r="O385">
        <v>0</v>
      </c>
      <c r="P385">
        <v>5277.2</v>
      </c>
      <c r="Q385">
        <v>531839.5</v>
      </c>
      <c r="R385">
        <v>506840.5</v>
      </c>
      <c r="S385">
        <v>402746.4</v>
      </c>
      <c r="T385">
        <v>3.7400000000000003E-2</v>
      </c>
      <c r="U385">
        <v>5.8799999999999998E-2</v>
      </c>
      <c r="V385">
        <v>0.53</v>
      </c>
      <c r="W385">
        <v>0.52</v>
      </c>
      <c r="X385">
        <v>305.3</v>
      </c>
      <c r="Y385">
        <v>24.3</v>
      </c>
      <c r="Z385">
        <v>3.45</v>
      </c>
      <c r="AA385">
        <v>21.1</v>
      </c>
      <c r="AB385">
        <v>1006.3</v>
      </c>
      <c r="AC385">
        <v>0.18</v>
      </c>
      <c r="AD385">
        <v>307</v>
      </c>
      <c r="AE385">
        <v>51.1</v>
      </c>
      <c r="AF385">
        <v>358.1</v>
      </c>
      <c r="AG385">
        <v>320.39999999999998</v>
      </c>
      <c r="AH385">
        <v>25.4</v>
      </c>
      <c r="AI385">
        <v>3.6</v>
      </c>
      <c r="AJ385">
        <v>22.3</v>
      </c>
      <c r="AK385">
        <v>1061.2</v>
      </c>
      <c r="AL385">
        <v>0.19</v>
      </c>
      <c r="AM385">
        <v>322.10000000000002</v>
      </c>
      <c r="AN385">
        <v>54</v>
      </c>
      <c r="AO385">
        <v>376.1</v>
      </c>
      <c r="AP385">
        <v>432.2</v>
      </c>
      <c r="AQ385">
        <v>27.8</v>
      </c>
      <c r="AR385">
        <v>3.88</v>
      </c>
      <c r="AS385">
        <v>33.700000000000003</v>
      </c>
      <c r="AT385">
        <v>1605.7</v>
      </c>
      <c r="AU385">
        <v>0.22</v>
      </c>
      <c r="AV385">
        <v>434.1</v>
      </c>
      <c r="AW385">
        <v>81.599999999999994</v>
      </c>
      <c r="AX385">
        <v>515.79999999999995</v>
      </c>
      <c r="AY385">
        <v>455</v>
      </c>
      <c r="AZ385">
        <v>10.3</v>
      </c>
      <c r="BA385">
        <v>1.1499999999999999</v>
      </c>
      <c r="BB385">
        <v>52.4</v>
      </c>
      <c r="BC385">
        <v>2306.8000000000002</v>
      </c>
      <c r="BD385">
        <v>0.21</v>
      </c>
      <c r="BE385">
        <v>455.6</v>
      </c>
      <c r="BF385">
        <v>121.2</v>
      </c>
      <c r="BG385">
        <v>576.79999999999995</v>
      </c>
      <c r="BH385">
        <v>56.05</v>
      </c>
      <c r="BI385">
        <v>0</v>
      </c>
      <c r="BJ385">
        <v>0.28999999999999998</v>
      </c>
      <c r="BK385">
        <v>56.34</v>
      </c>
      <c r="BL385">
        <v>59.58</v>
      </c>
      <c r="BM385">
        <v>0</v>
      </c>
      <c r="BN385">
        <v>0.31</v>
      </c>
      <c r="BO385">
        <v>59.89</v>
      </c>
      <c r="BP385">
        <v>531839.5</v>
      </c>
      <c r="BQ385">
        <v>129093</v>
      </c>
      <c r="BR385">
        <v>4421.1000000000004</v>
      </c>
      <c r="BS385">
        <v>4254.6000000000004</v>
      </c>
      <c r="BT385">
        <v>0</v>
      </c>
      <c r="BU385">
        <v>8374.7000000000007</v>
      </c>
      <c r="BV385">
        <v>98260.6</v>
      </c>
      <c r="BW385">
        <v>0</v>
      </c>
      <c r="BX385">
        <v>358.3</v>
      </c>
      <c r="BY385">
        <v>3532.2</v>
      </c>
      <c r="BZ385">
        <v>152278.79999999999</v>
      </c>
      <c r="CA385">
        <v>0</v>
      </c>
      <c r="CB385">
        <v>159.1</v>
      </c>
      <c r="CC385">
        <v>3315.4</v>
      </c>
      <c r="CD385">
        <v>37393</v>
      </c>
      <c r="CE385">
        <v>88396.1</v>
      </c>
      <c r="CF385">
        <v>1276.8</v>
      </c>
      <c r="CG385">
        <v>4616.1000000000004</v>
      </c>
      <c r="CH385">
        <v>0</v>
      </c>
      <c r="CI385">
        <v>14788</v>
      </c>
      <c r="CJ385">
        <v>106392.6</v>
      </c>
      <c r="CK385">
        <v>4022</v>
      </c>
      <c r="CL385">
        <v>5531.6</v>
      </c>
      <c r="CM385">
        <v>4469.8999999999996</v>
      </c>
      <c r="CN385">
        <v>2798.3</v>
      </c>
      <c r="CO385">
        <v>7916.5</v>
      </c>
    </row>
    <row r="386" spans="1:93">
      <c r="A386">
        <v>380</v>
      </c>
      <c r="B386">
        <f t="shared" si="51"/>
        <v>16</v>
      </c>
      <c r="C386" t="str">
        <f t="shared" si="54"/>
        <v>Day16</v>
      </c>
      <c r="D386">
        <f t="shared" si="52"/>
        <v>19</v>
      </c>
      <c r="E386" t="str">
        <f t="shared" si="55"/>
        <v>Hour19</v>
      </c>
      <c r="F386">
        <f t="shared" si="56"/>
        <v>1</v>
      </c>
      <c r="G386" t="str">
        <f t="shared" si="57"/>
        <v>Winter</v>
      </c>
      <c r="H386">
        <f t="shared" si="53"/>
        <v>2761</v>
      </c>
      <c r="I386" t="e">
        <f t="shared" si="58"/>
        <v>#N/A</v>
      </c>
      <c r="J386" t="str">
        <f t="shared" si="59"/>
        <v>Winter</v>
      </c>
      <c r="K386">
        <f t="shared" si="60"/>
        <v>533624.30000000005</v>
      </c>
      <c r="L386" s="10">
        <v>45307.791666666664</v>
      </c>
      <c r="M386">
        <v>527659.5</v>
      </c>
      <c r="N386">
        <v>0</v>
      </c>
      <c r="O386">
        <v>0</v>
      </c>
      <c r="P386">
        <v>5964.8</v>
      </c>
      <c r="Q386">
        <v>533624.30000000005</v>
      </c>
      <c r="R386">
        <v>507917.4</v>
      </c>
      <c r="S386">
        <v>417417.3</v>
      </c>
      <c r="T386">
        <v>3.7400000000000003E-2</v>
      </c>
      <c r="U386">
        <v>5.8799999999999998E-2</v>
      </c>
      <c r="V386">
        <v>0.52</v>
      </c>
      <c r="W386">
        <v>0.51</v>
      </c>
      <c r="X386">
        <v>310.2</v>
      </c>
      <c r="Y386">
        <v>24.7</v>
      </c>
      <c r="Z386">
        <v>3.49</v>
      </c>
      <c r="AA386">
        <v>21.4</v>
      </c>
      <c r="AB386">
        <v>1025</v>
      </c>
      <c r="AC386">
        <v>0.19</v>
      </c>
      <c r="AD386">
        <v>311.89999999999998</v>
      </c>
      <c r="AE386">
        <v>52</v>
      </c>
      <c r="AF386">
        <v>364</v>
      </c>
      <c r="AG386">
        <v>324.8</v>
      </c>
      <c r="AH386">
        <v>25.7</v>
      </c>
      <c r="AI386">
        <v>3.64</v>
      </c>
      <c r="AJ386">
        <v>22.6</v>
      </c>
      <c r="AK386">
        <v>1077.0999999999999</v>
      </c>
      <c r="AL386">
        <v>0.2</v>
      </c>
      <c r="AM386">
        <v>326.60000000000002</v>
      </c>
      <c r="AN386">
        <v>54.8</v>
      </c>
      <c r="AO386">
        <v>381.4</v>
      </c>
      <c r="AP386">
        <v>448.6</v>
      </c>
      <c r="AQ386">
        <v>28.6</v>
      </c>
      <c r="AR386">
        <v>3.96</v>
      </c>
      <c r="AS386">
        <v>34.799999999999997</v>
      </c>
      <c r="AT386">
        <v>1705</v>
      </c>
      <c r="AU386">
        <v>0.21</v>
      </c>
      <c r="AV386">
        <v>450.5</v>
      </c>
      <c r="AW386">
        <v>85.6</v>
      </c>
      <c r="AX386">
        <v>536.1</v>
      </c>
      <c r="AY386">
        <v>691.6</v>
      </c>
      <c r="AZ386">
        <v>47.5</v>
      </c>
      <c r="BA386">
        <v>6.64</v>
      </c>
      <c r="BB386">
        <v>50.7</v>
      </c>
      <c r="BC386">
        <v>2509.6</v>
      </c>
      <c r="BD386">
        <v>0.33</v>
      </c>
      <c r="BE386">
        <v>694.9</v>
      </c>
      <c r="BF386">
        <v>125.5</v>
      </c>
      <c r="BG386">
        <v>820.4</v>
      </c>
      <c r="BH386">
        <v>33.380000000000003</v>
      </c>
      <c r="BI386">
        <v>0</v>
      </c>
      <c r="BJ386">
        <v>0.28999999999999998</v>
      </c>
      <c r="BK386">
        <v>33.67</v>
      </c>
      <c r="BL386">
        <v>35.49</v>
      </c>
      <c r="BM386">
        <v>0</v>
      </c>
      <c r="BN386">
        <v>0.31</v>
      </c>
      <c r="BO386">
        <v>35.81</v>
      </c>
      <c r="BP386">
        <v>533624.30000000005</v>
      </c>
      <c r="BQ386">
        <v>116207</v>
      </c>
      <c r="BR386">
        <v>4419.7</v>
      </c>
      <c r="BS386">
        <v>4254.6000000000004</v>
      </c>
      <c r="BT386">
        <v>0</v>
      </c>
      <c r="BU386">
        <v>8374.7000000000007</v>
      </c>
      <c r="BV386">
        <v>99880.4</v>
      </c>
      <c r="BW386">
        <v>0</v>
      </c>
      <c r="BX386">
        <v>0</v>
      </c>
      <c r="BY386">
        <v>37.799999999999997</v>
      </c>
      <c r="BZ386">
        <v>156272.70000000001</v>
      </c>
      <c r="CA386">
        <v>0</v>
      </c>
      <c r="CB386">
        <v>159.1</v>
      </c>
      <c r="CC386">
        <v>3315.4</v>
      </c>
      <c r="CD386">
        <v>49179.6</v>
      </c>
      <c r="CE386">
        <v>88396.1</v>
      </c>
      <c r="CF386">
        <v>1278.2</v>
      </c>
      <c r="CG386">
        <v>1886.9</v>
      </c>
      <c r="CH386">
        <v>0</v>
      </c>
      <c r="CI386">
        <v>3.2</v>
      </c>
      <c r="CJ386">
        <v>111868.5</v>
      </c>
      <c r="CK386">
        <v>4297.3999999999996</v>
      </c>
      <c r="CL386">
        <v>2123</v>
      </c>
      <c r="CM386">
        <v>1842.3</v>
      </c>
      <c r="CN386">
        <v>3260.9</v>
      </c>
      <c r="CO386">
        <v>8315.2000000000007</v>
      </c>
    </row>
    <row r="387" spans="1:93">
      <c r="A387">
        <v>381</v>
      </c>
      <c r="B387">
        <f t="shared" si="51"/>
        <v>16</v>
      </c>
      <c r="C387" t="str">
        <f t="shared" si="54"/>
        <v>Day16</v>
      </c>
      <c r="D387">
        <f t="shared" si="52"/>
        <v>20</v>
      </c>
      <c r="E387" t="str">
        <f t="shared" si="55"/>
        <v>Hour20</v>
      </c>
      <c r="F387">
        <f t="shared" si="56"/>
        <v>1</v>
      </c>
      <c r="G387" t="str">
        <f t="shared" si="57"/>
        <v>Winter</v>
      </c>
      <c r="H387">
        <f t="shared" si="53"/>
        <v>2761</v>
      </c>
      <c r="I387" t="e">
        <f t="shared" si="58"/>
        <v>#N/A</v>
      </c>
      <c r="J387" t="str">
        <f t="shared" si="59"/>
        <v>Winter</v>
      </c>
      <c r="K387">
        <f t="shared" si="60"/>
        <v>527279.6</v>
      </c>
      <c r="L387" s="10">
        <v>45307.833333333336</v>
      </c>
      <c r="M387">
        <v>521489.7</v>
      </c>
      <c r="N387">
        <v>0</v>
      </c>
      <c r="O387">
        <v>0</v>
      </c>
      <c r="P387">
        <v>5789.9</v>
      </c>
      <c r="Q387">
        <v>527279.6</v>
      </c>
      <c r="R387">
        <v>502081.4</v>
      </c>
      <c r="S387">
        <v>409772.3</v>
      </c>
      <c r="T387">
        <v>3.7199999999999997E-2</v>
      </c>
      <c r="U387">
        <v>5.8200000000000002E-2</v>
      </c>
      <c r="V387">
        <v>0.52</v>
      </c>
      <c r="W387">
        <v>0.52</v>
      </c>
      <c r="X387">
        <v>304.39999999999998</v>
      </c>
      <c r="Y387">
        <v>24.1</v>
      </c>
      <c r="Z387">
        <v>3.41</v>
      </c>
      <c r="AA387">
        <v>21.2</v>
      </c>
      <c r="AB387">
        <v>1009.8</v>
      </c>
      <c r="AC387">
        <v>0.18</v>
      </c>
      <c r="AD387">
        <v>306</v>
      </c>
      <c r="AE387">
        <v>51.4</v>
      </c>
      <c r="AF387">
        <v>357.4</v>
      </c>
      <c r="AG387">
        <v>317.89999999999998</v>
      </c>
      <c r="AH387">
        <v>25</v>
      </c>
      <c r="AI387">
        <v>3.55</v>
      </c>
      <c r="AJ387">
        <v>22.3</v>
      </c>
      <c r="AK387">
        <v>1057.2</v>
      </c>
      <c r="AL387">
        <v>0.19</v>
      </c>
      <c r="AM387">
        <v>319.60000000000002</v>
      </c>
      <c r="AN387">
        <v>53.8</v>
      </c>
      <c r="AO387">
        <v>373.4</v>
      </c>
      <c r="AP387">
        <v>468.8</v>
      </c>
      <c r="AQ387">
        <v>30.8</v>
      </c>
      <c r="AR387">
        <v>4.28</v>
      </c>
      <c r="AS387">
        <v>35.5</v>
      </c>
      <c r="AT387">
        <v>1752.7</v>
      </c>
      <c r="AU387">
        <v>0.22</v>
      </c>
      <c r="AV387">
        <v>470.9</v>
      </c>
      <c r="AW387">
        <v>87.8</v>
      </c>
      <c r="AX387">
        <v>558.6</v>
      </c>
      <c r="AY387">
        <v>923.1</v>
      </c>
      <c r="AZ387">
        <v>96.5</v>
      </c>
      <c r="BA387">
        <v>13.96</v>
      </c>
      <c r="BB387">
        <v>37.5</v>
      </c>
      <c r="BC387">
        <v>2308.4</v>
      </c>
      <c r="BD387">
        <v>0.46</v>
      </c>
      <c r="BE387">
        <v>929.8</v>
      </c>
      <c r="BF387">
        <v>106.5</v>
      </c>
      <c r="BG387">
        <v>1036.2</v>
      </c>
      <c r="BH387">
        <v>31.22</v>
      </c>
      <c r="BI387">
        <v>14.43</v>
      </c>
      <c r="BJ387">
        <v>0.28999999999999998</v>
      </c>
      <c r="BK387">
        <v>45.95</v>
      </c>
      <c r="BL387">
        <v>33.18</v>
      </c>
      <c r="BM387">
        <v>15.5</v>
      </c>
      <c r="BN387">
        <v>0.32</v>
      </c>
      <c r="BO387">
        <v>49</v>
      </c>
      <c r="BP387">
        <v>527279.6</v>
      </c>
      <c r="BQ387">
        <v>117507.4</v>
      </c>
      <c r="BR387">
        <v>4974.6000000000004</v>
      </c>
      <c r="BS387">
        <v>4249.8999999999996</v>
      </c>
      <c r="BT387">
        <v>0</v>
      </c>
      <c r="BU387">
        <v>8374.7000000000007</v>
      </c>
      <c r="BV387">
        <v>96171.1</v>
      </c>
      <c r="BW387">
        <v>0</v>
      </c>
      <c r="BX387">
        <v>0</v>
      </c>
      <c r="BY387">
        <v>0</v>
      </c>
      <c r="BZ387">
        <v>151813.79999999999</v>
      </c>
      <c r="CA387">
        <v>0</v>
      </c>
      <c r="CB387">
        <v>1205.3</v>
      </c>
      <c r="CC387">
        <v>3315.4</v>
      </c>
      <c r="CD387">
        <v>48070.1</v>
      </c>
      <c r="CE387">
        <v>88061</v>
      </c>
      <c r="CF387">
        <v>1273.7</v>
      </c>
      <c r="CG387">
        <v>2262.6999999999998</v>
      </c>
      <c r="CH387">
        <v>0</v>
      </c>
      <c r="CI387">
        <v>0</v>
      </c>
      <c r="CJ387">
        <v>113078.5</v>
      </c>
      <c r="CK387">
        <v>4428.8</v>
      </c>
      <c r="CL387">
        <v>9.4</v>
      </c>
      <c r="CM387">
        <v>202.3</v>
      </c>
      <c r="CN387">
        <v>2467.6999999999998</v>
      </c>
      <c r="CO387">
        <v>8315.2000000000007</v>
      </c>
    </row>
    <row r="388" spans="1:93">
      <c r="A388">
        <v>382</v>
      </c>
      <c r="B388">
        <f t="shared" si="51"/>
        <v>16</v>
      </c>
      <c r="C388" t="str">
        <f t="shared" si="54"/>
        <v>Day16</v>
      </c>
      <c r="D388">
        <f t="shared" si="52"/>
        <v>21</v>
      </c>
      <c r="E388" t="str">
        <f t="shared" si="55"/>
        <v>Hour21</v>
      </c>
      <c r="F388">
        <f t="shared" si="56"/>
        <v>1</v>
      </c>
      <c r="G388" t="str">
        <f t="shared" si="57"/>
        <v>Winter</v>
      </c>
      <c r="H388">
        <f t="shared" si="53"/>
        <v>2761</v>
      </c>
      <c r="I388" t="e">
        <f t="shared" si="58"/>
        <v>#N/A</v>
      </c>
      <c r="J388" t="str">
        <f t="shared" si="59"/>
        <v>Winter</v>
      </c>
      <c r="K388">
        <f t="shared" si="60"/>
        <v>509397.2</v>
      </c>
      <c r="L388" s="10">
        <v>45307.875</v>
      </c>
      <c r="M388">
        <v>503630.8</v>
      </c>
      <c r="N388">
        <v>0</v>
      </c>
      <c r="O388">
        <v>0</v>
      </c>
      <c r="P388">
        <v>5766.5</v>
      </c>
      <c r="Q388">
        <v>509397.2</v>
      </c>
      <c r="R388">
        <v>485215.1</v>
      </c>
      <c r="S388">
        <v>391930.2</v>
      </c>
      <c r="T388">
        <v>3.6600000000000001E-2</v>
      </c>
      <c r="U388">
        <v>5.6300000000000003E-2</v>
      </c>
      <c r="V388">
        <v>0.54</v>
      </c>
      <c r="W388">
        <v>0.54</v>
      </c>
      <c r="X388">
        <v>290.5</v>
      </c>
      <c r="Y388">
        <v>22.5</v>
      </c>
      <c r="Z388">
        <v>3.19</v>
      </c>
      <c r="AA388">
        <v>20.8</v>
      </c>
      <c r="AB388">
        <v>977.2</v>
      </c>
      <c r="AC388">
        <v>0.18</v>
      </c>
      <c r="AD388">
        <v>292.10000000000002</v>
      </c>
      <c r="AE388">
        <v>49.9</v>
      </c>
      <c r="AF388">
        <v>342</v>
      </c>
      <c r="AG388">
        <v>303.2</v>
      </c>
      <c r="AH388">
        <v>23.4</v>
      </c>
      <c r="AI388">
        <v>3.32</v>
      </c>
      <c r="AJ388">
        <v>21.8</v>
      </c>
      <c r="AK388">
        <v>1022</v>
      </c>
      <c r="AL388">
        <v>0.19</v>
      </c>
      <c r="AM388">
        <v>304.8</v>
      </c>
      <c r="AN388">
        <v>52.3</v>
      </c>
      <c r="AO388">
        <v>357</v>
      </c>
      <c r="AP388">
        <v>484</v>
      </c>
      <c r="AQ388">
        <v>32.799999999999997</v>
      </c>
      <c r="AR388">
        <v>4.5599999999999996</v>
      </c>
      <c r="AS388">
        <v>35.799999999999997</v>
      </c>
      <c r="AT388">
        <v>1782.4</v>
      </c>
      <c r="AU388">
        <v>0.23</v>
      </c>
      <c r="AV388">
        <v>486.2</v>
      </c>
      <c r="AW388">
        <v>89</v>
      </c>
      <c r="AX388">
        <v>575.20000000000005</v>
      </c>
      <c r="AY388">
        <v>976.8</v>
      </c>
      <c r="AZ388">
        <v>101.9</v>
      </c>
      <c r="BA388">
        <v>14.74</v>
      </c>
      <c r="BB388">
        <v>39.9</v>
      </c>
      <c r="BC388">
        <v>2451.5</v>
      </c>
      <c r="BD388">
        <v>0.49</v>
      </c>
      <c r="BE388">
        <v>983.9</v>
      </c>
      <c r="BF388">
        <v>113.1</v>
      </c>
      <c r="BG388">
        <v>1097</v>
      </c>
      <c r="BH388">
        <v>31.02</v>
      </c>
      <c r="BI388">
        <v>0</v>
      </c>
      <c r="BJ388">
        <v>0.3</v>
      </c>
      <c r="BK388">
        <v>31.32</v>
      </c>
      <c r="BL388">
        <v>32.909999999999997</v>
      </c>
      <c r="BM388">
        <v>0</v>
      </c>
      <c r="BN388">
        <v>0.32</v>
      </c>
      <c r="BO388">
        <v>33.229999999999997</v>
      </c>
      <c r="BP388">
        <v>509397.2</v>
      </c>
      <c r="BQ388">
        <v>117467</v>
      </c>
      <c r="BR388">
        <v>5044.6000000000004</v>
      </c>
      <c r="BS388">
        <v>4249.8999999999996</v>
      </c>
      <c r="BT388">
        <v>0</v>
      </c>
      <c r="BU388">
        <v>8374.7000000000007</v>
      </c>
      <c r="BV388">
        <v>86529.600000000006</v>
      </c>
      <c r="BW388">
        <v>0</v>
      </c>
      <c r="BX388">
        <v>0</v>
      </c>
      <c r="BY388">
        <v>0</v>
      </c>
      <c r="BZ388">
        <v>146618</v>
      </c>
      <c r="CA388">
        <v>0</v>
      </c>
      <c r="CB388">
        <v>771</v>
      </c>
      <c r="CC388">
        <v>3315.4</v>
      </c>
      <c r="CD388">
        <v>45778.5</v>
      </c>
      <c r="CE388">
        <v>88061</v>
      </c>
      <c r="CF388">
        <v>1237.0999999999999</v>
      </c>
      <c r="CG388">
        <v>1950.4</v>
      </c>
      <c r="CH388">
        <v>0</v>
      </c>
      <c r="CI388">
        <v>0</v>
      </c>
      <c r="CJ388">
        <v>113033.9</v>
      </c>
      <c r="CK388">
        <v>4433.2</v>
      </c>
      <c r="CL388">
        <v>0</v>
      </c>
      <c r="CM388">
        <v>0</v>
      </c>
      <c r="CN388">
        <v>3427.9</v>
      </c>
      <c r="CO388">
        <v>8315.2000000000007</v>
      </c>
    </row>
    <row r="389" spans="1:93">
      <c r="A389">
        <v>383</v>
      </c>
      <c r="B389">
        <f t="shared" si="51"/>
        <v>16</v>
      </c>
      <c r="C389" t="str">
        <f t="shared" si="54"/>
        <v>Day16</v>
      </c>
      <c r="D389">
        <f t="shared" si="52"/>
        <v>22</v>
      </c>
      <c r="E389" t="str">
        <f t="shared" si="55"/>
        <v>Hour22</v>
      </c>
      <c r="F389">
        <f t="shared" si="56"/>
        <v>1</v>
      </c>
      <c r="G389" t="str">
        <f t="shared" si="57"/>
        <v>Winter</v>
      </c>
      <c r="H389">
        <f t="shared" si="53"/>
        <v>2761</v>
      </c>
      <c r="I389" t="e">
        <f t="shared" si="58"/>
        <v>#N/A</v>
      </c>
      <c r="J389" t="str">
        <f t="shared" si="59"/>
        <v>Winter</v>
      </c>
      <c r="K389">
        <f t="shared" si="60"/>
        <v>484056.9</v>
      </c>
      <c r="L389" s="10">
        <v>45307.916666666664</v>
      </c>
      <c r="M389">
        <v>478427.6</v>
      </c>
      <c r="N389">
        <v>0</v>
      </c>
      <c r="O389">
        <v>0</v>
      </c>
      <c r="P389">
        <v>5629.3</v>
      </c>
      <c r="Q389">
        <v>484056.9</v>
      </c>
      <c r="R389">
        <v>461359.7</v>
      </c>
      <c r="S389">
        <v>368350</v>
      </c>
      <c r="T389">
        <v>3.5700000000000003E-2</v>
      </c>
      <c r="U389">
        <v>5.3600000000000002E-2</v>
      </c>
      <c r="V389">
        <v>0.55000000000000004</v>
      </c>
      <c r="W389">
        <v>0.55000000000000004</v>
      </c>
      <c r="X389">
        <v>275.2</v>
      </c>
      <c r="Y389">
        <v>21</v>
      </c>
      <c r="Z389">
        <v>2.96</v>
      </c>
      <c r="AA389">
        <v>20.2</v>
      </c>
      <c r="AB389">
        <v>938.6</v>
      </c>
      <c r="AC389">
        <v>0.17</v>
      </c>
      <c r="AD389">
        <v>276.60000000000002</v>
      </c>
      <c r="AE389">
        <v>48.3</v>
      </c>
      <c r="AF389">
        <v>324.89999999999998</v>
      </c>
      <c r="AG389">
        <v>286.5</v>
      </c>
      <c r="AH389">
        <v>21.8</v>
      </c>
      <c r="AI389">
        <v>3.07</v>
      </c>
      <c r="AJ389">
        <v>21.1</v>
      </c>
      <c r="AK389">
        <v>979</v>
      </c>
      <c r="AL389">
        <v>0.18</v>
      </c>
      <c r="AM389">
        <v>288</v>
      </c>
      <c r="AN389">
        <v>50.4</v>
      </c>
      <c r="AO389">
        <v>338.4</v>
      </c>
      <c r="AP389">
        <v>473.8</v>
      </c>
      <c r="AQ389">
        <v>31</v>
      </c>
      <c r="AR389">
        <v>4.3099999999999996</v>
      </c>
      <c r="AS389">
        <v>35.9</v>
      </c>
      <c r="AT389">
        <v>1776.8</v>
      </c>
      <c r="AU389">
        <v>0.22</v>
      </c>
      <c r="AV389">
        <v>475.9</v>
      </c>
      <c r="AW389">
        <v>89</v>
      </c>
      <c r="AX389">
        <v>564.79999999999995</v>
      </c>
      <c r="AY389">
        <v>778.2</v>
      </c>
      <c r="AZ389">
        <v>70.2</v>
      </c>
      <c r="BA389">
        <v>10.06</v>
      </c>
      <c r="BB389">
        <v>41.7</v>
      </c>
      <c r="BC389">
        <v>2295.4</v>
      </c>
      <c r="BD389">
        <v>0.38</v>
      </c>
      <c r="BE389">
        <v>783.1</v>
      </c>
      <c r="BF389">
        <v>110.2</v>
      </c>
      <c r="BG389">
        <v>893.3</v>
      </c>
      <c r="BH389">
        <v>28.92</v>
      </c>
      <c r="BI389">
        <v>0</v>
      </c>
      <c r="BJ389">
        <v>0.22</v>
      </c>
      <c r="BK389">
        <v>29.13</v>
      </c>
      <c r="BL389">
        <v>30.59</v>
      </c>
      <c r="BM389">
        <v>0</v>
      </c>
      <c r="BN389">
        <v>0.23</v>
      </c>
      <c r="BO389">
        <v>30.82</v>
      </c>
      <c r="BP389">
        <v>484056.9</v>
      </c>
      <c r="BQ389">
        <v>115706.9</v>
      </c>
      <c r="BR389">
        <v>3285.8</v>
      </c>
      <c r="BS389">
        <v>4249.8999999999996</v>
      </c>
      <c r="BT389">
        <v>0</v>
      </c>
      <c r="BU389">
        <v>7622.4</v>
      </c>
      <c r="BV389">
        <v>75873.899999999994</v>
      </c>
      <c r="BW389">
        <v>0</v>
      </c>
      <c r="BX389">
        <v>0</v>
      </c>
      <c r="BY389">
        <v>0</v>
      </c>
      <c r="BZ389">
        <v>138248</v>
      </c>
      <c r="CA389">
        <v>0</v>
      </c>
      <c r="CB389">
        <v>159.1</v>
      </c>
      <c r="CC389">
        <v>3315.4</v>
      </c>
      <c r="CD389">
        <v>45039</v>
      </c>
      <c r="CE389">
        <v>88061</v>
      </c>
      <c r="CF389">
        <v>1151.3</v>
      </c>
      <c r="CG389">
        <v>1344.1</v>
      </c>
      <c r="CH389">
        <v>0</v>
      </c>
      <c r="CI389">
        <v>0</v>
      </c>
      <c r="CJ389">
        <v>111342.39999999999</v>
      </c>
      <c r="CK389">
        <v>4364.5</v>
      </c>
      <c r="CL389">
        <v>0</v>
      </c>
      <c r="CM389">
        <v>0</v>
      </c>
      <c r="CN389">
        <v>2213.9</v>
      </c>
      <c r="CO389">
        <v>7589.1</v>
      </c>
    </row>
    <row r="390" spans="1:93">
      <c r="A390">
        <v>384</v>
      </c>
      <c r="B390">
        <f t="shared" si="51"/>
        <v>16</v>
      </c>
      <c r="C390" t="str">
        <f t="shared" si="54"/>
        <v>Day16</v>
      </c>
      <c r="D390">
        <f t="shared" si="52"/>
        <v>23</v>
      </c>
      <c r="E390" t="str">
        <f t="shared" si="55"/>
        <v>Hour23</v>
      </c>
      <c r="F390">
        <f t="shared" si="56"/>
        <v>1</v>
      </c>
      <c r="G390" t="str">
        <f t="shared" si="57"/>
        <v>Winter</v>
      </c>
      <c r="H390">
        <f t="shared" si="53"/>
        <v>2761</v>
      </c>
      <c r="I390" t="e">
        <f t="shared" si="58"/>
        <v>#N/A</v>
      </c>
      <c r="J390" t="str">
        <f t="shared" si="59"/>
        <v>Winter</v>
      </c>
      <c r="K390">
        <f t="shared" si="60"/>
        <v>456405.4</v>
      </c>
      <c r="L390" s="10">
        <v>45307.958333333336</v>
      </c>
      <c r="M390">
        <v>450753.8</v>
      </c>
      <c r="N390">
        <v>36</v>
      </c>
      <c r="O390">
        <v>0</v>
      </c>
      <c r="P390">
        <v>5615.6</v>
      </c>
      <c r="Q390">
        <v>456405.5</v>
      </c>
      <c r="R390">
        <v>435088.3</v>
      </c>
      <c r="S390">
        <v>343077.5</v>
      </c>
      <c r="T390">
        <v>3.4700000000000002E-2</v>
      </c>
      <c r="U390">
        <v>5.0700000000000002E-2</v>
      </c>
      <c r="V390">
        <v>0.56999999999999995</v>
      </c>
      <c r="W390">
        <v>0.56999999999999995</v>
      </c>
      <c r="X390">
        <v>262.3</v>
      </c>
      <c r="Y390">
        <v>19.600000000000001</v>
      </c>
      <c r="Z390">
        <v>2.76</v>
      </c>
      <c r="AA390">
        <v>19.8</v>
      </c>
      <c r="AB390">
        <v>907.7</v>
      </c>
      <c r="AC390">
        <v>0.17</v>
      </c>
      <c r="AD390">
        <v>263.60000000000002</v>
      </c>
      <c r="AE390">
        <v>46.9</v>
      </c>
      <c r="AF390">
        <v>310.5</v>
      </c>
      <c r="AG390">
        <v>272.5</v>
      </c>
      <c r="AH390">
        <v>20.3</v>
      </c>
      <c r="AI390">
        <v>2.86</v>
      </c>
      <c r="AJ390">
        <v>20.7</v>
      </c>
      <c r="AK390">
        <v>944.6</v>
      </c>
      <c r="AL390">
        <v>0.17</v>
      </c>
      <c r="AM390">
        <v>273.89999999999998</v>
      </c>
      <c r="AN390">
        <v>48.9</v>
      </c>
      <c r="AO390">
        <v>322.8</v>
      </c>
      <c r="AP390">
        <v>469.9</v>
      </c>
      <c r="AQ390">
        <v>30.4</v>
      </c>
      <c r="AR390">
        <v>4.21</v>
      </c>
      <c r="AS390">
        <v>36</v>
      </c>
      <c r="AT390">
        <v>1775.2</v>
      </c>
      <c r="AU390">
        <v>0.22</v>
      </c>
      <c r="AV390">
        <v>472</v>
      </c>
      <c r="AW390">
        <v>89</v>
      </c>
      <c r="AX390">
        <v>561</v>
      </c>
      <c r="AY390">
        <v>469.1</v>
      </c>
      <c r="AZ390">
        <v>14.3</v>
      </c>
      <c r="BA390">
        <v>1.74</v>
      </c>
      <c r="BB390">
        <v>50.7</v>
      </c>
      <c r="BC390">
        <v>2266.6</v>
      </c>
      <c r="BD390">
        <v>0.22</v>
      </c>
      <c r="BE390">
        <v>470</v>
      </c>
      <c r="BF390">
        <v>118.3</v>
      </c>
      <c r="BG390">
        <v>588.29999999999995</v>
      </c>
      <c r="BH390">
        <v>28.2</v>
      </c>
      <c r="BI390">
        <v>0</v>
      </c>
      <c r="BJ390">
        <v>0.3</v>
      </c>
      <c r="BK390">
        <v>28.51</v>
      </c>
      <c r="BL390">
        <v>29.75</v>
      </c>
      <c r="BM390">
        <v>0</v>
      </c>
      <c r="BN390">
        <v>0.32</v>
      </c>
      <c r="BO390">
        <v>30.07</v>
      </c>
      <c r="BP390">
        <v>456405.4</v>
      </c>
      <c r="BQ390">
        <v>113327.9</v>
      </c>
      <c r="BR390">
        <v>1322.3</v>
      </c>
      <c r="BS390">
        <v>4117</v>
      </c>
      <c r="BT390">
        <v>0</v>
      </c>
      <c r="BU390">
        <v>5006.3999999999996</v>
      </c>
      <c r="BV390">
        <v>66432.800000000003</v>
      </c>
      <c r="BW390">
        <v>0</v>
      </c>
      <c r="BX390">
        <v>0</v>
      </c>
      <c r="BY390">
        <v>0</v>
      </c>
      <c r="BZ390">
        <v>129022.39999999999</v>
      </c>
      <c r="CA390">
        <v>0</v>
      </c>
      <c r="CB390">
        <v>159.1</v>
      </c>
      <c r="CC390">
        <v>3315.4</v>
      </c>
      <c r="CD390">
        <v>43513.4</v>
      </c>
      <c r="CE390">
        <v>88061</v>
      </c>
      <c r="CF390">
        <v>909.4</v>
      </c>
      <c r="CG390">
        <v>1218.3</v>
      </c>
      <c r="CH390">
        <v>0</v>
      </c>
      <c r="CI390">
        <v>0</v>
      </c>
      <c r="CJ390">
        <v>108951.4</v>
      </c>
      <c r="CK390">
        <v>4376.5</v>
      </c>
      <c r="CL390">
        <v>0</v>
      </c>
      <c r="CM390">
        <v>0</v>
      </c>
      <c r="CN390">
        <v>1057.2</v>
      </c>
      <c r="CO390">
        <v>5418.2</v>
      </c>
    </row>
    <row r="391" spans="1:93">
      <c r="A391">
        <v>385</v>
      </c>
      <c r="B391">
        <f t="shared" ref="B391:B454" si="61">CEILING(A391/24,1)</f>
        <v>17</v>
      </c>
      <c r="C391" t="str">
        <f t="shared" si="54"/>
        <v>Day17</v>
      </c>
      <c r="D391">
        <f t="shared" ref="D391:D454" si="62">A391-(B391-1)*24-1</f>
        <v>0</v>
      </c>
      <c r="E391" t="str">
        <f t="shared" si="55"/>
        <v>Hour0</v>
      </c>
      <c r="F391">
        <f t="shared" si="56"/>
        <v>1</v>
      </c>
      <c r="G391" t="str">
        <f t="shared" si="57"/>
        <v>Winter</v>
      </c>
      <c r="H391">
        <f t="shared" ref="H391:H454" si="63">COUNTIFS($G$7:$G$8766,G391,$I$7:$I$8766,"&gt;"&amp;I391+1)+1</f>
        <v>32</v>
      </c>
      <c r="I391">
        <f t="shared" si="58"/>
        <v>528020</v>
      </c>
      <c r="J391" t="str">
        <f t="shared" si="59"/>
        <v>Winter</v>
      </c>
      <c r="K391">
        <f t="shared" si="60"/>
        <v>434323.4</v>
      </c>
      <c r="L391" s="10">
        <v>45308</v>
      </c>
      <c r="M391">
        <v>425540.2</v>
      </c>
      <c r="N391">
        <v>136.6</v>
      </c>
      <c r="O391">
        <v>2996.7</v>
      </c>
      <c r="P391">
        <v>5649.9</v>
      </c>
      <c r="Q391">
        <v>434323.4</v>
      </c>
      <c r="R391">
        <v>411117.4</v>
      </c>
      <c r="S391">
        <v>322642.59999999998</v>
      </c>
      <c r="T391">
        <v>3.39E-2</v>
      </c>
      <c r="U391">
        <v>4.7899999999999998E-2</v>
      </c>
      <c r="V391">
        <v>0.57999999999999996</v>
      </c>
      <c r="W391">
        <v>0.57999999999999996</v>
      </c>
      <c r="X391">
        <v>249.9</v>
      </c>
      <c r="Y391">
        <v>18.3</v>
      </c>
      <c r="Z391">
        <v>2.57</v>
      </c>
      <c r="AA391">
        <v>19.399999999999999</v>
      </c>
      <c r="AB391">
        <v>877.8</v>
      </c>
      <c r="AC391">
        <v>0.16</v>
      </c>
      <c r="AD391">
        <v>251.2</v>
      </c>
      <c r="AE391">
        <v>45.6</v>
      </c>
      <c r="AF391">
        <v>296.8</v>
      </c>
      <c r="AG391">
        <v>258.8</v>
      </c>
      <c r="AH391">
        <v>18.899999999999999</v>
      </c>
      <c r="AI391">
        <v>2.66</v>
      </c>
      <c r="AJ391">
        <v>20.100000000000001</v>
      </c>
      <c r="AK391">
        <v>909.6</v>
      </c>
      <c r="AL391">
        <v>0.17</v>
      </c>
      <c r="AM391">
        <v>260.10000000000002</v>
      </c>
      <c r="AN391">
        <v>47.3</v>
      </c>
      <c r="AO391">
        <v>307.39999999999998</v>
      </c>
      <c r="AP391">
        <v>486</v>
      </c>
      <c r="AQ391">
        <v>32.5</v>
      </c>
      <c r="AR391">
        <v>4.5199999999999996</v>
      </c>
      <c r="AS391">
        <v>36.299999999999997</v>
      </c>
      <c r="AT391">
        <v>1801.5</v>
      </c>
      <c r="AU391">
        <v>0.23</v>
      </c>
      <c r="AV391">
        <v>488.2</v>
      </c>
      <c r="AW391">
        <v>90</v>
      </c>
      <c r="AX391">
        <v>578.20000000000005</v>
      </c>
      <c r="AY391">
        <v>533</v>
      </c>
      <c r="AZ391">
        <v>26.9</v>
      </c>
      <c r="BA391">
        <v>3.61</v>
      </c>
      <c r="BB391">
        <v>48.4</v>
      </c>
      <c r="BC391">
        <v>2254.5</v>
      </c>
      <c r="BD391">
        <v>0.26</v>
      </c>
      <c r="BE391">
        <v>534.70000000000005</v>
      </c>
      <c r="BF391">
        <v>115.6</v>
      </c>
      <c r="BG391">
        <v>650.4</v>
      </c>
      <c r="BH391">
        <v>25.89</v>
      </c>
      <c r="BI391">
        <v>0</v>
      </c>
      <c r="BJ391">
        <v>0.28999999999999998</v>
      </c>
      <c r="BK391">
        <v>26.19</v>
      </c>
      <c r="BL391">
        <v>27.25</v>
      </c>
      <c r="BM391">
        <v>0</v>
      </c>
      <c r="BN391">
        <v>0.32</v>
      </c>
      <c r="BO391">
        <v>27.56</v>
      </c>
      <c r="BP391">
        <v>434323.4</v>
      </c>
      <c r="BQ391">
        <v>111680.8</v>
      </c>
      <c r="BR391">
        <v>10.4</v>
      </c>
      <c r="BS391">
        <v>4111.3999999999996</v>
      </c>
      <c r="BT391">
        <v>0</v>
      </c>
      <c r="BU391">
        <v>4931.1000000000004</v>
      </c>
      <c r="BV391">
        <v>58632.7</v>
      </c>
      <c r="BW391">
        <v>0</v>
      </c>
      <c r="BX391">
        <v>0</v>
      </c>
      <c r="BY391">
        <v>0</v>
      </c>
      <c r="BZ391">
        <v>121806.1</v>
      </c>
      <c r="CA391">
        <v>0</v>
      </c>
      <c r="CB391">
        <v>154.5</v>
      </c>
      <c r="CC391">
        <v>3315.4</v>
      </c>
      <c r="CD391">
        <v>40991.1</v>
      </c>
      <c r="CE391">
        <v>87801.600000000006</v>
      </c>
      <c r="CF391">
        <v>651.9</v>
      </c>
      <c r="CG391">
        <v>236.4</v>
      </c>
      <c r="CH391">
        <v>0</v>
      </c>
      <c r="CI391">
        <v>0</v>
      </c>
      <c r="CJ391">
        <v>107277.7</v>
      </c>
      <c r="CK391">
        <v>4403.1000000000004</v>
      </c>
      <c r="CL391">
        <v>0</v>
      </c>
      <c r="CM391">
        <v>0</v>
      </c>
      <c r="CN391">
        <v>182.5</v>
      </c>
      <c r="CO391">
        <v>4738.1000000000004</v>
      </c>
    </row>
    <row r="392" spans="1:93">
      <c r="A392">
        <v>386</v>
      </c>
      <c r="B392">
        <f t="shared" si="61"/>
        <v>17</v>
      </c>
      <c r="C392" t="str">
        <f t="shared" ref="C392:C455" si="64">CONCATENATE("Day",B392)</f>
        <v>Day17</v>
      </c>
      <c r="D392">
        <f t="shared" si="62"/>
        <v>1</v>
      </c>
      <c r="E392" t="str">
        <f t="shared" ref="E392:E455" si="65">CONCATENATE("Hour",D392)</f>
        <v>Hour1</v>
      </c>
      <c r="F392">
        <f t="shared" ref="F392:F455" si="66">MONTH(B392)</f>
        <v>1</v>
      </c>
      <c r="G392" t="str">
        <f t="shared" ref="G392:G455" si="67">IF(AND(F392&gt;=3,F392&lt;=5),"Spring",IF(AND(F392&gt;=6,F392&lt;=8),"Summer",IF(AND(F392&gt;=9,F392&lt;=10),"Fall","Winter")))</f>
        <v>Winter</v>
      </c>
      <c r="H392">
        <f t="shared" si="63"/>
        <v>2761</v>
      </c>
      <c r="I392" t="e">
        <f t="shared" ref="I392:I455" si="68">IF(B392=B391,NA(),_xlfn.MAXIFS($K$7:$K$8766,$B$7:$B$8766,B392))</f>
        <v>#N/A</v>
      </c>
      <c r="J392" t="str">
        <f t="shared" ref="J392:J455" si="69">IF(B392=B391,J391,IF(AND(OR(G392="Winter",G392="Summer"),H392&lt;=5),CONCATENATE(G392," Peak"),G392))</f>
        <v>Winter</v>
      </c>
      <c r="K392">
        <f t="shared" ref="K392:K455" si="70">_xlfn.XLOOKUP("generation",$L$6:$CO$6,$L392:$CO392)</f>
        <v>420936.6</v>
      </c>
      <c r="L392" s="10">
        <v>45308.041666666664</v>
      </c>
      <c r="M392">
        <v>407553.5</v>
      </c>
      <c r="N392">
        <v>1998.5</v>
      </c>
      <c r="O392">
        <v>5726.2</v>
      </c>
      <c r="P392">
        <v>5658.5</v>
      </c>
      <c r="Q392">
        <v>420936.6</v>
      </c>
      <c r="R392">
        <v>393999.4</v>
      </c>
      <c r="S392">
        <v>311159.3</v>
      </c>
      <c r="T392">
        <v>3.3300000000000003E-2</v>
      </c>
      <c r="U392">
        <v>4.5699999999999998E-2</v>
      </c>
      <c r="V392">
        <v>0.57999999999999996</v>
      </c>
      <c r="W392">
        <v>0.57999999999999996</v>
      </c>
      <c r="X392">
        <v>252.1</v>
      </c>
      <c r="Y392">
        <v>18.399999999999999</v>
      </c>
      <c r="Z392">
        <v>2.59</v>
      </c>
      <c r="AA392">
        <v>19.600000000000001</v>
      </c>
      <c r="AB392">
        <v>887.1</v>
      </c>
      <c r="AC392">
        <v>0.16</v>
      </c>
      <c r="AD392">
        <v>253.4</v>
      </c>
      <c r="AE392">
        <v>46.1</v>
      </c>
      <c r="AF392">
        <v>299.5</v>
      </c>
      <c r="AG392">
        <v>261.8</v>
      </c>
      <c r="AH392">
        <v>19.100000000000001</v>
      </c>
      <c r="AI392">
        <v>2.69</v>
      </c>
      <c r="AJ392">
        <v>20.399999999999999</v>
      </c>
      <c r="AK392">
        <v>920.5</v>
      </c>
      <c r="AL392">
        <v>0.17</v>
      </c>
      <c r="AM392">
        <v>263.10000000000002</v>
      </c>
      <c r="AN392">
        <v>47.8</v>
      </c>
      <c r="AO392">
        <v>310.89999999999998</v>
      </c>
      <c r="AP392">
        <v>472.2</v>
      </c>
      <c r="AQ392">
        <v>30.3</v>
      </c>
      <c r="AR392">
        <v>4.2</v>
      </c>
      <c r="AS392">
        <v>36.5</v>
      </c>
      <c r="AT392">
        <v>1791</v>
      </c>
      <c r="AU392">
        <v>0.22</v>
      </c>
      <c r="AV392">
        <v>474.3</v>
      </c>
      <c r="AW392">
        <v>89.9</v>
      </c>
      <c r="AX392">
        <v>564.20000000000005</v>
      </c>
      <c r="AY392">
        <v>727.8</v>
      </c>
      <c r="AZ392">
        <v>68.3</v>
      </c>
      <c r="BA392">
        <v>9.8000000000000007</v>
      </c>
      <c r="BB392">
        <v>37</v>
      </c>
      <c r="BC392">
        <v>2077.6999999999998</v>
      </c>
      <c r="BD392">
        <v>0.36</v>
      </c>
      <c r="BE392">
        <v>732.5</v>
      </c>
      <c r="BF392">
        <v>99</v>
      </c>
      <c r="BG392">
        <v>831.5</v>
      </c>
      <c r="BH392">
        <v>24.26</v>
      </c>
      <c r="BI392">
        <v>0</v>
      </c>
      <c r="BJ392">
        <v>0.3</v>
      </c>
      <c r="BK392">
        <v>24.56</v>
      </c>
      <c r="BL392">
        <v>25.46</v>
      </c>
      <c r="BM392">
        <v>0</v>
      </c>
      <c r="BN392">
        <v>0.31</v>
      </c>
      <c r="BO392">
        <v>25.77</v>
      </c>
      <c r="BP392">
        <v>420936.6</v>
      </c>
      <c r="BQ392">
        <v>109777.3</v>
      </c>
      <c r="BR392">
        <v>133.1</v>
      </c>
      <c r="BS392">
        <v>4111.3999999999996</v>
      </c>
      <c r="BT392">
        <v>0</v>
      </c>
      <c r="BU392">
        <v>4931.1000000000004</v>
      </c>
      <c r="BV392">
        <v>57058.2</v>
      </c>
      <c r="BW392">
        <v>0</v>
      </c>
      <c r="BX392">
        <v>0</v>
      </c>
      <c r="BY392">
        <v>0</v>
      </c>
      <c r="BZ392">
        <v>119757.9</v>
      </c>
      <c r="CA392">
        <v>0</v>
      </c>
      <c r="CB392">
        <v>95.5</v>
      </c>
      <c r="CC392">
        <v>3315.4</v>
      </c>
      <c r="CD392">
        <v>34579.599999999999</v>
      </c>
      <c r="CE392">
        <v>86525.3</v>
      </c>
      <c r="CF392">
        <v>651.9</v>
      </c>
      <c r="CG392">
        <v>0</v>
      </c>
      <c r="CH392">
        <v>0</v>
      </c>
      <c r="CI392">
        <v>0</v>
      </c>
      <c r="CJ392">
        <v>105347.6</v>
      </c>
      <c r="CK392">
        <v>4429.8</v>
      </c>
      <c r="CL392">
        <v>0</v>
      </c>
      <c r="CM392">
        <v>0</v>
      </c>
      <c r="CN392">
        <v>0</v>
      </c>
      <c r="CO392">
        <v>4538.1000000000004</v>
      </c>
    </row>
    <row r="393" spans="1:93">
      <c r="A393">
        <v>387</v>
      </c>
      <c r="B393">
        <f t="shared" si="61"/>
        <v>17</v>
      </c>
      <c r="C393" t="str">
        <f t="shared" si="64"/>
        <v>Day17</v>
      </c>
      <c r="D393">
        <f t="shared" si="62"/>
        <v>2</v>
      </c>
      <c r="E393" t="str">
        <f t="shared" si="65"/>
        <v>Hour2</v>
      </c>
      <c r="F393">
        <f t="shared" si="66"/>
        <v>1</v>
      </c>
      <c r="G393" t="str">
        <f t="shared" si="67"/>
        <v>Winter</v>
      </c>
      <c r="H393">
        <f t="shared" si="63"/>
        <v>2761</v>
      </c>
      <c r="I393" t="e">
        <f t="shared" si="68"/>
        <v>#N/A</v>
      </c>
      <c r="J393" t="str">
        <f t="shared" si="69"/>
        <v>Winter</v>
      </c>
      <c r="K393">
        <f t="shared" si="70"/>
        <v>413287.9</v>
      </c>
      <c r="L393" s="10">
        <v>45308.083333333336</v>
      </c>
      <c r="M393">
        <v>396626.2</v>
      </c>
      <c r="N393">
        <v>3821.2</v>
      </c>
      <c r="O393">
        <v>7299.2</v>
      </c>
      <c r="P393">
        <v>5541.4</v>
      </c>
      <c r="Q393">
        <v>413287.9</v>
      </c>
      <c r="R393">
        <v>383589.3</v>
      </c>
      <c r="S393">
        <v>304399.2</v>
      </c>
      <c r="T393">
        <v>3.2899999999999999E-2</v>
      </c>
      <c r="U393">
        <v>4.4400000000000002E-2</v>
      </c>
      <c r="V393">
        <v>0.56999999999999995</v>
      </c>
      <c r="W393">
        <v>0.56999999999999995</v>
      </c>
      <c r="X393">
        <v>256.3</v>
      </c>
      <c r="Y393">
        <v>18.8</v>
      </c>
      <c r="Z393">
        <v>2.64</v>
      </c>
      <c r="AA393">
        <v>19.899999999999999</v>
      </c>
      <c r="AB393">
        <v>901.1</v>
      </c>
      <c r="AC393">
        <v>0.17</v>
      </c>
      <c r="AD393">
        <v>257.60000000000002</v>
      </c>
      <c r="AE393">
        <v>46.8</v>
      </c>
      <c r="AF393">
        <v>304.5</v>
      </c>
      <c r="AG393">
        <v>266.3</v>
      </c>
      <c r="AH393">
        <v>19.5</v>
      </c>
      <c r="AI393">
        <v>2.74</v>
      </c>
      <c r="AJ393">
        <v>20.7</v>
      </c>
      <c r="AK393">
        <v>935</v>
      </c>
      <c r="AL393">
        <v>0.17</v>
      </c>
      <c r="AM393">
        <v>267.7</v>
      </c>
      <c r="AN393">
        <v>48.6</v>
      </c>
      <c r="AO393">
        <v>316.2</v>
      </c>
      <c r="AP393">
        <v>476.5</v>
      </c>
      <c r="AQ393">
        <v>30.3</v>
      </c>
      <c r="AR393">
        <v>4.1900000000000004</v>
      </c>
      <c r="AS393">
        <v>37</v>
      </c>
      <c r="AT393">
        <v>1815.4</v>
      </c>
      <c r="AU393">
        <v>0.22</v>
      </c>
      <c r="AV393">
        <v>478.5</v>
      </c>
      <c r="AW393">
        <v>91.1</v>
      </c>
      <c r="AX393">
        <v>569.70000000000005</v>
      </c>
      <c r="AY393">
        <v>631.5</v>
      </c>
      <c r="AZ393">
        <v>54.1</v>
      </c>
      <c r="BA393">
        <v>7.7</v>
      </c>
      <c r="BB393">
        <v>36.6</v>
      </c>
      <c r="BC393">
        <v>1967.2</v>
      </c>
      <c r="BD393">
        <v>0.31</v>
      </c>
      <c r="BE393">
        <v>635.20000000000005</v>
      </c>
      <c r="BF393">
        <v>95.3</v>
      </c>
      <c r="BG393">
        <v>730.5</v>
      </c>
      <c r="BH393">
        <v>23.89</v>
      </c>
      <c r="BI393">
        <v>0</v>
      </c>
      <c r="BJ393">
        <v>0.28999999999999998</v>
      </c>
      <c r="BK393">
        <v>24.18</v>
      </c>
      <c r="BL393">
        <v>25.07</v>
      </c>
      <c r="BM393">
        <v>0</v>
      </c>
      <c r="BN393">
        <v>0.3</v>
      </c>
      <c r="BO393">
        <v>25.37</v>
      </c>
      <c r="BP393">
        <v>413287.9</v>
      </c>
      <c r="BQ393">
        <v>108888.7</v>
      </c>
      <c r="BR393">
        <v>0</v>
      </c>
      <c r="BS393">
        <v>4111.3999999999996</v>
      </c>
      <c r="BT393">
        <v>0</v>
      </c>
      <c r="BU393">
        <v>4931.1000000000004</v>
      </c>
      <c r="BV393">
        <v>57058.2</v>
      </c>
      <c r="BW393">
        <v>0</v>
      </c>
      <c r="BX393">
        <v>0</v>
      </c>
      <c r="BY393">
        <v>0</v>
      </c>
      <c r="BZ393">
        <v>119235.4</v>
      </c>
      <c r="CA393">
        <v>0</v>
      </c>
      <c r="CB393">
        <v>95.5</v>
      </c>
      <c r="CC393">
        <v>3315.4</v>
      </c>
      <c r="CD393">
        <v>28906.9</v>
      </c>
      <c r="CE393">
        <v>86093.4</v>
      </c>
      <c r="CF393">
        <v>651.9</v>
      </c>
      <c r="CG393">
        <v>0</v>
      </c>
      <c r="CH393">
        <v>0</v>
      </c>
      <c r="CI393">
        <v>0</v>
      </c>
      <c r="CJ393">
        <v>104457.3</v>
      </c>
      <c r="CK393">
        <v>4431.3999999999996</v>
      </c>
      <c r="CL393">
        <v>0</v>
      </c>
      <c r="CM393">
        <v>0</v>
      </c>
      <c r="CN393">
        <v>0</v>
      </c>
      <c r="CO393">
        <v>4334.8999999999996</v>
      </c>
    </row>
    <row r="394" spans="1:93">
      <c r="A394">
        <v>388</v>
      </c>
      <c r="B394">
        <f t="shared" si="61"/>
        <v>17</v>
      </c>
      <c r="C394" t="str">
        <f t="shared" si="64"/>
        <v>Day17</v>
      </c>
      <c r="D394">
        <f t="shared" si="62"/>
        <v>3</v>
      </c>
      <c r="E394" t="str">
        <f t="shared" si="65"/>
        <v>Hour3</v>
      </c>
      <c r="F394">
        <f t="shared" si="66"/>
        <v>1</v>
      </c>
      <c r="G394" t="str">
        <f t="shared" si="67"/>
        <v>Winter</v>
      </c>
      <c r="H394">
        <f t="shared" si="63"/>
        <v>2761</v>
      </c>
      <c r="I394" t="e">
        <f t="shared" si="68"/>
        <v>#N/A</v>
      </c>
      <c r="J394" t="str">
        <f t="shared" si="69"/>
        <v>Winter</v>
      </c>
      <c r="K394">
        <f t="shared" si="70"/>
        <v>409716.8</v>
      </c>
      <c r="L394" s="10">
        <v>45308.125</v>
      </c>
      <c r="M394">
        <v>393138.6</v>
      </c>
      <c r="N394">
        <v>3948.5</v>
      </c>
      <c r="O394">
        <v>7209.1</v>
      </c>
      <c r="P394">
        <v>5420.6</v>
      </c>
      <c r="Q394">
        <v>409716.8</v>
      </c>
      <c r="R394">
        <v>380268</v>
      </c>
      <c r="S394">
        <v>301883.09999999998</v>
      </c>
      <c r="T394">
        <v>3.27E-2</v>
      </c>
      <c r="U394">
        <v>4.3900000000000002E-2</v>
      </c>
      <c r="V394">
        <v>0.56999999999999995</v>
      </c>
      <c r="W394">
        <v>0.56000000000000005</v>
      </c>
      <c r="X394">
        <v>258.89999999999998</v>
      </c>
      <c r="Y394">
        <v>18.899999999999999</v>
      </c>
      <c r="Z394">
        <v>2.66</v>
      </c>
      <c r="AA394">
        <v>20.2</v>
      </c>
      <c r="AB394">
        <v>911.6</v>
      </c>
      <c r="AC394">
        <v>0.17</v>
      </c>
      <c r="AD394">
        <v>260.2</v>
      </c>
      <c r="AE394">
        <v>47.4</v>
      </c>
      <c r="AF394">
        <v>307.60000000000002</v>
      </c>
      <c r="AG394">
        <v>269</v>
      </c>
      <c r="AH394">
        <v>19.7</v>
      </c>
      <c r="AI394">
        <v>2.76</v>
      </c>
      <c r="AJ394">
        <v>20.9</v>
      </c>
      <c r="AK394">
        <v>945.9</v>
      </c>
      <c r="AL394">
        <v>0.17</v>
      </c>
      <c r="AM394">
        <v>270.3</v>
      </c>
      <c r="AN394">
        <v>49.1</v>
      </c>
      <c r="AO394">
        <v>319.39999999999998</v>
      </c>
      <c r="AP394">
        <v>475.6</v>
      </c>
      <c r="AQ394">
        <v>30.3</v>
      </c>
      <c r="AR394">
        <v>4.1900000000000004</v>
      </c>
      <c r="AS394">
        <v>36.9</v>
      </c>
      <c r="AT394">
        <v>1812.6</v>
      </c>
      <c r="AU394">
        <v>0.22</v>
      </c>
      <c r="AV394">
        <v>477.7</v>
      </c>
      <c r="AW394">
        <v>91</v>
      </c>
      <c r="AX394">
        <v>568.70000000000005</v>
      </c>
      <c r="AY394">
        <v>399.7</v>
      </c>
      <c r="AZ394">
        <v>10.199999999999999</v>
      </c>
      <c r="BA394">
        <v>1.1599999999999999</v>
      </c>
      <c r="BB394">
        <v>44.8</v>
      </c>
      <c r="BC394">
        <v>2005.9</v>
      </c>
      <c r="BD394">
        <v>0.18</v>
      </c>
      <c r="BE394">
        <v>400.3</v>
      </c>
      <c r="BF394">
        <v>104.6</v>
      </c>
      <c r="BG394">
        <v>504.9</v>
      </c>
      <c r="BH394">
        <v>23.7</v>
      </c>
      <c r="BI394">
        <v>0</v>
      </c>
      <c r="BJ394">
        <v>0.3</v>
      </c>
      <c r="BK394">
        <v>23.99</v>
      </c>
      <c r="BL394">
        <v>24.87</v>
      </c>
      <c r="BM394">
        <v>0</v>
      </c>
      <c r="BN394">
        <v>0.3</v>
      </c>
      <c r="BO394">
        <v>25.16</v>
      </c>
      <c r="BP394">
        <v>409716.8</v>
      </c>
      <c r="BQ394">
        <v>107833.60000000001</v>
      </c>
      <c r="BR394">
        <v>0</v>
      </c>
      <c r="BS394">
        <v>4111.3999999999996</v>
      </c>
      <c r="BT394">
        <v>0</v>
      </c>
      <c r="BU394">
        <v>4931.1000000000004</v>
      </c>
      <c r="BV394">
        <v>56943.199999999997</v>
      </c>
      <c r="BW394">
        <v>0</v>
      </c>
      <c r="BX394">
        <v>0</v>
      </c>
      <c r="BY394">
        <v>0</v>
      </c>
      <c r="BZ394">
        <v>119965.9</v>
      </c>
      <c r="CA394">
        <v>0</v>
      </c>
      <c r="CB394">
        <v>95.5</v>
      </c>
      <c r="CC394">
        <v>3315.4</v>
      </c>
      <c r="CD394">
        <v>25833.8</v>
      </c>
      <c r="CE394">
        <v>86034.9</v>
      </c>
      <c r="CF394">
        <v>651.9</v>
      </c>
      <c r="CG394">
        <v>0</v>
      </c>
      <c r="CH394">
        <v>0</v>
      </c>
      <c r="CI394">
        <v>0</v>
      </c>
      <c r="CJ394">
        <v>103404.4</v>
      </c>
      <c r="CK394">
        <v>4429.3</v>
      </c>
      <c r="CL394">
        <v>0</v>
      </c>
      <c r="CM394">
        <v>0</v>
      </c>
      <c r="CN394">
        <v>0</v>
      </c>
      <c r="CO394">
        <v>4533.5</v>
      </c>
    </row>
    <row r="395" spans="1:93">
      <c r="A395">
        <v>389</v>
      </c>
      <c r="B395">
        <f t="shared" si="61"/>
        <v>17</v>
      </c>
      <c r="C395" t="str">
        <f t="shared" si="64"/>
        <v>Day17</v>
      </c>
      <c r="D395">
        <f t="shared" si="62"/>
        <v>4</v>
      </c>
      <c r="E395" t="str">
        <f t="shared" si="65"/>
        <v>Hour4</v>
      </c>
      <c r="F395">
        <f t="shared" si="66"/>
        <v>1</v>
      </c>
      <c r="G395" t="str">
        <f t="shared" si="67"/>
        <v>Winter</v>
      </c>
      <c r="H395">
        <f t="shared" si="63"/>
        <v>2761</v>
      </c>
      <c r="I395" t="e">
        <f t="shared" si="68"/>
        <v>#N/A</v>
      </c>
      <c r="J395" t="str">
        <f t="shared" si="69"/>
        <v>Winter</v>
      </c>
      <c r="K395">
        <f t="shared" si="70"/>
        <v>413321</v>
      </c>
      <c r="L395" s="10">
        <v>45308.166666666664</v>
      </c>
      <c r="M395">
        <v>400187.9</v>
      </c>
      <c r="N395">
        <v>2722.8</v>
      </c>
      <c r="O395">
        <v>4951.1000000000004</v>
      </c>
      <c r="P395">
        <v>5459.3</v>
      </c>
      <c r="Q395">
        <v>413321.1</v>
      </c>
      <c r="R395">
        <v>387005.9</v>
      </c>
      <c r="S395">
        <v>305694.90000000002</v>
      </c>
      <c r="T395">
        <v>3.2899999999999999E-2</v>
      </c>
      <c r="U395">
        <v>4.4699999999999997E-2</v>
      </c>
      <c r="V395">
        <v>0.56000000000000005</v>
      </c>
      <c r="W395">
        <v>0.56000000000000005</v>
      </c>
      <c r="X395">
        <v>262.5</v>
      </c>
      <c r="Y395">
        <v>19.100000000000001</v>
      </c>
      <c r="Z395">
        <v>2.68</v>
      </c>
      <c r="AA395">
        <v>20.5</v>
      </c>
      <c r="AB395">
        <v>926.2</v>
      </c>
      <c r="AC395">
        <v>0.17</v>
      </c>
      <c r="AD395">
        <v>263.8</v>
      </c>
      <c r="AE395">
        <v>48.1</v>
      </c>
      <c r="AF395">
        <v>311.89999999999998</v>
      </c>
      <c r="AG395">
        <v>272</v>
      </c>
      <c r="AH395">
        <v>19.8</v>
      </c>
      <c r="AI395">
        <v>2.78</v>
      </c>
      <c r="AJ395">
        <v>21.2</v>
      </c>
      <c r="AK395">
        <v>960.4</v>
      </c>
      <c r="AL395">
        <v>0.18</v>
      </c>
      <c r="AM395">
        <v>273.3</v>
      </c>
      <c r="AN395">
        <v>49.9</v>
      </c>
      <c r="AO395">
        <v>323.2</v>
      </c>
      <c r="AP395">
        <v>486.4</v>
      </c>
      <c r="AQ395">
        <v>31.8</v>
      </c>
      <c r="AR395">
        <v>4.41</v>
      </c>
      <c r="AS395">
        <v>37</v>
      </c>
      <c r="AT395">
        <v>1826.1</v>
      </c>
      <c r="AU395">
        <v>0.23</v>
      </c>
      <c r="AV395">
        <v>488.6</v>
      </c>
      <c r="AW395">
        <v>91.4</v>
      </c>
      <c r="AX395">
        <v>580</v>
      </c>
      <c r="AY395">
        <v>679</v>
      </c>
      <c r="AZ395">
        <v>65</v>
      </c>
      <c r="BA395">
        <v>9.34</v>
      </c>
      <c r="BB395">
        <v>33.299999999999997</v>
      </c>
      <c r="BC395">
        <v>1897.7</v>
      </c>
      <c r="BD395">
        <v>0.34</v>
      </c>
      <c r="BE395">
        <v>683.5</v>
      </c>
      <c r="BF395">
        <v>90</v>
      </c>
      <c r="BG395">
        <v>773.4</v>
      </c>
      <c r="BH395">
        <v>24.27</v>
      </c>
      <c r="BI395">
        <v>0</v>
      </c>
      <c r="BJ395">
        <v>0.28999999999999998</v>
      </c>
      <c r="BK395">
        <v>24.56</v>
      </c>
      <c r="BL395">
        <v>25.53</v>
      </c>
      <c r="BM395">
        <v>0</v>
      </c>
      <c r="BN395">
        <v>0.28999999999999998</v>
      </c>
      <c r="BO395">
        <v>25.82</v>
      </c>
      <c r="BP395">
        <v>413321</v>
      </c>
      <c r="BQ395">
        <v>107626.2</v>
      </c>
      <c r="BR395">
        <v>0</v>
      </c>
      <c r="BS395">
        <v>4111.3999999999996</v>
      </c>
      <c r="BT395">
        <v>0</v>
      </c>
      <c r="BU395">
        <v>4931.1000000000004</v>
      </c>
      <c r="BV395">
        <v>58034.3</v>
      </c>
      <c r="BW395">
        <v>0</v>
      </c>
      <c r="BX395">
        <v>0</v>
      </c>
      <c r="BY395">
        <v>0</v>
      </c>
      <c r="BZ395">
        <v>123586.5</v>
      </c>
      <c r="CA395">
        <v>0</v>
      </c>
      <c r="CB395">
        <v>95.5</v>
      </c>
      <c r="CC395">
        <v>3315.4</v>
      </c>
      <c r="CD395">
        <v>24726.799999999999</v>
      </c>
      <c r="CE395">
        <v>86242</v>
      </c>
      <c r="CF395">
        <v>651.9</v>
      </c>
      <c r="CG395">
        <v>0</v>
      </c>
      <c r="CH395">
        <v>0</v>
      </c>
      <c r="CI395">
        <v>0</v>
      </c>
      <c r="CJ395">
        <v>103195.7</v>
      </c>
      <c r="CK395">
        <v>4430.5</v>
      </c>
      <c r="CL395">
        <v>0</v>
      </c>
      <c r="CM395">
        <v>0</v>
      </c>
      <c r="CN395">
        <v>0</v>
      </c>
      <c r="CO395">
        <v>4700.8999999999996</v>
      </c>
    </row>
    <row r="396" spans="1:93">
      <c r="A396">
        <v>390</v>
      </c>
      <c r="B396">
        <f t="shared" si="61"/>
        <v>17</v>
      </c>
      <c r="C396" t="str">
        <f t="shared" si="64"/>
        <v>Day17</v>
      </c>
      <c r="D396">
        <f t="shared" si="62"/>
        <v>5</v>
      </c>
      <c r="E396" t="str">
        <f t="shared" si="65"/>
        <v>Hour5</v>
      </c>
      <c r="F396">
        <f t="shared" si="66"/>
        <v>1</v>
      </c>
      <c r="G396" t="str">
        <f t="shared" si="67"/>
        <v>Winter</v>
      </c>
      <c r="H396">
        <f t="shared" si="63"/>
        <v>2761</v>
      </c>
      <c r="I396" t="e">
        <f t="shared" si="68"/>
        <v>#N/A</v>
      </c>
      <c r="J396" t="str">
        <f t="shared" si="69"/>
        <v>Winter</v>
      </c>
      <c r="K396">
        <f t="shared" si="70"/>
        <v>428839.3</v>
      </c>
      <c r="L396" s="10">
        <v>45308.208333333336</v>
      </c>
      <c r="M396">
        <v>421708</v>
      </c>
      <c r="N396">
        <v>752</v>
      </c>
      <c r="O396">
        <v>383.3</v>
      </c>
      <c r="P396">
        <v>5995.9</v>
      </c>
      <c r="Q396">
        <v>428839.3</v>
      </c>
      <c r="R396">
        <v>407510.7</v>
      </c>
      <c r="S396">
        <v>320533.8</v>
      </c>
      <c r="T396">
        <v>3.3700000000000001E-2</v>
      </c>
      <c r="U396">
        <v>4.7300000000000002E-2</v>
      </c>
      <c r="V396">
        <v>0.54</v>
      </c>
      <c r="W396">
        <v>0.54</v>
      </c>
      <c r="X396">
        <v>278.2</v>
      </c>
      <c r="Y396">
        <v>20.7</v>
      </c>
      <c r="Z396">
        <v>2.92</v>
      </c>
      <c r="AA396">
        <v>21</v>
      </c>
      <c r="AB396">
        <v>965.6</v>
      </c>
      <c r="AC396">
        <v>0.18</v>
      </c>
      <c r="AD396">
        <v>279.60000000000002</v>
      </c>
      <c r="AE396">
        <v>49.9</v>
      </c>
      <c r="AF396">
        <v>329.5</v>
      </c>
      <c r="AG396">
        <v>288.2</v>
      </c>
      <c r="AH396">
        <v>21.5</v>
      </c>
      <c r="AI396">
        <v>3.02</v>
      </c>
      <c r="AJ396">
        <v>21.8</v>
      </c>
      <c r="AK396">
        <v>1001.8</v>
      </c>
      <c r="AL396">
        <v>0.18</v>
      </c>
      <c r="AM396">
        <v>289.7</v>
      </c>
      <c r="AN396">
        <v>51.7</v>
      </c>
      <c r="AO396">
        <v>341.4</v>
      </c>
      <c r="AP396">
        <v>512.79999999999995</v>
      </c>
      <c r="AQ396">
        <v>37.200000000000003</v>
      </c>
      <c r="AR396">
        <v>5.22</v>
      </c>
      <c r="AS396">
        <v>35.6</v>
      </c>
      <c r="AT396">
        <v>1809.2</v>
      </c>
      <c r="AU396">
        <v>0.24</v>
      </c>
      <c r="AV396">
        <v>515.29999999999995</v>
      </c>
      <c r="AW396">
        <v>89.6</v>
      </c>
      <c r="AX396">
        <v>605</v>
      </c>
      <c r="AY396">
        <v>467.9</v>
      </c>
      <c r="AZ396">
        <v>21.7</v>
      </c>
      <c r="BA396">
        <v>2.86</v>
      </c>
      <c r="BB396">
        <v>43.6</v>
      </c>
      <c r="BC396">
        <v>2039.9</v>
      </c>
      <c r="BD396">
        <v>0.21</v>
      </c>
      <c r="BE396">
        <v>469.3</v>
      </c>
      <c r="BF396">
        <v>104.5</v>
      </c>
      <c r="BG396">
        <v>573.79999999999995</v>
      </c>
      <c r="BH396">
        <v>25.85</v>
      </c>
      <c r="BI396">
        <v>0</v>
      </c>
      <c r="BJ396">
        <v>0.26</v>
      </c>
      <c r="BK396">
        <v>26.11</v>
      </c>
      <c r="BL396">
        <v>27.23</v>
      </c>
      <c r="BM396">
        <v>0</v>
      </c>
      <c r="BN396">
        <v>0.27</v>
      </c>
      <c r="BO396">
        <v>27.51</v>
      </c>
      <c r="BP396">
        <v>428839.3</v>
      </c>
      <c r="BQ396">
        <v>108305.5</v>
      </c>
      <c r="BR396">
        <v>0</v>
      </c>
      <c r="BS396">
        <v>4116.1000000000004</v>
      </c>
      <c r="BT396">
        <v>0</v>
      </c>
      <c r="BU396">
        <v>4931.1000000000004</v>
      </c>
      <c r="BV396">
        <v>66163</v>
      </c>
      <c r="BW396">
        <v>0</v>
      </c>
      <c r="BX396">
        <v>0</v>
      </c>
      <c r="BY396">
        <v>0</v>
      </c>
      <c r="BZ396">
        <v>130260.9</v>
      </c>
      <c r="CA396">
        <v>0</v>
      </c>
      <c r="CB396">
        <v>95.5</v>
      </c>
      <c r="CC396">
        <v>3315.4</v>
      </c>
      <c r="CD396">
        <v>24301.1</v>
      </c>
      <c r="CE396">
        <v>86698.8</v>
      </c>
      <c r="CF396">
        <v>651.9</v>
      </c>
      <c r="CG396">
        <v>0</v>
      </c>
      <c r="CH396">
        <v>0</v>
      </c>
      <c r="CI396">
        <v>0</v>
      </c>
      <c r="CJ396">
        <v>103870.6</v>
      </c>
      <c r="CK396">
        <v>4434.8999999999996</v>
      </c>
      <c r="CL396">
        <v>0</v>
      </c>
      <c r="CM396">
        <v>0</v>
      </c>
      <c r="CN396">
        <v>177.9</v>
      </c>
      <c r="CO396">
        <v>5535.5</v>
      </c>
    </row>
    <row r="397" spans="1:93">
      <c r="A397">
        <v>391</v>
      </c>
      <c r="B397">
        <f t="shared" si="61"/>
        <v>17</v>
      </c>
      <c r="C397" t="str">
        <f t="shared" si="64"/>
        <v>Day17</v>
      </c>
      <c r="D397">
        <f t="shared" si="62"/>
        <v>6</v>
      </c>
      <c r="E397" t="str">
        <f t="shared" si="65"/>
        <v>Hour6</v>
      </c>
      <c r="F397">
        <f t="shared" si="66"/>
        <v>1</v>
      </c>
      <c r="G397" t="str">
        <f t="shared" si="67"/>
        <v>Winter</v>
      </c>
      <c r="H397">
        <f t="shared" si="63"/>
        <v>2761</v>
      </c>
      <c r="I397" t="e">
        <f t="shared" si="68"/>
        <v>#N/A</v>
      </c>
      <c r="J397" t="str">
        <f t="shared" si="69"/>
        <v>Winter</v>
      </c>
      <c r="K397">
        <f t="shared" si="70"/>
        <v>457574.5</v>
      </c>
      <c r="L397" s="10">
        <v>45308.25</v>
      </c>
      <c r="M397">
        <v>451243.5</v>
      </c>
      <c r="N397">
        <v>97</v>
      </c>
      <c r="O397">
        <v>4.0999999999999996</v>
      </c>
      <c r="P397">
        <v>6229.9</v>
      </c>
      <c r="Q397">
        <v>457574.5</v>
      </c>
      <c r="R397">
        <v>435608.6</v>
      </c>
      <c r="S397">
        <v>346545.9</v>
      </c>
      <c r="T397">
        <v>3.4599999999999999E-2</v>
      </c>
      <c r="U397">
        <v>5.0500000000000003E-2</v>
      </c>
      <c r="V397">
        <v>0.52</v>
      </c>
      <c r="W397">
        <v>0.52</v>
      </c>
      <c r="X397">
        <v>297.8</v>
      </c>
      <c r="Y397">
        <v>23.1</v>
      </c>
      <c r="Z397">
        <v>3.27</v>
      </c>
      <c r="AA397">
        <v>21.4</v>
      </c>
      <c r="AB397">
        <v>1004.7</v>
      </c>
      <c r="AC397">
        <v>0.18</v>
      </c>
      <c r="AD397">
        <v>299.39999999999998</v>
      </c>
      <c r="AE397">
        <v>51.4</v>
      </c>
      <c r="AF397">
        <v>350.8</v>
      </c>
      <c r="AG397">
        <v>308.8</v>
      </c>
      <c r="AH397">
        <v>23.9</v>
      </c>
      <c r="AI397">
        <v>3.38</v>
      </c>
      <c r="AJ397">
        <v>22.2</v>
      </c>
      <c r="AK397">
        <v>1042.5999999999999</v>
      </c>
      <c r="AL397">
        <v>0.19</v>
      </c>
      <c r="AM397">
        <v>310.39999999999998</v>
      </c>
      <c r="AN397">
        <v>53.3</v>
      </c>
      <c r="AO397">
        <v>363.8</v>
      </c>
      <c r="AP397">
        <v>481.8</v>
      </c>
      <c r="AQ397">
        <v>31.1</v>
      </c>
      <c r="AR397">
        <v>4.3099999999999996</v>
      </c>
      <c r="AS397">
        <v>36.9</v>
      </c>
      <c r="AT397">
        <v>1820.6</v>
      </c>
      <c r="AU397">
        <v>0.22</v>
      </c>
      <c r="AV397">
        <v>483.9</v>
      </c>
      <c r="AW397">
        <v>91.3</v>
      </c>
      <c r="AX397">
        <v>575.1</v>
      </c>
      <c r="AY397">
        <v>503.4</v>
      </c>
      <c r="AZ397">
        <v>24.5</v>
      </c>
      <c r="BA397">
        <v>3.27</v>
      </c>
      <c r="BB397">
        <v>46.5</v>
      </c>
      <c r="BC397">
        <v>2157.4</v>
      </c>
      <c r="BD397">
        <v>0.24</v>
      </c>
      <c r="BE397">
        <v>505</v>
      </c>
      <c r="BF397">
        <v>110.8</v>
      </c>
      <c r="BG397">
        <v>615.9</v>
      </c>
      <c r="BH397">
        <v>27.59</v>
      </c>
      <c r="BI397">
        <v>0</v>
      </c>
      <c r="BJ397">
        <v>0.25</v>
      </c>
      <c r="BK397">
        <v>27.84</v>
      </c>
      <c r="BL397">
        <v>29.11</v>
      </c>
      <c r="BM397">
        <v>0</v>
      </c>
      <c r="BN397">
        <v>0.27</v>
      </c>
      <c r="BO397">
        <v>29.38</v>
      </c>
      <c r="BP397">
        <v>457574.5</v>
      </c>
      <c r="BQ397">
        <v>111028.6</v>
      </c>
      <c r="BR397">
        <v>17</v>
      </c>
      <c r="BS397">
        <v>4119.2</v>
      </c>
      <c r="BT397">
        <v>0</v>
      </c>
      <c r="BU397">
        <v>7251.6</v>
      </c>
      <c r="BV397">
        <v>79786.5</v>
      </c>
      <c r="BW397">
        <v>0</v>
      </c>
      <c r="BX397">
        <v>0</v>
      </c>
      <c r="BY397">
        <v>76.599999999999994</v>
      </c>
      <c r="BZ397">
        <v>137221.6</v>
      </c>
      <c r="CA397">
        <v>0</v>
      </c>
      <c r="CB397">
        <v>95.5</v>
      </c>
      <c r="CC397">
        <v>3315.4</v>
      </c>
      <c r="CD397">
        <v>27354.799999999999</v>
      </c>
      <c r="CE397">
        <v>86732.4</v>
      </c>
      <c r="CF397">
        <v>651.9</v>
      </c>
      <c r="CG397">
        <v>0</v>
      </c>
      <c r="CH397">
        <v>0</v>
      </c>
      <c r="CI397">
        <v>9.4</v>
      </c>
      <c r="CJ397">
        <v>106506.1</v>
      </c>
      <c r="CK397">
        <v>4436.5</v>
      </c>
      <c r="CL397">
        <v>0</v>
      </c>
      <c r="CM397">
        <v>0</v>
      </c>
      <c r="CN397">
        <v>0</v>
      </c>
      <c r="CO397">
        <v>7042</v>
      </c>
    </row>
    <row r="398" spans="1:93">
      <c r="A398">
        <v>392</v>
      </c>
      <c r="B398">
        <f t="shared" si="61"/>
        <v>17</v>
      </c>
      <c r="C398" t="str">
        <f t="shared" si="64"/>
        <v>Day17</v>
      </c>
      <c r="D398">
        <f t="shared" si="62"/>
        <v>7</v>
      </c>
      <c r="E398" t="str">
        <f t="shared" si="65"/>
        <v>Hour7</v>
      </c>
      <c r="F398">
        <f t="shared" si="66"/>
        <v>1</v>
      </c>
      <c r="G398" t="str">
        <f t="shared" si="67"/>
        <v>Winter</v>
      </c>
      <c r="H398">
        <f t="shared" si="63"/>
        <v>2761</v>
      </c>
      <c r="I398" t="e">
        <f t="shared" si="68"/>
        <v>#N/A</v>
      </c>
      <c r="J398" t="str">
        <f t="shared" si="69"/>
        <v>Winter</v>
      </c>
      <c r="K398">
        <f t="shared" si="70"/>
        <v>482367.2</v>
      </c>
      <c r="L398" s="10">
        <v>45308.291666666664</v>
      </c>
      <c r="M398">
        <v>476602.2</v>
      </c>
      <c r="N398">
        <v>0</v>
      </c>
      <c r="O398">
        <v>0</v>
      </c>
      <c r="P398">
        <v>5765</v>
      </c>
      <c r="Q398">
        <v>482367.2</v>
      </c>
      <c r="R398">
        <v>459725.9</v>
      </c>
      <c r="S398">
        <v>364312.3</v>
      </c>
      <c r="T398">
        <v>3.5400000000000001E-2</v>
      </c>
      <c r="U398">
        <v>5.3100000000000001E-2</v>
      </c>
      <c r="V398">
        <v>0.53</v>
      </c>
      <c r="W398">
        <v>0.53</v>
      </c>
      <c r="X398">
        <v>295.89999999999998</v>
      </c>
      <c r="Y398">
        <v>23.2</v>
      </c>
      <c r="Z398">
        <v>3.28</v>
      </c>
      <c r="AA398">
        <v>21</v>
      </c>
      <c r="AB398">
        <v>990.9</v>
      </c>
      <c r="AC398">
        <v>0.18</v>
      </c>
      <c r="AD398">
        <v>297.5</v>
      </c>
      <c r="AE398">
        <v>50.6</v>
      </c>
      <c r="AF398">
        <v>348.1</v>
      </c>
      <c r="AG398">
        <v>307</v>
      </c>
      <c r="AH398">
        <v>24</v>
      </c>
      <c r="AI398">
        <v>3.4</v>
      </c>
      <c r="AJ398">
        <v>21.8</v>
      </c>
      <c r="AK398">
        <v>1029</v>
      </c>
      <c r="AL398">
        <v>0.19</v>
      </c>
      <c r="AM398">
        <v>308.60000000000002</v>
      </c>
      <c r="AN398">
        <v>52.5</v>
      </c>
      <c r="AO398">
        <v>361.2</v>
      </c>
      <c r="AP398">
        <v>479.5</v>
      </c>
      <c r="AQ398">
        <v>33.4</v>
      </c>
      <c r="AR398">
        <v>4.66</v>
      </c>
      <c r="AS398">
        <v>34.6</v>
      </c>
      <c r="AT398">
        <v>1736.6</v>
      </c>
      <c r="AU398">
        <v>0.22</v>
      </c>
      <c r="AV398">
        <v>481.7</v>
      </c>
      <c r="AW398">
        <v>86.4</v>
      </c>
      <c r="AX398">
        <v>568.20000000000005</v>
      </c>
      <c r="AY398">
        <v>968.2</v>
      </c>
      <c r="AZ398">
        <v>99.6</v>
      </c>
      <c r="BA398">
        <v>14.37</v>
      </c>
      <c r="BB398">
        <v>40.700000000000003</v>
      </c>
      <c r="BC398">
        <v>2488.1999999999998</v>
      </c>
      <c r="BD398">
        <v>0.47</v>
      </c>
      <c r="BE398">
        <v>975</v>
      </c>
      <c r="BF398">
        <v>114.9</v>
      </c>
      <c r="BG398">
        <v>1090</v>
      </c>
      <c r="BH398">
        <v>29.87</v>
      </c>
      <c r="BI398">
        <v>0</v>
      </c>
      <c r="BJ398">
        <v>0.26</v>
      </c>
      <c r="BK398">
        <v>30.13</v>
      </c>
      <c r="BL398">
        <v>31.55</v>
      </c>
      <c r="BM398">
        <v>0</v>
      </c>
      <c r="BN398">
        <v>0.27</v>
      </c>
      <c r="BO398">
        <v>31.83</v>
      </c>
      <c r="BP398">
        <v>482367.2</v>
      </c>
      <c r="BQ398">
        <v>118054.8</v>
      </c>
      <c r="BR398">
        <v>321</v>
      </c>
      <c r="BS398">
        <v>4156.2</v>
      </c>
      <c r="BT398">
        <v>0</v>
      </c>
      <c r="BU398">
        <v>8374.7000000000007</v>
      </c>
      <c r="BV398">
        <v>84587.4</v>
      </c>
      <c r="BW398">
        <v>0</v>
      </c>
      <c r="BX398">
        <v>0</v>
      </c>
      <c r="BY398">
        <v>1593.8</v>
      </c>
      <c r="BZ398">
        <v>140562.1</v>
      </c>
      <c r="CA398">
        <v>0</v>
      </c>
      <c r="CB398">
        <v>95.5</v>
      </c>
      <c r="CC398">
        <v>3315.4</v>
      </c>
      <c r="CD398">
        <v>33639</v>
      </c>
      <c r="CE398">
        <v>88396.1</v>
      </c>
      <c r="CF398">
        <v>651.9</v>
      </c>
      <c r="CG398">
        <v>213</v>
      </c>
      <c r="CH398">
        <v>0</v>
      </c>
      <c r="CI398">
        <v>5490.9</v>
      </c>
      <c r="CJ398">
        <v>106533</v>
      </c>
      <c r="CK398">
        <v>4437.2</v>
      </c>
      <c r="CL398">
        <v>62.8</v>
      </c>
      <c r="CM398">
        <v>0</v>
      </c>
      <c r="CN398">
        <v>0</v>
      </c>
      <c r="CO398">
        <v>7717.9</v>
      </c>
    </row>
    <row r="399" spans="1:93">
      <c r="A399">
        <v>393</v>
      </c>
      <c r="B399">
        <f t="shared" si="61"/>
        <v>17</v>
      </c>
      <c r="C399" t="str">
        <f t="shared" si="64"/>
        <v>Day17</v>
      </c>
      <c r="D399">
        <f t="shared" si="62"/>
        <v>8</v>
      </c>
      <c r="E399" t="str">
        <f t="shared" si="65"/>
        <v>Hour8</v>
      </c>
      <c r="F399">
        <f t="shared" si="66"/>
        <v>1</v>
      </c>
      <c r="G399" t="str">
        <f t="shared" si="67"/>
        <v>Winter</v>
      </c>
      <c r="H399">
        <f t="shared" si="63"/>
        <v>2761</v>
      </c>
      <c r="I399" t="e">
        <f t="shared" si="68"/>
        <v>#N/A</v>
      </c>
      <c r="J399" t="str">
        <f t="shared" si="69"/>
        <v>Winter</v>
      </c>
      <c r="K399">
        <f t="shared" si="70"/>
        <v>495620.8</v>
      </c>
      <c r="L399" s="10">
        <v>45308.333333333336</v>
      </c>
      <c r="M399">
        <v>490848.6</v>
      </c>
      <c r="N399">
        <v>0</v>
      </c>
      <c r="O399">
        <v>0</v>
      </c>
      <c r="P399">
        <v>4772.2</v>
      </c>
      <c r="Q399">
        <v>495620.8</v>
      </c>
      <c r="R399">
        <v>473237.6</v>
      </c>
      <c r="S399">
        <v>363435.6</v>
      </c>
      <c r="T399">
        <v>3.5900000000000001E-2</v>
      </c>
      <c r="U399">
        <v>5.45E-2</v>
      </c>
      <c r="V399">
        <v>0.56000000000000005</v>
      </c>
      <c r="W399">
        <v>0.56000000000000005</v>
      </c>
      <c r="X399">
        <v>279.3</v>
      </c>
      <c r="Y399">
        <v>21.9</v>
      </c>
      <c r="Z399">
        <v>3.09</v>
      </c>
      <c r="AA399">
        <v>19.899999999999999</v>
      </c>
      <c r="AB399">
        <v>936.5</v>
      </c>
      <c r="AC399">
        <v>0.17</v>
      </c>
      <c r="AD399">
        <v>280.8</v>
      </c>
      <c r="AE399">
        <v>47.9</v>
      </c>
      <c r="AF399">
        <v>328.7</v>
      </c>
      <c r="AG399">
        <v>290.10000000000002</v>
      </c>
      <c r="AH399">
        <v>22.7</v>
      </c>
      <c r="AI399">
        <v>3.21</v>
      </c>
      <c r="AJ399">
        <v>20.7</v>
      </c>
      <c r="AK399">
        <v>973.7</v>
      </c>
      <c r="AL399">
        <v>0.18</v>
      </c>
      <c r="AM399">
        <v>291.7</v>
      </c>
      <c r="AN399">
        <v>49.8</v>
      </c>
      <c r="AO399">
        <v>341.5</v>
      </c>
      <c r="AP399">
        <v>356.8</v>
      </c>
      <c r="AQ399">
        <v>21.9</v>
      </c>
      <c r="AR399">
        <v>3.01</v>
      </c>
      <c r="AS399">
        <v>28.4</v>
      </c>
      <c r="AT399">
        <v>1385.3</v>
      </c>
      <c r="AU399">
        <v>0.17</v>
      </c>
      <c r="AV399">
        <v>358.3</v>
      </c>
      <c r="AW399">
        <v>69.7</v>
      </c>
      <c r="AX399">
        <v>428</v>
      </c>
      <c r="AY399">
        <v>451.3</v>
      </c>
      <c r="AZ399">
        <v>8.8000000000000007</v>
      </c>
      <c r="BA399">
        <v>0.9</v>
      </c>
      <c r="BB399">
        <v>53</v>
      </c>
      <c r="BC399">
        <v>2349.1999999999998</v>
      </c>
      <c r="BD399">
        <v>0.2</v>
      </c>
      <c r="BE399">
        <v>451.9</v>
      </c>
      <c r="BF399">
        <v>123.1</v>
      </c>
      <c r="BG399">
        <v>574.9</v>
      </c>
      <c r="BH399">
        <v>29.62</v>
      </c>
      <c r="BI399">
        <v>0</v>
      </c>
      <c r="BJ399">
        <v>0.27</v>
      </c>
      <c r="BK399">
        <v>29.9</v>
      </c>
      <c r="BL399">
        <v>31.34</v>
      </c>
      <c r="BM399">
        <v>0</v>
      </c>
      <c r="BN399">
        <v>0.28999999999999998</v>
      </c>
      <c r="BO399">
        <v>31.63</v>
      </c>
      <c r="BP399">
        <v>495620.8</v>
      </c>
      <c r="BQ399">
        <v>132185.20000000001</v>
      </c>
      <c r="BR399">
        <v>1159.4000000000001</v>
      </c>
      <c r="BS399">
        <v>4198.3</v>
      </c>
      <c r="BT399">
        <v>0</v>
      </c>
      <c r="BU399">
        <v>8374.7000000000007</v>
      </c>
      <c r="BV399">
        <v>82083.600000000006</v>
      </c>
      <c r="BW399">
        <v>0</v>
      </c>
      <c r="BX399">
        <v>0</v>
      </c>
      <c r="BY399">
        <v>3409.2</v>
      </c>
      <c r="BZ399">
        <v>136573.20000000001</v>
      </c>
      <c r="CA399">
        <v>0</v>
      </c>
      <c r="CB399">
        <v>95.5</v>
      </c>
      <c r="CC399">
        <v>3315.4</v>
      </c>
      <c r="CD399">
        <v>38077.599999999999</v>
      </c>
      <c r="CE399">
        <v>88396.1</v>
      </c>
      <c r="CF399">
        <v>651.9</v>
      </c>
      <c r="CG399">
        <v>510</v>
      </c>
      <c r="CH399">
        <v>0</v>
      </c>
      <c r="CI399">
        <v>20787.8</v>
      </c>
      <c r="CJ399">
        <v>103554.7</v>
      </c>
      <c r="CK399">
        <v>4433.5</v>
      </c>
      <c r="CL399">
        <v>1425.8</v>
      </c>
      <c r="CM399">
        <v>0</v>
      </c>
      <c r="CN399">
        <v>187.4</v>
      </c>
      <c r="CO399">
        <v>8315.2000000000007</v>
      </c>
    </row>
    <row r="400" spans="1:93">
      <c r="A400">
        <v>394</v>
      </c>
      <c r="B400">
        <f t="shared" si="61"/>
        <v>17</v>
      </c>
      <c r="C400" t="str">
        <f t="shared" si="64"/>
        <v>Day17</v>
      </c>
      <c r="D400">
        <f t="shared" si="62"/>
        <v>9</v>
      </c>
      <c r="E400" t="str">
        <f t="shared" si="65"/>
        <v>Hour9</v>
      </c>
      <c r="F400">
        <f t="shared" si="66"/>
        <v>1</v>
      </c>
      <c r="G400" t="str">
        <f t="shared" si="67"/>
        <v>Winter</v>
      </c>
      <c r="H400">
        <f t="shared" si="63"/>
        <v>2761</v>
      </c>
      <c r="I400" t="e">
        <f t="shared" si="68"/>
        <v>#N/A</v>
      </c>
      <c r="J400" t="str">
        <f t="shared" si="69"/>
        <v>Winter</v>
      </c>
      <c r="K400">
        <f t="shared" si="70"/>
        <v>503323.7</v>
      </c>
      <c r="L400" s="10">
        <v>45308.375</v>
      </c>
      <c r="M400">
        <v>497200.8</v>
      </c>
      <c r="N400">
        <v>547.6</v>
      </c>
      <c r="O400">
        <v>217.1</v>
      </c>
      <c r="P400">
        <v>5358.2</v>
      </c>
      <c r="Q400">
        <v>503323.7</v>
      </c>
      <c r="R400">
        <v>479222.2</v>
      </c>
      <c r="S400">
        <v>353286.1</v>
      </c>
      <c r="T400">
        <v>3.6200000000000003E-2</v>
      </c>
      <c r="U400">
        <v>5.5300000000000002E-2</v>
      </c>
      <c r="V400">
        <v>0.59</v>
      </c>
      <c r="W400">
        <v>0.59</v>
      </c>
      <c r="X400">
        <v>254.2</v>
      </c>
      <c r="Y400">
        <v>19.600000000000001</v>
      </c>
      <c r="Z400">
        <v>2.77</v>
      </c>
      <c r="AA400">
        <v>18.5</v>
      </c>
      <c r="AB400">
        <v>860.9</v>
      </c>
      <c r="AC400">
        <v>0.16</v>
      </c>
      <c r="AD400">
        <v>255.6</v>
      </c>
      <c r="AE400">
        <v>44.2</v>
      </c>
      <c r="AF400">
        <v>299.8</v>
      </c>
      <c r="AG400">
        <v>265.10000000000002</v>
      </c>
      <c r="AH400">
        <v>20.399999999999999</v>
      </c>
      <c r="AI400">
        <v>2.88</v>
      </c>
      <c r="AJ400">
        <v>19.3</v>
      </c>
      <c r="AK400">
        <v>899.2</v>
      </c>
      <c r="AL400">
        <v>0.17</v>
      </c>
      <c r="AM400">
        <v>266.5</v>
      </c>
      <c r="AN400">
        <v>46.2</v>
      </c>
      <c r="AO400">
        <v>312.7</v>
      </c>
      <c r="AP400">
        <v>288.5</v>
      </c>
      <c r="AQ400">
        <v>16.100000000000001</v>
      </c>
      <c r="AR400">
        <v>2.19</v>
      </c>
      <c r="AS400">
        <v>24.4</v>
      </c>
      <c r="AT400">
        <v>1170.7</v>
      </c>
      <c r="AU400">
        <v>0.13</v>
      </c>
      <c r="AV400">
        <v>289.60000000000002</v>
      </c>
      <c r="AW400">
        <v>59.3</v>
      </c>
      <c r="AX400">
        <v>348.9</v>
      </c>
      <c r="AY400">
        <v>547.5</v>
      </c>
      <c r="AZ400">
        <v>27.9</v>
      </c>
      <c r="BA400">
        <v>3.74</v>
      </c>
      <c r="BB400">
        <v>48.8</v>
      </c>
      <c r="BC400">
        <v>2306.9</v>
      </c>
      <c r="BD400">
        <v>0.25</v>
      </c>
      <c r="BE400">
        <v>549.4</v>
      </c>
      <c r="BF400">
        <v>117.6</v>
      </c>
      <c r="BG400">
        <v>666.9</v>
      </c>
      <c r="BH400">
        <v>28.16</v>
      </c>
      <c r="BI400">
        <v>0</v>
      </c>
      <c r="BJ400">
        <v>0.28000000000000003</v>
      </c>
      <c r="BK400">
        <v>28.44</v>
      </c>
      <c r="BL400">
        <v>29.86</v>
      </c>
      <c r="BM400">
        <v>0</v>
      </c>
      <c r="BN400">
        <v>0.3</v>
      </c>
      <c r="BO400">
        <v>30.16</v>
      </c>
      <c r="BP400">
        <v>503323.7</v>
      </c>
      <c r="BQ400">
        <v>150037.6</v>
      </c>
      <c r="BR400">
        <v>2425.8000000000002</v>
      </c>
      <c r="BS400">
        <v>4198.3</v>
      </c>
      <c r="BT400">
        <v>0</v>
      </c>
      <c r="BU400">
        <v>8270.1</v>
      </c>
      <c r="BV400">
        <v>74201.600000000006</v>
      </c>
      <c r="BW400">
        <v>0</v>
      </c>
      <c r="BX400">
        <v>10.6</v>
      </c>
      <c r="BY400">
        <v>5621.9</v>
      </c>
      <c r="BZ400">
        <v>129818.1</v>
      </c>
      <c r="CA400">
        <v>0</v>
      </c>
      <c r="CB400">
        <v>95.5</v>
      </c>
      <c r="CC400">
        <v>3315.4</v>
      </c>
      <c r="CD400">
        <v>40573.199999999997</v>
      </c>
      <c r="CE400">
        <v>88396.1</v>
      </c>
      <c r="CF400">
        <v>651.9</v>
      </c>
      <c r="CG400">
        <v>1339.9</v>
      </c>
      <c r="CH400">
        <v>0</v>
      </c>
      <c r="CI400">
        <v>50192</v>
      </c>
      <c r="CJ400">
        <v>89810.2</v>
      </c>
      <c r="CK400">
        <v>4402.8999999999996</v>
      </c>
      <c r="CL400">
        <v>2671</v>
      </c>
      <c r="CM400">
        <v>1.2</v>
      </c>
      <c r="CN400">
        <v>1124</v>
      </c>
      <c r="CO400">
        <v>8315.2000000000007</v>
      </c>
    </row>
    <row r="401" spans="1:93">
      <c r="A401">
        <v>395</v>
      </c>
      <c r="B401">
        <f t="shared" si="61"/>
        <v>17</v>
      </c>
      <c r="C401" t="str">
        <f t="shared" si="64"/>
        <v>Day17</v>
      </c>
      <c r="D401">
        <f t="shared" si="62"/>
        <v>10</v>
      </c>
      <c r="E401" t="str">
        <f t="shared" si="65"/>
        <v>Hour10</v>
      </c>
      <c r="F401">
        <f t="shared" si="66"/>
        <v>1</v>
      </c>
      <c r="G401" t="str">
        <f t="shared" si="67"/>
        <v>Winter</v>
      </c>
      <c r="H401">
        <f t="shared" si="63"/>
        <v>2761</v>
      </c>
      <c r="I401" t="e">
        <f t="shared" si="68"/>
        <v>#N/A</v>
      </c>
      <c r="J401" t="str">
        <f t="shared" si="69"/>
        <v>Winter</v>
      </c>
      <c r="K401">
        <f t="shared" si="70"/>
        <v>506167.3</v>
      </c>
      <c r="L401" s="10">
        <v>45308.416666666664</v>
      </c>
      <c r="M401">
        <v>500341.4</v>
      </c>
      <c r="N401">
        <v>263.8</v>
      </c>
      <c r="O401">
        <v>213</v>
      </c>
      <c r="P401">
        <v>5349.2</v>
      </c>
      <c r="Q401">
        <v>506167.3</v>
      </c>
      <c r="R401">
        <v>482167.9</v>
      </c>
      <c r="S401">
        <v>327881.8</v>
      </c>
      <c r="T401">
        <v>3.6299999999999999E-2</v>
      </c>
      <c r="U401">
        <v>5.57E-2</v>
      </c>
      <c r="V401">
        <v>0.61</v>
      </c>
      <c r="W401">
        <v>0.61</v>
      </c>
      <c r="X401">
        <v>244.1</v>
      </c>
      <c r="Y401">
        <v>19</v>
      </c>
      <c r="Z401">
        <v>2.68</v>
      </c>
      <c r="AA401">
        <v>17.7</v>
      </c>
      <c r="AB401">
        <v>822.8</v>
      </c>
      <c r="AC401">
        <v>0.15</v>
      </c>
      <c r="AD401">
        <v>245.4</v>
      </c>
      <c r="AE401">
        <v>42.3</v>
      </c>
      <c r="AF401">
        <v>287.7</v>
      </c>
      <c r="AG401">
        <v>253.8</v>
      </c>
      <c r="AH401">
        <v>19.7</v>
      </c>
      <c r="AI401">
        <v>2.78</v>
      </c>
      <c r="AJ401">
        <v>18.5</v>
      </c>
      <c r="AK401">
        <v>856.4</v>
      </c>
      <c r="AL401">
        <v>0.16</v>
      </c>
      <c r="AM401">
        <v>255.1</v>
      </c>
      <c r="AN401">
        <v>44</v>
      </c>
      <c r="AO401">
        <v>299.2</v>
      </c>
      <c r="AP401">
        <v>232.2</v>
      </c>
      <c r="AQ401">
        <v>12.2</v>
      </c>
      <c r="AR401">
        <v>1.64</v>
      </c>
      <c r="AS401">
        <v>20.3</v>
      </c>
      <c r="AT401">
        <v>966.6</v>
      </c>
      <c r="AU401">
        <v>0.11</v>
      </c>
      <c r="AV401">
        <v>233</v>
      </c>
      <c r="AW401">
        <v>49.2</v>
      </c>
      <c r="AX401">
        <v>282.2</v>
      </c>
      <c r="AY401">
        <v>517.20000000000005</v>
      </c>
      <c r="AZ401">
        <v>24.4</v>
      </c>
      <c r="BA401">
        <v>3.23</v>
      </c>
      <c r="BB401">
        <v>47.8</v>
      </c>
      <c r="BC401">
        <v>2241.8000000000002</v>
      </c>
      <c r="BD401">
        <v>0.23</v>
      </c>
      <c r="BE401">
        <v>518.79999999999995</v>
      </c>
      <c r="BF401">
        <v>114.7</v>
      </c>
      <c r="BG401">
        <v>633.5</v>
      </c>
      <c r="BH401">
        <v>27.41</v>
      </c>
      <c r="BI401">
        <v>0</v>
      </c>
      <c r="BJ401">
        <v>0.28000000000000003</v>
      </c>
      <c r="BK401">
        <v>27.7</v>
      </c>
      <c r="BL401">
        <v>29.09</v>
      </c>
      <c r="BM401">
        <v>0</v>
      </c>
      <c r="BN401">
        <v>0.3</v>
      </c>
      <c r="BO401">
        <v>29.39</v>
      </c>
      <c r="BP401">
        <v>506167.3</v>
      </c>
      <c r="BQ401">
        <v>178285.6</v>
      </c>
      <c r="BR401">
        <v>0</v>
      </c>
      <c r="BS401">
        <v>4198.3</v>
      </c>
      <c r="BT401">
        <v>0</v>
      </c>
      <c r="BU401">
        <v>8270.1</v>
      </c>
      <c r="BV401">
        <v>72283.100000000006</v>
      </c>
      <c r="BW401">
        <v>0</v>
      </c>
      <c r="BX401">
        <v>517.79999999999995</v>
      </c>
      <c r="BY401">
        <v>10480.1</v>
      </c>
      <c r="BZ401">
        <v>124036</v>
      </c>
      <c r="CA401">
        <v>0</v>
      </c>
      <c r="CB401">
        <v>95.5</v>
      </c>
      <c r="CC401">
        <v>3315.4</v>
      </c>
      <c r="CD401">
        <v>26635.4</v>
      </c>
      <c r="CE401">
        <v>88396.1</v>
      </c>
      <c r="CF401">
        <v>651.9</v>
      </c>
      <c r="CG401">
        <v>0</v>
      </c>
      <c r="CH401">
        <v>0</v>
      </c>
      <c r="CI401">
        <v>81730.3</v>
      </c>
      <c r="CJ401">
        <v>81181.8</v>
      </c>
      <c r="CK401">
        <v>4375.5</v>
      </c>
      <c r="CL401">
        <v>4749.2</v>
      </c>
      <c r="CM401">
        <v>0</v>
      </c>
      <c r="CN401">
        <v>36.6</v>
      </c>
      <c r="CO401">
        <v>7916.5</v>
      </c>
    </row>
    <row r="402" spans="1:93">
      <c r="A402">
        <v>396</v>
      </c>
      <c r="B402">
        <f t="shared" si="61"/>
        <v>17</v>
      </c>
      <c r="C402" t="str">
        <f t="shared" si="64"/>
        <v>Day17</v>
      </c>
      <c r="D402">
        <f t="shared" si="62"/>
        <v>11</v>
      </c>
      <c r="E402" t="str">
        <f t="shared" si="65"/>
        <v>Hour11</v>
      </c>
      <c r="F402">
        <f t="shared" si="66"/>
        <v>1</v>
      </c>
      <c r="G402" t="str">
        <f t="shared" si="67"/>
        <v>Winter</v>
      </c>
      <c r="H402">
        <f t="shared" si="63"/>
        <v>2761</v>
      </c>
      <c r="I402" t="e">
        <f t="shared" si="68"/>
        <v>#N/A</v>
      </c>
      <c r="J402" t="str">
        <f t="shared" si="69"/>
        <v>Winter</v>
      </c>
      <c r="K402">
        <f t="shared" si="70"/>
        <v>510126.5</v>
      </c>
      <c r="L402" s="10">
        <v>45308.458333333336</v>
      </c>
      <c r="M402">
        <v>499271.3</v>
      </c>
      <c r="N402">
        <v>3771.3</v>
      </c>
      <c r="O402">
        <v>1553</v>
      </c>
      <c r="P402">
        <v>5531</v>
      </c>
      <c r="Q402">
        <v>510126.5</v>
      </c>
      <c r="R402">
        <v>481160.7</v>
      </c>
      <c r="S402">
        <v>320408</v>
      </c>
      <c r="T402">
        <v>3.6299999999999999E-2</v>
      </c>
      <c r="U402">
        <v>5.5599999999999997E-2</v>
      </c>
      <c r="V402">
        <v>0.62</v>
      </c>
      <c r="W402">
        <v>0.62</v>
      </c>
      <c r="X402">
        <v>240.3</v>
      </c>
      <c r="Y402">
        <v>18.8</v>
      </c>
      <c r="Z402">
        <v>2.66</v>
      </c>
      <c r="AA402">
        <v>17.3</v>
      </c>
      <c r="AB402">
        <v>805.5</v>
      </c>
      <c r="AC402">
        <v>0.15</v>
      </c>
      <c r="AD402">
        <v>241.6</v>
      </c>
      <c r="AE402">
        <v>41.4</v>
      </c>
      <c r="AF402">
        <v>283</v>
      </c>
      <c r="AG402">
        <v>251.5</v>
      </c>
      <c r="AH402">
        <v>19.7</v>
      </c>
      <c r="AI402">
        <v>2.79</v>
      </c>
      <c r="AJ402">
        <v>18.100000000000001</v>
      </c>
      <c r="AK402">
        <v>843.2</v>
      </c>
      <c r="AL402">
        <v>0.16</v>
      </c>
      <c r="AM402">
        <v>252.9</v>
      </c>
      <c r="AN402">
        <v>43.3</v>
      </c>
      <c r="AO402">
        <v>296.2</v>
      </c>
      <c r="AP402">
        <v>190.7</v>
      </c>
      <c r="AQ402">
        <v>9.1999999999999993</v>
      </c>
      <c r="AR402">
        <v>1.23</v>
      </c>
      <c r="AS402">
        <v>17.399999999999999</v>
      </c>
      <c r="AT402">
        <v>819.1</v>
      </c>
      <c r="AU402">
        <v>0.09</v>
      </c>
      <c r="AV402">
        <v>191.3</v>
      </c>
      <c r="AW402">
        <v>41.9</v>
      </c>
      <c r="AX402">
        <v>233.2</v>
      </c>
      <c r="AY402">
        <v>609.20000000000005</v>
      </c>
      <c r="AZ402">
        <v>40.6</v>
      </c>
      <c r="BA402">
        <v>5.64</v>
      </c>
      <c r="BB402">
        <v>45.6</v>
      </c>
      <c r="BC402">
        <v>2264.6</v>
      </c>
      <c r="BD402">
        <v>0.28000000000000003</v>
      </c>
      <c r="BE402">
        <v>611.9</v>
      </c>
      <c r="BF402">
        <v>113.1</v>
      </c>
      <c r="BG402">
        <v>725.1</v>
      </c>
      <c r="BH402">
        <v>27.12</v>
      </c>
      <c r="BI402">
        <v>0</v>
      </c>
      <c r="BJ402">
        <v>0.28999999999999998</v>
      </c>
      <c r="BK402">
        <v>27.4</v>
      </c>
      <c r="BL402">
        <v>28.76</v>
      </c>
      <c r="BM402">
        <v>0</v>
      </c>
      <c r="BN402">
        <v>0.3</v>
      </c>
      <c r="BO402">
        <v>29.06</v>
      </c>
      <c r="BP402">
        <v>510126.5</v>
      </c>
      <c r="BQ402">
        <v>189718.5</v>
      </c>
      <c r="BR402">
        <v>166.3</v>
      </c>
      <c r="BS402">
        <v>4198.3</v>
      </c>
      <c r="BT402">
        <v>0</v>
      </c>
      <c r="BU402">
        <v>8265.6</v>
      </c>
      <c r="BV402">
        <v>72554.8</v>
      </c>
      <c r="BW402">
        <v>0</v>
      </c>
      <c r="BX402">
        <v>772.5</v>
      </c>
      <c r="BY402">
        <v>12705.6</v>
      </c>
      <c r="BZ402">
        <v>121016.7</v>
      </c>
      <c r="CA402">
        <v>0</v>
      </c>
      <c r="CB402">
        <v>140.9</v>
      </c>
      <c r="CC402">
        <v>3315.4</v>
      </c>
      <c r="CD402">
        <v>21702.1</v>
      </c>
      <c r="CE402">
        <v>88396.1</v>
      </c>
      <c r="CF402">
        <v>651.9</v>
      </c>
      <c r="CG402">
        <v>0</v>
      </c>
      <c r="CH402">
        <v>0</v>
      </c>
      <c r="CI402">
        <v>94430.1</v>
      </c>
      <c r="CJ402">
        <v>77472.7</v>
      </c>
      <c r="CK402">
        <v>4337.5</v>
      </c>
      <c r="CL402">
        <v>9945.6</v>
      </c>
      <c r="CM402">
        <v>0</v>
      </c>
      <c r="CN402">
        <v>0</v>
      </c>
      <c r="CO402">
        <v>8112</v>
      </c>
    </row>
    <row r="403" spans="1:93">
      <c r="A403">
        <v>397</v>
      </c>
      <c r="B403">
        <f t="shared" si="61"/>
        <v>17</v>
      </c>
      <c r="C403" t="str">
        <f t="shared" si="64"/>
        <v>Day17</v>
      </c>
      <c r="D403">
        <f t="shared" si="62"/>
        <v>12</v>
      </c>
      <c r="E403" t="str">
        <f t="shared" si="65"/>
        <v>Hour12</v>
      </c>
      <c r="F403">
        <f t="shared" si="66"/>
        <v>1</v>
      </c>
      <c r="G403" t="str">
        <f t="shared" si="67"/>
        <v>Winter</v>
      </c>
      <c r="H403">
        <f t="shared" si="63"/>
        <v>2761</v>
      </c>
      <c r="I403" t="e">
        <f t="shared" si="68"/>
        <v>#N/A</v>
      </c>
      <c r="J403" t="str">
        <f t="shared" si="69"/>
        <v>Winter</v>
      </c>
      <c r="K403">
        <f t="shared" si="70"/>
        <v>506199.6</v>
      </c>
      <c r="L403" s="10">
        <v>45308.5</v>
      </c>
      <c r="M403">
        <v>496111</v>
      </c>
      <c r="N403">
        <v>3455.4</v>
      </c>
      <c r="O403">
        <v>1339.9</v>
      </c>
      <c r="P403">
        <v>5293.3</v>
      </c>
      <c r="Q403">
        <v>506199.6</v>
      </c>
      <c r="R403">
        <v>478179.4</v>
      </c>
      <c r="S403">
        <v>322178.8</v>
      </c>
      <c r="T403">
        <v>3.61E-2</v>
      </c>
      <c r="U403">
        <v>5.5199999999999999E-2</v>
      </c>
      <c r="V403">
        <v>0.61</v>
      </c>
      <c r="W403">
        <v>0.61</v>
      </c>
      <c r="X403">
        <v>244.8</v>
      </c>
      <c r="Y403">
        <v>19.2</v>
      </c>
      <c r="Z403">
        <v>2.72</v>
      </c>
      <c r="AA403">
        <v>17.600000000000001</v>
      </c>
      <c r="AB403">
        <v>818.6</v>
      </c>
      <c r="AC403">
        <v>0.15</v>
      </c>
      <c r="AD403">
        <v>246.1</v>
      </c>
      <c r="AE403">
        <v>42</v>
      </c>
      <c r="AF403">
        <v>288.10000000000002</v>
      </c>
      <c r="AG403">
        <v>256</v>
      </c>
      <c r="AH403">
        <v>20.100000000000001</v>
      </c>
      <c r="AI403">
        <v>2.84</v>
      </c>
      <c r="AJ403">
        <v>18.399999999999999</v>
      </c>
      <c r="AK403">
        <v>856.2</v>
      </c>
      <c r="AL403">
        <v>0.16</v>
      </c>
      <c r="AM403">
        <v>257.39999999999998</v>
      </c>
      <c r="AN403">
        <v>44</v>
      </c>
      <c r="AO403">
        <v>301.3</v>
      </c>
      <c r="AP403">
        <v>191.1</v>
      </c>
      <c r="AQ403">
        <v>9.4</v>
      </c>
      <c r="AR403">
        <v>1.25</v>
      </c>
      <c r="AS403">
        <v>17.399999999999999</v>
      </c>
      <c r="AT403">
        <v>816.8</v>
      </c>
      <c r="AU403">
        <v>0.09</v>
      </c>
      <c r="AV403">
        <v>191.7</v>
      </c>
      <c r="AW403">
        <v>41.7</v>
      </c>
      <c r="AX403">
        <v>233.5</v>
      </c>
      <c r="AY403">
        <v>398.4</v>
      </c>
      <c r="AZ403">
        <v>7.6</v>
      </c>
      <c r="BA403">
        <v>0.78</v>
      </c>
      <c r="BB403">
        <v>47.1</v>
      </c>
      <c r="BC403">
        <v>2067.1</v>
      </c>
      <c r="BD403">
        <v>0.18</v>
      </c>
      <c r="BE403">
        <v>398.9</v>
      </c>
      <c r="BF403">
        <v>108.8</v>
      </c>
      <c r="BG403">
        <v>507.7</v>
      </c>
      <c r="BH403">
        <v>27.34</v>
      </c>
      <c r="BI403">
        <v>0</v>
      </c>
      <c r="BJ403">
        <v>0.28999999999999998</v>
      </c>
      <c r="BK403">
        <v>27.63</v>
      </c>
      <c r="BL403">
        <v>28.97</v>
      </c>
      <c r="BM403">
        <v>0</v>
      </c>
      <c r="BN403">
        <v>0.31</v>
      </c>
      <c r="BO403">
        <v>29.28</v>
      </c>
      <c r="BP403">
        <v>506199.6</v>
      </c>
      <c r="BQ403">
        <v>184020.8</v>
      </c>
      <c r="BR403">
        <v>0</v>
      </c>
      <c r="BS403">
        <v>4198.3</v>
      </c>
      <c r="BT403">
        <v>0</v>
      </c>
      <c r="BU403">
        <v>8161</v>
      </c>
      <c r="BV403">
        <v>73675.399999999994</v>
      </c>
      <c r="BW403">
        <v>0</v>
      </c>
      <c r="BX403">
        <v>753.3</v>
      </c>
      <c r="BY403">
        <v>11564.3</v>
      </c>
      <c r="BZ403">
        <v>121533.9</v>
      </c>
      <c r="CA403">
        <v>0</v>
      </c>
      <c r="CB403">
        <v>159.1</v>
      </c>
      <c r="CC403">
        <v>3315.4</v>
      </c>
      <c r="CD403">
        <v>22083.599999999999</v>
      </c>
      <c r="CE403">
        <v>88396.1</v>
      </c>
      <c r="CF403">
        <v>655.8</v>
      </c>
      <c r="CG403">
        <v>0</v>
      </c>
      <c r="CH403">
        <v>0</v>
      </c>
      <c r="CI403">
        <v>92947.3</v>
      </c>
      <c r="CJ403">
        <v>74558.100000000006</v>
      </c>
      <c r="CK403">
        <v>4197.8999999999996</v>
      </c>
      <c r="CL403">
        <v>12232.8</v>
      </c>
      <c r="CM403">
        <v>0</v>
      </c>
      <c r="CN403">
        <v>0</v>
      </c>
      <c r="CO403">
        <v>8310.6</v>
      </c>
    </row>
    <row r="404" spans="1:93">
      <c r="A404">
        <v>398</v>
      </c>
      <c r="B404">
        <f t="shared" si="61"/>
        <v>17</v>
      </c>
      <c r="C404" t="str">
        <f t="shared" si="64"/>
        <v>Day17</v>
      </c>
      <c r="D404">
        <f t="shared" si="62"/>
        <v>13</v>
      </c>
      <c r="E404" t="str">
        <f t="shared" si="65"/>
        <v>Hour13</v>
      </c>
      <c r="F404">
        <f t="shared" si="66"/>
        <v>1</v>
      </c>
      <c r="G404" t="str">
        <f t="shared" si="67"/>
        <v>Winter</v>
      </c>
      <c r="H404">
        <f t="shared" si="63"/>
        <v>2761</v>
      </c>
      <c r="I404" t="e">
        <f t="shared" si="68"/>
        <v>#N/A</v>
      </c>
      <c r="J404" t="str">
        <f t="shared" si="69"/>
        <v>Winter</v>
      </c>
      <c r="K404">
        <f t="shared" si="70"/>
        <v>499579.1</v>
      </c>
      <c r="L404" s="10">
        <v>45308.541666666664</v>
      </c>
      <c r="M404">
        <v>492029.7</v>
      </c>
      <c r="N404">
        <v>1334.8</v>
      </c>
      <c r="O404">
        <v>1339.9</v>
      </c>
      <c r="P404">
        <v>4874.6000000000004</v>
      </c>
      <c r="Q404">
        <v>499579.1</v>
      </c>
      <c r="R404">
        <v>474325.5</v>
      </c>
      <c r="S404">
        <v>320028.5</v>
      </c>
      <c r="T404">
        <v>3.5999999999999997E-2</v>
      </c>
      <c r="U404">
        <v>5.4800000000000001E-2</v>
      </c>
      <c r="V404">
        <v>0.61</v>
      </c>
      <c r="W404">
        <v>0.61</v>
      </c>
      <c r="X404">
        <v>245.3</v>
      </c>
      <c r="Y404">
        <v>19.100000000000001</v>
      </c>
      <c r="Z404">
        <v>2.7</v>
      </c>
      <c r="AA404">
        <v>17.8</v>
      </c>
      <c r="AB404">
        <v>824.7</v>
      </c>
      <c r="AC404">
        <v>0.16</v>
      </c>
      <c r="AD404">
        <v>246.6</v>
      </c>
      <c r="AE404">
        <v>42.4</v>
      </c>
      <c r="AF404">
        <v>289</v>
      </c>
      <c r="AG404">
        <v>255.7</v>
      </c>
      <c r="AH404">
        <v>19.899999999999999</v>
      </c>
      <c r="AI404">
        <v>2.82</v>
      </c>
      <c r="AJ404">
        <v>18.600000000000001</v>
      </c>
      <c r="AK404">
        <v>859.5</v>
      </c>
      <c r="AL404">
        <v>0.16</v>
      </c>
      <c r="AM404">
        <v>257</v>
      </c>
      <c r="AN404">
        <v>44.2</v>
      </c>
      <c r="AO404">
        <v>301.2</v>
      </c>
      <c r="AP404">
        <v>184.1</v>
      </c>
      <c r="AQ404">
        <v>9</v>
      </c>
      <c r="AR404">
        <v>1.2</v>
      </c>
      <c r="AS404">
        <v>16.7</v>
      </c>
      <c r="AT404">
        <v>787</v>
      </c>
      <c r="AU404">
        <v>0.08</v>
      </c>
      <c r="AV404">
        <v>184.7</v>
      </c>
      <c r="AW404">
        <v>40.200000000000003</v>
      </c>
      <c r="AX404">
        <v>224.9</v>
      </c>
      <c r="AY404">
        <v>871.8</v>
      </c>
      <c r="AZ404">
        <v>92.9</v>
      </c>
      <c r="BA404">
        <v>13.46</v>
      </c>
      <c r="BB404">
        <v>33.799999999999997</v>
      </c>
      <c r="BC404">
        <v>2124.5</v>
      </c>
      <c r="BD404">
        <v>0.44</v>
      </c>
      <c r="BE404">
        <v>878.3</v>
      </c>
      <c r="BF404">
        <v>97.2</v>
      </c>
      <c r="BG404">
        <v>975.5</v>
      </c>
      <c r="BH404">
        <v>27.64</v>
      </c>
      <c r="BI404">
        <v>0</v>
      </c>
      <c r="BJ404">
        <v>0.28999999999999998</v>
      </c>
      <c r="BK404">
        <v>27.93</v>
      </c>
      <c r="BL404">
        <v>29.28</v>
      </c>
      <c r="BM404">
        <v>0</v>
      </c>
      <c r="BN404">
        <v>0.31</v>
      </c>
      <c r="BO404">
        <v>29.58</v>
      </c>
      <c r="BP404">
        <v>499579.1</v>
      </c>
      <c r="BQ404">
        <v>179550.6</v>
      </c>
      <c r="BR404">
        <v>50.1</v>
      </c>
      <c r="BS404">
        <v>4198.3</v>
      </c>
      <c r="BT404">
        <v>0</v>
      </c>
      <c r="BU404">
        <v>7819.2</v>
      </c>
      <c r="BV404">
        <v>72020.100000000006</v>
      </c>
      <c r="BW404">
        <v>0</v>
      </c>
      <c r="BX404">
        <v>704</v>
      </c>
      <c r="BY404">
        <v>13141</v>
      </c>
      <c r="BZ404">
        <v>122098.2</v>
      </c>
      <c r="CA404">
        <v>0</v>
      </c>
      <c r="CB404">
        <v>159.1</v>
      </c>
      <c r="CC404">
        <v>3315.4</v>
      </c>
      <c r="CD404">
        <v>21122.7</v>
      </c>
      <c r="CE404">
        <v>88396.1</v>
      </c>
      <c r="CF404">
        <v>849.3</v>
      </c>
      <c r="CG404">
        <v>0</v>
      </c>
      <c r="CH404">
        <v>0</v>
      </c>
      <c r="CI404">
        <v>93347.8</v>
      </c>
      <c r="CJ404">
        <v>68265.2</v>
      </c>
      <c r="CK404">
        <v>4092.8</v>
      </c>
      <c r="CL404">
        <v>10699.5</v>
      </c>
      <c r="CM404">
        <v>0</v>
      </c>
      <c r="CN404">
        <v>0</v>
      </c>
      <c r="CO404">
        <v>8310.6</v>
      </c>
    </row>
    <row r="405" spans="1:93">
      <c r="A405">
        <v>399</v>
      </c>
      <c r="B405">
        <f t="shared" si="61"/>
        <v>17</v>
      </c>
      <c r="C405" t="str">
        <f t="shared" si="64"/>
        <v>Day17</v>
      </c>
      <c r="D405">
        <f t="shared" si="62"/>
        <v>14</v>
      </c>
      <c r="E405" t="str">
        <f t="shared" si="65"/>
        <v>Hour14</v>
      </c>
      <c r="F405">
        <f t="shared" si="66"/>
        <v>1</v>
      </c>
      <c r="G405" t="str">
        <f t="shared" si="67"/>
        <v>Winter</v>
      </c>
      <c r="H405">
        <f t="shared" si="63"/>
        <v>2761</v>
      </c>
      <c r="I405" t="e">
        <f t="shared" si="68"/>
        <v>#N/A</v>
      </c>
      <c r="J405" t="str">
        <f t="shared" si="69"/>
        <v>Winter</v>
      </c>
      <c r="K405">
        <f t="shared" si="70"/>
        <v>495409.6</v>
      </c>
      <c r="L405" s="10">
        <v>45308.583333333336</v>
      </c>
      <c r="M405">
        <v>488322.8</v>
      </c>
      <c r="N405">
        <v>1172.2</v>
      </c>
      <c r="O405">
        <v>1339.9</v>
      </c>
      <c r="P405">
        <v>4574.6000000000004</v>
      </c>
      <c r="Q405">
        <v>495409.6</v>
      </c>
      <c r="R405">
        <v>470827</v>
      </c>
      <c r="S405">
        <v>316400.09999999998</v>
      </c>
      <c r="T405">
        <v>3.5799999999999998E-2</v>
      </c>
      <c r="U405">
        <v>5.4300000000000001E-2</v>
      </c>
      <c r="V405">
        <v>0.61</v>
      </c>
      <c r="W405">
        <v>0.61</v>
      </c>
      <c r="X405">
        <v>243.6</v>
      </c>
      <c r="Y405">
        <v>18.899999999999999</v>
      </c>
      <c r="Z405">
        <v>2.67</v>
      </c>
      <c r="AA405">
        <v>17.8</v>
      </c>
      <c r="AB405">
        <v>821</v>
      </c>
      <c r="AC405">
        <v>0.16</v>
      </c>
      <c r="AD405">
        <v>244.9</v>
      </c>
      <c r="AE405">
        <v>42.3</v>
      </c>
      <c r="AF405">
        <v>287.2</v>
      </c>
      <c r="AG405">
        <v>253.8</v>
      </c>
      <c r="AH405">
        <v>19.7</v>
      </c>
      <c r="AI405">
        <v>2.78</v>
      </c>
      <c r="AJ405">
        <v>18.5</v>
      </c>
      <c r="AK405">
        <v>855.3</v>
      </c>
      <c r="AL405">
        <v>0.16</v>
      </c>
      <c r="AM405">
        <v>255.2</v>
      </c>
      <c r="AN405">
        <v>44.1</v>
      </c>
      <c r="AO405">
        <v>299.2</v>
      </c>
      <c r="AP405">
        <v>178.9</v>
      </c>
      <c r="AQ405">
        <v>8.6</v>
      </c>
      <c r="AR405">
        <v>1.1399999999999999</v>
      </c>
      <c r="AS405">
        <v>16.399999999999999</v>
      </c>
      <c r="AT405">
        <v>769.6</v>
      </c>
      <c r="AU405">
        <v>0.08</v>
      </c>
      <c r="AV405">
        <v>179.5</v>
      </c>
      <c r="AW405">
        <v>39.4</v>
      </c>
      <c r="AX405">
        <v>218.9</v>
      </c>
      <c r="AY405">
        <v>882.6</v>
      </c>
      <c r="AZ405">
        <v>86.6</v>
      </c>
      <c r="BA405">
        <v>12.47</v>
      </c>
      <c r="BB405">
        <v>41</v>
      </c>
      <c r="BC405">
        <v>2387.9</v>
      </c>
      <c r="BD405">
        <v>0.44</v>
      </c>
      <c r="BE405">
        <v>888.6</v>
      </c>
      <c r="BF405">
        <v>112.3</v>
      </c>
      <c r="BG405">
        <v>1000.9</v>
      </c>
      <c r="BH405">
        <v>27.44</v>
      </c>
      <c r="BI405">
        <v>0</v>
      </c>
      <c r="BJ405">
        <v>0.28999999999999998</v>
      </c>
      <c r="BK405">
        <v>27.73</v>
      </c>
      <c r="BL405">
        <v>29.04</v>
      </c>
      <c r="BM405">
        <v>0</v>
      </c>
      <c r="BN405">
        <v>0.31</v>
      </c>
      <c r="BO405">
        <v>29.35</v>
      </c>
      <c r="BP405">
        <v>495409.6</v>
      </c>
      <c r="BQ405">
        <v>179009.5</v>
      </c>
      <c r="BR405">
        <v>139.30000000000001</v>
      </c>
      <c r="BS405">
        <v>4198.3</v>
      </c>
      <c r="BT405">
        <v>0</v>
      </c>
      <c r="BU405">
        <v>6879.5</v>
      </c>
      <c r="BV405">
        <v>70486.7</v>
      </c>
      <c r="BW405">
        <v>0</v>
      </c>
      <c r="BX405">
        <v>682.7</v>
      </c>
      <c r="BY405">
        <v>13533.3</v>
      </c>
      <c r="BZ405">
        <v>121121</v>
      </c>
      <c r="CA405">
        <v>0</v>
      </c>
      <c r="CB405">
        <v>159.1</v>
      </c>
      <c r="CC405">
        <v>3315.4</v>
      </c>
      <c r="CD405">
        <v>20793.400000000001</v>
      </c>
      <c r="CE405">
        <v>88396.1</v>
      </c>
      <c r="CF405">
        <v>911.3</v>
      </c>
      <c r="CG405">
        <v>0</v>
      </c>
      <c r="CH405">
        <v>0</v>
      </c>
      <c r="CI405">
        <v>97838.399999999994</v>
      </c>
      <c r="CJ405">
        <v>62844.3</v>
      </c>
      <c r="CK405">
        <v>4110.8</v>
      </c>
      <c r="CL405">
        <v>10764.5</v>
      </c>
      <c r="CM405">
        <v>19.8</v>
      </c>
      <c r="CN405">
        <v>0</v>
      </c>
      <c r="CO405">
        <v>8310.6</v>
      </c>
    </row>
    <row r="406" spans="1:93">
      <c r="A406">
        <v>400</v>
      </c>
      <c r="B406">
        <f t="shared" si="61"/>
        <v>17</v>
      </c>
      <c r="C406" t="str">
        <f t="shared" si="64"/>
        <v>Day17</v>
      </c>
      <c r="D406">
        <f t="shared" si="62"/>
        <v>15</v>
      </c>
      <c r="E406" t="str">
        <f t="shared" si="65"/>
        <v>Hour15</v>
      </c>
      <c r="F406">
        <f t="shared" si="66"/>
        <v>1</v>
      </c>
      <c r="G406" t="str">
        <f t="shared" si="67"/>
        <v>Winter</v>
      </c>
      <c r="H406">
        <f t="shared" si="63"/>
        <v>2761</v>
      </c>
      <c r="I406" t="e">
        <f t="shared" si="68"/>
        <v>#N/A</v>
      </c>
      <c r="J406" t="str">
        <f t="shared" si="69"/>
        <v>Winter</v>
      </c>
      <c r="K406">
        <f t="shared" si="70"/>
        <v>496335.9</v>
      </c>
      <c r="L406" s="10">
        <v>45308.625</v>
      </c>
      <c r="M406">
        <v>486391.4</v>
      </c>
      <c r="N406">
        <v>3107</v>
      </c>
      <c r="O406">
        <v>2267.1</v>
      </c>
      <c r="P406">
        <v>4570.5</v>
      </c>
      <c r="Q406">
        <v>496335.9</v>
      </c>
      <c r="R406">
        <v>469008.5</v>
      </c>
      <c r="S406">
        <v>321504</v>
      </c>
      <c r="T406">
        <v>3.5700000000000003E-2</v>
      </c>
      <c r="U406">
        <v>5.4100000000000002E-2</v>
      </c>
      <c r="V406">
        <v>0.6</v>
      </c>
      <c r="W406">
        <v>0.6</v>
      </c>
      <c r="X406">
        <v>249.4</v>
      </c>
      <c r="Y406">
        <v>19.399999999999999</v>
      </c>
      <c r="Z406">
        <v>2.75</v>
      </c>
      <c r="AA406">
        <v>18.100000000000001</v>
      </c>
      <c r="AB406">
        <v>836.8</v>
      </c>
      <c r="AC406">
        <v>0.16</v>
      </c>
      <c r="AD406">
        <v>250.7</v>
      </c>
      <c r="AE406">
        <v>43</v>
      </c>
      <c r="AF406">
        <v>293.7</v>
      </c>
      <c r="AG406">
        <v>261</v>
      </c>
      <c r="AH406">
        <v>20.399999999999999</v>
      </c>
      <c r="AI406">
        <v>2.88</v>
      </c>
      <c r="AJ406">
        <v>18.899999999999999</v>
      </c>
      <c r="AK406">
        <v>875.1</v>
      </c>
      <c r="AL406">
        <v>0.17</v>
      </c>
      <c r="AM406">
        <v>262.39999999999998</v>
      </c>
      <c r="AN406">
        <v>45</v>
      </c>
      <c r="AO406">
        <v>307.39999999999998</v>
      </c>
      <c r="AP406">
        <v>171</v>
      </c>
      <c r="AQ406">
        <v>8.4</v>
      </c>
      <c r="AR406">
        <v>1.1100000000000001</v>
      </c>
      <c r="AS406">
        <v>15.5</v>
      </c>
      <c r="AT406">
        <v>731.3</v>
      </c>
      <c r="AU406">
        <v>0.08</v>
      </c>
      <c r="AV406">
        <v>171.5</v>
      </c>
      <c r="AW406">
        <v>37.4</v>
      </c>
      <c r="AX406">
        <v>208.9</v>
      </c>
      <c r="AY406">
        <v>447.5</v>
      </c>
      <c r="AZ406">
        <v>17.3</v>
      </c>
      <c r="BA406">
        <v>2.23</v>
      </c>
      <c r="BB406">
        <v>45</v>
      </c>
      <c r="BC406">
        <v>2044.7</v>
      </c>
      <c r="BD406">
        <v>0.21</v>
      </c>
      <c r="BE406">
        <v>448.7</v>
      </c>
      <c r="BF406">
        <v>106</v>
      </c>
      <c r="BG406">
        <v>554.6</v>
      </c>
      <c r="BH406">
        <v>27.72</v>
      </c>
      <c r="BI406">
        <v>0</v>
      </c>
      <c r="BJ406">
        <v>0.28999999999999998</v>
      </c>
      <c r="BK406">
        <v>28.01</v>
      </c>
      <c r="BL406">
        <v>29.34</v>
      </c>
      <c r="BM406">
        <v>0</v>
      </c>
      <c r="BN406">
        <v>0.31</v>
      </c>
      <c r="BO406">
        <v>29.65</v>
      </c>
      <c r="BP406">
        <v>496335.9</v>
      </c>
      <c r="BQ406">
        <v>174831.8</v>
      </c>
      <c r="BR406">
        <v>0</v>
      </c>
      <c r="BS406">
        <v>4198.3</v>
      </c>
      <c r="BT406">
        <v>0</v>
      </c>
      <c r="BU406">
        <v>7714.6</v>
      </c>
      <c r="BV406">
        <v>72819.100000000006</v>
      </c>
      <c r="BW406">
        <v>0</v>
      </c>
      <c r="BX406">
        <v>710.8</v>
      </c>
      <c r="BY406">
        <v>12700.2</v>
      </c>
      <c r="BZ406">
        <v>122731.1</v>
      </c>
      <c r="CA406">
        <v>0</v>
      </c>
      <c r="CB406">
        <v>159.1</v>
      </c>
      <c r="CC406">
        <v>3315.4</v>
      </c>
      <c r="CD406">
        <v>21196.6</v>
      </c>
      <c r="CE406">
        <v>88396.1</v>
      </c>
      <c r="CF406">
        <v>973.6</v>
      </c>
      <c r="CG406">
        <v>0</v>
      </c>
      <c r="CH406">
        <v>0</v>
      </c>
      <c r="CI406">
        <v>98570.5</v>
      </c>
      <c r="CJ406">
        <v>58589.8</v>
      </c>
      <c r="CK406">
        <v>4260.5</v>
      </c>
      <c r="CL406">
        <v>10025.700000000001</v>
      </c>
      <c r="CM406">
        <v>179.4</v>
      </c>
      <c r="CN406">
        <v>0</v>
      </c>
      <c r="CO406">
        <v>8085.9</v>
      </c>
    </row>
    <row r="407" spans="1:93">
      <c r="A407">
        <v>401</v>
      </c>
      <c r="B407">
        <f t="shared" si="61"/>
        <v>17</v>
      </c>
      <c r="C407" t="str">
        <f t="shared" si="64"/>
        <v>Day17</v>
      </c>
      <c r="D407">
        <f t="shared" si="62"/>
        <v>16</v>
      </c>
      <c r="E407" t="str">
        <f t="shared" si="65"/>
        <v>Hour16</v>
      </c>
      <c r="F407">
        <f t="shared" si="66"/>
        <v>1</v>
      </c>
      <c r="G407" t="str">
        <f t="shared" si="67"/>
        <v>Winter</v>
      </c>
      <c r="H407">
        <f t="shared" si="63"/>
        <v>2761</v>
      </c>
      <c r="I407" t="e">
        <f t="shared" si="68"/>
        <v>#N/A</v>
      </c>
      <c r="J407" t="str">
        <f t="shared" si="69"/>
        <v>Winter</v>
      </c>
      <c r="K407">
        <f t="shared" si="70"/>
        <v>505383.4</v>
      </c>
      <c r="L407" s="10">
        <v>45308.666666666664</v>
      </c>
      <c r="M407">
        <v>492504.1</v>
      </c>
      <c r="N407">
        <v>4309.1000000000004</v>
      </c>
      <c r="O407">
        <v>3643.8</v>
      </c>
      <c r="P407">
        <v>4926.5</v>
      </c>
      <c r="Q407">
        <v>505383.5</v>
      </c>
      <c r="R407">
        <v>474798.4</v>
      </c>
      <c r="S407">
        <v>350826.5</v>
      </c>
      <c r="T407">
        <v>3.5900000000000001E-2</v>
      </c>
      <c r="U407">
        <v>5.4699999999999999E-2</v>
      </c>
      <c r="V407">
        <v>0.56000000000000005</v>
      </c>
      <c r="W407">
        <v>0.55000000000000004</v>
      </c>
      <c r="X407">
        <v>280.5</v>
      </c>
      <c r="Y407">
        <v>22.1</v>
      </c>
      <c r="Z407">
        <v>3.13</v>
      </c>
      <c r="AA407">
        <v>19.8</v>
      </c>
      <c r="AB407">
        <v>933.5</v>
      </c>
      <c r="AC407">
        <v>0.17</v>
      </c>
      <c r="AD407">
        <v>282.10000000000002</v>
      </c>
      <c r="AE407">
        <v>47.7</v>
      </c>
      <c r="AF407">
        <v>329.7</v>
      </c>
      <c r="AG407">
        <v>295</v>
      </c>
      <c r="AH407">
        <v>23.3</v>
      </c>
      <c r="AI407">
        <v>3.3</v>
      </c>
      <c r="AJ407">
        <v>20.8</v>
      </c>
      <c r="AK407">
        <v>980.6</v>
      </c>
      <c r="AL407">
        <v>0.18</v>
      </c>
      <c r="AM407">
        <v>296.60000000000002</v>
      </c>
      <c r="AN407">
        <v>50.1</v>
      </c>
      <c r="AO407">
        <v>346.6</v>
      </c>
      <c r="AP407">
        <v>245.2</v>
      </c>
      <c r="AQ407">
        <v>14.4</v>
      </c>
      <c r="AR407">
        <v>1.97</v>
      </c>
      <c r="AS407">
        <v>20.100000000000001</v>
      </c>
      <c r="AT407">
        <v>973.2</v>
      </c>
      <c r="AU407">
        <v>0.11</v>
      </c>
      <c r="AV407">
        <v>246.1</v>
      </c>
      <c r="AW407">
        <v>49.2</v>
      </c>
      <c r="AX407">
        <v>295.3</v>
      </c>
      <c r="AY407">
        <v>515.4</v>
      </c>
      <c r="AZ407">
        <v>24.5</v>
      </c>
      <c r="BA407">
        <v>3.27</v>
      </c>
      <c r="BB407">
        <v>47.6</v>
      </c>
      <c r="BC407">
        <v>2212.5</v>
      </c>
      <c r="BD407">
        <v>0.24</v>
      </c>
      <c r="BE407">
        <v>517</v>
      </c>
      <c r="BF407">
        <v>113.6</v>
      </c>
      <c r="BG407">
        <v>630.6</v>
      </c>
      <c r="BH407">
        <v>28.72</v>
      </c>
      <c r="BI407">
        <v>0</v>
      </c>
      <c r="BJ407">
        <v>0.28999999999999998</v>
      </c>
      <c r="BK407">
        <v>29.02</v>
      </c>
      <c r="BL407">
        <v>30.46</v>
      </c>
      <c r="BM407">
        <v>0</v>
      </c>
      <c r="BN407">
        <v>0.31</v>
      </c>
      <c r="BO407">
        <v>30.76</v>
      </c>
      <c r="BP407">
        <v>505383.4</v>
      </c>
      <c r="BQ407">
        <v>154556.9</v>
      </c>
      <c r="BR407">
        <v>0</v>
      </c>
      <c r="BS407">
        <v>4257.5</v>
      </c>
      <c r="BT407">
        <v>0</v>
      </c>
      <c r="BU407">
        <v>7819.2</v>
      </c>
      <c r="BV407">
        <v>84816.9</v>
      </c>
      <c r="BW407">
        <v>0</v>
      </c>
      <c r="BX407">
        <v>757.4</v>
      </c>
      <c r="BY407">
        <v>12487.2</v>
      </c>
      <c r="BZ407">
        <v>137293.29999999999</v>
      </c>
      <c r="CA407">
        <v>0</v>
      </c>
      <c r="CB407">
        <v>159.1</v>
      </c>
      <c r="CC407">
        <v>3315.4</v>
      </c>
      <c r="CD407">
        <v>23706.799999999999</v>
      </c>
      <c r="CE407">
        <v>88396.1</v>
      </c>
      <c r="CF407">
        <v>1062.2</v>
      </c>
      <c r="CG407">
        <v>0</v>
      </c>
      <c r="CH407">
        <v>0</v>
      </c>
      <c r="CI407">
        <v>81622.600000000006</v>
      </c>
      <c r="CJ407">
        <v>55294.5</v>
      </c>
      <c r="CK407">
        <v>4395.3999999999996</v>
      </c>
      <c r="CL407">
        <v>8793.7000000000007</v>
      </c>
      <c r="CM407">
        <v>213</v>
      </c>
      <c r="CN407">
        <v>0</v>
      </c>
      <c r="CO407">
        <v>8112</v>
      </c>
    </row>
    <row r="408" spans="1:93">
      <c r="A408">
        <v>402</v>
      </c>
      <c r="B408">
        <f t="shared" si="61"/>
        <v>17</v>
      </c>
      <c r="C408" t="str">
        <f t="shared" si="64"/>
        <v>Day17</v>
      </c>
      <c r="D408">
        <f t="shared" si="62"/>
        <v>17</v>
      </c>
      <c r="E408" t="str">
        <f t="shared" si="65"/>
        <v>Hour17</v>
      </c>
      <c r="F408">
        <f t="shared" si="66"/>
        <v>1</v>
      </c>
      <c r="G408" t="str">
        <f t="shared" si="67"/>
        <v>Winter</v>
      </c>
      <c r="H408">
        <f t="shared" si="63"/>
        <v>2761</v>
      </c>
      <c r="I408" t="e">
        <f t="shared" si="68"/>
        <v>#N/A</v>
      </c>
      <c r="J408" t="str">
        <f t="shared" si="69"/>
        <v>Winter</v>
      </c>
      <c r="K408">
        <f t="shared" si="70"/>
        <v>522624.4</v>
      </c>
      <c r="L408" s="10">
        <v>45308.708333333336</v>
      </c>
      <c r="M408">
        <v>510570.3</v>
      </c>
      <c r="N408">
        <v>4188.7</v>
      </c>
      <c r="O408">
        <v>3229.7</v>
      </c>
      <c r="P408">
        <v>4635.8</v>
      </c>
      <c r="Q408">
        <v>522624.5</v>
      </c>
      <c r="R408">
        <v>491858.5</v>
      </c>
      <c r="S408">
        <v>397890.8</v>
      </c>
      <c r="T408">
        <v>3.6600000000000001E-2</v>
      </c>
      <c r="U408">
        <v>5.67E-2</v>
      </c>
      <c r="V408">
        <v>0.5</v>
      </c>
      <c r="W408">
        <v>0.49</v>
      </c>
      <c r="X408">
        <v>329.2</v>
      </c>
      <c r="Y408">
        <v>26.7</v>
      </c>
      <c r="Z408">
        <v>3.79</v>
      </c>
      <c r="AA408">
        <v>22.2</v>
      </c>
      <c r="AB408">
        <v>1072</v>
      </c>
      <c r="AC408">
        <v>0.2</v>
      </c>
      <c r="AD408">
        <v>331</v>
      </c>
      <c r="AE408">
        <v>54.2</v>
      </c>
      <c r="AF408">
        <v>385.2</v>
      </c>
      <c r="AG408">
        <v>346.5</v>
      </c>
      <c r="AH408">
        <v>28.1</v>
      </c>
      <c r="AI408">
        <v>3.99</v>
      </c>
      <c r="AJ408">
        <v>23.3</v>
      </c>
      <c r="AK408">
        <v>1127.5999999999999</v>
      </c>
      <c r="AL408">
        <v>0.21</v>
      </c>
      <c r="AM408">
        <v>348.4</v>
      </c>
      <c r="AN408">
        <v>57</v>
      </c>
      <c r="AO408">
        <v>405.4</v>
      </c>
      <c r="AP408">
        <v>404.6</v>
      </c>
      <c r="AQ408">
        <v>26.5</v>
      </c>
      <c r="AR408">
        <v>3.68</v>
      </c>
      <c r="AS408">
        <v>30.7</v>
      </c>
      <c r="AT408">
        <v>1516.4</v>
      </c>
      <c r="AU408">
        <v>0.19</v>
      </c>
      <c r="AV408">
        <v>406.4</v>
      </c>
      <c r="AW408">
        <v>76</v>
      </c>
      <c r="AX408">
        <v>482.4</v>
      </c>
      <c r="AY408">
        <v>630.9</v>
      </c>
      <c r="AZ408">
        <v>32.9</v>
      </c>
      <c r="BA408">
        <v>4.45</v>
      </c>
      <c r="BB408">
        <v>55.6</v>
      </c>
      <c r="BC408">
        <v>2618.6</v>
      </c>
      <c r="BD408">
        <v>0.3</v>
      </c>
      <c r="BE408">
        <v>633.1</v>
      </c>
      <c r="BF408">
        <v>133.69999999999999</v>
      </c>
      <c r="BG408">
        <v>766.8</v>
      </c>
      <c r="BH408">
        <v>31.79</v>
      </c>
      <c r="BI408">
        <v>0</v>
      </c>
      <c r="BJ408">
        <v>0.28999999999999998</v>
      </c>
      <c r="BK408">
        <v>32.08</v>
      </c>
      <c r="BL408">
        <v>33.78</v>
      </c>
      <c r="BM408">
        <v>0</v>
      </c>
      <c r="BN408">
        <v>0.3</v>
      </c>
      <c r="BO408">
        <v>34.08</v>
      </c>
      <c r="BP408">
        <v>522624.4</v>
      </c>
      <c r="BQ408">
        <v>124733.7</v>
      </c>
      <c r="BR408">
        <v>861.7</v>
      </c>
      <c r="BS408">
        <v>4257.5</v>
      </c>
      <c r="BT408">
        <v>0</v>
      </c>
      <c r="BU408">
        <v>8374.2000000000007</v>
      </c>
      <c r="BV408">
        <v>106534.1</v>
      </c>
      <c r="BW408">
        <v>0</v>
      </c>
      <c r="BX408">
        <v>733.4</v>
      </c>
      <c r="BY408">
        <v>9408.6</v>
      </c>
      <c r="BZ408">
        <v>155632.6</v>
      </c>
      <c r="CA408">
        <v>0</v>
      </c>
      <c r="CB408">
        <v>159.1</v>
      </c>
      <c r="CC408">
        <v>3315.4</v>
      </c>
      <c r="CD408">
        <v>29146.6</v>
      </c>
      <c r="CE408">
        <v>88396.1</v>
      </c>
      <c r="CF408">
        <v>1100.5</v>
      </c>
      <c r="CG408">
        <v>112.9</v>
      </c>
      <c r="CH408">
        <v>0</v>
      </c>
      <c r="CI408">
        <v>54018.6</v>
      </c>
      <c r="CJ408">
        <v>56140.2</v>
      </c>
      <c r="CK408">
        <v>4432.8</v>
      </c>
      <c r="CL408">
        <v>7487.7</v>
      </c>
      <c r="CM408">
        <v>213</v>
      </c>
      <c r="CN408">
        <v>1337.7</v>
      </c>
      <c r="CO408">
        <v>8055.4</v>
      </c>
    </row>
    <row r="409" spans="1:93">
      <c r="A409">
        <v>403</v>
      </c>
      <c r="B409">
        <f t="shared" si="61"/>
        <v>17</v>
      </c>
      <c r="C409" t="str">
        <f t="shared" si="64"/>
        <v>Day17</v>
      </c>
      <c r="D409">
        <f t="shared" si="62"/>
        <v>18</v>
      </c>
      <c r="E409" t="str">
        <f t="shared" si="65"/>
        <v>Hour18</v>
      </c>
      <c r="F409">
        <f t="shared" si="66"/>
        <v>1</v>
      </c>
      <c r="G409" t="str">
        <f t="shared" si="67"/>
        <v>Winter</v>
      </c>
      <c r="H409">
        <f t="shared" si="63"/>
        <v>2761</v>
      </c>
      <c r="I409" t="e">
        <f t="shared" si="68"/>
        <v>#N/A</v>
      </c>
      <c r="J409" t="str">
        <f t="shared" si="69"/>
        <v>Winter</v>
      </c>
      <c r="K409">
        <f t="shared" si="70"/>
        <v>524328.5</v>
      </c>
      <c r="L409" s="10">
        <v>45308.75</v>
      </c>
      <c r="M409">
        <v>521454.4</v>
      </c>
      <c r="N409">
        <v>0</v>
      </c>
      <c r="O409">
        <v>0</v>
      </c>
      <c r="P409">
        <v>2874.1</v>
      </c>
      <c r="Q409">
        <v>524328.5</v>
      </c>
      <c r="R409">
        <v>502113.3</v>
      </c>
      <c r="S409">
        <v>437704.7</v>
      </c>
      <c r="T409">
        <v>3.7100000000000001E-2</v>
      </c>
      <c r="U409">
        <v>5.79E-2</v>
      </c>
      <c r="V409">
        <v>0.46</v>
      </c>
      <c r="W409">
        <v>0.45</v>
      </c>
      <c r="X409">
        <v>351.2</v>
      </c>
      <c r="Y409">
        <v>28</v>
      </c>
      <c r="Z409">
        <v>3.96</v>
      </c>
      <c r="AA409">
        <v>24</v>
      </c>
      <c r="AB409">
        <v>1159.7</v>
      </c>
      <c r="AC409">
        <v>0.21</v>
      </c>
      <c r="AD409">
        <v>353.1</v>
      </c>
      <c r="AE409">
        <v>58.6</v>
      </c>
      <c r="AF409">
        <v>411.8</v>
      </c>
      <c r="AG409">
        <v>367.9</v>
      </c>
      <c r="AH409">
        <v>29.2</v>
      </c>
      <c r="AI409">
        <v>4.1399999999999997</v>
      </c>
      <c r="AJ409">
        <v>25.3</v>
      </c>
      <c r="AK409">
        <v>1218</v>
      </c>
      <c r="AL409">
        <v>0.22</v>
      </c>
      <c r="AM409">
        <v>369.9</v>
      </c>
      <c r="AN409">
        <v>61.7</v>
      </c>
      <c r="AO409">
        <v>431.6</v>
      </c>
      <c r="AP409">
        <v>435.8</v>
      </c>
      <c r="AQ409">
        <v>28.4</v>
      </c>
      <c r="AR409">
        <v>3.94</v>
      </c>
      <c r="AS409">
        <v>33.299999999999997</v>
      </c>
      <c r="AT409">
        <v>1634.7</v>
      </c>
      <c r="AU409">
        <v>0.21</v>
      </c>
      <c r="AV409">
        <v>437.7</v>
      </c>
      <c r="AW409">
        <v>82</v>
      </c>
      <c r="AX409">
        <v>519.79999999999995</v>
      </c>
      <c r="AY409">
        <v>827.3</v>
      </c>
      <c r="AZ409">
        <v>37.9</v>
      </c>
      <c r="BA409">
        <v>6.46</v>
      </c>
      <c r="BB409">
        <v>94.5</v>
      </c>
      <c r="BC409">
        <v>2330.4</v>
      </c>
      <c r="BD409">
        <v>1.28</v>
      </c>
      <c r="BE409">
        <v>830.2</v>
      </c>
      <c r="BF409">
        <v>164.3</v>
      </c>
      <c r="BG409">
        <v>994.4</v>
      </c>
      <c r="BH409">
        <v>58.36</v>
      </c>
      <c r="BI409">
        <v>0</v>
      </c>
      <c r="BJ409">
        <v>0.28999999999999998</v>
      </c>
      <c r="BK409">
        <v>58.65</v>
      </c>
      <c r="BL409">
        <v>61.96</v>
      </c>
      <c r="BM409">
        <v>0</v>
      </c>
      <c r="BN409">
        <v>0.31</v>
      </c>
      <c r="BO409">
        <v>62.26</v>
      </c>
      <c r="BP409">
        <v>524328.5</v>
      </c>
      <c r="BQ409">
        <v>86623.8</v>
      </c>
      <c r="BR409">
        <v>3832.3</v>
      </c>
      <c r="BS409">
        <v>4257.5</v>
      </c>
      <c r="BT409">
        <v>0</v>
      </c>
      <c r="BU409">
        <v>8374.7000000000007</v>
      </c>
      <c r="BV409">
        <v>110965</v>
      </c>
      <c r="BW409">
        <v>0</v>
      </c>
      <c r="BX409">
        <v>379.7</v>
      </c>
      <c r="BY409">
        <v>3861.5</v>
      </c>
      <c r="BZ409">
        <v>171425.6</v>
      </c>
      <c r="CA409">
        <v>0</v>
      </c>
      <c r="CB409">
        <v>1168</v>
      </c>
      <c r="CC409">
        <v>3315.4</v>
      </c>
      <c r="CD409">
        <v>40472.9</v>
      </c>
      <c r="CE409">
        <v>88396.1</v>
      </c>
      <c r="CF409">
        <v>1157.9000000000001</v>
      </c>
      <c r="CG409">
        <v>4339.3</v>
      </c>
      <c r="CH409">
        <v>0</v>
      </c>
      <c r="CI409">
        <v>16036.7</v>
      </c>
      <c r="CJ409">
        <v>61907</v>
      </c>
      <c r="CK409">
        <v>4438.8999999999996</v>
      </c>
      <c r="CL409">
        <v>5969.9</v>
      </c>
      <c r="CM409">
        <v>1454</v>
      </c>
      <c r="CN409">
        <v>5192.2</v>
      </c>
      <c r="CO409">
        <v>8315.2000000000007</v>
      </c>
    </row>
    <row r="410" spans="1:93">
      <c r="A410">
        <v>404</v>
      </c>
      <c r="B410">
        <f t="shared" si="61"/>
        <v>17</v>
      </c>
      <c r="C410" t="str">
        <f t="shared" si="64"/>
        <v>Day17</v>
      </c>
      <c r="D410">
        <f t="shared" si="62"/>
        <v>19</v>
      </c>
      <c r="E410" t="str">
        <f t="shared" si="65"/>
        <v>Hour19</v>
      </c>
      <c r="F410">
        <f t="shared" si="66"/>
        <v>1</v>
      </c>
      <c r="G410" t="str">
        <f t="shared" si="67"/>
        <v>Winter</v>
      </c>
      <c r="H410">
        <f t="shared" si="63"/>
        <v>2761</v>
      </c>
      <c r="I410" t="e">
        <f t="shared" si="68"/>
        <v>#N/A</v>
      </c>
      <c r="J410" t="str">
        <f t="shared" si="69"/>
        <v>Winter</v>
      </c>
      <c r="K410">
        <f t="shared" si="70"/>
        <v>528020</v>
      </c>
      <c r="L410" s="10">
        <v>45308.791666666664</v>
      </c>
      <c r="M410">
        <v>524517.30000000005</v>
      </c>
      <c r="N410">
        <v>0</v>
      </c>
      <c r="O410">
        <v>0</v>
      </c>
      <c r="P410">
        <v>3502.7</v>
      </c>
      <c r="Q410">
        <v>528020</v>
      </c>
      <c r="R410">
        <v>505020.6</v>
      </c>
      <c r="S410">
        <v>455094</v>
      </c>
      <c r="T410">
        <v>3.7199999999999997E-2</v>
      </c>
      <c r="U410">
        <v>5.8200000000000002E-2</v>
      </c>
      <c r="V410">
        <v>0.46</v>
      </c>
      <c r="W410">
        <v>0.46</v>
      </c>
      <c r="X410">
        <v>347.4</v>
      </c>
      <c r="Y410">
        <v>27.6</v>
      </c>
      <c r="Z410">
        <v>3.91</v>
      </c>
      <c r="AA410">
        <v>23.8</v>
      </c>
      <c r="AB410">
        <v>1148.4000000000001</v>
      </c>
      <c r="AC410">
        <v>0.2</v>
      </c>
      <c r="AD410">
        <v>349.3</v>
      </c>
      <c r="AE410">
        <v>58.1</v>
      </c>
      <c r="AF410">
        <v>407.4</v>
      </c>
      <c r="AG410">
        <v>364.1</v>
      </c>
      <c r="AH410">
        <v>28.9</v>
      </c>
      <c r="AI410">
        <v>4.09</v>
      </c>
      <c r="AJ410">
        <v>25.1</v>
      </c>
      <c r="AK410">
        <v>1206.5999999999999</v>
      </c>
      <c r="AL410">
        <v>0.21</v>
      </c>
      <c r="AM410">
        <v>366.1</v>
      </c>
      <c r="AN410">
        <v>61.1</v>
      </c>
      <c r="AO410">
        <v>427.2</v>
      </c>
      <c r="AP410">
        <v>460.7</v>
      </c>
      <c r="AQ410">
        <v>28.8</v>
      </c>
      <c r="AR410">
        <v>3.98</v>
      </c>
      <c r="AS410">
        <v>36.200000000000003</v>
      </c>
      <c r="AT410">
        <v>1766.6</v>
      </c>
      <c r="AU410">
        <v>0.22</v>
      </c>
      <c r="AV410">
        <v>462.6</v>
      </c>
      <c r="AW410">
        <v>88.9</v>
      </c>
      <c r="AX410">
        <v>551.6</v>
      </c>
      <c r="AY410">
        <v>513.79999999999995</v>
      </c>
      <c r="AZ410">
        <v>15.7</v>
      </c>
      <c r="BA410">
        <v>1.91</v>
      </c>
      <c r="BB410">
        <v>55.4</v>
      </c>
      <c r="BC410">
        <v>2482.1999999999998</v>
      </c>
      <c r="BD410">
        <v>0.24</v>
      </c>
      <c r="BE410">
        <v>514.79999999999995</v>
      </c>
      <c r="BF410">
        <v>129.5</v>
      </c>
      <c r="BG410">
        <v>644.29999999999995</v>
      </c>
      <c r="BH410">
        <v>35.409999999999997</v>
      </c>
      <c r="BI410">
        <v>0</v>
      </c>
      <c r="BJ410">
        <v>0.28000000000000003</v>
      </c>
      <c r="BK410">
        <v>35.700000000000003</v>
      </c>
      <c r="BL410">
        <v>37.6</v>
      </c>
      <c r="BM410">
        <v>0</v>
      </c>
      <c r="BN410">
        <v>0.3</v>
      </c>
      <c r="BO410">
        <v>37.9</v>
      </c>
      <c r="BP410">
        <v>528020</v>
      </c>
      <c r="BQ410">
        <v>72926</v>
      </c>
      <c r="BR410">
        <v>7534.8</v>
      </c>
      <c r="BS410">
        <v>4257.5</v>
      </c>
      <c r="BT410">
        <v>0</v>
      </c>
      <c r="BU410">
        <v>8374.7000000000007</v>
      </c>
      <c r="BV410">
        <v>110422.8</v>
      </c>
      <c r="BW410">
        <v>0</v>
      </c>
      <c r="BX410">
        <v>0</v>
      </c>
      <c r="BY410">
        <v>19</v>
      </c>
      <c r="BZ410">
        <v>171359.2</v>
      </c>
      <c r="CA410">
        <v>0</v>
      </c>
      <c r="CB410">
        <v>1168</v>
      </c>
      <c r="CC410">
        <v>3315.4</v>
      </c>
      <c r="CD410">
        <v>56716.6</v>
      </c>
      <c r="CE410">
        <v>88396.1</v>
      </c>
      <c r="CF410">
        <v>1154.3</v>
      </c>
      <c r="CG410">
        <v>2394.5</v>
      </c>
      <c r="CH410">
        <v>0</v>
      </c>
      <c r="CI410">
        <v>1.1000000000000001</v>
      </c>
      <c r="CJ410">
        <v>68465</v>
      </c>
      <c r="CK410">
        <v>4440.8999999999996</v>
      </c>
      <c r="CL410">
        <v>2348.4</v>
      </c>
      <c r="CM410">
        <v>557.9</v>
      </c>
      <c r="CN410">
        <v>3264.4</v>
      </c>
      <c r="CO410">
        <v>8315.2000000000007</v>
      </c>
    </row>
    <row r="411" spans="1:93">
      <c r="A411">
        <v>405</v>
      </c>
      <c r="B411">
        <f t="shared" si="61"/>
        <v>17</v>
      </c>
      <c r="C411" t="str">
        <f t="shared" si="64"/>
        <v>Day17</v>
      </c>
      <c r="D411">
        <f t="shared" si="62"/>
        <v>20</v>
      </c>
      <c r="E411" t="str">
        <f t="shared" si="65"/>
        <v>Hour20</v>
      </c>
      <c r="F411">
        <f t="shared" si="66"/>
        <v>1</v>
      </c>
      <c r="G411" t="str">
        <f t="shared" si="67"/>
        <v>Winter</v>
      </c>
      <c r="H411">
        <f t="shared" si="63"/>
        <v>2761</v>
      </c>
      <c r="I411" t="e">
        <f t="shared" si="68"/>
        <v>#N/A</v>
      </c>
      <c r="J411" t="str">
        <f t="shared" si="69"/>
        <v>Winter</v>
      </c>
      <c r="K411">
        <f t="shared" si="70"/>
        <v>525389</v>
      </c>
      <c r="L411" s="10">
        <v>45308.833333333336</v>
      </c>
      <c r="M411">
        <v>521691.1</v>
      </c>
      <c r="N411">
        <v>0</v>
      </c>
      <c r="O411">
        <v>0</v>
      </c>
      <c r="P411">
        <v>3697.9</v>
      </c>
      <c r="Q411">
        <v>525389</v>
      </c>
      <c r="R411">
        <v>502320.1</v>
      </c>
      <c r="S411">
        <v>448553.2</v>
      </c>
      <c r="T411">
        <v>3.7100000000000001E-2</v>
      </c>
      <c r="U411">
        <v>5.8000000000000003E-2</v>
      </c>
      <c r="V411">
        <v>0.46</v>
      </c>
      <c r="W411">
        <v>0.46</v>
      </c>
      <c r="X411">
        <v>347.3</v>
      </c>
      <c r="Y411">
        <v>27.6</v>
      </c>
      <c r="Z411">
        <v>3.91</v>
      </c>
      <c r="AA411">
        <v>23.8</v>
      </c>
      <c r="AB411">
        <v>1148.9000000000001</v>
      </c>
      <c r="AC411">
        <v>0.2</v>
      </c>
      <c r="AD411">
        <v>349.2</v>
      </c>
      <c r="AE411">
        <v>58.1</v>
      </c>
      <c r="AF411">
        <v>407.3</v>
      </c>
      <c r="AG411">
        <v>363</v>
      </c>
      <c r="AH411">
        <v>28.8</v>
      </c>
      <c r="AI411">
        <v>4.08</v>
      </c>
      <c r="AJ411">
        <v>25</v>
      </c>
      <c r="AK411">
        <v>1202.2</v>
      </c>
      <c r="AL411">
        <v>0.21</v>
      </c>
      <c r="AM411">
        <v>364.9</v>
      </c>
      <c r="AN411">
        <v>60.8</v>
      </c>
      <c r="AO411">
        <v>425.8</v>
      </c>
      <c r="AP411">
        <v>459.7</v>
      </c>
      <c r="AQ411">
        <v>29.1</v>
      </c>
      <c r="AR411">
        <v>4.0199999999999996</v>
      </c>
      <c r="AS411">
        <v>35.9</v>
      </c>
      <c r="AT411">
        <v>1753</v>
      </c>
      <c r="AU411">
        <v>0.22</v>
      </c>
      <c r="AV411">
        <v>461.6</v>
      </c>
      <c r="AW411">
        <v>88.2</v>
      </c>
      <c r="AX411">
        <v>549.79999999999995</v>
      </c>
      <c r="AY411">
        <v>504.9</v>
      </c>
      <c r="AZ411">
        <v>13.1</v>
      </c>
      <c r="BA411">
        <v>1.51</v>
      </c>
      <c r="BB411">
        <v>56.6</v>
      </c>
      <c r="BC411">
        <v>2513.6</v>
      </c>
      <c r="BD411">
        <v>0.23</v>
      </c>
      <c r="BE411">
        <v>505.7</v>
      </c>
      <c r="BF411">
        <v>131.6</v>
      </c>
      <c r="BG411">
        <v>637.29999999999995</v>
      </c>
      <c r="BH411">
        <v>37.9</v>
      </c>
      <c r="BI411">
        <v>0</v>
      </c>
      <c r="BJ411">
        <v>0.28000000000000003</v>
      </c>
      <c r="BK411">
        <v>38.18</v>
      </c>
      <c r="BL411">
        <v>40.229999999999997</v>
      </c>
      <c r="BM411">
        <v>0</v>
      </c>
      <c r="BN411">
        <v>0.3</v>
      </c>
      <c r="BO411">
        <v>40.53</v>
      </c>
      <c r="BP411">
        <v>525389</v>
      </c>
      <c r="BQ411">
        <v>76835.8</v>
      </c>
      <c r="BR411">
        <v>5445.6</v>
      </c>
      <c r="BS411">
        <v>4257.5</v>
      </c>
      <c r="BT411">
        <v>0</v>
      </c>
      <c r="BU411">
        <v>8374.7000000000007</v>
      </c>
      <c r="BV411">
        <v>109707</v>
      </c>
      <c r="BW411">
        <v>0</v>
      </c>
      <c r="BX411">
        <v>0</v>
      </c>
      <c r="BY411">
        <v>0</v>
      </c>
      <c r="BZ411">
        <v>171358.1</v>
      </c>
      <c r="CA411">
        <v>0</v>
      </c>
      <c r="CB411">
        <v>842.1</v>
      </c>
      <c r="CC411">
        <v>3315.4</v>
      </c>
      <c r="CD411">
        <v>52936.9</v>
      </c>
      <c r="CE411">
        <v>88396.1</v>
      </c>
      <c r="CF411">
        <v>1113.2</v>
      </c>
      <c r="CG411">
        <v>2806.6</v>
      </c>
      <c r="CH411">
        <v>0</v>
      </c>
      <c r="CI411">
        <v>0</v>
      </c>
      <c r="CJ411">
        <v>72396.3</v>
      </c>
      <c r="CK411">
        <v>4439.6000000000004</v>
      </c>
      <c r="CL411">
        <v>4.7</v>
      </c>
      <c r="CM411">
        <v>989.8</v>
      </c>
      <c r="CN411">
        <v>2911.7</v>
      </c>
      <c r="CO411">
        <v>7756.9</v>
      </c>
    </row>
    <row r="412" spans="1:93">
      <c r="A412">
        <v>406</v>
      </c>
      <c r="B412">
        <f t="shared" si="61"/>
        <v>17</v>
      </c>
      <c r="C412" t="str">
        <f t="shared" si="64"/>
        <v>Day17</v>
      </c>
      <c r="D412">
        <f t="shared" si="62"/>
        <v>21</v>
      </c>
      <c r="E412" t="str">
        <f t="shared" si="65"/>
        <v>Hour21</v>
      </c>
      <c r="F412">
        <f t="shared" si="66"/>
        <v>1</v>
      </c>
      <c r="G412" t="str">
        <f t="shared" si="67"/>
        <v>Winter</v>
      </c>
      <c r="H412">
        <f t="shared" si="63"/>
        <v>2761</v>
      </c>
      <c r="I412" t="e">
        <f t="shared" si="68"/>
        <v>#N/A</v>
      </c>
      <c r="J412" t="str">
        <f t="shared" si="69"/>
        <v>Winter</v>
      </c>
      <c r="K412">
        <f t="shared" si="70"/>
        <v>509928.4</v>
      </c>
      <c r="L412" s="10">
        <v>45308.875</v>
      </c>
      <c r="M412">
        <v>506304.4</v>
      </c>
      <c r="N412">
        <v>0</v>
      </c>
      <c r="O412">
        <v>0</v>
      </c>
      <c r="P412">
        <v>3624.1</v>
      </c>
      <c r="Q412">
        <v>509928.5</v>
      </c>
      <c r="R412">
        <v>487753</v>
      </c>
      <c r="S412">
        <v>431580</v>
      </c>
      <c r="T412">
        <v>3.6600000000000001E-2</v>
      </c>
      <c r="U412">
        <v>5.6500000000000002E-2</v>
      </c>
      <c r="V412">
        <v>0.48</v>
      </c>
      <c r="W412">
        <v>0.47</v>
      </c>
      <c r="X412">
        <v>336.3</v>
      </c>
      <c r="Y412">
        <v>26.6</v>
      </c>
      <c r="Z412">
        <v>3.76</v>
      </c>
      <c r="AA412">
        <v>23.3</v>
      </c>
      <c r="AB412">
        <v>1117.3</v>
      </c>
      <c r="AC412">
        <v>0.2</v>
      </c>
      <c r="AD412">
        <v>338.2</v>
      </c>
      <c r="AE412">
        <v>56.7</v>
      </c>
      <c r="AF412">
        <v>394.8</v>
      </c>
      <c r="AG412">
        <v>351.3</v>
      </c>
      <c r="AH412">
        <v>27.7</v>
      </c>
      <c r="AI412">
        <v>3.93</v>
      </c>
      <c r="AJ412">
        <v>24.4</v>
      </c>
      <c r="AK412">
        <v>1167.9000000000001</v>
      </c>
      <c r="AL412">
        <v>0.21</v>
      </c>
      <c r="AM412">
        <v>353.2</v>
      </c>
      <c r="AN412">
        <v>59.3</v>
      </c>
      <c r="AO412">
        <v>412.4</v>
      </c>
      <c r="AP412">
        <v>472.5</v>
      </c>
      <c r="AQ412">
        <v>30</v>
      </c>
      <c r="AR412">
        <v>4.1500000000000004</v>
      </c>
      <c r="AS412">
        <v>36.700000000000003</v>
      </c>
      <c r="AT412">
        <v>1798.5</v>
      </c>
      <c r="AU412">
        <v>0.22</v>
      </c>
      <c r="AV412">
        <v>474.5</v>
      </c>
      <c r="AW412">
        <v>90.4</v>
      </c>
      <c r="AX412">
        <v>564.9</v>
      </c>
      <c r="AY412">
        <v>1002.8</v>
      </c>
      <c r="AZ412">
        <v>104.6</v>
      </c>
      <c r="BA412">
        <v>15.14</v>
      </c>
      <c r="BB412">
        <v>40.9</v>
      </c>
      <c r="BC412">
        <v>2515.6999999999998</v>
      </c>
      <c r="BD412">
        <v>0.5</v>
      </c>
      <c r="BE412">
        <v>1010</v>
      </c>
      <c r="BF412">
        <v>116</v>
      </c>
      <c r="BG412">
        <v>1126</v>
      </c>
      <c r="BH412">
        <v>32.979999999999997</v>
      </c>
      <c r="BI412">
        <v>0</v>
      </c>
      <c r="BJ412">
        <v>0.28999999999999998</v>
      </c>
      <c r="BK412">
        <v>33.270000000000003</v>
      </c>
      <c r="BL412">
        <v>34.96</v>
      </c>
      <c r="BM412">
        <v>0</v>
      </c>
      <c r="BN412">
        <v>0.31</v>
      </c>
      <c r="BO412">
        <v>35.26</v>
      </c>
      <c r="BP412">
        <v>509928.4</v>
      </c>
      <c r="BQ412">
        <v>78348.399999999994</v>
      </c>
      <c r="BR412">
        <v>5135.8</v>
      </c>
      <c r="BS412">
        <v>4257.5</v>
      </c>
      <c r="BT412">
        <v>0</v>
      </c>
      <c r="BU412">
        <v>8374.7000000000007</v>
      </c>
      <c r="BV412">
        <v>102263.6</v>
      </c>
      <c r="BW412">
        <v>0</v>
      </c>
      <c r="BX412">
        <v>0</v>
      </c>
      <c r="BY412">
        <v>0</v>
      </c>
      <c r="BZ412">
        <v>163358</v>
      </c>
      <c r="CA412">
        <v>0</v>
      </c>
      <c r="CB412">
        <v>842.1</v>
      </c>
      <c r="CC412">
        <v>3315.4</v>
      </c>
      <c r="CD412">
        <v>51773.4</v>
      </c>
      <c r="CE412">
        <v>88396.1</v>
      </c>
      <c r="CF412">
        <v>1113.2</v>
      </c>
      <c r="CG412">
        <v>2750.3</v>
      </c>
      <c r="CH412">
        <v>0</v>
      </c>
      <c r="CI412">
        <v>0</v>
      </c>
      <c r="CJ412">
        <v>73912.100000000006</v>
      </c>
      <c r="CK412">
        <v>4436.3999999999996</v>
      </c>
      <c r="CL412">
        <v>0</v>
      </c>
      <c r="CM412">
        <v>1700.3</v>
      </c>
      <c r="CN412">
        <v>2278.9</v>
      </c>
      <c r="CO412">
        <v>7916.5</v>
      </c>
    </row>
    <row r="413" spans="1:93">
      <c r="A413">
        <v>407</v>
      </c>
      <c r="B413">
        <f t="shared" si="61"/>
        <v>17</v>
      </c>
      <c r="C413" t="str">
        <f t="shared" si="64"/>
        <v>Day17</v>
      </c>
      <c r="D413">
        <f t="shared" si="62"/>
        <v>22</v>
      </c>
      <c r="E413" t="str">
        <f t="shared" si="65"/>
        <v>Hour22</v>
      </c>
      <c r="F413">
        <f t="shared" si="66"/>
        <v>1</v>
      </c>
      <c r="G413" t="str">
        <f t="shared" si="67"/>
        <v>Winter</v>
      </c>
      <c r="H413">
        <f t="shared" si="63"/>
        <v>2761</v>
      </c>
      <c r="I413" t="e">
        <f t="shared" si="68"/>
        <v>#N/A</v>
      </c>
      <c r="J413" t="str">
        <f t="shared" si="69"/>
        <v>Winter</v>
      </c>
      <c r="K413">
        <f t="shared" si="70"/>
        <v>486072.2</v>
      </c>
      <c r="L413" s="10">
        <v>45308.916666666664</v>
      </c>
      <c r="M413">
        <v>482398</v>
      </c>
      <c r="N413">
        <v>0</v>
      </c>
      <c r="O413">
        <v>0</v>
      </c>
      <c r="P413">
        <v>3674.2</v>
      </c>
      <c r="Q413">
        <v>486072.2</v>
      </c>
      <c r="R413">
        <v>465105.7</v>
      </c>
      <c r="S413">
        <v>407551.6</v>
      </c>
      <c r="T413">
        <v>3.5799999999999998E-2</v>
      </c>
      <c r="U413">
        <v>5.4100000000000002E-2</v>
      </c>
      <c r="V413">
        <v>0.48</v>
      </c>
      <c r="W413">
        <v>0.48</v>
      </c>
      <c r="X413">
        <v>327.8</v>
      </c>
      <c r="Y413">
        <v>25.6</v>
      </c>
      <c r="Z413">
        <v>3.62</v>
      </c>
      <c r="AA413">
        <v>23.1</v>
      </c>
      <c r="AB413">
        <v>1098.5999999999999</v>
      </c>
      <c r="AC413">
        <v>0.2</v>
      </c>
      <c r="AD413">
        <v>329.6</v>
      </c>
      <c r="AE413">
        <v>55.9</v>
      </c>
      <c r="AF413">
        <v>385.5</v>
      </c>
      <c r="AG413">
        <v>341.2</v>
      </c>
      <c r="AH413">
        <v>26.6</v>
      </c>
      <c r="AI413">
        <v>3.76</v>
      </c>
      <c r="AJ413">
        <v>24.1</v>
      </c>
      <c r="AK413">
        <v>1144.5999999999999</v>
      </c>
      <c r="AL413">
        <v>0.21</v>
      </c>
      <c r="AM413">
        <v>343</v>
      </c>
      <c r="AN413">
        <v>58.3</v>
      </c>
      <c r="AO413">
        <v>401.3</v>
      </c>
      <c r="AP413">
        <v>478</v>
      </c>
      <c r="AQ413">
        <v>29.8</v>
      </c>
      <c r="AR413">
        <v>4.1100000000000003</v>
      </c>
      <c r="AS413">
        <v>37.700000000000003</v>
      </c>
      <c r="AT413">
        <v>1837.4</v>
      </c>
      <c r="AU413">
        <v>0.22</v>
      </c>
      <c r="AV413">
        <v>480.1</v>
      </c>
      <c r="AW413">
        <v>92.5</v>
      </c>
      <c r="AX413">
        <v>572.6</v>
      </c>
      <c r="AY413">
        <v>942.1</v>
      </c>
      <c r="AZ413">
        <v>90.4</v>
      </c>
      <c r="BA413">
        <v>13.01</v>
      </c>
      <c r="BB413">
        <v>45.6</v>
      </c>
      <c r="BC413">
        <v>2612.6</v>
      </c>
      <c r="BD413">
        <v>0.47</v>
      </c>
      <c r="BE413">
        <v>948.3</v>
      </c>
      <c r="BF413">
        <v>123.6</v>
      </c>
      <c r="BG413">
        <v>1071.9000000000001</v>
      </c>
      <c r="BH413">
        <v>30.92</v>
      </c>
      <c r="BI413">
        <v>0</v>
      </c>
      <c r="BJ413">
        <v>0.28999999999999998</v>
      </c>
      <c r="BK413">
        <v>31.21</v>
      </c>
      <c r="BL413">
        <v>32.69</v>
      </c>
      <c r="BM413">
        <v>0</v>
      </c>
      <c r="BN413">
        <v>0.31</v>
      </c>
      <c r="BO413">
        <v>33</v>
      </c>
      <c r="BP413">
        <v>486072.2</v>
      </c>
      <c r="BQ413">
        <v>78520.600000000006</v>
      </c>
      <c r="BR413">
        <v>3391.2</v>
      </c>
      <c r="BS413">
        <v>4257.5</v>
      </c>
      <c r="BT413">
        <v>0</v>
      </c>
      <c r="BU413">
        <v>6985.8</v>
      </c>
      <c r="BV413">
        <v>93674</v>
      </c>
      <c r="BW413">
        <v>0</v>
      </c>
      <c r="BX413">
        <v>0</v>
      </c>
      <c r="BY413">
        <v>0</v>
      </c>
      <c r="BZ413">
        <v>156959.29999999999</v>
      </c>
      <c r="CA413">
        <v>0</v>
      </c>
      <c r="CB413">
        <v>159.1</v>
      </c>
      <c r="CC413">
        <v>3315.4</v>
      </c>
      <c r="CD413">
        <v>47665.7</v>
      </c>
      <c r="CE413">
        <v>88396.1</v>
      </c>
      <c r="CF413">
        <v>1014.4</v>
      </c>
      <c r="CG413">
        <v>1733.1</v>
      </c>
      <c r="CH413">
        <v>0</v>
      </c>
      <c r="CI413">
        <v>0</v>
      </c>
      <c r="CJ413">
        <v>74088.2</v>
      </c>
      <c r="CK413">
        <v>4432.3999999999996</v>
      </c>
      <c r="CL413">
        <v>0</v>
      </c>
      <c r="CM413">
        <v>1081.7</v>
      </c>
      <c r="CN413">
        <v>2435.6</v>
      </c>
      <c r="CO413">
        <v>6092.7</v>
      </c>
    </row>
    <row r="414" spans="1:93">
      <c r="A414">
        <v>408</v>
      </c>
      <c r="B414">
        <f t="shared" si="61"/>
        <v>17</v>
      </c>
      <c r="C414" t="str">
        <f t="shared" si="64"/>
        <v>Day17</v>
      </c>
      <c r="D414">
        <f t="shared" si="62"/>
        <v>23</v>
      </c>
      <c r="E414" t="str">
        <f t="shared" si="65"/>
        <v>Hour23</v>
      </c>
      <c r="F414">
        <f t="shared" si="66"/>
        <v>1</v>
      </c>
      <c r="G414" t="str">
        <f t="shared" si="67"/>
        <v>Winter</v>
      </c>
      <c r="H414">
        <f t="shared" si="63"/>
        <v>2761</v>
      </c>
      <c r="I414" t="e">
        <f t="shared" si="68"/>
        <v>#N/A</v>
      </c>
      <c r="J414" t="str">
        <f t="shared" si="69"/>
        <v>Winter</v>
      </c>
      <c r="K414">
        <f t="shared" si="70"/>
        <v>460012.9</v>
      </c>
      <c r="L414" s="10">
        <v>45308.958333333336</v>
      </c>
      <c r="M414">
        <v>455989.1</v>
      </c>
      <c r="N414">
        <v>10.3</v>
      </c>
      <c r="O414">
        <v>29.8</v>
      </c>
      <c r="P414">
        <v>3983.6</v>
      </c>
      <c r="Q414">
        <v>460012.9</v>
      </c>
      <c r="R414">
        <v>440042</v>
      </c>
      <c r="S414">
        <v>382575.8</v>
      </c>
      <c r="T414">
        <v>3.5000000000000003E-2</v>
      </c>
      <c r="U414">
        <v>5.1400000000000001E-2</v>
      </c>
      <c r="V414">
        <v>0.5</v>
      </c>
      <c r="W414">
        <v>0.49</v>
      </c>
      <c r="X414">
        <v>319.8</v>
      </c>
      <c r="Y414">
        <v>25.2</v>
      </c>
      <c r="Z414">
        <v>3.56</v>
      </c>
      <c r="AA414">
        <v>22.6</v>
      </c>
      <c r="AB414">
        <v>1067.8</v>
      </c>
      <c r="AC414">
        <v>0.19</v>
      </c>
      <c r="AD414">
        <v>321.60000000000002</v>
      </c>
      <c r="AE414">
        <v>54.4</v>
      </c>
      <c r="AF414">
        <v>376</v>
      </c>
      <c r="AG414">
        <v>332.3</v>
      </c>
      <c r="AH414">
        <v>26.1</v>
      </c>
      <c r="AI414">
        <v>3.69</v>
      </c>
      <c r="AJ414">
        <v>23.5</v>
      </c>
      <c r="AK414">
        <v>1109.7</v>
      </c>
      <c r="AL414">
        <v>0.2</v>
      </c>
      <c r="AM414">
        <v>334</v>
      </c>
      <c r="AN414">
        <v>56.6</v>
      </c>
      <c r="AO414">
        <v>390.6</v>
      </c>
      <c r="AP414">
        <v>456.4</v>
      </c>
      <c r="AQ414">
        <v>26.5</v>
      </c>
      <c r="AR414">
        <v>3.63</v>
      </c>
      <c r="AS414">
        <v>37.799999999999997</v>
      </c>
      <c r="AT414">
        <v>1816</v>
      </c>
      <c r="AU414">
        <v>0.21</v>
      </c>
      <c r="AV414">
        <v>458.2</v>
      </c>
      <c r="AW414">
        <v>91.9</v>
      </c>
      <c r="AX414">
        <v>550.1</v>
      </c>
      <c r="AY414">
        <v>740.3</v>
      </c>
      <c r="AZ414">
        <v>64.099999999999994</v>
      </c>
      <c r="BA414">
        <v>9.15</v>
      </c>
      <c r="BB414">
        <v>42.2</v>
      </c>
      <c r="BC414">
        <v>2270.6</v>
      </c>
      <c r="BD414">
        <v>0.36</v>
      </c>
      <c r="BE414">
        <v>744.7</v>
      </c>
      <c r="BF414">
        <v>109.9</v>
      </c>
      <c r="BG414">
        <v>854.6</v>
      </c>
      <c r="BH414">
        <v>29.51</v>
      </c>
      <c r="BI414">
        <v>0</v>
      </c>
      <c r="BJ414">
        <v>0.28999999999999998</v>
      </c>
      <c r="BK414">
        <v>29.8</v>
      </c>
      <c r="BL414">
        <v>31.11</v>
      </c>
      <c r="BM414">
        <v>0</v>
      </c>
      <c r="BN414">
        <v>0.3</v>
      </c>
      <c r="BO414">
        <v>31.42</v>
      </c>
      <c r="BP414">
        <v>460012.9</v>
      </c>
      <c r="BQ414">
        <v>77437.100000000006</v>
      </c>
      <c r="BR414">
        <v>1008.9</v>
      </c>
      <c r="BS414">
        <v>4198.3</v>
      </c>
      <c r="BT414">
        <v>0</v>
      </c>
      <c r="BU414">
        <v>5842</v>
      </c>
      <c r="BV414">
        <v>87258.2</v>
      </c>
      <c r="BW414">
        <v>0</v>
      </c>
      <c r="BX414">
        <v>0</v>
      </c>
      <c r="BY414">
        <v>0</v>
      </c>
      <c r="BZ414">
        <v>143553.4</v>
      </c>
      <c r="CA414">
        <v>0</v>
      </c>
      <c r="CB414">
        <v>159.1</v>
      </c>
      <c r="CC414">
        <v>3315.4</v>
      </c>
      <c r="CD414">
        <v>46275.6</v>
      </c>
      <c r="CE414">
        <v>88396.1</v>
      </c>
      <c r="CF414">
        <v>769.6</v>
      </c>
      <c r="CG414">
        <v>1799.2</v>
      </c>
      <c r="CH414">
        <v>0</v>
      </c>
      <c r="CI414">
        <v>0</v>
      </c>
      <c r="CJ414">
        <v>73009.899999999994</v>
      </c>
      <c r="CK414">
        <v>4427.2</v>
      </c>
      <c r="CL414">
        <v>0</v>
      </c>
      <c r="CM414">
        <v>407.9</v>
      </c>
      <c r="CN414">
        <v>1339.9</v>
      </c>
      <c r="CO414">
        <v>5450.9</v>
      </c>
    </row>
    <row r="415" spans="1:93">
      <c r="A415">
        <v>409</v>
      </c>
      <c r="B415">
        <f t="shared" si="61"/>
        <v>18</v>
      </c>
      <c r="C415" t="str">
        <f t="shared" si="64"/>
        <v>Day18</v>
      </c>
      <c r="D415">
        <f t="shared" si="62"/>
        <v>0</v>
      </c>
      <c r="E415" t="str">
        <f t="shared" si="65"/>
        <v>Hour0</v>
      </c>
      <c r="F415">
        <f t="shared" si="66"/>
        <v>1</v>
      </c>
      <c r="G415" t="str">
        <f t="shared" si="67"/>
        <v>Winter</v>
      </c>
      <c r="H415">
        <f t="shared" si="63"/>
        <v>7</v>
      </c>
      <c r="I415">
        <f t="shared" si="68"/>
        <v>557167.19999999995</v>
      </c>
      <c r="J415" t="str">
        <f t="shared" si="69"/>
        <v>Winter</v>
      </c>
      <c r="K415">
        <f t="shared" si="70"/>
        <v>443777.6</v>
      </c>
      <c r="L415" s="10">
        <v>45309</v>
      </c>
      <c r="M415">
        <v>433746.1</v>
      </c>
      <c r="N415">
        <v>387.6</v>
      </c>
      <c r="O415">
        <v>5464.5</v>
      </c>
      <c r="P415">
        <v>4179.3999999999996</v>
      </c>
      <c r="Q415">
        <v>443777.5</v>
      </c>
      <c r="R415">
        <v>418908.6</v>
      </c>
      <c r="S415">
        <v>366597.2</v>
      </c>
      <c r="T415">
        <v>3.4200000000000001E-2</v>
      </c>
      <c r="U415">
        <v>4.8899999999999999E-2</v>
      </c>
      <c r="V415">
        <v>0.5</v>
      </c>
      <c r="W415">
        <v>0.5</v>
      </c>
      <c r="X415">
        <v>314</v>
      </c>
      <c r="Y415">
        <v>24.4</v>
      </c>
      <c r="Z415">
        <v>3.45</v>
      </c>
      <c r="AA415">
        <v>22.5</v>
      </c>
      <c r="AB415">
        <v>1058.9000000000001</v>
      </c>
      <c r="AC415">
        <v>0.19</v>
      </c>
      <c r="AD415">
        <v>315.7</v>
      </c>
      <c r="AE415">
        <v>54.1</v>
      </c>
      <c r="AF415">
        <v>369.8</v>
      </c>
      <c r="AG415">
        <v>327.9</v>
      </c>
      <c r="AH415">
        <v>25.6</v>
      </c>
      <c r="AI415">
        <v>3.61</v>
      </c>
      <c r="AJ415">
        <v>23.4</v>
      </c>
      <c r="AK415">
        <v>1102.9000000000001</v>
      </c>
      <c r="AL415">
        <v>0.2</v>
      </c>
      <c r="AM415">
        <v>329.7</v>
      </c>
      <c r="AN415">
        <v>56.3</v>
      </c>
      <c r="AO415">
        <v>386</v>
      </c>
      <c r="AP415">
        <v>480</v>
      </c>
      <c r="AQ415">
        <v>30.3</v>
      </c>
      <c r="AR415">
        <v>4.1900000000000004</v>
      </c>
      <c r="AS415">
        <v>37.5</v>
      </c>
      <c r="AT415">
        <v>1833.4</v>
      </c>
      <c r="AU415">
        <v>0.23</v>
      </c>
      <c r="AV415">
        <v>482</v>
      </c>
      <c r="AW415">
        <v>92.2</v>
      </c>
      <c r="AX415">
        <v>574.20000000000005</v>
      </c>
      <c r="AY415">
        <v>679.2</v>
      </c>
      <c r="AZ415">
        <v>52.1</v>
      </c>
      <c r="BA415">
        <v>7.36</v>
      </c>
      <c r="BB415">
        <v>44.8</v>
      </c>
      <c r="BC415">
        <v>2295.8000000000002</v>
      </c>
      <c r="BD415">
        <v>0.33</v>
      </c>
      <c r="BE415">
        <v>682.8</v>
      </c>
      <c r="BF415">
        <v>113.3</v>
      </c>
      <c r="BG415">
        <v>796</v>
      </c>
      <c r="BH415">
        <v>28.99</v>
      </c>
      <c r="BI415">
        <v>0</v>
      </c>
      <c r="BJ415">
        <v>0.28999999999999998</v>
      </c>
      <c r="BK415">
        <v>29.28</v>
      </c>
      <c r="BL415">
        <v>30.51</v>
      </c>
      <c r="BM415">
        <v>0</v>
      </c>
      <c r="BN415">
        <v>0.3</v>
      </c>
      <c r="BO415">
        <v>30.8</v>
      </c>
      <c r="BP415">
        <v>443777.6</v>
      </c>
      <c r="BQ415">
        <v>77180.399999999994</v>
      </c>
      <c r="BR415">
        <v>0</v>
      </c>
      <c r="BS415">
        <v>4198.3</v>
      </c>
      <c r="BT415">
        <v>0</v>
      </c>
      <c r="BU415">
        <v>5842</v>
      </c>
      <c r="BV415">
        <v>81407.8</v>
      </c>
      <c r="BW415">
        <v>0</v>
      </c>
      <c r="BX415">
        <v>0</v>
      </c>
      <c r="BY415">
        <v>0</v>
      </c>
      <c r="BZ415">
        <v>139830.39999999999</v>
      </c>
      <c r="CA415">
        <v>0</v>
      </c>
      <c r="CB415">
        <v>159.1</v>
      </c>
      <c r="CC415">
        <v>3315.4</v>
      </c>
      <c r="CD415">
        <v>42800.9</v>
      </c>
      <c r="CE415">
        <v>88396.1</v>
      </c>
      <c r="CF415">
        <v>512.5</v>
      </c>
      <c r="CG415">
        <v>134.69999999999999</v>
      </c>
      <c r="CH415">
        <v>0</v>
      </c>
      <c r="CI415">
        <v>0</v>
      </c>
      <c r="CJ415">
        <v>72756.399999999994</v>
      </c>
      <c r="CK415">
        <v>4424</v>
      </c>
      <c r="CL415">
        <v>0</v>
      </c>
      <c r="CM415">
        <v>1374.6</v>
      </c>
      <c r="CN415">
        <v>1241.7</v>
      </c>
      <c r="CO415">
        <v>5646.4</v>
      </c>
    </row>
    <row r="416" spans="1:93">
      <c r="A416">
        <v>410</v>
      </c>
      <c r="B416">
        <f t="shared" si="61"/>
        <v>18</v>
      </c>
      <c r="C416" t="str">
        <f t="shared" si="64"/>
        <v>Day18</v>
      </c>
      <c r="D416">
        <f t="shared" si="62"/>
        <v>1</v>
      </c>
      <c r="E416" t="str">
        <f t="shared" si="65"/>
        <v>Hour1</v>
      </c>
      <c r="F416">
        <f t="shared" si="66"/>
        <v>1</v>
      </c>
      <c r="G416" t="str">
        <f t="shared" si="67"/>
        <v>Winter</v>
      </c>
      <c r="H416">
        <f t="shared" si="63"/>
        <v>2761</v>
      </c>
      <c r="I416" t="e">
        <f t="shared" si="68"/>
        <v>#N/A</v>
      </c>
      <c r="J416" t="str">
        <f t="shared" si="69"/>
        <v>Winter</v>
      </c>
      <c r="K416">
        <f t="shared" si="70"/>
        <v>432832.2</v>
      </c>
      <c r="L416" s="10">
        <v>45309.041666666664</v>
      </c>
      <c r="M416">
        <v>418229.6</v>
      </c>
      <c r="N416">
        <v>3476.6</v>
      </c>
      <c r="O416">
        <v>6837.2</v>
      </c>
      <c r="P416">
        <v>4288.8999999999996</v>
      </c>
      <c r="Q416">
        <v>432832.2</v>
      </c>
      <c r="R416">
        <v>404162.2</v>
      </c>
      <c r="S416">
        <v>353791.8</v>
      </c>
      <c r="T416">
        <v>3.3599999999999998E-2</v>
      </c>
      <c r="U416">
        <v>4.7E-2</v>
      </c>
      <c r="V416">
        <v>0.5</v>
      </c>
      <c r="W416">
        <v>0.5</v>
      </c>
      <c r="X416">
        <v>312.8</v>
      </c>
      <c r="Y416">
        <v>24.2</v>
      </c>
      <c r="Z416">
        <v>3.42</v>
      </c>
      <c r="AA416">
        <v>22.5</v>
      </c>
      <c r="AB416">
        <v>1057.7</v>
      </c>
      <c r="AC416">
        <v>0.19</v>
      </c>
      <c r="AD416">
        <v>314.5</v>
      </c>
      <c r="AE416">
        <v>54.1</v>
      </c>
      <c r="AF416">
        <v>368.6</v>
      </c>
      <c r="AG416">
        <v>327.7</v>
      </c>
      <c r="AH416">
        <v>25.5</v>
      </c>
      <c r="AI416">
        <v>3.61</v>
      </c>
      <c r="AJ416">
        <v>23.4</v>
      </c>
      <c r="AK416">
        <v>1102.9000000000001</v>
      </c>
      <c r="AL416">
        <v>0.2</v>
      </c>
      <c r="AM416">
        <v>329.4</v>
      </c>
      <c r="AN416">
        <v>56.3</v>
      </c>
      <c r="AO416">
        <v>385.7</v>
      </c>
      <c r="AP416">
        <v>492.1</v>
      </c>
      <c r="AQ416">
        <v>31.5</v>
      </c>
      <c r="AR416">
        <v>4.3600000000000003</v>
      </c>
      <c r="AS416">
        <v>38.1</v>
      </c>
      <c r="AT416">
        <v>1866.5</v>
      </c>
      <c r="AU416">
        <v>0.23</v>
      </c>
      <c r="AV416">
        <v>494.2</v>
      </c>
      <c r="AW416">
        <v>93.8</v>
      </c>
      <c r="AX416">
        <v>588</v>
      </c>
      <c r="AY416">
        <v>855.2</v>
      </c>
      <c r="AZ416">
        <v>85.5</v>
      </c>
      <c r="BA416">
        <v>12.32</v>
      </c>
      <c r="BB416">
        <v>38.1</v>
      </c>
      <c r="BC416">
        <v>2275.8000000000002</v>
      </c>
      <c r="BD416">
        <v>0.42</v>
      </c>
      <c r="BE416">
        <v>861.1</v>
      </c>
      <c r="BF416">
        <v>106.1</v>
      </c>
      <c r="BG416">
        <v>967.1</v>
      </c>
      <c r="BH416">
        <v>28.68</v>
      </c>
      <c r="BI416">
        <v>0</v>
      </c>
      <c r="BJ416">
        <v>0.28999999999999998</v>
      </c>
      <c r="BK416">
        <v>28.98</v>
      </c>
      <c r="BL416">
        <v>30.14</v>
      </c>
      <c r="BM416">
        <v>0</v>
      </c>
      <c r="BN416">
        <v>0.28999999999999998</v>
      </c>
      <c r="BO416">
        <v>30.43</v>
      </c>
      <c r="BP416">
        <v>432832.2</v>
      </c>
      <c r="BQ416">
        <v>79040.399999999994</v>
      </c>
      <c r="BR416">
        <v>0</v>
      </c>
      <c r="BS416">
        <v>4198.3</v>
      </c>
      <c r="BT416">
        <v>0</v>
      </c>
      <c r="BU416">
        <v>5837.4</v>
      </c>
      <c r="BV416">
        <v>78706</v>
      </c>
      <c r="BW416">
        <v>0</v>
      </c>
      <c r="BX416">
        <v>0</v>
      </c>
      <c r="BY416">
        <v>0</v>
      </c>
      <c r="BZ416">
        <v>137022.20000000001</v>
      </c>
      <c r="CA416">
        <v>0</v>
      </c>
      <c r="CB416">
        <v>100.2</v>
      </c>
      <c r="CC416">
        <v>3315.4</v>
      </c>
      <c r="CD416">
        <v>35831.699999999997</v>
      </c>
      <c r="CE416">
        <v>88396.1</v>
      </c>
      <c r="CF416">
        <v>384.4</v>
      </c>
      <c r="CG416">
        <v>0</v>
      </c>
      <c r="CH416">
        <v>0</v>
      </c>
      <c r="CI416">
        <v>0</v>
      </c>
      <c r="CJ416">
        <v>74618.399999999994</v>
      </c>
      <c r="CK416">
        <v>4422</v>
      </c>
      <c r="CL416">
        <v>0</v>
      </c>
      <c r="CM416">
        <v>1768.5</v>
      </c>
      <c r="CN416">
        <v>3.6</v>
      </c>
      <c r="CO416">
        <v>5446.3</v>
      </c>
    </row>
    <row r="417" spans="1:93">
      <c r="A417">
        <v>411</v>
      </c>
      <c r="B417">
        <f t="shared" si="61"/>
        <v>18</v>
      </c>
      <c r="C417" t="str">
        <f t="shared" si="64"/>
        <v>Day18</v>
      </c>
      <c r="D417">
        <f t="shared" si="62"/>
        <v>2</v>
      </c>
      <c r="E417" t="str">
        <f t="shared" si="65"/>
        <v>Hour2</v>
      </c>
      <c r="F417">
        <f t="shared" si="66"/>
        <v>1</v>
      </c>
      <c r="G417" t="str">
        <f t="shared" si="67"/>
        <v>Winter</v>
      </c>
      <c r="H417">
        <f t="shared" si="63"/>
        <v>2761</v>
      </c>
      <c r="I417" t="e">
        <f t="shared" si="68"/>
        <v>#N/A</v>
      </c>
      <c r="J417" t="str">
        <f t="shared" si="69"/>
        <v>Winter</v>
      </c>
      <c r="K417">
        <f t="shared" si="70"/>
        <v>426582</v>
      </c>
      <c r="L417" s="10">
        <v>45309.083333333336</v>
      </c>
      <c r="M417">
        <v>410518.8</v>
      </c>
      <c r="N417">
        <v>3508.4</v>
      </c>
      <c r="O417">
        <v>8256.2000000000007</v>
      </c>
      <c r="P417">
        <v>4298.6000000000004</v>
      </c>
      <c r="Q417">
        <v>426582</v>
      </c>
      <c r="R417">
        <v>396835.4</v>
      </c>
      <c r="S417">
        <v>345856.5</v>
      </c>
      <c r="T417">
        <v>3.3300000000000003E-2</v>
      </c>
      <c r="U417">
        <v>4.5999999999999999E-2</v>
      </c>
      <c r="V417">
        <v>0.5</v>
      </c>
      <c r="W417">
        <v>0.5</v>
      </c>
      <c r="X417">
        <v>311.2</v>
      </c>
      <c r="Y417">
        <v>24</v>
      </c>
      <c r="Z417">
        <v>3.38</v>
      </c>
      <c r="AA417">
        <v>22.6</v>
      </c>
      <c r="AB417">
        <v>1057.0999999999999</v>
      </c>
      <c r="AC417">
        <v>0.19</v>
      </c>
      <c r="AD417">
        <v>312.89999999999998</v>
      </c>
      <c r="AE417">
        <v>54.2</v>
      </c>
      <c r="AF417">
        <v>367</v>
      </c>
      <c r="AG417">
        <v>326</v>
      </c>
      <c r="AH417">
        <v>25.3</v>
      </c>
      <c r="AI417">
        <v>3.58</v>
      </c>
      <c r="AJ417">
        <v>23.4</v>
      </c>
      <c r="AK417">
        <v>1100.9000000000001</v>
      </c>
      <c r="AL417">
        <v>0.2</v>
      </c>
      <c r="AM417">
        <v>327.8</v>
      </c>
      <c r="AN417">
        <v>56.3</v>
      </c>
      <c r="AO417">
        <v>384.1</v>
      </c>
      <c r="AP417">
        <v>508</v>
      </c>
      <c r="AQ417">
        <v>33.9</v>
      </c>
      <c r="AR417">
        <v>4.72</v>
      </c>
      <c r="AS417">
        <v>38</v>
      </c>
      <c r="AT417">
        <v>1881.2</v>
      </c>
      <c r="AU417">
        <v>0.24</v>
      </c>
      <c r="AV417">
        <v>510.3</v>
      </c>
      <c r="AW417">
        <v>94.1</v>
      </c>
      <c r="AX417">
        <v>604.4</v>
      </c>
      <c r="AY417">
        <v>523.79999999999995</v>
      </c>
      <c r="AZ417">
        <v>19</v>
      </c>
      <c r="BA417">
        <v>2.4</v>
      </c>
      <c r="BB417">
        <v>53.6</v>
      </c>
      <c r="BC417">
        <v>2448.8000000000002</v>
      </c>
      <c r="BD417">
        <v>0.23</v>
      </c>
      <c r="BE417">
        <v>525</v>
      </c>
      <c r="BF417">
        <v>126.6</v>
      </c>
      <c r="BG417">
        <v>651.6</v>
      </c>
      <c r="BH417">
        <v>28.33</v>
      </c>
      <c r="BI417">
        <v>0</v>
      </c>
      <c r="BJ417">
        <v>0.28000000000000003</v>
      </c>
      <c r="BK417">
        <v>28.6</v>
      </c>
      <c r="BL417">
        <v>29.74</v>
      </c>
      <c r="BM417">
        <v>0</v>
      </c>
      <c r="BN417">
        <v>0.28000000000000003</v>
      </c>
      <c r="BO417">
        <v>30.02</v>
      </c>
      <c r="BP417">
        <v>426582</v>
      </c>
      <c r="BQ417">
        <v>80725.5</v>
      </c>
      <c r="BR417">
        <v>0</v>
      </c>
      <c r="BS417">
        <v>4198.3</v>
      </c>
      <c r="BT417">
        <v>0</v>
      </c>
      <c r="BU417">
        <v>5842</v>
      </c>
      <c r="BV417">
        <v>76587.899999999994</v>
      </c>
      <c r="BW417">
        <v>0</v>
      </c>
      <c r="BX417">
        <v>0</v>
      </c>
      <c r="BY417">
        <v>0</v>
      </c>
      <c r="BZ417">
        <v>136103.4</v>
      </c>
      <c r="CA417">
        <v>0</v>
      </c>
      <c r="CB417">
        <v>95.5</v>
      </c>
      <c r="CC417">
        <v>3315.4</v>
      </c>
      <c r="CD417">
        <v>30933.5</v>
      </c>
      <c r="CE417">
        <v>88396.1</v>
      </c>
      <c r="CF417">
        <v>384.4</v>
      </c>
      <c r="CG417">
        <v>0</v>
      </c>
      <c r="CH417">
        <v>0</v>
      </c>
      <c r="CI417">
        <v>0</v>
      </c>
      <c r="CJ417">
        <v>76310.3</v>
      </c>
      <c r="CK417">
        <v>4415.1000000000004</v>
      </c>
      <c r="CL417">
        <v>0</v>
      </c>
      <c r="CM417">
        <v>0</v>
      </c>
      <c r="CN417">
        <v>0</v>
      </c>
      <c r="CO417">
        <v>4976.8999999999996</v>
      </c>
    </row>
    <row r="418" spans="1:93">
      <c r="A418">
        <v>412</v>
      </c>
      <c r="B418">
        <f t="shared" si="61"/>
        <v>18</v>
      </c>
      <c r="C418" t="str">
        <f t="shared" si="64"/>
        <v>Day18</v>
      </c>
      <c r="D418">
        <f t="shared" si="62"/>
        <v>3</v>
      </c>
      <c r="E418" t="str">
        <f t="shared" si="65"/>
        <v>Hour3</v>
      </c>
      <c r="F418">
        <f t="shared" si="66"/>
        <v>1</v>
      </c>
      <c r="G418" t="str">
        <f t="shared" si="67"/>
        <v>Winter</v>
      </c>
      <c r="H418">
        <f t="shared" si="63"/>
        <v>2761</v>
      </c>
      <c r="I418" t="e">
        <f t="shared" si="68"/>
        <v>#N/A</v>
      </c>
      <c r="J418" t="str">
        <f t="shared" si="69"/>
        <v>Winter</v>
      </c>
      <c r="K418">
        <f t="shared" si="70"/>
        <v>424451.6</v>
      </c>
      <c r="L418" s="10">
        <v>45309.125</v>
      </c>
      <c r="M418">
        <v>410246.40000000002</v>
      </c>
      <c r="N418">
        <v>3687</v>
      </c>
      <c r="O418">
        <v>6154</v>
      </c>
      <c r="P418">
        <v>4364.2</v>
      </c>
      <c r="Q418">
        <v>424451.6</v>
      </c>
      <c r="R418">
        <v>396594.7</v>
      </c>
      <c r="S418">
        <v>343026.5</v>
      </c>
      <c r="T418">
        <v>3.3300000000000003E-2</v>
      </c>
      <c r="U418">
        <v>4.5900000000000003E-2</v>
      </c>
      <c r="V418">
        <v>0.5</v>
      </c>
      <c r="W418">
        <v>0.5</v>
      </c>
      <c r="X418">
        <v>311.8</v>
      </c>
      <c r="Y418">
        <v>24</v>
      </c>
      <c r="Z418">
        <v>3.39</v>
      </c>
      <c r="AA418">
        <v>22.7</v>
      </c>
      <c r="AB418">
        <v>1059.3</v>
      </c>
      <c r="AC418">
        <v>0.19</v>
      </c>
      <c r="AD418">
        <v>313.39999999999998</v>
      </c>
      <c r="AE418">
        <v>54.3</v>
      </c>
      <c r="AF418">
        <v>367.7</v>
      </c>
      <c r="AG418">
        <v>326.5</v>
      </c>
      <c r="AH418">
        <v>25.3</v>
      </c>
      <c r="AI418">
        <v>3.57</v>
      </c>
      <c r="AJ418">
        <v>23.5</v>
      </c>
      <c r="AK418">
        <v>1104.0999999999999</v>
      </c>
      <c r="AL418">
        <v>0.2</v>
      </c>
      <c r="AM418">
        <v>328.2</v>
      </c>
      <c r="AN418">
        <v>56.5</v>
      </c>
      <c r="AO418">
        <v>384.7</v>
      </c>
      <c r="AP418">
        <v>507.5</v>
      </c>
      <c r="AQ418">
        <v>33.700000000000003</v>
      </c>
      <c r="AR418">
        <v>4.6900000000000004</v>
      </c>
      <c r="AS418">
        <v>38.1</v>
      </c>
      <c r="AT418">
        <v>1885.2</v>
      </c>
      <c r="AU418">
        <v>0.24</v>
      </c>
      <c r="AV418">
        <v>509.7</v>
      </c>
      <c r="AW418">
        <v>94.4</v>
      </c>
      <c r="AX418">
        <v>604.1</v>
      </c>
      <c r="AY418">
        <v>615.5</v>
      </c>
      <c r="AZ418">
        <v>37</v>
      </c>
      <c r="BA418">
        <v>5.08</v>
      </c>
      <c r="BB418">
        <v>49.7</v>
      </c>
      <c r="BC418">
        <v>2413.8000000000002</v>
      </c>
      <c r="BD418">
        <v>0.28000000000000003</v>
      </c>
      <c r="BE418">
        <v>618</v>
      </c>
      <c r="BF418">
        <v>121.7</v>
      </c>
      <c r="BG418">
        <v>739.6</v>
      </c>
      <c r="BH418">
        <v>28.19</v>
      </c>
      <c r="BI418">
        <v>0</v>
      </c>
      <c r="BJ418">
        <v>0.28999999999999998</v>
      </c>
      <c r="BK418">
        <v>28.48</v>
      </c>
      <c r="BL418">
        <v>29.59</v>
      </c>
      <c r="BM418">
        <v>0</v>
      </c>
      <c r="BN418">
        <v>0.27</v>
      </c>
      <c r="BO418">
        <v>29.86</v>
      </c>
      <c r="BP418">
        <v>424451.6</v>
      </c>
      <c r="BQ418">
        <v>81425.100000000006</v>
      </c>
      <c r="BR418">
        <v>0</v>
      </c>
      <c r="BS418">
        <v>4198.3</v>
      </c>
      <c r="BT418">
        <v>0</v>
      </c>
      <c r="BU418">
        <v>5842</v>
      </c>
      <c r="BV418">
        <v>76388.899999999994</v>
      </c>
      <c r="BW418">
        <v>0</v>
      </c>
      <c r="BX418">
        <v>0</v>
      </c>
      <c r="BY418">
        <v>0</v>
      </c>
      <c r="BZ418">
        <v>135849.70000000001</v>
      </c>
      <c r="CA418">
        <v>0</v>
      </c>
      <c r="CB418">
        <v>95.5</v>
      </c>
      <c r="CC418">
        <v>3315.4</v>
      </c>
      <c r="CD418">
        <v>28556.2</v>
      </c>
      <c r="CE418">
        <v>88396.1</v>
      </c>
      <c r="CF418">
        <v>384.4</v>
      </c>
      <c r="CG418">
        <v>0</v>
      </c>
      <c r="CH418">
        <v>0</v>
      </c>
      <c r="CI418">
        <v>0</v>
      </c>
      <c r="CJ418">
        <v>77021</v>
      </c>
      <c r="CK418">
        <v>4404</v>
      </c>
      <c r="CL418">
        <v>0</v>
      </c>
      <c r="CM418">
        <v>0</v>
      </c>
      <c r="CN418">
        <v>0</v>
      </c>
      <c r="CO418">
        <v>4533.5</v>
      </c>
    </row>
    <row r="419" spans="1:93">
      <c r="A419">
        <v>413</v>
      </c>
      <c r="B419">
        <f t="shared" si="61"/>
        <v>18</v>
      </c>
      <c r="C419" t="str">
        <f t="shared" si="64"/>
        <v>Day18</v>
      </c>
      <c r="D419">
        <f t="shared" si="62"/>
        <v>4</v>
      </c>
      <c r="E419" t="str">
        <f t="shared" si="65"/>
        <v>Hour4</v>
      </c>
      <c r="F419">
        <f t="shared" si="66"/>
        <v>1</v>
      </c>
      <c r="G419" t="str">
        <f t="shared" si="67"/>
        <v>Winter</v>
      </c>
      <c r="H419">
        <f t="shared" si="63"/>
        <v>2761</v>
      </c>
      <c r="I419" t="e">
        <f t="shared" si="68"/>
        <v>#N/A</v>
      </c>
      <c r="J419" t="str">
        <f t="shared" si="69"/>
        <v>Winter</v>
      </c>
      <c r="K419">
        <f t="shared" si="70"/>
        <v>428971.3</v>
      </c>
      <c r="L419" s="10">
        <v>45309.166666666664</v>
      </c>
      <c r="M419">
        <v>419987</v>
      </c>
      <c r="N419">
        <v>1104.0999999999999</v>
      </c>
      <c r="O419">
        <v>3351.1</v>
      </c>
      <c r="P419">
        <v>4529.2</v>
      </c>
      <c r="Q419">
        <v>428971.3</v>
      </c>
      <c r="R419">
        <v>405912.1</v>
      </c>
      <c r="S419">
        <v>345994.7</v>
      </c>
      <c r="T419">
        <v>3.3500000000000002E-2</v>
      </c>
      <c r="U419">
        <v>4.6899999999999997E-2</v>
      </c>
      <c r="V419">
        <v>0.49</v>
      </c>
      <c r="W419">
        <v>0.49</v>
      </c>
      <c r="X419">
        <v>315.89999999999998</v>
      </c>
      <c r="Y419">
        <v>24.4</v>
      </c>
      <c r="Z419">
        <v>3.45</v>
      </c>
      <c r="AA419">
        <v>22.8</v>
      </c>
      <c r="AB419">
        <v>1070.5</v>
      </c>
      <c r="AC419">
        <v>0.19</v>
      </c>
      <c r="AD419">
        <v>317.60000000000002</v>
      </c>
      <c r="AE419">
        <v>54.8</v>
      </c>
      <c r="AF419">
        <v>372.3</v>
      </c>
      <c r="AG419">
        <v>328.9</v>
      </c>
      <c r="AH419">
        <v>25.5</v>
      </c>
      <c r="AI419">
        <v>3.6</v>
      </c>
      <c r="AJ419">
        <v>23.7</v>
      </c>
      <c r="AK419">
        <v>1112.7</v>
      </c>
      <c r="AL419">
        <v>0.2</v>
      </c>
      <c r="AM419">
        <v>330.7</v>
      </c>
      <c r="AN419">
        <v>56.9</v>
      </c>
      <c r="AO419">
        <v>387.6</v>
      </c>
      <c r="AP419">
        <v>497.5</v>
      </c>
      <c r="AQ419">
        <v>32</v>
      </c>
      <c r="AR419">
        <v>4.4400000000000004</v>
      </c>
      <c r="AS419">
        <v>38.299999999999997</v>
      </c>
      <c r="AT419">
        <v>1879.5</v>
      </c>
      <c r="AU419">
        <v>0.23</v>
      </c>
      <c r="AV419">
        <v>499.6</v>
      </c>
      <c r="AW419">
        <v>94.4</v>
      </c>
      <c r="AX419">
        <v>594</v>
      </c>
      <c r="AY419">
        <v>801.5</v>
      </c>
      <c r="AZ419">
        <v>80.099999999999994</v>
      </c>
      <c r="BA419">
        <v>11.55</v>
      </c>
      <c r="BB419">
        <v>35.700000000000003</v>
      </c>
      <c r="BC419">
        <v>2132.8000000000002</v>
      </c>
      <c r="BD419">
        <v>0.39</v>
      </c>
      <c r="BE419">
        <v>807.1</v>
      </c>
      <c r="BF419">
        <v>99.4</v>
      </c>
      <c r="BG419">
        <v>906.4</v>
      </c>
      <c r="BH419">
        <v>28.27</v>
      </c>
      <c r="BI419">
        <v>0</v>
      </c>
      <c r="BJ419">
        <v>0.27</v>
      </c>
      <c r="BK419">
        <v>28.54</v>
      </c>
      <c r="BL419">
        <v>29.68</v>
      </c>
      <c r="BM419">
        <v>0</v>
      </c>
      <c r="BN419">
        <v>0.26</v>
      </c>
      <c r="BO419">
        <v>29.95</v>
      </c>
      <c r="BP419">
        <v>428971.3</v>
      </c>
      <c r="BQ419">
        <v>82976.600000000006</v>
      </c>
      <c r="BR419">
        <v>0</v>
      </c>
      <c r="BS419">
        <v>4198.3</v>
      </c>
      <c r="BT419">
        <v>0</v>
      </c>
      <c r="BU419">
        <v>4931.1000000000004</v>
      </c>
      <c r="BV419">
        <v>78744.800000000003</v>
      </c>
      <c r="BW419">
        <v>0</v>
      </c>
      <c r="BX419">
        <v>0</v>
      </c>
      <c r="BY419">
        <v>0</v>
      </c>
      <c r="BZ419">
        <v>138283.20000000001</v>
      </c>
      <c r="CA419">
        <v>0</v>
      </c>
      <c r="CB419">
        <v>95.5</v>
      </c>
      <c r="CC419">
        <v>3315.4</v>
      </c>
      <c r="CD419">
        <v>27646</v>
      </c>
      <c r="CE419">
        <v>88396.1</v>
      </c>
      <c r="CF419">
        <v>384.4</v>
      </c>
      <c r="CG419">
        <v>0</v>
      </c>
      <c r="CH419">
        <v>0</v>
      </c>
      <c r="CI419">
        <v>0</v>
      </c>
      <c r="CJ419">
        <v>78567</v>
      </c>
      <c r="CK419">
        <v>4409.6000000000004</v>
      </c>
      <c r="CL419">
        <v>0</v>
      </c>
      <c r="CM419">
        <v>0</v>
      </c>
      <c r="CN419">
        <v>0</v>
      </c>
      <c r="CO419">
        <v>4932.2</v>
      </c>
    </row>
    <row r="420" spans="1:93">
      <c r="A420">
        <v>414</v>
      </c>
      <c r="B420">
        <f t="shared" si="61"/>
        <v>18</v>
      </c>
      <c r="C420" t="str">
        <f t="shared" si="64"/>
        <v>Day18</v>
      </c>
      <c r="D420">
        <f t="shared" si="62"/>
        <v>5</v>
      </c>
      <c r="E420" t="str">
        <f t="shared" si="65"/>
        <v>Hour5</v>
      </c>
      <c r="F420">
        <f t="shared" si="66"/>
        <v>1</v>
      </c>
      <c r="G420" t="str">
        <f t="shared" si="67"/>
        <v>Winter</v>
      </c>
      <c r="H420">
        <f t="shared" si="63"/>
        <v>2761</v>
      </c>
      <c r="I420" t="e">
        <f t="shared" si="68"/>
        <v>#N/A</v>
      </c>
      <c r="J420" t="str">
        <f t="shared" si="69"/>
        <v>Winter</v>
      </c>
      <c r="K420">
        <f t="shared" si="70"/>
        <v>452552.4</v>
      </c>
      <c r="L420" s="10">
        <v>45309.208333333336</v>
      </c>
      <c r="M420">
        <v>444904.8</v>
      </c>
      <c r="N420">
        <v>58</v>
      </c>
      <c r="O420">
        <v>2650.2</v>
      </c>
      <c r="P420">
        <v>4939.5</v>
      </c>
      <c r="Q420">
        <v>452552.4</v>
      </c>
      <c r="R420">
        <v>429644.7</v>
      </c>
      <c r="S420">
        <v>367314.7</v>
      </c>
      <c r="T420">
        <v>3.4299999999999997E-2</v>
      </c>
      <c r="U420">
        <v>4.9599999999999998E-2</v>
      </c>
      <c r="V420">
        <v>0.47</v>
      </c>
      <c r="W420">
        <v>0.47</v>
      </c>
      <c r="X420">
        <v>331.9</v>
      </c>
      <c r="Y420">
        <v>26</v>
      </c>
      <c r="Z420">
        <v>3.67</v>
      </c>
      <c r="AA420">
        <v>23.4</v>
      </c>
      <c r="AB420">
        <v>1113.2</v>
      </c>
      <c r="AC420">
        <v>0.2</v>
      </c>
      <c r="AD420">
        <v>333.6</v>
      </c>
      <c r="AE420">
        <v>56.7</v>
      </c>
      <c r="AF420">
        <v>390.3</v>
      </c>
      <c r="AG420">
        <v>345</v>
      </c>
      <c r="AH420">
        <v>27.1</v>
      </c>
      <c r="AI420">
        <v>3.82</v>
      </c>
      <c r="AJ420">
        <v>24.3</v>
      </c>
      <c r="AK420">
        <v>1156.3</v>
      </c>
      <c r="AL420">
        <v>0.21</v>
      </c>
      <c r="AM420">
        <v>346.8</v>
      </c>
      <c r="AN420">
        <v>58.8</v>
      </c>
      <c r="AO420">
        <v>405.7</v>
      </c>
      <c r="AP420">
        <v>485</v>
      </c>
      <c r="AQ420">
        <v>30.2</v>
      </c>
      <c r="AR420">
        <v>4.17</v>
      </c>
      <c r="AS420">
        <v>38.299999999999997</v>
      </c>
      <c r="AT420">
        <v>1864.8</v>
      </c>
      <c r="AU420">
        <v>0.23</v>
      </c>
      <c r="AV420">
        <v>487</v>
      </c>
      <c r="AW420">
        <v>93.9</v>
      </c>
      <c r="AX420">
        <v>580.9</v>
      </c>
      <c r="AY420">
        <v>626.70000000000005</v>
      </c>
      <c r="AZ420">
        <v>42.9</v>
      </c>
      <c r="BA420">
        <v>5.98</v>
      </c>
      <c r="BB420">
        <v>45.8</v>
      </c>
      <c r="BC420">
        <v>2292.1999999999998</v>
      </c>
      <c r="BD420">
        <v>0.28999999999999998</v>
      </c>
      <c r="BE420">
        <v>629.70000000000005</v>
      </c>
      <c r="BF420">
        <v>114.2</v>
      </c>
      <c r="BG420">
        <v>743.9</v>
      </c>
      <c r="BH420">
        <v>29.12</v>
      </c>
      <c r="BI420">
        <v>0</v>
      </c>
      <c r="BJ420">
        <v>0.25</v>
      </c>
      <c r="BK420">
        <v>29.37</v>
      </c>
      <c r="BL420">
        <v>30.66</v>
      </c>
      <c r="BM420">
        <v>0</v>
      </c>
      <c r="BN420">
        <v>0.25</v>
      </c>
      <c r="BO420">
        <v>30.91</v>
      </c>
      <c r="BP420">
        <v>452552.4</v>
      </c>
      <c r="BQ420">
        <v>85237.7</v>
      </c>
      <c r="BR420">
        <v>0</v>
      </c>
      <c r="BS420">
        <v>4198.3</v>
      </c>
      <c r="BT420">
        <v>0</v>
      </c>
      <c r="BU420">
        <v>5034.7</v>
      </c>
      <c r="BV420">
        <v>88990.6</v>
      </c>
      <c r="BW420">
        <v>0</v>
      </c>
      <c r="BX420">
        <v>0</v>
      </c>
      <c r="BY420">
        <v>0</v>
      </c>
      <c r="BZ420">
        <v>149026.6</v>
      </c>
      <c r="CA420">
        <v>0</v>
      </c>
      <c r="CB420">
        <v>95.5</v>
      </c>
      <c r="CC420">
        <v>3315.4</v>
      </c>
      <c r="CD420">
        <v>27873.200000000001</v>
      </c>
      <c r="CE420">
        <v>88396.1</v>
      </c>
      <c r="CF420">
        <v>384.4</v>
      </c>
      <c r="CG420">
        <v>0</v>
      </c>
      <c r="CH420">
        <v>0</v>
      </c>
      <c r="CI420">
        <v>0</v>
      </c>
      <c r="CJ420">
        <v>80823.3</v>
      </c>
      <c r="CK420">
        <v>4414.3999999999996</v>
      </c>
      <c r="CL420">
        <v>0</v>
      </c>
      <c r="CM420">
        <v>0</v>
      </c>
      <c r="CN420">
        <v>0</v>
      </c>
      <c r="CO420">
        <v>5010.6000000000004</v>
      </c>
    </row>
    <row r="421" spans="1:93">
      <c r="A421">
        <v>415</v>
      </c>
      <c r="B421">
        <f t="shared" si="61"/>
        <v>18</v>
      </c>
      <c r="C421" t="str">
        <f t="shared" si="64"/>
        <v>Day18</v>
      </c>
      <c r="D421">
        <f t="shared" si="62"/>
        <v>6</v>
      </c>
      <c r="E421" t="str">
        <f t="shared" si="65"/>
        <v>Hour6</v>
      </c>
      <c r="F421">
        <f t="shared" si="66"/>
        <v>1</v>
      </c>
      <c r="G421" t="str">
        <f t="shared" si="67"/>
        <v>Winter</v>
      </c>
      <c r="H421">
        <f t="shared" si="63"/>
        <v>2761</v>
      </c>
      <c r="I421" t="e">
        <f t="shared" si="68"/>
        <v>#N/A</v>
      </c>
      <c r="J421" t="str">
        <f t="shared" si="69"/>
        <v>Winter</v>
      </c>
      <c r="K421">
        <f t="shared" si="70"/>
        <v>484928.5</v>
      </c>
      <c r="L421" s="10">
        <v>45309.25</v>
      </c>
      <c r="M421">
        <v>479493.7</v>
      </c>
      <c r="N421">
        <v>0</v>
      </c>
      <c r="O421">
        <v>0</v>
      </c>
      <c r="P421">
        <v>5434.8</v>
      </c>
      <c r="Q421">
        <v>484928.5</v>
      </c>
      <c r="R421">
        <v>462440.2</v>
      </c>
      <c r="S421">
        <v>397526.3</v>
      </c>
      <c r="T421">
        <v>3.56E-2</v>
      </c>
      <c r="U421">
        <v>5.3499999999999999E-2</v>
      </c>
      <c r="V421">
        <v>0.46</v>
      </c>
      <c r="W421">
        <v>0.46</v>
      </c>
      <c r="X421">
        <v>349.1</v>
      </c>
      <c r="Y421">
        <v>28.1</v>
      </c>
      <c r="Z421">
        <v>3.98</v>
      </c>
      <c r="AA421">
        <v>23.7</v>
      </c>
      <c r="AB421">
        <v>1146.9000000000001</v>
      </c>
      <c r="AC421">
        <v>0.21</v>
      </c>
      <c r="AD421">
        <v>351.1</v>
      </c>
      <c r="AE421">
        <v>57.9</v>
      </c>
      <c r="AF421">
        <v>409</v>
      </c>
      <c r="AG421">
        <v>362.4</v>
      </c>
      <c r="AH421">
        <v>29.2</v>
      </c>
      <c r="AI421">
        <v>4.13</v>
      </c>
      <c r="AJ421">
        <v>24.6</v>
      </c>
      <c r="AK421">
        <v>1191</v>
      </c>
      <c r="AL421">
        <v>0.21</v>
      </c>
      <c r="AM421">
        <v>364.4</v>
      </c>
      <c r="AN421">
        <v>60.2</v>
      </c>
      <c r="AO421">
        <v>424.6</v>
      </c>
      <c r="AP421">
        <v>478.1</v>
      </c>
      <c r="AQ421">
        <v>29.6</v>
      </c>
      <c r="AR421">
        <v>4.09</v>
      </c>
      <c r="AS421">
        <v>37.799999999999997</v>
      </c>
      <c r="AT421">
        <v>1841.8</v>
      </c>
      <c r="AU421">
        <v>0.22</v>
      </c>
      <c r="AV421">
        <v>480.1</v>
      </c>
      <c r="AW421">
        <v>92.8</v>
      </c>
      <c r="AX421">
        <v>572.9</v>
      </c>
      <c r="AY421">
        <v>890.6</v>
      </c>
      <c r="AZ421">
        <v>90</v>
      </c>
      <c r="BA421">
        <v>12.98</v>
      </c>
      <c r="BB421">
        <v>38.799999999999997</v>
      </c>
      <c r="BC421">
        <v>2339.6</v>
      </c>
      <c r="BD421">
        <v>0.43</v>
      </c>
      <c r="BE421">
        <v>896.8</v>
      </c>
      <c r="BF421">
        <v>108.7</v>
      </c>
      <c r="BG421">
        <v>1005.5</v>
      </c>
      <c r="BH421">
        <v>30.74</v>
      </c>
      <c r="BI421">
        <v>0</v>
      </c>
      <c r="BJ421">
        <v>0.23</v>
      </c>
      <c r="BK421">
        <v>30.97</v>
      </c>
      <c r="BL421">
        <v>32.49</v>
      </c>
      <c r="BM421">
        <v>0</v>
      </c>
      <c r="BN421">
        <v>0.24</v>
      </c>
      <c r="BO421">
        <v>32.729999999999997</v>
      </c>
      <c r="BP421">
        <v>484928.5</v>
      </c>
      <c r="BQ421">
        <v>87402.2</v>
      </c>
      <c r="BR421">
        <v>145.5</v>
      </c>
      <c r="BS421">
        <v>4198.3</v>
      </c>
      <c r="BT421">
        <v>0</v>
      </c>
      <c r="BU421">
        <v>6730.4</v>
      </c>
      <c r="BV421">
        <v>103668.6</v>
      </c>
      <c r="BW421">
        <v>0</v>
      </c>
      <c r="BX421">
        <v>0</v>
      </c>
      <c r="BY421">
        <v>188.6</v>
      </c>
      <c r="BZ421">
        <v>157575.20000000001</v>
      </c>
      <c r="CA421">
        <v>0</v>
      </c>
      <c r="CB421">
        <v>95.5</v>
      </c>
      <c r="CC421">
        <v>3315.4</v>
      </c>
      <c r="CD421">
        <v>33012.699999999997</v>
      </c>
      <c r="CE421">
        <v>88396.1</v>
      </c>
      <c r="CF421">
        <v>384.4</v>
      </c>
      <c r="CG421">
        <v>4.0999999999999996</v>
      </c>
      <c r="CH421">
        <v>0</v>
      </c>
      <c r="CI421">
        <v>38.9</v>
      </c>
      <c r="CJ421">
        <v>82748.2</v>
      </c>
      <c r="CK421">
        <v>4426.5</v>
      </c>
      <c r="CL421">
        <v>0</v>
      </c>
      <c r="CM421">
        <v>0</v>
      </c>
      <c r="CN421">
        <v>1392.7</v>
      </c>
      <c r="CO421">
        <v>7493.4</v>
      </c>
    </row>
    <row r="422" spans="1:93">
      <c r="A422">
        <v>416</v>
      </c>
      <c r="B422">
        <f t="shared" si="61"/>
        <v>18</v>
      </c>
      <c r="C422" t="str">
        <f t="shared" si="64"/>
        <v>Day18</v>
      </c>
      <c r="D422">
        <f t="shared" si="62"/>
        <v>7</v>
      </c>
      <c r="E422" t="str">
        <f t="shared" si="65"/>
        <v>Hour7</v>
      </c>
      <c r="F422">
        <f t="shared" si="66"/>
        <v>1</v>
      </c>
      <c r="G422" t="str">
        <f t="shared" si="67"/>
        <v>Winter</v>
      </c>
      <c r="H422">
        <f t="shared" si="63"/>
        <v>2761</v>
      </c>
      <c r="I422" t="e">
        <f t="shared" si="68"/>
        <v>#N/A</v>
      </c>
      <c r="J422" t="str">
        <f t="shared" si="69"/>
        <v>Winter</v>
      </c>
      <c r="K422">
        <f t="shared" si="70"/>
        <v>514891</v>
      </c>
      <c r="L422" s="10">
        <v>45309.291666666664</v>
      </c>
      <c r="M422">
        <v>509777.9</v>
      </c>
      <c r="N422">
        <v>0</v>
      </c>
      <c r="O422">
        <v>0</v>
      </c>
      <c r="P422">
        <v>5113</v>
      </c>
      <c r="Q422">
        <v>514890.9</v>
      </c>
      <c r="R422">
        <v>491081.3</v>
      </c>
      <c r="S422">
        <v>412230.3</v>
      </c>
      <c r="T422">
        <v>3.6700000000000003E-2</v>
      </c>
      <c r="U422">
        <v>5.67E-2</v>
      </c>
      <c r="V422">
        <v>0.48</v>
      </c>
      <c r="W422">
        <v>0.47</v>
      </c>
      <c r="X422">
        <v>338.9</v>
      </c>
      <c r="Y422">
        <v>27</v>
      </c>
      <c r="Z422">
        <v>3.82</v>
      </c>
      <c r="AA422">
        <v>23.3</v>
      </c>
      <c r="AB422">
        <v>1119.3</v>
      </c>
      <c r="AC422">
        <v>0.2</v>
      </c>
      <c r="AD422">
        <v>340.8</v>
      </c>
      <c r="AE422">
        <v>56.7</v>
      </c>
      <c r="AF422">
        <v>397.5</v>
      </c>
      <c r="AG422">
        <v>352.6</v>
      </c>
      <c r="AH422">
        <v>28</v>
      </c>
      <c r="AI422">
        <v>3.97</v>
      </c>
      <c r="AJ422">
        <v>24.3</v>
      </c>
      <c r="AK422">
        <v>1164.9000000000001</v>
      </c>
      <c r="AL422">
        <v>0.21</v>
      </c>
      <c r="AM422">
        <v>354.5</v>
      </c>
      <c r="AN422">
        <v>59</v>
      </c>
      <c r="AO422">
        <v>413.6</v>
      </c>
      <c r="AP422">
        <v>450.6</v>
      </c>
      <c r="AQ422">
        <v>27.5</v>
      </c>
      <c r="AR422">
        <v>3.81</v>
      </c>
      <c r="AS422">
        <v>36.299999999999997</v>
      </c>
      <c r="AT422">
        <v>1729.9</v>
      </c>
      <c r="AU422">
        <v>0.22</v>
      </c>
      <c r="AV422">
        <v>452.4</v>
      </c>
      <c r="AW422">
        <v>87.9</v>
      </c>
      <c r="AX422">
        <v>540.29999999999995</v>
      </c>
      <c r="AY422">
        <v>469.4</v>
      </c>
      <c r="AZ422">
        <v>12.4</v>
      </c>
      <c r="BA422">
        <v>1.43</v>
      </c>
      <c r="BB422">
        <v>52.2</v>
      </c>
      <c r="BC422">
        <v>2342</v>
      </c>
      <c r="BD422">
        <v>0.21</v>
      </c>
      <c r="BE422">
        <v>470.1</v>
      </c>
      <c r="BF422">
        <v>122.1</v>
      </c>
      <c r="BG422">
        <v>592.20000000000005</v>
      </c>
      <c r="BH422">
        <v>31.07</v>
      </c>
      <c r="BI422">
        <v>0</v>
      </c>
      <c r="BJ422">
        <v>0.24</v>
      </c>
      <c r="BK422">
        <v>31.31</v>
      </c>
      <c r="BL422">
        <v>32.94</v>
      </c>
      <c r="BM422">
        <v>0</v>
      </c>
      <c r="BN422">
        <v>0.25</v>
      </c>
      <c r="BO422">
        <v>33.200000000000003</v>
      </c>
      <c r="BP422">
        <v>514891</v>
      </c>
      <c r="BQ422">
        <v>102660.7</v>
      </c>
      <c r="BR422">
        <v>1546.1</v>
      </c>
      <c r="BS422">
        <v>4198.3</v>
      </c>
      <c r="BT422">
        <v>0</v>
      </c>
      <c r="BU422">
        <v>8008.2</v>
      </c>
      <c r="BV422">
        <v>105041</v>
      </c>
      <c r="BW422">
        <v>0</v>
      </c>
      <c r="BX422">
        <v>0</v>
      </c>
      <c r="BY422">
        <v>3543.5</v>
      </c>
      <c r="BZ422">
        <v>161595</v>
      </c>
      <c r="CA422">
        <v>0</v>
      </c>
      <c r="CB422">
        <v>2206.6999999999998</v>
      </c>
      <c r="CC422">
        <v>3315.4</v>
      </c>
      <c r="CD422">
        <v>36691.199999999997</v>
      </c>
      <c r="CE422">
        <v>88396.1</v>
      </c>
      <c r="CF422">
        <v>1214</v>
      </c>
      <c r="CG422">
        <v>18.3</v>
      </c>
      <c r="CH422">
        <v>0</v>
      </c>
      <c r="CI422">
        <v>9885.7000000000007</v>
      </c>
      <c r="CJ422">
        <v>84808</v>
      </c>
      <c r="CK422">
        <v>4423.6000000000004</v>
      </c>
      <c r="CL422">
        <v>175.4</v>
      </c>
      <c r="CM422">
        <v>304.7</v>
      </c>
      <c r="CN422">
        <v>1153.5999999999999</v>
      </c>
      <c r="CO422">
        <v>8310.6</v>
      </c>
    </row>
    <row r="423" spans="1:93">
      <c r="A423">
        <v>417</v>
      </c>
      <c r="B423">
        <f t="shared" si="61"/>
        <v>18</v>
      </c>
      <c r="C423" t="str">
        <f t="shared" si="64"/>
        <v>Day18</v>
      </c>
      <c r="D423">
        <f t="shared" si="62"/>
        <v>8</v>
      </c>
      <c r="E423" t="str">
        <f t="shared" si="65"/>
        <v>Hour8</v>
      </c>
      <c r="F423">
        <f t="shared" si="66"/>
        <v>1</v>
      </c>
      <c r="G423" t="str">
        <f t="shared" si="67"/>
        <v>Winter</v>
      </c>
      <c r="H423">
        <f t="shared" si="63"/>
        <v>2761</v>
      </c>
      <c r="I423" t="e">
        <f t="shared" si="68"/>
        <v>#N/A</v>
      </c>
      <c r="J423" t="str">
        <f t="shared" si="69"/>
        <v>Winter</v>
      </c>
      <c r="K423">
        <f t="shared" si="70"/>
        <v>530048.9</v>
      </c>
      <c r="L423" s="10">
        <v>45309.333333333336</v>
      </c>
      <c r="M423">
        <v>524381.4</v>
      </c>
      <c r="N423">
        <v>393.6</v>
      </c>
      <c r="O423">
        <v>0</v>
      </c>
      <c r="P423">
        <v>5273.9</v>
      </c>
      <c r="Q423">
        <v>530048.9</v>
      </c>
      <c r="R423">
        <v>504891.5</v>
      </c>
      <c r="S423">
        <v>397256.5</v>
      </c>
      <c r="T423">
        <v>3.7199999999999997E-2</v>
      </c>
      <c r="U423">
        <v>5.8200000000000002E-2</v>
      </c>
      <c r="V423">
        <v>0.53</v>
      </c>
      <c r="W423">
        <v>0.52</v>
      </c>
      <c r="X423">
        <v>305.10000000000002</v>
      </c>
      <c r="Y423">
        <v>24</v>
      </c>
      <c r="Z423">
        <v>3.4</v>
      </c>
      <c r="AA423">
        <v>21.4</v>
      </c>
      <c r="AB423">
        <v>1012.1</v>
      </c>
      <c r="AC423">
        <v>0.19</v>
      </c>
      <c r="AD423">
        <v>306.8</v>
      </c>
      <c r="AE423">
        <v>51.6</v>
      </c>
      <c r="AF423">
        <v>358.4</v>
      </c>
      <c r="AG423">
        <v>317.7</v>
      </c>
      <c r="AH423">
        <v>25</v>
      </c>
      <c r="AI423">
        <v>3.54</v>
      </c>
      <c r="AJ423">
        <v>22.3</v>
      </c>
      <c r="AK423">
        <v>1054.0999999999999</v>
      </c>
      <c r="AL423">
        <v>0.19</v>
      </c>
      <c r="AM423">
        <v>319.39999999999998</v>
      </c>
      <c r="AN423">
        <v>53.8</v>
      </c>
      <c r="AO423">
        <v>373.2</v>
      </c>
      <c r="AP423">
        <v>290.39999999999998</v>
      </c>
      <c r="AQ423">
        <v>15.2</v>
      </c>
      <c r="AR423">
        <v>2.08</v>
      </c>
      <c r="AS423">
        <v>25.7</v>
      </c>
      <c r="AT423">
        <v>1188.9000000000001</v>
      </c>
      <c r="AU423">
        <v>0.15</v>
      </c>
      <c r="AV423">
        <v>291.39999999999998</v>
      </c>
      <c r="AW423">
        <v>61.2</v>
      </c>
      <c r="AX423">
        <v>352.6</v>
      </c>
      <c r="AY423">
        <v>490</v>
      </c>
      <c r="AZ423">
        <v>22.9</v>
      </c>
      <c r="BA423">
        <v>3.03</v>
      </c>
      <c r="BB423">
        <v>45.5</v>
      </c>
      <c r="BC423">
        <v>2130.3000000000002</v>
      </c>
      <c r="BD423">
        <v>0.22</v>
      </c>
      <c r="BE423">
        <v>491.6</v>
      </c>
      <c r="BF423">
        <v>109.1</v>
      </c>
      <c r="BG423">
        <v>600.6</v>
      </c>
      <c r="BH423">
        <v>29.9</v>
      </c>
      <c r="BI423">
        <v>0</v>
      </c>
      <c r="BJ423">
        <v>0.25</v>
      </c>
      <c r="BK423">
        <v>30.16</v>
      </c>
      <c r="BL423">
        <v>31.75</v>
      </c>
      <c r="BM423">
        <v>0</v>
      </c>
      <c r="BN423">
        <v>0.27</v>
      </c>
      <c r="BO423">
        <v>32.020000000000003</v>
      </c>
      <c r="BP423">
        <v>530048.9</v>
      </c>
      <c r="BQ423">
        <v>132792.4</v>
      </c>
      <c r="BR423">
        <v>1539.2</v>
      </c>
      <c r="BS423">
        <v>4198.3</v>
      </c>
      <c r="BT423">
        <v>0</v>
      </c>
      <c r="BU423">
        <v>6630.9</v>
      </c>
      <c r="BV423">
        <v>95757.9</v>
      </c>
      <c r="BW423">
        <v>0</v>
      </c>
      <c r="BX423">
        <v>0</v>
      </c>
      <c r="BY423">
        <v>7696.3</v>
      </c>
      <c r="BZ423">
        <v>151518.70000000001</v>
      </c>
      <c r="CA423">
        <v>0</v>
      </c>
      <c r="CB423">
        <v>2208.6</v>
      </c>
      <c r="CC423">
        <v>3315.4</v>
      </c>
      <c r="CD423">
        <v>41644.699999999997</v>
      </c>
      <c r="CE423">
        <v>88396.1</v>
      </c>
      <c r="CF423">
        <v>2042.5</v>
      </c>
      <c r="CG423">
        <v>4.0999999999999996</v>
      </c>
      <c r="CH423">
        <v>0</v>
      </c>
      <c r="CI423">
        <v>34900.699999999997</v>
      </c>
      <c r="CJ423">
        <v>85870.8</v>
      </c>
      <c r="CK423">
        <v>4324.5</v>
      </c>
      <c r="CL423">
        <v>3235.8</v>
      </c>
      <c r="CM423">
        <v>333.6</v>
      </c>
      <c r="CN423">
        <v>673.3</v>
      </c>
      <c r="CO423">
        <v>8146.6</v>
      </c>
    </row>
    <row r="424" spans="1:93">
      <c r="A424">
        <v>418</v>
      </c>
      <c r="B424">
        <f t="shared" si="61"/>
        <v>18</v>
      </c>
      <c r="C424" t="str">
        <f t="shared" si="64"/>
        <v>Day18</v>
      </c>
      <c r="D424">
        <f t="shared" si="62"/>
        <v>9</v>
      </c>
      <c r="E424" t="str">
        <f t="shared" si="65"/>
        <v>Hour9</v>
      </c>
      <c r="F424">
        <f t="shared" si="66"/>
        <v>1</v>
      </c>
      <c r="G424" t="str">
        <f t="shared" si="67"/>
        <v>Winter</v>
      </c>
      <c r="H424">
        <f t="shared" si="63"/>
        <v>2761</v>
      </c>
      <c r="I424" t="e">
        <f t="shared" si="68"/>
        <v>#N/A</v>
      </c>
      <c r="J424" t="str">
        <f t="shared" si="69"/>
        <v>Winter</v>
      </c>
      <c r="K424">
        <f t="shared" si="70"/>
        <v>535215.1</v>
      </c>
      <c r="L424" s="10">
        <v>45309.375</v>
      </c>
      <c r="M424">
        <v>528052.6</v>
      </c>
      <c r="N424">
        <v>773.5</v>
      </c>
      <c r="O424">
        <v>1076.7</v>
      </c>
      <c r="P424">
        <v>5312.3</v>
      </c>
      <c r="Q424">
        <v>535215.1</v>
      </c>
      <c r="R424">
        <v>508382.6</v>
      </c>
      <c r="S424">
        <v>376197.5</v>
      </c>
      <c r="T424">
        <v>3.7199999999999997E-2</v>
      </c>
      <c r="U424">
        <v>5.8500000000000003E-2</v>
      </c>
      <c r="V424">
        <v>0.56999999999999995</v>
      </c>
      <c r="W424">
        <v>0.56999999999999995</v>
      </c>
      <c r="X424">
        <v>271.7</v>
      </c>
      <c r="Y424">
        <v>21.3</v>
      </c>
      <c r="Z424">
        <v>3.01</v>
      </c>
      <c r="AA424">
        <v>19.2</v>
      </c>
      <c r="AB424">
        <v>910.8</v>
      </c>
      <c r="AC424">
        <v>0.16</v>
      </c>
      <c r="AD424">
        <v>273.10000000000002</v>
      </c>
      <c r="AE424">
        <v>46.4</v>
      </c>
      <c r="AF424">
        <v>319.60000000000002</v>
      </c>
      <c r="AG424">
        <v>282.89999999999998</v>
      </c>
      <c r="AH424">
        <v>22.2</v>
      </c>
      <c r="AI424">
        <v>3.14</v>
      </c>
      <c r="AJ424">
        <v>20</v>
      </c>
      <c r="AK424">
        <v>948.5</v>
      </c>
      <c r="AL424">
        <v>0.17</v>
      </c>
      <c r="AM424">
        <v>284.5</v>
      </c>
      <c r="AN424">
        <v>48.3</v>
      </c>
      <c r="AO424">
        <v>332.8</v>
      </c>
      <c r="AP424">
        <v>175.9</v>
      </c>
      <c r="AQ424">
        <v>6.7</v>
      </c>
      <c r="AR424">
        <v>0.86</v>
      </c>
      <c r="AS424">
        <v>17.7</v>
      </c>
      <c r="AT424">
        <v>808.7</v>
      </c>
      <c r="AU424">
        <v>0.08</v>
      </c>
      <c r="AV424">
        <v>176.4</v>
      </c>
      <c r="AW424">
        <v>41.8</v>
      </c>
      <c r="AX424">
        <v>218.2</v>
      </c>
      <c r="AY424">
        <v>887.5</v>
      </c>
      <c r="AZ424">
        <v>86.5</v>
      </c>
      <c r="BA424">
        <v>12.44</v>
      </c>
      <c r="BB424">
        <v>41.6</v>
      </c>
      <c r="BC424">
        <v>2432.6999999999998</v>
      </c>
      <c r="BD424">
        <v>0.43</v>
      </c>
      <c r="BE424">
        <v>893.5</v>
      </c>
      <c r="BF424">
        <v>114.2</v>
      </c>
      <c r="BG424">
        <v>1007.7</v>
      </c>
      <c r="BH424">
        <v>28.79</v>
      </c>
      <c r="BI424">
        <v>6.12</v>
      </c>
      <c r="BJ424">
        <v>0.26</v>
      </c>
      <c r="BK424">
        <v>35.17</v>
      </c>
      <c r="BL424">
        <v>30.59</v>
      </c>
      <c r="BM424">
        <v>6.54</v>
      </c>
      <c r="BN424">
        <v>0.28000000000000003</v>
      </c>
      <c r="BO424">
        <v>37.4</v>
      </c>
      <c r="BP424">
        <v>535215.1</v>
      </c>
      <c r="BQ424">
        <v>159017.60000000001</v>
      </c>
      <c r="BR424">
        <v>720.6</v>
      </c>
      <c r="BS424">
        <v>4198.3</v>
      </c>
      <c r="BT424">
        <v>0</v>
      </c>
      <c r="BU424">
        <v>5035.7</v>
      </c>
      <c r="BV424">
        <v>86293.7</v>
      </c>
      <c r="BW424">
        <v>0</v>
      </c>
      <c r="BX424">
        <v>2</v>
      </c>
      <c r="BY424">
        <v>10477</v>
      </c>
      <c r="BZ424">
        <v>143331.70000000001</v>
      </c>
      <c r="CA424">
        <v>0</v>
      </c>
      <c r="CB424">
        <v>95.5</v>
      </c>
      <c r="CC424">
        <v>3315.4</v>
      </c>
      <c r="CD424">
        <v>44426.1</v>
      </c>
      <c r="CE424">
        <v>88396.1</v>
      </c>
      <c r="CF424">
        <v>384.4</v>
      </c>
      <c r="CG424">
        <v>0</v>
      </c>
      <c r="CH424">
        <v>0</v>
      </c>
      <c r="CI424">
        <v>68250.5</v>
      </c>
      <c r="CJ424">
        <v>76240.899999999994</v>
      </c>
      <c r="CK424">
        <v>4047.3</v>
      </c>
      <c r="CL424">
        <v>6627.7</v>
      </c>
      <c r="CM424">
        <v>2541.6</v>
      </c>
      <c r="CN424">
        <v>1504</v>
      </c>
      <c r="CO424">
        <v>5935.8</v>
      </c>
    </row>
    <row r="425" spans="1:93">
      <c r="A425">
        <v>419</v>
      </c>
      <c r="B425">
        <f t="shared" si="61"/>
        <v>18</v>
      </c>
      <c r="C425" t="str">
        <f t="shared" si="64"/>
        <v>Day18</v>
      </c>
      <c r="D425">
        <f t="shared" si="62"/>
        <v>10</v>
      </c>
      <c r="E425" t="str">
        <f t="shared" si="65"/>
        <v>Hour10</v>
      </c>
      <c r="F425">
        <f t="shared" si="66"/>
        <v>1</v>
      </c>
      <c r="G425" t="str">
        <f t="shared" si="67"/>
        <v>Winter</v>
      </c>
      <c r="H425">
        <f t="shared" si="63"/>
        <v>2761</v>
      </c>
      <c r="I425" t="e">
        <f t="shared" si="68"/>
        <v>#N/A</v>
      </c>
      <c r="J425" t="str">
        <f t="shared" si="69"/>
        <v>Winter</v>
      </c>
      <c r="K425">
        <f t="shared" si="70"/>
        <v>531970.30000000005</v>
      </c>
      <c r="L425" s="10">
        <v>45309.416666666664</v>
      </c>
      <c r="M425">
        <v>525500.1</v>
      </c>
      <c r="N425">
        <v>742.5</v>
      </c>
      <c r="O425">
        <v>534.6</v>
      </c>
      <c r="P425">
        <v>5193.1000000000004</v>
      </c>
      <c r="Q425">
        <v>531970.30000000005</v>
      </c>
      <c r="R425">
        <v>505964.6</v>
      </c>
      <c r="S425">
        <v>352772.7</v>
      </c>
      <c r="T425">
        <v>3.7199999999999997E-2</v>
      </c>
      <c r="U425">
        <v>5.8200000000000002E-2</v>
      </c>
      <c r="V425">
        <v>0.57999999999999996</v>
      </c>
      <c r="W425">
        <v>0.57999999999999996</v>
      </c>
      <c r="X425">
        <v>263.39999999999998</v>
      </c>
      <c r="Y425">
        <v>20.6</v>
      </c>
      <c r="Z425">
        <v>2.92</v>
      </c>
      <c r="AA425">
        <v>18.7</v>
      </c>
      <c r="AB425">
        <v>883.3</v>
      </c>
      <c r="AC425">
        <v>0.16</v>
      </c>
      <c r="AD425">
        <v>264.8</v>
      </c>
      <c r="AE425">
        <v>45.1</v>
      </c>
      <c r="AF425">
        <v>309.89999999999998</v>
      </c>
      <c r="AG425">
        <v>274.10000000000002</v>
      </c>
      <c r="AH425">
        <v>21.5</v>
      </c>
      <c r="AI425">
        <v>3.04</v>
      </c>
      <c r="AJ425">
        <v>19.5</v>
      </c>
      <c r="AK425">
        <v>919.6</v>
      </c>
      <c r="AL425">
        <v>0.17</v>
      </c>
      <c r="AM425">
        <v>275.60000000000002</v>
      </c>
      <c r="AN425">
        <v>46.9</v>
      </c>
      <c r="AO425">
        <v>322.5</v>
      </c>
      <c r="AP425">
        <v>149.6</v>
      </c>
      <c r="AQ425">
        <v>5.6</v>
      </c>
      <c r="AR425">
        <v>0.71</v>
      </c>
      <c r="AS425">
        <v>15.2</v>
      </c>
      <c r="AT425">
        <v>692.1</v>
      </c>
      <c r="AU425">
        <v>7.0000000000000007E-2</v>
      </c>
      <c r="AV425">
        <v>149.9</v>
      </c>
      <c r="AW425">
        <v>35.799999999999997</v>
      </c>
      <c r="AX425">
        <v>185.8</v>
      </c>
      <c r="AY425">
        <v>971.9</v>
      </c>
      <c r="AZ425">
        <v>105.4</v>
      </c>
      <c r="BA425">
        <v>15.27</v>
      </c>
      <c r="BB425">
        <v>35.9</v>
      </c>
      <c r="BC425">
        <v>2326.6999999999998</v>
      </c>
      <c r="BD425">
        <v>0.48</v>
      </c>
      <c r="BE425">
        <v>979.2</v>
      </c>
      <c r="BF425">
        <v>105.4</v>
      </c>
      <c r="BG425">
        <v>1084.5999999999999</v>
      </c>
      <c r="BH425">
        <v>28.01</v>
      </c>
      <c r="BI425">
        <v>39.58</v>
      </c>
      <c r="BJ425">
        <v>0.27</v>
      </c>
      <c r="BK425">
        <v>67.849999999999994</v>
      </c>
      <c r="BL425">
        <v>29.78</v>
      </c>
      <c r="BM425">
        <v>42.63</v>
      </c>
      <c r="BN425">
        <v>0.28999999999999998</v>
      </c>
      <c r="BO425">
        <v>72.7</v>
      </c>
      <c r="BP425">
        <v>531970.30000000005</v>
      </c>
      <c r="BQ425">
        <v>179197.6</v>
      </c>
      <c r="BR425">
        <v>0</v>
      </c>
      <c r="BS425">
        <v>4198.3</v>
      </c>
      <c r="BT425">
        <v>0</v>
      </c>
      <c r="BU425">
        <v>4680.3999999999996</v>
      </c>
      <c r="BV425">
        <v>82883.7</v>
      </c>
      <c r="BW425">
        <v>0</v>
      </c>
      <c r="BX425">
        <v>460</v>
      </c>
      <c r="BY425">
        <v>14163.6</v>
      </c>
      <c r="BZ425">
        <v>138384.6</v>
      </c>
      <c r="CA425">
        <v>0</v>
      </c>
      <c r="CB425">
        <v>95.5</v>
      </c>
      <c r="CC425">
        <v>3315.4</v>
      </c>
      <c r="CD425">
        <v>30434.400000000001</v>
      </c>
      <c r="CE425">
        <v>88396.1</v>
      </c>
      <c r="CF425">
        <v>384.4</v>
      </c>
      <c r="CG425">
        <v>0</v>
      </c>
      <c r="CH425">
        <v>0</v>
      </c>
      <c r="CI425">
        <v>95053.4</v>
      </c>
      <c r="CJ425">
        <v>65579.399999999994</v>
      </c>
      <c r="CK425">
        <v>3941.2</v>
      </c>
      <c r="CL425">
        <v>9157</v>
      </c>
      <c r="CM425">
        <v>1009.9</v>
      </c>
      <c r="CN425">
        <v>1433</v>
      </c>
      <c r="CO425">
        <v>6538</v>
      </c>
    </row>
    <row r="426" spans="1:93">
      <c r="A426">
        <v>420</v>
      </c>
      <c r="B426">
        <f t="shared" si="61"/>
        <v>18</v>
      </c>
      <c r="C426" t="str">
        <f t="shared" si="64"/>
        <v>Day18</v>
      </c>
      <c r="D426">
        <f t="shared" si="62"/>
        <v>11</v>
      </c>
      <c r="E426" t="str">
        <f t="shared" si="65"/>
        <v>Hour11</v>
      </c>
      <c r="F426">
        <f t="shared" si="66"/>
        <v>1</v>
      </c>
      <c r="G426" t="str">
        <f t="shared" si="67"/>
        <v>Winter</v>
      </c>
      <c r="H426">
        <f t="shared" si="63"/>
        <v>2761</v>
      </c>
      <c r="I426" t="e">
        <f t="shared" si="68"/>
        <v>#N/A</v>
      </c>
      <c r="J426" t="str">
        <f t="shared" si="69"/>
        <v>Winter</v>
      </c>
      <c r="K426">
        <f t="shared" si="70"/>
        <v>528082.4</v>
      </c>
      <c r="L426" s="10">
        <v>45309.458333333336</v>
      </c>
      <c r="M426">
        <v>518451</v>
      </c>
      <c r="N426">
        <v>3386.6</v>
      </c>
      <c r="O426">
        <v>401</v>
      </c>
      <c r="P426">
        <v>5843.7</v>
      </c>
      <c r="Q426">
        <v>528082.4</v>
      </c>
      <c r="R426">
        <v>499305.1</v>
      </c>
      <c r="S426">
        <v>338917.3</v>
      </c>
      <c r="T426">
        <v>3.6900000000000002E-2</v>
      </c>
      <c r="U426">
        <v>5.7500000000000002E-2</v>
      </c>
      <c r="V426">
        <v>0.59</v>
      </c>
      <c r="W426">
        <v>0.59</v>
      </c>
      <c r="X426">
        <v>258.39999999999998</v>
      </c>
      <c r="Y426">
        <v>20.3</v>
      </c>
      <c r="Z426">
        <v>2.88</v>
      </c>
      <c r="AA426">
        <v>18.3</v>
      </c>
      <c r="AB426">
        <v>864.1</v>
      </c>
      <c r="AC426">
        <v>0.16</v>
      </c>
      <c r="AD426">
        <v>259.8</v>
      </c>
      <c r="AE426">
        <v>44.1</v>
      </c>
      <c r="AF426">
        <v>303.89999999999998</v>
      </c>
      <c r="AG426">
        <v>269.89999999999998</v>
      </c>
      <c r="AH426">
        <v>21.2</v>
      </c>
      <c r="AI426">
        <v>3</v>
      </c>
      <c r="AJ426">
        <v>19.100000000000001</v>
      </c>
      <c r="AK426">
        <v>902.3</v>
      </c>
      <c r="AL426">
        <v>0.17</v>
      </c>
      <c r="AM426">
        <v>271.3</v>
      </c>
      <c r="AN426">
        <v>46.1</v>
      </c>
      <c r="AO426">
        <v>317.39999999999998</v>
      </c>
      <c r="AP426">
        <v>135.19999999999999</v>
      </c>
      <c r="AQ426">
        <v>5.3</v>
      </c>
      <c r="AR426">
        <v>0.69</v>
      </c>
      <c r="AS426">
        <v>13.5</v>
      </c>
      <c r="AT426">
        <v>616.70000000000005</v>
      </c>
      <c r="AU426">
        <v>0.06</v>
      </c>
      <c r="AV426">
        <v>135.5</v>
      </c>
      <c r="AW426">
        <v>31.9</v>
      </c>
      <c r="AX426">
        <v>167.4</v>
      </c>
      <c r="AY426">
        <v>744.6</v>
      </c>
      <c r="AZ426">
        <v>66</v>
      </c>
      <c r="BA426">
        <v>9.42</v>
      </c>
      <c r="BB426">
        <v>40.9</v>
      </c>
      <c r="BC426">
        <v>2249.6999999999998</v>
      </c>
      <c r="BD426">
        <v>0.36</v>
      </c>
      <c r="BE426">
        <v>749.1</v>
      </c>
      <c r="BF426">
        <v>108</v>
      </c>
      <c r="BG426">
        <v>857.1</v>
      </c>
      <c r="BH426">
        <v>27.68</v>
      </c>
      <c r="BI426">
        <v>50.86</v>
      </c>
      <c r="BJ426">
        <v>0.27</v>
      </c>
      <c r="BK426">
        <v>78.81</v>
      </c>
      <c r="BL426">
        <v>29.4</v>
      </c>
      <c r="BM426">
        <v>54.65</v>
      </c>
      <c r="BN426">
        <v>0.28999999999999998</v>
      </c>
      <c r="BO426">
        <v>84.34</v>
      </c>
      <c r="BP426">
        <v>528082.4</v>
      </c>
      <c r="BQ426">
        <v>189165.1</v>
      </c>
      <c r="BR426">
        <v>0</v>
      </c>
      <c r="BS426">
        <v>4198.3</v>
      </c>
      <c r="BT426">
        <v>0</v>
      </c>
      <c r="BU426">
        <v>4835.5</v>
      </c>
      <c r="BV426">
        <v>81224</v>
      </c>
      <c r="BW426">
        <v>0</v>
      </c>
      <c r="BX426">
        <v>742.4</v>
      </c>
      <c r="BY426">
        <v>15983.3</v>
      </c>
      <c r="BZ426">
        <v>133521.20000000001</v>
      </c>
      <c r="CA426">
        <v>0</v>
      </c>
      <c r="CB426">
        <v>95.5</v>
      </c>
      <c r="CC426">
        <v>3315.4</v>
      </c>
      <c r="CD426">
        <v>22946.9</v>
      </c>
      <c r="CE426">
        <v>88396.1</v>
      </c>
      <c r="CF426">
        <v>384.4</v>
      </c>
      <c r="CG426">
        <v>0</v>
      </c>
      <c r="CH426">
        <v>0</v>
      </c>
      <c r="CI426">
        <v>106728</v>
      </c>
      <c r="CJ426">
        <v>61863.9</v>
      </c>
      <c r="CK426">
        <v>3847.4</v>
      </c>
      <c r="CL426">
        <v>13120.7</v>
      </c>
      <c r="CM426">
        <v>929.6</v>
      </c>
      <c r="CN426">
        <v>26</v>
      </c>
      <c r="CO426">
        <v>7025.3</v>
      </c>
    </row>
    <row r="427" spans="1:93">
      <c r="A427">
        <v>421</v>
      </c>
      <c r="B427">
        <f t="shared" si="61"/>
        <v>18</v>
      </c>
      <c r="C427" t="str">
        <f t="shared" si="64"/>
        <v>Day18</v>
      </c>
      <c r="D427">
        <f t="shared" si="62"/>
        <v>12</v>
      </c>
      <c r="E427" t="str">
        <f t="shared" si="65"/>
        <v>Hour12</v>
      </c>
      <c r="F427">
        <f t="shared" si="66"/>
        <v>1</v>
      </c>
      <c r="G427" t="str">
        <f t="shared" si="67"/>
        <v>Winter</v>
      </c>
      <c r="H427">
        <f t="shared" si="63"/>
        <v>2761</v>
      </c>
      <c r="I427" t="e">
        <f t="shared" si="68"/>
        <v>#N/A</v>
      </c>
      <c r="J427" t="str">
        <f t="shared" si="69"/>
        <v>Winter</v>
      </c>
      <c r="K427">
        <f t="shared" si="70"/>
        <v>521612</v>
      </c>
      <c r="L427" s="10">
        <v>45309.5</v>
      </c>
      <c r="M427">
        <v>510787.4</v>
      </c>
      <c r="N427">
        <v>2583.6999999999998</v>
      </c>
      <c r="O427">
        <v>2534.4</v>
      </c>
      <c r="P427">
        <v>5706.5</v>
      </c>
      <c r="Q427">
        <v>521612</v>
      </c>
      <c r="R427">
        <v>492059</v>
      </c>
      <c r="S427">
        <v>335369.2</v>
      </c>
      <c r="T427">
        <v>3.6700000000000003E-2</v>
      </c>
      <c r="U427">
        <v>5.6800000000000003E-2</v>
      </c>
      <c r="V427">
        <v>0.59</v>
      </c>
      <c r="W427">
        <v>0.59</v>
      </c>
      <c r="X427">
        <v>257.10000000000002</v>
      </c>
      <c r="Y427">
        <v>20.2</v>
      </c>
      <c r="Z427">
        <v>2.86</v>
      </c>
      <c r="AA427">
        <v>18.3</v>
      </c>
      <c r="AB427">
        <v>860.9</v>
      </c>
      <c r="AC427">
        <v>0.16</v>
      </c>
      <c r="AD427">
        <v>258.5</v>
      </c>
      <c r="AE427">
        <v>44</v>
      </c>
      <c r="AF427">
        <v>302.5</v>
      </c>
      <c r="AG427">
        <v>268.89999999999998</v>
      </c>
      <c r="AH427">
        <v>21.1</v>
      </c>
      <c r="AI427">
        <v>2.99</v>
      </c>
      <c r="AJ427">
        <v>19.100000000000001</v>
      </c>
      <c r="AK427">
        <v>900.1</v>
      </c>
      <c r="AL427">
        <v>0.17</v>
      </c>
      <c r="AM427">
        <v>270.39999999999998</v>
      </c>
      <c r="AN427">
        <v>46</v>
      </c>
      <c r="AO427">
        <v>316.39999999999998</v>
      </c>
      <c r="AP427">
        <v>137.1</v>
      </c>
      <c r="AQ427">
        <v>5.4</v>
      </c>
      <c r="AR427">
        <v>0.7</v>
      </c>
      <c r="AS427">
        <v>13.7</v>
      </c>
      <c r="AT427">
        <v>625.1</v>
      </c>
      <c r="AU427">
        <v>0.06</v>
      </c>
      <c r="AV427">
        <v>137.4</v>
      </c>
      <c r="AW427">
        <v>32.299999999999997</v>
      </c>
      <c r="AX427">
        <v>169.7</v>
      </c>
      <c r="AY427">
        <v>838.9</v>
      </c>
      <c r="AZ427">
        <v>80.3</v>
      </c>
      <c r="BA427">
        <v>11.54</v>
      </c>
      <c r="BB427">
        <v>40.6</v>
      </c>
      <c r="BC427">
        <v>2344.9</v>
      </c>
      <c r="BD427">
        <v>0.41</v>
      </c>
      <c r="BE427">
        <v>844.5</v>
      </c>
      <c r="BF427">
        <v>110.6</v>
      </c>
      <c r="BG427">
        <v>955.1</v>
      </c>
      <c r="BH427">
        <v>27.51</v>
      </c>
      <c r="BI427">
        <v>53.24</v>
      </c>
      <c r="BJ427">
        <v>0.28000000000000003</v>
      </c>
      <c r="BK427">
        <v>81.02</v>
      </c>
      <c r="BL427">
        <v>29.2</v>
      </c>
      <c r="BM427">
        <v>57.3</v>
      </c>
      <c r="BN427">
        <v>0.3</v>
      </c>
      <c r="BO427">
        <v>86.8</v>
      </c>
      <c r="BP427">
        <v>521612</v>
      </c>
      <c r="BQ427">
        <v>186242.8</v>
      </c>
      <c r="BR427">
        <v>0</v>
      </c>
      <c r="BS427">
        <v>4198.3</v>
      </c>
      <c r="BT427">
        <v>0</v>
      </c>
      <c r="BU427">
        <v>5091.5</v>
      </c>
      <c r="BV427">
        <v>79612.100000000006</v>
      </c>
      <c r="BW427">
        <v>0</v>
      </c>
      <c r="BX427">
        <v>716.4</v>
      </c>
      <c r="BY427">
        <v>16444.400000000001</v>
      </c>
      <c r="BZ427">
        <v>131689.20000000001</v>
      </c>
      <c r="CA427">
        <v>0</v>
      </c>
      <c r="CB427">
        <v>95.5</v>
      </c>
      <c r="CC427">
        <v>3315.4</v>
      </c>
      <c r="CD427">
        <v>22586.799999999999</v>
      </c>
      <c r="CE427">
        <v>88396.1</v>
      </c>
      <c r="CF427">
        <v>384.4</v>
      </c>
      <c r="CG427">
        <v>0</v>
      </c>
      <c r="CH427">
        <v>0</v>
      </c>
      <c r="CI427">
        <v>105508.4</v>
      </c>
      <c r="CJ427">
        <v>59666.6</v>
      </c>
      <c r="CK427">
        <v>3907</v>
      </c>
      <c r="CL427">
        <v>15240.5</v>
      </c>
      <c r="CM427">
        <v>865.3</v>
      </c>
      <c r="CN427">
        <v>4.3</v>
      </c>
      <c r="CO427">
        <v>6282.7</v>
      </c>
    </row>
    <row r="428" spans="1:93">
      <c r="A428">
        <v>422</v>
      </c>
      <c r="B428">
        <f t="shared" si="61"/>
        <v>18</v>
      </c>
      <c r="C428" t="str">
        <f t="shared" si="64"/>
        <v>Day18</v>
      </c>
      <c r="D428">
        <f t="shared" si="62"/>
        <v>13</v>
      </c>
      <c r="E428" t="str">
        <f t="shared" si="65"/>
        <v>Hour13</v>
      </c>
      <c r="F428">
        <f t="shared" si="66"/>
        <v>1</v>
      </c>
      <c r="G428" t="str">
        <f t="shared" si="67"/>
        <v>Winter</v>
      </c>
      <c r="H428">
        <f t="shared" si="63"/>
        <v>2761</v>
      </c>
      <c r="I428" t="e">
        <f t="shared" si="68"/>
        <v>#N/A</v>
      </c>
      <c r="J428" t="str">
        <f t="shared" si="69"/>
        <v>Winter</v>
      </c>
      <c r="K428">
        <f t="shared" si="70"/>
        <v>517601.8</v>
      </c>
      <c r="L428" s="10">
        <v>45309.541666666664</v>
      </c>
      <c r="M428">
        <v>503343.3</v>
      </c>
      <c r="N428">
        <v>2697.9</v>
      </c>
      <c r="O428">
        <v>5643.1</v>
      </c>
      <c r="P428">
        <v>5917.6</v>
      </c>
      <c r="Q428">
        <v>517601.8</v>
      </c>
      <c r="R428">
        <v>485014.8</v>
      </c>
      <c r="S428">
        <v>327395.20000000001</v>
      </c>
      <c r="T428">
        <v>3.6400000000000002E-2</v>
      </c>
      <c r="U428">
        <v>5.6000000000000001E-2</v>
      </c>
      <c r="V428">
        <v>0.61</v>
      </c>
      <c r="W428">
        <v>0.6</v>
      </c>
      <c r="X428">
        <v>246.4</v>
      </c>
      <c r="Y428">
        <v>19.100000000000001</v>
      </c>
      <c r="Z428">
        <v>2.69</v>
      </c>
      <c r="AA428">
        <v>17.899999999999999</v>
      </c>
      <c r="AB428">
        <v>833.9</v>
      </c>
      <c r="AC428">
        <v>0.15</v>
      </c>
      <c r="AD428">
        <v>247.7</v>
      </c>
      <c r="AE428">
        <v>42.8</v>
      </c>
      <c r="AF428">
        <v>290.5</v>
      </c>
      <c r="AG428">
        <v>258.3</v>
      </c>
      <c r="AH428">
        <v>20.100000000000001</v>
      </c>
      <c r="AI428">
        <v>2.83</v>
      </c>
      <c r="AJ428">
        <v>18.7</v>
      </c>
      <c r="AK428">
        <v>872.3</v>
      </c>
      <c r="AL428">
        <v>0.16</v>
      </c>
      <c r="AM428">
        <v>259.7</v>
      </c>
      <c r="AN428">
        <v>44.7</v>
      </c>
      <c r="AO428">
        <v>304.39999999999998</v>
      </c>
      <c r="AP428">
        <v>142.19999999999999</v>
      </c>
      <c r="AQ428">
        <v>6.1</v>
      </c>
      <c r="AR428">
        <v>0.8</v>
      </c>
      <c r="AS428">
        <v>13.7</v>
      </c>
      <c r="AT428">
        <v>631</v>
      </c>
      <c r="AU428">
        <v>7.0000000000000007E-2</v>
      </c>
      <c r="AV428">
        <v>142.6</v>
      </c>
      <c r="AW428">
        <v>32.5</v>
      </c>
      <c r="AX428">
        <v>175.1</v>
      </c>
      <c r="AY428">
        <v>582.70000000000005</v>
      </c>
      <c r="AZ428">
        <v>35.6</v>
      </c>
      <c r="BA428">
        <v>4.91</v>
      </c>
      <c r="BB428">
        <v>46.5</v>
      </c>
      <c r="BC428">
        <v>2266.3000000000002</v>
      </c>
      <c r="BD428">
        <v>0.27</v>
      </c>
      <c r="BE428">
        <v>585.1</v>
      </c>
      <c r="BF428">
        <v>114.1</v>
      </c>
      <c r="BG428">
        <v>699.2</v>
      </c>
      <c r="BH428">
        <v>27.2</v>
      </c>
      <c r="BI428">
        <v>51.02</v>
      </c>
      <c r="BJ428">
        <v>0.28999999999999998</v>
      </c>
      <c r="BK428">
        <v>78.52</v>
      </c>
      <c r="BL428">
        <v>28.84</v>
      </c>
      <c r="BM428">
        <v>55.3</v>
      </c>
      <c r="BN428">
        <v>0.3</v>
      </c>
      <c r="BO428">
        <v>84.44</v>
      </c>
      <c r="BP428">
        <v>517601.8</v>
      </c>
      <c r="BQ428">
        <v>190206.6</v>
      </c>
      <c r="BR428">
        <v>151.1</v>
      </c>
      <c r="BS428">
        <v>4198.3</v>
      </c>
      <c r="BT428">
        <v>0</v>
      </c>
      <c r="BU428">
        <v>4468.7</v>
      </c>
      <c r="BV428">
        <v>74117.8</v>
      </c>
      <c r="BW428">
        <v>0</v>
      </c>
      <c r="BX428">
        <v>672.5</v>
      </c>
      <c r="BY428">
        <v>19065</v>
      </c>
      <c r="BZ428">
        <v>129245.4</v>
      </c>
      <c r="CA428">
        <v>0</v>
      </c>
      <c r="CB428">
        <v>95.5</v>
      </c>
      <c r="CC428">
        <v>3315.4</v>
      </c>
      <c r="CD428">
        <v>23022.6</v>
      </c>
      <c r="CE428">
        <v>88396.1</v>
      </c>
      <c r="CF428">
        <v>384.4</v>
      </c>
      <c r="CG428">
        <v>0</v>
      </c>
      <c r="CH428">
        <v>0</v>
      </c>
      <c r="CI428">
        <v>105844.9</v>
      </c>
      <c r="CJ428">
        <v>60761.5</v>
      </c>
      <c r="CK428">
        <v>3862.7</v>
      </c>
      <c r="CL428">
        <v>13987</v>
      </c>
      <c r="CM428">
        <v>710.5</v>
      </c>
      <c r="CN428">
        <v>9.6</v>
      </c>
      <c r="CO428">
        <v>7273.4</v>
      </c>
    </row>
    <row r="429" spans="1:93">
      <c r="A429">
        <v>423</v>
      </c>
      <c r="B429">
        <f t="shared" si="61"/>
        <v>18</v>
      </c>
      <c r="C429" t="str">
        <f t="shared" si="64"/>
        <v>Day18</v>
      </c>
      <c r="D429">
        <f t="shared" si="62"/>
        <v>14</v>
      </c>
      <c r="E429" t="str">
        <f t="shared" si="65"/>
        <v>Hour14</v>
      </c>
      <c r="F429">
        <f t="shared" si="66"/>
        <v>1</v>
      </c>
      <c r="G429" t="str">
        <f t="shared" si="67"/>
        <v>Winter</v>
      </c>
      <c r="H429">
        <f t="shared" si="63"/>
        <v>2761</v>
      </c>
      <c r="I429" t="e">
        <f t="shared" si="68"/>
        <v>#N/A</v>
      </c>
      <c r="J429" t="str">
        <f t="shared" si="69"/>
        <v>Winter</v>
      </c>
      <c r="K429">
        <f t="shared" si="70"/>
        <v>511599.4</v>
      </c>
      <c r="L429" s="10">
        <v>45309.583333333336</v>
      </c>
      <c r="M429">
        <v>497272.7</v>
      </c>
      <c r="N429">
        <v>1240.9000000000001</v>
      </c>
      <c r="O429">
        <v>7036.2</v>
      </c>
      <c r="P429">
        <v>6049.5</v>
      </c>
      <c r="Q429">
        <v>511599.3</v>
      </c>
      <c r="R429">
        <v>479275.4</v>
      </c>
      <c r="S429">
        <v>322181.90000000002</v>
      </c>
      <c r="T429">
        <v>3.6200000000000003E-2</v>
      </c>
      <c r="U429">
        <v>5.5399999999999998E-2</v>
      </c>
      <c r="V429">
        <v>0.61</v>
      </c>
      <c r="W429">
        <v>0.6</v>
      </c>
      <c r="X429">
        <v>244.2</v>
      </c>
      <c r="Y429">
        <v>18.7</v>
      </c>
      <c r="Z429">
        <v>2.65</v>
      </c>
      <c r="AA429">
        <v>17.899999999999999</v>
      </c>
      <c r="AB429">
        <v>831.2</v>
      </c>
      <c r="AC429">
        <v>0.15</v>
      </c>
      <c r="AD429">
        <v>245.4</v>
      </c>
      <c r="AE429">
        <v>42.7</v>
      </c>
      <c r="AF429">
        <v>288.10000000000002</v>
      </c>
      <c r="AG429">
        <v>255.8</v>
      </c>
      <c r="AH429">
        <v>19.7</v>
      </c>
      <c r="AI429">
        <v>2.78</v>
      </c>
      <c r="AJ429">
        <v>18.600000000000001</v>
      </c>
      <c r="AK429">
        <v>868.7</v>
      </c>
      <c r="AL429">
        <v>0.16</v>
      </c>
      <c r="AM429">
        <v>257.10000000000002</v>
      </c>
      <c r="AN429">
        <v>44.6</v>
      </c>
      <c r="AO429">
        <v>301.7</v>
      </c>
      <c r="AP429">
        <v>132.4</v>
      </c>
      <c r="AQ429">
        <v>5.6</v>
      </c>
      <c r="AR429">
        <v>0.74</v>
      </c>
      <c r="AS429">
        <v>12.9</v>
      </c>
      <c r="AT429">
        <v>590.20000000000005</v>
      </c>
      <c r="AU429">
        <v>0.06</v>
      </c>
      <c r="AV429">
        <v>132.80000000000001</v>
      </c>
      <c r="AW429">
        <v>30.5</v>
      </c>
      <c r="AX429">
        <v>163.30000000000001</v>
      </c>
      <c r="AY429">
        <v>938.8</v>
      </c>
      <c r="AZ429">
        <v>103.9</v>
      </c>
      <c r="BA429">
        <v>15.07</v>
      </c>
      <c r="BB429">
        <v>33.4</v>
      </c>
      <c r="BC429">
        <v>2182.3000000000002</v>
      </c>
      <c r="BD429">
        <v>0.48</v>
      </c>
      <c r="BE429">
        <v>946.1</v>
      </c>
      <c r="BF429">
        <v>98.6</v>
      </c>
      <c r="BG429">
        <v>1044.7</v>
      </c>
      <c r="BH429">
        <v>25.85</v>
      </c>
      <c r="BI429">
        <v>35.880000000000003</v>
      </c>
      <c r="BJ429">
        <v>0.28000000000000003</v>
      </c>
      <c r="BK429">
        <v>62.01</v>
      </c>
      <c r="BL429">
        <v>27.41</v>
      </c>
      <c r="BM429">
        <v>38.799999999999997</v>
      </c>
      <c r="BN429">
        <v>0.3</v>
      </c>
      <c r="BO429">
        <v>66.510000000000005</v>
      </c>
      <c r="BP429">
        <v>511599.4</v>
      </c>
      <c r="BQ429">
        <v>189417.5</v>
      </c>
      <c r="BR429">
        <v>0</v>
      </c>
      <c r="BS429">
        <v>4198.3</v>
      </c>
      <c r="BT429">
        <v>0</v>
      </c>
      <c r="BU429">
        <v>4511.6000000000004</v>
      </c>
      <c r="BV429">
        <v>71880.899999999994</v>
      </c>
      <c r="BW429">
        <v>0</v>
      </c>
      <c r="BX429">
        <v>650.29999999999995</v>
      </c>
      <c r="BY429">
        <v>19662.7</v>
      </c>
      <c r="BZ429">
        <v>128695.1</v>
      </c>
      <c r="CA429">
        <v>0</v>
      </c>
      <c r="CB429">
        <v>95.5</v>
      </c>
      <c r="CC429">
        <v>3315.4</v>
      </c>
      <c r="CD429">
        <v>21658.2</v>
      </c>
      <c r="CE429">
        <v>87442.5</v>
      </c>
      <c r="CF429">
        <v>384.4</v>
      </c>
      <c r="CG429">
        <v>0</v>
      </c>
      <c r="CH429">
        <v>0</v>
      </c>
      <c r="CI429">
        <v>105080.9</v>
      </c>
      <c r="CJ429">
        <v>60178.8</v>
      </c>
      <c r="CK429">
        <v>3844.9</v>
      </c>
      <c r="CL429">
        <v>13787.8</v>
      </c>
      <c r="CM429">
        <v>512.29999999999995</v>
      </c>
      <c r="CN429">
        <v>1.5</v>
      </c>
      <c r="CO429">
        <v>6923.2</v>
      </c>
    </row>
    <row r="430" spans="1:93">
      <c r="A430">
        <v>424</v>
      </c>
      <c r="B430">
        <f t="shared" si="61"/>
        <v>18</v>
      </c>
      <c r="C430" t="str">
        <f t="shared" si="64"/>
        <v>Day18</v>
      </c>
      <c r="D430">
        <f t="shared" si="62"/>
        <v>15</v>
      </c>
      <c r="E430" t="str">
        <f t="shared" si="65"/>
        <v>Hour15</v>
      </c>
      <c r="F430">
        <f t="shared" si="66"/>
        <v>1</v>
      </c>
      <c r="G430" t="str">
        <f t="shared" si="67"/>
        <v>Winter</v>
      </c>
      <c r="H430">
        <f t="shared" si="63"/>
        <v>2761</v>
      </c>
      <c r="I430" t="e">
        <f t="shared" si="68"/>
        <v>#N/A</v>
      </c>
      <c r="J430" t="str">
        <f t="shared" si="69"/>
        <v>Winter</v>
      </c>
      <c r="K430">
        <f t="shared" si="70"/>
        <v>506812.9</v>
      </c>
      <c r="L430" s="10">
        <v>45309.625</v>
      </c>
      <c r="M430">
        <v>495976.4</v>
      </c>
      <c r="N430">
        <v>3376.2</v>
      </c>
      <c r="O430">
        <v>1344.1</v>
      </c>
      <c r="P430">
        <v>6116.2</v>
      </c>
      <c r="Q430">
        <v>506812.9</v>
      </c>
      <c r="R430">
        <v>478045.8</v>
      </c>
      <c r="S430">
        <v>335564</v>
      </c>
      <c r="T430">
        <v>3.61E-2</v>
      </c>
      <c r="U430">
        <v>5.5199999999999999E-2</v>
      </c>
      <c r="V430">
        <v>0.57999999999999996</v>
      </c>
      <c r="W430">
        <v>0.57999999999999996</v>
      </c>
      <c r="X430">
        <v>259.89999999999998</v>
      </c>
      <c r="Y430">
        <v>20</v>
      </c>
      <c r="Z430">
        <v>2.83</v>
      </c>
      <c r="AA430">
        <v>18.899999999999999</v>
      </c>
      <c r="AB430">
        <v>882.5</v>
      </c>
      <c r="AC430">
        <v>0.16</v>
      </c>
      <c r="AD430">
        <v>261.3</v>
      </c>
      <c r="AE430">
        <v>45.2</v>
      </c>
      <c r="AF430">
        <v>306.5</v>
      </c>
      <c r="AG430">
        <v>271.39999999999998</v>
      </c>
      <c r="AH430">
        <v>20.9</v>
      </c>
      <c r="AI430">
        <v>2.95</v>
      </c>
      <c r="AJ430">
        <v>19.7</v>
      </c>
      <c r="AK430">
        <v>922</v>
      </c>
      <c r="AL430">
        <v>0.17</v>
      </c>
      <c r="AM430">
        <v>272.89999999999998</v>
      </c>
      <c r="AN430">
        <v>47.2</v>
      </c>
      <c r="AO430">
        <v>320.10000000000002</v>
      </c>
      <c r="AP430">
        <v>163.69999999999999</v>
      </c>
      <c r="AQ430">
        <v>7.7</v>
      </c>
      <c r="AR430">
        <v>1.03</v>
      </c>
      <c r="AS430">
        <v>15.3</v>
      </c>
      <c r="AT430">
        <v>706.2</v>
      </c>
      <c r="AU430">
        <v>0.08</v>
      </c>
      <c r="AV430">
        <v>164.2</v>
      </c>
      <c r="AW430">
        <v>36.299999999999997</v>
      </c>
      <c r="AX430">
        <v>200.5</v>
      </c>
      <c r="AY430">
        <v>648.1</v>
      </c>
      <c r="AZ430">
        <v>52</v>
      </c>
      <c r="BA430">
        <v>7.36</v>
      </c>
      <c r="BB430">
        <v>41.2</v>
      </c>
      <c r="BC430">
        <v>2131.8000000000002</v>
      </c>
      <c r="BD430">
        <v>0.32</v>
      </c>
      <c r="BE430">
        <v>651.6</v>
      </c>
      <c r="BF430">
        <v>104.8</v>
      </c>
      <c r="BG430">
        <v>756.4</v>
      </c>
      <c r="BH430">
        <v>26.4</v>
      </c>
      <c r="BI430">
        <v>18.670000000000002</v>
      </c>
      <c r="BJ430">
        <v>0.28000000000000003</v>
      </c>
      <c r="BK430">
        <v>45.36</v>
      </c>
      <c r="BL430">
        <v>28.02</v>
      </c>
      <c r="BM430">
        <v>20.02</v>
      </c>
      <c r="BN430">
        <v>0.3</v>
      </c>
      <c r="BO430">
        <v>48.34</v>
      </c>
      <c r="BP430">
        <v>506812.9</v>
      </c>
      <c r="BQ430">
        <v>171248.9</v>
      </c>
      <c r="BR430">
        <v>69.400000000000006</v>
      </c>
      <c r="BS430">
        <v>4198.3</v>
      </c>
      <c r="BT430">
        <v>0</v>
      </c>
      <c r="BU430">
        <v>7698.9</v>
      </c>
      <c r="BV430">
        <v>76168.800000000003</v>
      </c>
      <c r="BW430">
        <v>0</v>
      </c>
      <c r="BX430">
        <v>673.8</v>
      </c>
      <c r="BY430">
        <v>14661</v>
      </c>
      <c r="BZ430">
        <v>134653</v>
      </c>
      <c r="CA430">
        <v>0</v>
      </c>
      <c r="CB430">
        <v>125.5</v>
      </c>
      <c r="CC430">
        <v>3315.4</v>
      </c>
      <c r="CD430">
        <v>21679.7</v>
      </c>
      <c r="CE430">
        <v>87270.7</v>
      </c>
      <c r="CF430">
        <v>384.4</v>
      </c>
      <c r="CG430">
        <v>0</v>
      </c>
      <c r="CH430">
        <v>0</v>
      </c>
      <c r="CI430">
        <v>92650.7</v>
      </c>
      <c r="CJ430">
        <v>59397.8</v>
      </c>
      <c r="CK430">
        <v>3865.5</v>
      </c>
      <c r="CL430">
        <v>13206.9</v>
      </c>
      <c r="CM430">
        <v>344.7</v>
      </c>
      <c r="CN430">
        <v>56.6</v>
      </c>
      <c r="CO430">
        <v>7732</v>
      </c>
    </row>
    <row r="431" spans="1:93">
      <c r="A431">
        <v>425</v>
      </c>
      <c r="B431">
        <f t="shared" si="61"/>
        <v>18</v>
      </c>
      <c r="C431" t="str">
        <f t="shared" si="64"/>
        <v>Day18</v>
      </c>
      <c r="D431">
        <f t="shared" si="62"/>
        <v>16</v>
      </c>
      <c r="E431" t="str">
        <f t="shared" si="65"/>
        <v>Hour16</v>
      </c>
      <c r="F431">
        <f t="shared" si="66"/>
        <v>1</v>
      </c>
      <c r="G431" t="str">
        <f t="shared" si="67"/>
        <v>Winter</v>
      </c>
      <c r="H431">
        <f t="shared" si="63"/>
        <v>2761</v>
      </c>
      <c r="I431" t="e">
        <f t="shared" si="68"/>
        <v>#N/A</v>
      </c>
      <c r="J431" t="str">
        <f t="shared" si="69"/>
        <v>Winter</v>
      </c>
      <c r="K431">
        <f t="shared" si="70"/>
        <v>519396.4</v>
      </c>
      <c r="L431" s="10">
        <v>45309.666666666664</v>
      </c>
      <c r="M431">
        <v>504933.2</v>
      </c>
      <c r="N431">
        <v>5571.6</v>
      </c>
      <c r="O431">
        <v>2102.8000000000002</v>
      </c>
      <c r="P431">
        <v>6788.7</v>
      </c>
      <c r="Q431">
        <v>519396.4</v>
      </c>
      <c r="R431">
        <v>486504.2</v>
      </c>
      <c r="S431">
        <v>371536.9</v>
      </c>
      <c r="T431">
        <v>3.6499999999999998E-2</v>
      </c>
      <c r="U431">
        <v>5.62E-2</v>
      </c>
      <c r="V431">
        <v>0.53</v>
      </c>
      <c r="W431">
        <v>0.52</v>
      </c>
      <c r="X431">
        <v>302</v>
      </c>
      <c r="Y431">
        <v>24</v>
      </c>
      <c r="Z431">
        <v>3.4</v>
      </c>
      <c r="AA431">
        <v>20.9</v>
      </c>
      <c r="AB431">
        <v>998.3</v>
      </c>
      <c r="AC431">
        <v>0.18</v>
      </c>
      <c r="AD431">
        <v>303.60000000000002</v>
      </c>
      <c r="AE431">
        <v>50.7</v>
      </c>
      <c r="AF431">
        <v>354.3</v>
      </c>
      <c r="AG431">
        <v>317.2</v>
      </c>
      <c r="AH431">
        <v>25.2</v>
      </c>
      <c r="AI431">
        <v>3.58</v>
      </c>
      <c r="AJ431">
        <v>22</v>
      </c>
      <c r="AK431">
        <v>1048.5999999999999</v>
      </c>
      <c r="AL431">
        <v>0.19</v>
      </c>
      <c r="AM431">
        <v>319</v>
      </c>
      <c r="AN431">
        <v>53.3</v>
      </c>
      <c r="AO431">
        <v>372.2</v>
      </c>
      <c r="AP431">
        <v>282.2</v>
      </c>
      <c r="AQ431">
        <v>17.3</v>
      </c>
      <c r="AR431">
        <v>2.38</v>
      </c>
      <c r="AS431">
        <v>22.6</v>
      </c>
      <c r="AT431">
        <v>1094.4000000000001</v>
      </c>
      <c r="AU431">
        <v>0.13</v>
      </c>
      <c r="AV431">
        <v>283.39999999999998</v>
      </c>
      <c r="AW431">
        <v>55.3</v>
      </c>
      <c r="AX431">
        <v>338.7</v>
      </c>
      <c r="AY431">
        <v>445.2</v>
      </c>
      <c r="AZ431">
        <v>18.600000000000001</v>
      </c>
      <c r="BA431">
        <v>2.42</v>
      </c>
      <c r="BB431">
        <v>44.2</v>
      </c>
      <c r="BC431">
        <v>1995.1</v>
      </c>
      <c r="BD431">
        <v>0.22</v>
      </c>
      <c r="BE431">
        <v>446.5</v>
      </c>
      <c r="BF431">
        <v>103.7</v>
      </c>
      <c r="BG431">
        <v>550.20000000000005</v>
      </c>
      <c r="BH431">
        <v>28.3</v>
      </c>
      <c r="BI431">
        <v>0</v>
      </c>
      <c r="BJ431">
        <v>0.28000000000000003</v>
      </c>
      <c r="BK431">
        <v>28.58</v>
      </c>
      <c r="BL431">
        <v>30.12</v>
      </c>
      <c r="BM431">
        <v>0</v>
      </c>
      <c r="BN431">
        <v>0.3</v>
      </c>
      <c r="BO431">
        <v>30.41</v>
      </c>
      <c r="BP431">
        <v>519396.4</v>
      </c>
      <c r="BQ431">
        <v>147859.5</v>
      </c>
      <c r="BR431">
        <v>0</v>
      </c>
      <c r="BS431">
        <v>4257.5</v>
      </c>
      <c r="BT431">
        <v>0</v>
      </c>
      <c r="BU431">
        <v>7819.2</v>
      </c>
      <c r="BV431">
        <v>94614.8</v>
      </c>
      <c r="BW431">
        <v>0</v>
      </c>
      <c r="BX431">
        <v>710.9</v>
      </c>
      <c r="BY431">
        <v>12050.6</v>
      </c>
      <c r="BZ431">
        <v>148337.4</v>
      </c>
      <c r="CA431">
        <v>0</v>
      </c>
      <c r="CB431">
        <v>159.1</v>
      </c>
      <c r="CC431">
        <v>3315.4</v>
      </c>
      <c r="CD431">
        <v>25022</v>
      </c>
      <c r="CE431">
        <v>87082</v>
      </c>
      <c r="CF431">
        <v>929.5</v>
      </c>
      <c r="CG431">
        <v>0</v>
      </c>
      <c r="CH431">
        <v>0</v>
      </c>
      <c r="CI431">
        <v>71353.399999999994</v>
      </c>
      <c r="CJ431">
        <v>59869.7</v>
      </c>
      <c r="CK431">
        <v>3874.9</v>
      </c>
      <c r="CL431">
        <v>9609.2999999999993</v>
      </c>
      <c r="CM431">
        <v>0</v>
      </c>
      <c r="CN431">
        <v>198</v>
      </c>
      <c r="CO431">
        <v>8315.2000000000007</v>
      </c>
    </row>
    <row r="432" spans="1:93">
      <c r="A432">
        <v>426</v>
      </c>
      <c r="B432">
        <f t="shared" si="61"/>
        <v>18</v>
      </c>
      <c r="C432" t="str">
        <f t="shared" si="64"/>
        <v>Day18</v>
      </c>
      <c r="D432">
        <f t="shared" si="62"/>
        <v>17</v>
      </c>
      <c r="E432" t="str">
        <f t="shared" si="65"/>
        <v>Hour17</v>
      </c>
      <c r="F432">
        <f t="shared" si="66"/>
        <v>1</v>
      </c>
      <c r="G432" t="str">
        <f t="shared" si="67"/>
        <v>Winter</v>
      </c>
      <c r="H432">
        <f t="shared" si="63"/>
        <v>2761</v>
      </c>
      <c r="I432" t="e">
        <f t="shared" si="68"/>
        <v>#N/A</v>
      </c>
      <c r="J432" t="str">
        <f t="shared" si="69"/>
        <v>Winter</v>
      </c>
      <c r="K432">
        <f t="shared" si="70"/>
        <v>540605.4</v>
      </c>
      <c r="L432" s="10">
        <v>45309.708333333336</v>
      </c>
      <c r="M432">
        <v>528207.80000000005</v>
      </c>
      <c r="N432">
        <v>4219.8999999999996</v>
      </c>
      <c r="O432">
        <v>1374.6</v>
      </c>
      <c r="P432">
        <v>6803.1</v>
      </c>
      <c r="Q432">
        <v>540605.30000000005</v>
      </c>
      <c r="R432">
        <v>508407</v>
      </c>
      <c r="S432">
        <v>401896</v>
      </c>
      <c r="T432">
        <v>3.7499999999999999E-2</v>
      </c>
      <c r="U432">
        <v>5.8900000000000001E-2</v>
      </c>
      <c r="V432">
        <v>0.51</v>
      </c>
      <c r="W432">
        <v>0.5</v>
      </c>
      <c r="X432">
        <v>324.3</v>
      </c>
      <c r="Y432">
        <v>26.3</v>
      </c>
      <c r="Z432">
        <v>3.73</v>
      </c>
      <c r="AA432">
        <v>21.8</v>
      </c>
      <c r="AB432">
        <v>1055.5</v>
      </c>
      <c r="AC432">
        <v>0.19</v>
      </c>
      <c r="AD432">
        <v>326.10000000000002</v>
      </c>
      <c r="AE432">
        <v>53.3</v>
      </c>
      <c r="AF432">
        <v>379.4</v>
      </c>
      <c r="AG432">
        <v>341.2</v>
      </c>
      <c r="AH432">
        <v>27.6</v>
      </c>
      <c r="AI432">
        <v>3.92</v>
      </c>
      <c r="AJ432">
        <v>23</v>
      </c>
      <c r="AK432">
        <v>1112.4000000000001</v>
      </c>
      <c r="AL432">
        <v>0.2</v>
      </c>
      <c r="AM432">
        <v>343.1</v>
      </c>
      <c r="AN432">
        <v>56.2</v>
      </c>
      <c r="AO432">
        <v>399.3</v>
      </c>
      <c r="AP432">
        <v>400.4</v>
      </c>
      <c r="AQ432">
        <v>25.1</v>
      </c>
      <c r="AR432">
        <v>3.47</v>
      </c>
      <c r="AS432">
        <v>31.5</v>
      </c>
      <c r="AT432">
        <v>1532.6</v>
      </c>
      <c r="AU432">
        <v>0.19</v>
      </c>
      <c r="AV432">
        <v>402.1</v>
      </c>
      <c r="AW432">
        <v>77.2</v>
      </c>
      <c r="AX432">
        <v>479.4</v>
      </c>
      <c r="AY432">
        <v>920.7</v>
      </c>
      <c r="AZ432">
        <v>92.6</v>
      </c>
      <c r="BA432">
        <v>13.36</v>
      </c>
      <c r="BB432">
        <v>40.700000000000003</v>
      </c>
      <c r="BC432">
        <v>2420.3000000000002</v>
      </c>
      <c r="BD432">
        <v>0.46</v>
      </c>
      <c r="BE432">
        <v>927.1</v>
      </c>
      <c r="BF432">
        <v>113</v>
      </c>
      <c r="BG432">
        <v>1040.0999999999999</v>
      </c>
      <c r="BH432">
        <v>31.56</v>
      </c>
      <c r="BI432">
        <v>0</v>
      </c>
      <c r="BJ432">
        <v>0.28000000000000003</v>
      </c>
      <c r="BK432">
        <v>31.83</v>
      </c>
      <c r="BL432">
        <v>33.630000000000003</v>
      </c>
      <c r="BM432">
        <v>0</v>
      </c>
      <c r="BN432">
        <v>0.28999999999999998</v>
      </c>
      <c r="BO432">
        <v>33.92</v>
      </c>
      <c r="BP432">
        <v>540605.4</v>
      </c>
      <c r="BQ432">
        <v>138709.4</v>
      </c>
      <c r="BR432">
        <v>673.8</v>
      </c>
      <c r="BS432">
        <v>4257.5</v>
      </c>
      <c r="BT432">
        <v>0</v>
      </c>
      <c r="BU432">
        <v>7819.2</v>
      </c>
      <c r="BV432">
        <v>108238.8</v>
      </c>
      <c r="BW432">
        <v>0</v>
      </c>
      <c r="BX432">
        <v>680.4</v>
      </c>
      <c r="BY432">
        <v>8819.7999999999993</v>
      </c>
      <c r="BZ432">
        <v>157765.20000000001</v>
      </c>
      <c r="CA432">
        <v>0</v>
      </c>
      <c r="CB432">
        <v>159.1</v>
      </c>
      <c r="CC432">
        <v>3315.4</v>
      </c>
      <c r="CD432">
        <v>28730.400000000001</v>
      </c>
      <c r="CE432">
        <v>88396.1</v>
      </c>
      <c r="CF432">
        <v>1073.2</v>
      </c>
      <c r="CG432">
        <v>1467.2</v>
      </c>
      <c r="CH432">
        <v>0</v>
      </c>
      <c r="CI432">
        <v>50669.3</v>
      </c>
      <c r="CJ432">
        <v>74734.8</v>
      </c>
      <c r="CK432">
        <v>3805</v>
      </c>
      <c r="CL432">
        <v>7173</v>
      </c>
      <c r="CM432">
        <v>3265.9</v>
      </c>
      <c r="CN432">
        <v>1212.5</v>
      </c>
      <c r="CO432">
        <v>8315.2000000000007</v>
      </c>
    </row>
    <row r="433" spans="1:93">
      <c r="A433">
        <v>427</v>
      </c>
      <c r="B433">
        <f t="shared" si="61"/>
        <v>18</v>
      </c>
      <c r="C433" t="str">
        <f t="shared" si="64"/>
        <v>Day18</v>
      </c>
      <c r="D433">
        <f t="shared" si="62"/>
        <v>18</v>
      </c>
      <c r="E433" t="str">
        <f t="shared" si="65"/>
        <v>Hour18</v>
      </c>
      <c r="F433">
        <f t="shared" si="66"/>
        <v>1</v>
      </c>
      <c r="G433" t="str">
        <f t="shared" si="67"/>
        <v>Winter</v>
      </c>
      <c r="H433">
        <f t="shared" si="63"/>
        <v>2761</v>
      </c>
      <c r="I433" t="e">
        <f t="shared" si="68"/>
        <v>#N/A</v>
      </c>
      <c r="J433" t="str">
        <f t="shared" si="69"/>
        <v>Winter</v>
      </c>
      <c r="K433">
        <f t="shared" si="70"/>
        <v>550051.6</v>
      </c>
      <c r="L433" s="10">
        <v>45309.75</v>
      </c>
      <c r="M433">
        <v>544948.5</v>
      </c>
      <c r="N433">
        <v>0</v>
      </c>
      <c r="O433">
        <v>0</v>
      </c>
      <c r="P433">
        <v>5103.1000000000004</v>
      </c>
      <c r="Q433">
        <v>550051.5</v>
      </c>
      <c r="R433">
        <v>524135.7</v>
      </c>
      <c r="S433">
        <v>438860.79999999999</v>
      </c>
      <c r="T433">
        <v>3.8199999999999998E-2</v>
      </c>
      <c r="U433">
        <v>6.08E-2</v>
      </c>
      <c r="V433">
        <v>0.48</v>
      </c>
      <c r="W433">
        <v>0.47</v>
      </c>
      <c r="X433">
        <v>339.9</v>
      </c>
      <c r="Y433">
        <v>27.5</v>
      </c>
      <c r="Z433">
        <v>3.9</v>
      </c>
      <c r="AA433">
        <v>22.8</v>
      </c>
      <c r="AB433">
        <v>1108.8</v>
      </c>
      <c r="AC433">
        <v>0.2</v>
      </c>
      <c r="AD433">
        <v>341.8</v>
      </c>
      <c r="AE433">
        <v>55.9</v>
      </c>
      <c r="AF433">
        <v>397.7</v>
      </c>
      <c r="AG433">
        <v>357.3</v>
      </c>
      <c r="AH433">
        <v>28.7</v>
      </c>
      <c r="AI433">
        <v>4.08</v>
      </c>
      <c r="AJ433">
        <v>24.2</v>
      </c>
      <c r="AK433">
        <v>1170.2</v>
      </c>
      <c r="AL433">
        <v>0.21</v>
      </c>
      <c r="AM433">
        <v>359.3</v>
      </c>
      <c r="AN433">
        <v>59.1</v>
      </c>
      <c r="AO433">
        <v>418.4</v>
      </c>
      <c r="AP433">
        <v>443</v>
      </c>
      <c r="AQ433">
        <v>26.1</v>
      </c>
      <c r="AR433">
        <v>3.66</v>
      </c>
      <c r="AS433">
        <v>37.299999999999997</v>
      </c>
      <c r="AT433">
        <v>1678.4</v>
      </c>
      <c r="AU433">
        <v>0.26</v>
      </c>
      <c r="AV433">
        <v>444.8</v>
      </c>
      <c r="AW433">
        <v>87.3</v>
      </c>
      <c r="AX433">
        <v>532.1</v>
      </c>
      <c r="AY433">
        <v>651.79999999999995</v>
      </c>
      <c r="AZ433">
        <v>37.299999999999997</v>
      </c>
      <c r="BA433">
        <v>5.1100000000000003</v>
      </c>
      <c r="BB433">
        <v>54.5</v>
      </c>
      <c r="BC433">
        <v>2601</v>
      </c>
      <c r="BD433">
        <v>0.31</v>
      </c>
      <c r="BE433">
        <v>654.29999999999995</v>
      </c>
      <c r="BF433">
        <v>132.1</v>
      </c>
      <c r="BG433">
        <v>786.4</v>
      </c>
      <c r="BH433">
        <v>54.28</v>
      </c>
      <c r="BI433">
        <v>0</v>
      </c>
      <c r="BJ433">
        <v>0.28000000000000003</v>
      </c>
      <c r="BK433">
        <v>54.56</v>
      </c>
      <c r="BL433">
        <v>57.91</v>
      </c>
      <c r="BM433">
        <v>0</v>
      </c>
      <c r="BN433">
        <v>0.3</v>
      </c>
      <c r="BO433">
        <v>58.21</v>
      </c>
      <c r="BP433">
        <v>550051.6</v>
      </c>
      <c r="BQ433">
        <v>111190.7</v>
      </c>
      <c r="BR433">
        <v>3549.5</v>
      </c>
      <c r="BS433">
        <v>4257.5</v>
      </c>
      <c r="BT433">
        <v>0</v>
      </c>
      <c r="BU433">
        <v>8019.4</v>
      </c>
      <c r="BV433">
        <v>114645.4</v>
      </c>
      <c r="BW433">
        <v>0</v>
      </c>
      <c r="BX433">
        <v>343.9</v>
      </c>
      <c r="BY433">
        <v>3585.2</v>
      </c>
      <c r="BZ433">
        <v>169194.6</v>
      </c>
      <c r="CA433">
        <v>0</v>
      </c>
      <c r="CB433">
        <v>159.1</v>
      </c>
      <c r="CC433">
        <v>3315.4</v>
      </c>
      <c r="CD433">
        <v>39516.400000000001</v>
      </c>
      <c r="CE433">
        <v>88396.1</v>
      </c>
      <c r="CF433">
        <v>1255.9000000000001</v>
      </c>
      <c r="CG433">
        <v>6551.5</v>
      </c>
      <c r="CH433">
        <v>0</v>
      </c>
      <c r="CI433">
        <v>13992</v>
      </c>
      <c r="CJ433">
        <v>89594.9</v>
      </c>
      <c r="CK433">
        <v>3674.8</v>
      </c>
      <c r="CL433">
        <v>5610.5</v>
      </c>
      <c r="CM433">
        <v>5519.5</v>
      </c>
      <c r="CN433">
        <v>3536.5</v>
      </c>
      <c r="CO433">
        <v>7916.5</v>
      </c>
    </row>
    <row r="434" spans="1:93">
      <c r="A434">
        <v>428</v>
      </c>
      <c r="B434">
        <f t="shared" si="61"/>
        <v>18</v>
      </c>
      <c r="C434" t="str">
        <f t="shared" si="64"/>
        <v>Day18</v>
      </c>
      <c r="D434">
        <f t="shared" si="62"/>
        <v>19</v>
      </c>
      <c r="E434" t="str">
        <f t="shared" si="65"/>
        <v>Hour19</v>
      </c>
      <c r="F434">
        <f t="shared" si="66"/>
        <v>1</v>
      </c>
      <c r="G434" t="str">
        <f t="shared" si="67"/>
        <v>Winter</v>
      </c>
      <c r="H434">
        <f t="shared" si="63"/>
        <v>2761</v>
      </c>
      <c r="I434" t="e">
        <f t="shared" si="68"/>
        <v>#N/A</v>
      </c>
      <c r="J434" t="str">
        <f t="shared" si="69"/>
        <v>Winter</v>
      </c>
      <c r="K434">
        <f t="shared" si="70"/>
        <v>557167.19999999995</v>
      </c>
      <c r="L434" s="10">
        <v>45309.791666666664</v>
      </c>
      <c r="M434">
        <v>551614</v>
      </c>
      <c r="N434">
        <v>0</v>
      </c>
      <c r="O434">
        <v>0</v>
      </c>
      <c r="P434">
        <v>5553.2</v>
      </c>
      <c r="Q434">
        <v>557167.19999999995</v>
      </c>
      <c r="R434">
        <v>530457.4</v>
      </c>
      <c r="S434">
        <v>456549.9</v>
      </c>
      <c r="T434">
        <v>3.8300000000000001E-2</v>
      </c>
      <c r="U434">
        <v>6.1400000000000003E-2</v>
      </c>
      <c r="V434">
        <v>0.48</v>
      </c>
      <c r="W434">
        <v>0.48</v>
      </c>
      <c r="X434">
        <v>336.8</v>
      </c>
      <c r="Y434">
        <v>27</v>
      </c>
      <c r="Z434">
        <v>3.83</v>
      </c>
      <c r="AA434">
        <v>22.8</v>
      </c>
      <c r="AB434">
        <v>1105.0999999999999</v>
      </c>
      <c r="AC434">
        <v>0.2</v>
      </c>
      <c r="AD434">
        <v>338.7</v>
      </c>
      <c r="AE434">
        <v>55.8</v>
      </c>
      <c r="AF434">
        <v>394.5</v>
      </c>
      <c r="AG434">
        <v>353.4</v>
      </c>
      <c r="AH434">
        <v>28.2</v>
      </c>
      <c r="AI434">
        <v>4</v>
      </c>
      <c r="AJ434">
        <v>24.1</v>
      </c>
      <c r="AK434">
        <v>1164</v>
      </c>
      <c r="AL434">
        <v>0.21</v>
      </c>
      <c r="AM434">
        <v>355.4</v>
      </c>
      <c r="AN434">
        <v>58.9</v>
      </c>
      <c r="AO434">
        <v>414.2</v>
      </c>
      <c r="AP434">
        <v>463</v>
      </c>
      <c r="AQ434">
        <v>26.7</v>
      </c>
      <c r="AR434">
        <v>3.73</v>
      </c>
      <c r="AS434">
        <v>39.4</v>
      </c>
      <c r="AT434">
        <v>1778.4</v>
      </c>
      <c r="AU434">
        <v>0.26</v>
      </c>
      <c r="AV434">
        <v>464.8</v>
      </c>
      <c r="AW434">
        <v>92.4</v>
      </c>
      <c r="AX434">
        <v>557.20000000000005</v>
      </c>
      <c r="AY434">
        <v>566.5</v>
      </c>
      <c r="AZ434">
        <v>26.6</v>
      </c>
      <c r="BA434">
        <v>3.55</v>
      </c>
      <c r="BB434">
        <v>52.6</v>
      </c>
      <c r="BC434">
        <v>2442.8000000000002</v>
      </c>
      <c r="BD434">
        <v>0.27</v>
      </c>
      <c r="BE434">
        <v>568.20000000000005</v>
      </c>
      <c r="BF434">
        <v>125.5</v>
      </c>
      <c r="BG434">
        <v>693.7</v>
      </c>
      <c r="BH434">
        <v>36</v>
      </c>
      <c r="BI434">
        <v>14.52</v>
      </c>
      <c r="BJ434">
        <v>0.28000000000000003</v>
      </c>
      <c r="BK434">
        <v>50.79</v>
      </c>
      <c r="BL434">
        <v>38.369999999999997</v>
      </c>
      <c r="BM434">
        <v>15.49</v>
      </c>
      <c r="BN434">
        <v>0.3</v>
      </c>
      <c r="BO434">
        <v>54.17</v>
      </c>
      <c r="BP434">
        <v>557167.19999999995</v>
      </c>
      <c r="BQ434">
        <v>100617.3</v>
      </c>
      <c r="BR434">
        <v>5225.6000000000004</v>
      </c>
      <c r="BS434">
        <v>4257.5</v>
      </c>
      <c r="BT434">
        <v>0</v>
      </c>
      <c r="BU434">
        <v>8374.7000000000007</v>
      </c>
      <c r="BV434">
        <v>114096.5</v>
      </c>
      <c r="BW434">
        <v>0</v>
      </c>
      <c r="BX434">
        <v>0</v>
      </c>
      <c r="BY434">
        <v>27.2</v>
      </c>
      <c r="BZ434">
        <v>172628.1</v>
      </c>
      <c r="CA434">
        <v>0</v>
      </c>
      <c r="CB434">
        <v>159.1</v>
      </c>
      <c r="CC434">
        <v>3315.4</v>
      </c>
      <c r="CD434">
        <v>54986.6</v>
      </c>
      <c r="CE434">
        <v>88396.1</v>
      </c>
      <c r="CF434">
        <v>1255.9000000000001</v>
      </c>
      <c r="CG434">
        <v>3854.4</v>
      </c>
      <c r="CH434">
        <v>0</v>
      </c>
      <c r="CI434">
        <v>1.3</v>
      </c>
      <c r="CJ434">
        <v>97069.5</v>
      </c>
      <c r="CK434">
        <v>3519.3</v>
      </c>
      <c r="CL434">
        <v>2187.1</v>
      </c>
      <c r="CM434">
        <v>6555.3</v>
      </c>
      <c r="CN434">
        <v>3626.6</v>
      </c>
      <c r="CO434">
        <v>7717.9</v>
      </c>
    </row>
    <row r="435" spans="1:93">
      <c r="A435">
        <v>429</v>
      </c>
      <c r="B435">
        <f t="shared" si="61"/>
        <v>18</v>
      </c>
      <c r="C435" t="str">
        <f t="shared" si="64"/>
        <v>Day18</v>
      </c>
      <c r="D435">
        <f t="shared" si="62"/>
        <v>20</v>
      </c>
      <c r="E435" t="str">
        <f t="shared" si="65"/>
        <v>Hour20</v>
      </c>
      <c r="F435">
        <f t="shared" si="66"/>
        <v>1</v>
      </c>
      <c r="G435" t="str">
        <f t="shared" si="67"/>
        <v>Winter</v>
      </c>
      <c r="H435">
        <f t="shared" si="63"/>
        <v>2761</v>
      </c>
      <c r="I435" t="e">
        <f t="shared" si="68"/>
        <v>#N/A</v>
      </c>
      <c r="J435" t="str">
        <f t="shared" si="69"/>
        <v>Winter</v>
      </c>
      <c r="K435">
        <f t="shared" si="70"/>
        <v>556711.19999999995</v>
      </c>
      <c r="L435" s="10">
        <v>45309.833333333336</v>
      </c>
      <c r="M435">
        <v>550911.1</v>
      </c>
      <c r="N435">
        <v>0.2</v>
      </c>
      <c r="O435">
        <v>213</v>
      </c>
      <c r="P435">
        <v>5586.9</v>
      </c>
      <c r="Q435">
        <v>556711.19999999995</v>
      </c>
      <c r="R435">
        <v>529809.19999999995</v>
      </c>
      <c r="S435">
        <v>452212.9</v>
      </c>
      <c r="T435">
        <v>3.8300000000000001E-2</v>
      </c>
      <c r="U435">
        <v>6.1199999999999997E-2</v>
      </c>
      <c r="V435">
        <v>0.49</v>
      </c>
      <c r="W435">
        <v>0.48</v>
      </c>
      <c r="X435">
        <v>332.4</v>
      </c>
      <c r="Y435">
        <v>26.7</v>
      </c>
      <c r="Z435">
        <v>3.79</v>
      </c>
      <c r="AA435">
        <v>22.5</v>
      </c>
      <c r="AB435">
        <v>1089</v>
      </c>
      <c r="AC435">
        <v>0.19</v>
      </c>
      <c r="AD435">
        <v>334.2</v>
      </c>
      <c r="AE435">
        <v>55</v>
      </c>
      <c r="AF435">
        <v>389.2</v>
      </c>
      <c r="AG435">
        <v>348.6</v>
      </c>
      <c r="AH435">
        <v>27.9</v>
      </c>
      <c r="AI435">
        <v>3.95</v>
      </c>
      <c r="AJ435">
        <v>23.8</v>
      </c>
      <c r="AK435">
        <v>1146.7</v>
      </c>
      <c r="AL435">
        <v>0.21</v>
      </c>
      <c r="AM435">
        <v>350.5</v>
      </c>
      <c r="AN435">
        <v>58</v>
      </c>
      <c r="AO435">
        <v>408.5</v>
      </c>
      <c r="AP435">
        <v>447.6</v>
      </c>
      <c r="AQ435">
        <v>26.2</v>
      </c>
      <c r="AR435">
        <v>3.62</v>
      </c>
      <c r="AS435">
        <v>37.1</v>
      </c>
      <c r="AT435">
        <v>1751.8</v>
      </c>
      <c r="AU435">
        <v>0.22</v>
      </c>
      <c r="AV435">
        <v>449.3</v>
      </c>
      <c r="AW435">
        <v>89.3</v>
      </c>
      <c r="AX435">
        <v>538.70000000000005</v>
      </c>
      <c r="AY435">
        <v>512.29999999999995</v>
      </c>
      <c r="AZ435">
        <v>15.5</v>
      </c>
      <c r="BA435">
        <v>1.89</v>
      </c>
      <c r="BB435">
        <v>55.4</v>
      </c>
      <c r="BC435">
        <v>2478.6999999999998</v>
      </c>
      <c r="BD435">
        <v>0.24</v>
      </c>
      <c r="BE435">
        <v>513.29999999999995</v>
      </c>
      <c r="BF435">
        <v>129.30000000000001</v>
      </c>
      <c r="BG435">
        <v>642.6</v>
      </c>
      <c r="BH435">
        <v>34.1</v>
      </c>
      <c r="BI435">
        <v>59.19</v>
      </c>
      <c r="BJ435">
        <v>0.28000000000000003</v>
      </c>
      <c r="BK435">
        <v>93.57</v>
      </c>
      <c r="BL435">
        <v>36.35</v>
      </c>
      <c r="BM435">
        <v>63.55</v>
      </c>
      <c r="BN435">
        <v>0.3</v>
      </c>
      <c r="BO435">
        <v>100.2</v>
      </c>
      <c r="BP435">
        <v>556711.19999999995</v>
      </c>
      <c r="BQ435">
        <v>104498.3</v>
      </c>
      <c r="BR435">
        <v>5989.3</v>
      </c>
      <c r="BS435">
        <v>4257.5</v>
      </c>
      <c r="BT435">
        <v>0</v>
      </c>
      <c r="BU435">
        <v>8084.9</v>
      </c>
      <c r="BV435">
        <v>112838.2</v>
      </c>
      <c r="BW435">
        <v>0</v>
      </c>
      <c r="BX435">
        <v>0</v>
      </c>
      <c r="BY435">
        <v>0</v>
      </c>
      <c r="BZ435">
        <v>168393.9</v>
      </c>
      <c r="CA435">
        <v>0</v>
      </c>
      <c r="CB435">
        <v>994.1</v>
      </c>
      <c r="CC435">
        <v>3315.4</v>
      </c>
      <c r="CD435">
        <v>54572.2</v>
      </c>
      <c r="CE435">
        <v>88396.1</v>
      </c>
      <c r="CF435">
        <v>1257.5999999999999</v>
      </c>
      <c r="CG435">
        <v>4113.7</v>
      </c>
      <c r="CH435">
        <v>0</v>
      </c>
      <c r="CI435">
        <v>0</v>
      </c>
      <c r="CJ435">
        <v>101201.7</v>
      </c>
      <c r="CK435">
        <v>3296.6</v>
      </c>
      <c r="CL435">
        <v>6.8</v>
      </c>
      <c r="CM435">
        <v>4719.2</v>
      </c>
      <c r="CN435">
        <v>4142.6000000000004</v>
      </c>
      <c r="CO435">
        <v>7929.9</v>
      </c>
    </row>
    <row r="436" spans="1:93">
      <c r="A436">
        <v>430</v>
      </c>
      <c r="B436">
        <f t="shared" si="61"/>
        <v>18</v>
      </c>
      <c r="C436" t="str">
        <f t="shared" si="64"/>
        <v>Day18</v>
      </c>
      <c r="D436">
        <f t="shared" si="62"/>
        <v>21</v>
      </c>
      <c r="E436" t="str">
        <f t="shared" si="65"/>
        <v>Hour21</v>
      </c>
      <c r="F436">
        <f t="shared" si="66"/>
        <v>1</v>
      </c>
      <c r="G436" t="str">
        <f t="shared" si="67"/>
        <v>Winter</v>
      </c>
      <c r="H436">
        <f t="shared" si="63"/>
        <v>2761</v>
      </c>
      <c r="I436" t="e">
        <f t="shared" si="68"/>
        <v>#N/A</v>
      </c>
      <c r="J436" t="str">
        <f t="shared" si="69"/>
        <v>Winter</v>
      </c>
      <c r="K436">
        <f t="shared" si="70"/>
        <v>543842.4</v>
      </c>
      <c r="L436" s="10">
        <v>45309.875</v>
      </c>
      <c r="M436">
        <v>537844.19999999995</v>
      </c>
      <c r="N436">
        <v>1</v>
      </c>
      <c r="O436">
        <v>213</v>
      </c>
      <c r="P436">
        <v>5784.2</v>
      </c>
      <c r="Q436">
        <v>543842.4</v>
      </c>
      <c r="R436">
        <v>517522.6</v>
      </c>
      <c r="S436">
        <v>438946.7</v>
      </c>
      <c r="T436">
        <v>3.78E-2</v>
      </c>
      <c r="U436">
        <v>5.9799999999999999E-2</v>
      </c>
      <c r="V436">
        <v>0.49</v>
      </c>
      <c r="W436">
        <v>0.49</v>
      </c>
      <c r="X436">
        <v>329.7</v>
      </c>
      <c r="Y436">
        <v>26.4</v>
      </c>
      <c r="Z436">
        <v>3.75</v>
      </c>
      <c r="AA436">
        <v>22.4</v>
      </c>
      <c r="AB436">
        <v>1082.5</v>
      </c>
      <c r="AC436">
        <v>0.19</v>
      </c>
      <c r="AD436">
        <v>331.5</v>
      </c>
      <c r="AE436">
        <v>54.7</v>
      </c>
      <c r="AF436">
        <v>386.3</v>
      </c>
      <c r="AG436">
        <v>344.3</v>
      </c>
      <c r="AH436">
        <v>27.5</v>
      </c>
      <c r="AI436">
        <v>3.9</v>
      </c>
      <c r="AJ436">
        <v>23.5</v>
      </c>
      <c r="AK436">
        <v>1132.9000000000001</v>
      </c>
      <c r="AL436">
        <v>0.2</v>
      </c>
      <c r="AM436">
        <v>346.2</v>
      </c>
      <c r="AN436">
        <v>57.3</v>
      </c>
      <c r="AO436">
        <v>403.5</v>
      </c>
      <c r="AP436">
        <v>471</v>
      </c>
      <c r="AQ436">
        <v>29.3</v>
      </c>
      <c r="AR436">
        <v>4.0599999999999996</v>
      </c>
      <c r="AS436">
        <v>37.5</v>
      </c>
      <c r="AT436">
        <v>1793.3</v>
      </c>
      <c r="AU436">
        <v>0.24</v>
      </c>
      <c r="AV436">
        <v>473</v>
      </c>
      <c r="AW436">
        <v>91</v>
      </c>
      <c r="AX436">
        <v>564</v>
      </c>
      <c r="AY436">
        <v>953.3</v>
      </c>
      <c r="AZ436">
        <v>93.9</v>
      </c>
      <c r="BA436">
        <v>13.53</v>
      </c>
      <c r="BB436">
        <v>44.2</v>
      </c>
      <c r="BC436">
        <v>2569.4</v>
      </c>
      <c r="BD436">
        <v>0.48</v>
      </c>
      <c r="BE436">
        <v>959.8</v>
      </c>
      <c r="BF436">
        <v>120.9</v>
      </c>
      <c r="BG436">
        <v>1080.8</v>
      </c>
      <c r="BH436">
        <v>31.74</v>
      </c>
      <c r="BI436">
        <v>34.18</v>
      </c>
      <c r="BJ436">
        <v>0.28000000000000003</v>
      </c>
      <c r="BK436">
        <v>66.209999999999994</v>
      </c>
      <c r="BL436">
        <v>33.799999999999997</v>
      </c>
      <c r="BM436">
        <v>36.57</v>
      </c>
      <c r="BN436">
        <v>0.3</v>
      </c>
      <c r="BO436">
        <v>70.67</v>
      </c>
      <c r="BP436">
        <v>543842.4</v>
      </c>
      <c r="BQ436">
        <v>104895.7</v>
      </c>
      <c r="BR436">
        <v>3328.3</v>
      </c>
      <c r="BS436">
        <v>4249.8999999999996</v>
      </c>
      <c r="BT436">
        <v>0</v>
      </c>
      <c r="BU436">
        <v>8214</v>
      </c>
      <c r="BV436">
        <v>109037.5</v>
      </c>
      <c r="BW436">
        <v>0</v>
      </c>
      <c r="BX436">
        <v>0</v>
      </c>
      <c r="BY436">
        <v>0</v>
      </c>
      <c r="BZ436">
        <v>163745.79999999999</v>
      </c>
      <c r="CA436">
        <v>0</v>
      </c>
      <c r="CB436">
        <v>1428.4</v>
      </c>
      <c r="CC436">
        <v>3315.4</v>
      </c>
      <c r="CD436">
        <v>52783.3</v>
      </c>
      <c r="CE436">
        <v>88273.5</v>
      </c>
      <c r="CF436">
        <v>1255.9000000000001</v>
      </c>
      <c r="CG436">
        <v>3314.7</v>
      </c>
      <c r="CH436">
        <v>0</v>
      </c>
      <c r="CI436">
        <v>0</v>
      </c>
      <c r="CJ436">
        <v>101829</v>
      </c>
      <c r="CK436">
        <v>3066.7</v>
      </c>
      <c r="CL436">
        <v>0</v>
      </c>
      <c r="CM436">
        <v>1730.7</v>
      </c>
      <c r="CN436">
        <v>2111.1</v>
      </c>
      <c r="CO436">
        <v>7717.9</v>
      </c>
    </row>
    <row r="437" spans="1:93">
      <c r="A437">
        <v>431</v>
      </c>
      <c r="B437">
        <f t="shared" si="61"/>
        <v>18</v>
      </c>
      <c r="C437" t="str">
        <f t="shared" si="64"/>
        <v>Day18</v>
      </c>
      <c r="D437">
        <f t="shared" si="62"/>
        <v>22</v>
      </c>
      <c r="E437" t="str">
        <f t="shared" si="65"/>
        <v>Hour22</v>
      </c>
      <c r="F437">
        <f t="shared" si="66"/>
        <v>1</v>
      </c>
      <c r="G437" t="str">
        <f t="shared" si="67"/>
        <v>Winter</v>
      </c>
      <c r="H437">
        <f t="shared" si="63"/>
        <v>2761</v>
      </c>
      <c r="I437" t="e">
        <f t="shared" si="68"/>
        <v>#N/A</v>
      </c>
      <c r="J437" t="str">
        <f t="shared" si="69"/>
        <v>Winter</v>
      </c>
      <c r="K437">
        <f t="shared" si="70"/>
        <v>521551.5</v>
      </c>
      <c r="L437" s="10">
        <v>45309.916666666664</v>
      </c>
      <c r="M437">
        <v>515592.2</v>
      </c>
      <c r="N437">
        <v>9.6999999999999993</v>
      </c>
      <c r="O437">
        <v>213</v>
      </c>
      <c r="P437">
        <v>5736.6</v>
      </c>
      <c r="Q437">
        <v>521551.5</v>
      </c>
      <c r="R437">
        <v>496547.9</v>
      </c>
      <c r="S437">
        <v>418423.9</v>
      </c>
      <c r="T437">
        <v>3.6900000000000002E-2</v>
      </c>
      <c r="U437">
        <v>5.74E-2</v>
      </c>
      <c r="V437">
        <v>0.5</v>
      </c>
      <c r="W437">
        <v>0.5</v>
      </c>
      <c r="X437">
        <v>319.2</v>
      </c>
      <c r="Y437">
        <v>25.3</v>
      </c>
      <c r="Z437">
        <v>3.58</v>
      </c>
      <c r="AA437">
        <v>22.1</v>
      </c>
      <c r="AB437">
        <v>1057</v>
      </c>
      <c r="AC437">
        <v>0.19</v>
      </c>
      <c r="AD437">
        <v>320.89999999999998</v>
      </c>
      <c r="AE437">
        <v>53.7</v>
      </c>
      <c r="AF437">
        <v>374.6</v>
      </c>
      <c r="AG437">
        <v>332.8</v>
      </c>
      <c r="AH437">
        <v>26.3</v>
      </c>
      <c r="AI437">
        <v>3.73</v>
      </c>
      <c r="AJ437">
        <v>23.1</v>
      </c>
      <c r="AK437">
        <v>1104.3</v>
      </c>
      <c r="AL437">
        <v>0.2</v>
      </c>
      <c r="AM437">
        <v>334.6</v>
      </c>
      <c r="AN437">
        <v>56.1</v>
      </c>
      <c r="AO437">
        <v>390.7</v>
      </c>
      <c r="AP437">
        <v>498.4</v>
      </c>
      <c r="AQ437">
        <v>32.5</v>
      </c>
      <c r="AR437">
        <v>4.54</v>
      </c>
      <c r="AS437">
        <v>38.200000000000003</v>
      </c>
      <c r="AT437">
        <v>1850.4</v>
      </c>
      <c r="AU437">
        <v>0.25</v>
      </c>
      <c r="AV437">
        <v>500.6</v>
      </c>
      <c r="AW437">
        <v>93.4</v>
      </c>
      <c r="AX437">
        <v>594</v>
      </c>
      <c r="AY437">
        <v>1186.7</v>
      </c>
      <c r="AZ437">
        <v>136.19999999999999</v>
      </c>
      <c r="BA437">
        <v>19.829999999999998</v>
      </c>
      <c r="BB437">
        <v>37.1</v>
      </c>
      <c r="BC437">
        <v>2586.6</v>
      </c>
      <c r="BD437">
        <v>0.6</v>
      </c>
      <c r="BE437">
        <v>1196.2</v>
      </c>
      <c r="BF437">
        <v>114.4</v>
      </c>
      <c r="BG437">
        <v>1310.5</v>
      </c>
      <c r="BH437">
        <v>30.34</v>
      </c>
      <c r="BI437">
        <v>0</v>
      </c>
      <c r="BJ437">
        <v>0.28000000000000003</v>
      </c>
      <c r="BK437">
        <v>30.62</v>
      </c>
      <c r="BL437">
        <v>32.22</v>
      </c>
      <c r="BM437">
        <v>0</v>
      </c>
      <c r="BN437">
        <v>0.3</v>
      </c>
      <c r="BO437">
        <v>32.520000000000003</v>
      </c>
      <c r="BP437">
        <v>521551.5</v>
      </c>
      <c r="BQ437">
        <v>103127.6</v>
      </c>
      <c r="BR437">
        <v>2775.7</v>
      </c>
      <c r="BS437">
        <v>4249.8999999999996</v>
      </c>
      <c r="BT437">
        <v>0</v>
      </c>
      <c r="BU437">
        <v>8374.7000000000007</v>
      </c>
      <c r="BV437">
        <v>99893.8</v>
      </c>
      <c r="BW437">
        <v>0</v>
      </c>
      <c r="BX437">
        <v>0</v>
      </c>
      <c r="BY437">
        <v>0</v>
      </c>
      <c r="BZ437">
        <v>158116</v>
      </c>
      <c r="CA437">
        <v>0</v>
      </c>
      <c r="CB437">
        <v>159.1</v>
      </c>
      <c r="CC437">
        <v>3315.4</v>
      </c>
      <c r="CD437">
        <v>49582.7</v>
      </c>
      <c r="CE437">
        <v>88061</v>
      </c>
      <c r="CF437">
        <v>1233.0999999999999</v>
      </c>
      <c r="CG437">
        <v>2662.6</v>
      </c>
      <c r="CH437">
        <v>0</v>
      </c>
      <c r="CI437">
        <v>0</v>
      </c>
      <c r="CJ437">
        <v>100354.8</v>
      </c>
      <c r="CK437">
        <v>2772.8</v>
      </c>
      <c r="CL437">
        <v>0</v>
      </c>
      <c r="CM437">
        <v>1603.5</v>
      </c>
      <c r="CN437">
        <v>1730.4</v>
      </c>
      <c r="CO437">
        <v>8315.2000000000007</v>
      </c>
    </row>
    <row r="438" spans="1:93">
      <c r="A438">
        <v>432</v>
      </c>
      <c r="B438">
        <f t="shared" si="61"/>
        <v>18</v>
      </c>
      <c r="C438" t="str">
        <f t="shared" si="64"/>
        <v>Day18</v>
      </c>
      <c r="D438">
        <f t="shared" si="62"/>
        <v>23</v>
      </c>
      <c r="E438" t="str">
        <f t="shared" si="65"/>
        <v>Hour23</v>
      </c>
      <c r="F438">
        <f t="shared" si="66"/>
        <v>1</v>
      </c>
      <c r="G438" t="str">
        <f t="shared" si="67"/>
        <v>Winter</v>
      </c>
      <c r="H438">
        <f t="shared" si="63"/>
        <v>2761</v>
      </c>
      <c r="I438" t="e">
        <f t="shared" si="68"/>
        <v>#N/A</v>
      </c>
      <c r="J438" t="str">
        <f t="shared" si="69"/>
        <v>Winter</v>
      </c>
      <c r="K438">
        <f t="shared" si="70"/>
        <v>496519.9</v>
      </c>
      <c r="L438" s="10">
        <v>45309.958333333336</v>
      </c>
      <c r="M438">
        <v>490516.1</v>
      </c>
      <c r="N438">
        <v>9.6999999999999993</v>
      </c>
      <c r="O438">
        <v>213</v>
      </c>
      <c r="P438">
        <v>5781</v>
      </c>
      <c r="Q438">
        <v>496519.9</v>
      </c>
      <c r="R438">
        <v>472845.5</v>
      </c>
      <c r="S438">
        <v>395731.9</v>
      </c>
      <c r="T438">
        <v>3.5999999999999997E-2</v>
      </c>
      <c r="U438">
        <v>5.4800000000000001E-2</v>
      </c>
      <c r="V438">
        <v>0.51</v>
      </c>
      <c r="W438">
        <v>0.51</v>
      </c>
      <c r="X438">
        <v>306.8</v>
      </c>
      <c r="Y438">
        <v>23.8</v>
      </c>
      <c r="Z438">
        <v>3.37</v>
      </c>
      <c r="AA438">
        <v>21.9</v>
      </c>
      <c r="AB438">
        <v>1032.5999999999999</v>
      </c>
      <c r="AC438">
        <v>0.19</v>
      </c>
      <c r="AD438">
        <v>308.39999999999998</v>
      </c>
      <c r="AE438">
        <v>52.7</v>
      </c>
      <c r="AF438">
        <v>361.1</v>
      </c>
      <c r="AG438">
        <v>319.2</v>
      </c>
      <c r="AH438">
        <v>24.7</v>
      </c>
      <c r="AI438">
        <v>3.5</v>
      </c>
      <c r="AJ438">
        <v>22.8</v>
      </c>
      <c r="AK438">
        <v>1075.9000000000001</v>
      </c>
      <c r="AL438">
        <v>0.19</v>
      </c>
      <c r="AM438">
        <v>320.89999999999998</v>
      </c>
      <c r="AN438">
        <v>54.9</v>
      </c>
      <c r="AO438">
        <v>375.8</v>
      </c>
      <c r="AP438">
        <v>512.4</v>
      </c>
      <c r="AQ438">
        <v>34.9</v>
      </c>
      <c r="AR438">
        <v>4.8899999999999997</v>
      </c>
      <c r="AS438">
        <v>38</v>
      </c>
      <c r="AT438">
        <v>1854.1</v>
      </c>
      <c r="AU438">
        <v>0.26</v>
      </c>
      <c r="AV438">
        <v>514.70000000000005</v>
      </c>
      <c r="AW438">
        <v>93.3</v>
      </c>
      <c r="AX438">
        <v>608</v>
      </c>
      <c r="AY438">
        <v>911.9</v>
      </c>
      <c r="AZ438">
        <v>92.3</v>
      </c>
      <c r="BA438">
        <v>13.33</v>
      </c>
      <c r="BB438">
        <v>39.799999999999997</v>
      </c>
      <c r="BC438">
        <v>2377.6</v>
      </c>
      <c r="BD438">
        <v>0.45</v>
      </c>
      <c r="BE438">
        <v>918.3</v>
      </c>
      <c r="BF438">
        <v>110.8</v>
      </c>
      <c r="BG438">
        <v>1029.0999999999999</v>
      </c>
      <c r="BH438">
        <v>29.25</v>
      </c>
      <c r="BI438">
        <v>0</v>
      </c>
      <c r="BJ438">
        <v>0.28000000000000003</v>
      </c>
      <c r="BK438">
        <v>29.53</v>
      </c>
      <c r="BL438">
        <v>30.98</v>
      </c>
      <c r="BM438">
        <v>0</v>
      </c>
      <c r="BN438">
        <v>0.3</v>
      </c>
      <c r="BO438">
        <v>31.28</v>
      </c>
      <c r="BP438">
        <v>496519.9</v>
      </c>
      <c r="BQ438">
        <v>100788</v>
      </c>
      <c r="BR438">
        <v>1641.1</v>
      </c>
      <c r="BS438">
        <v>4239.5</v>
      </c>
      <c r="BT438">
        <v>0</v>
      </c>
      <c r="BU438">
        <v>8374.7000000000007</v>
      </c>
      <c r="BV438">
        <v>88816.7</v>
      </c>
      <c r="BW438">
        <v>0</v>
      </c>
      <c r="BX438">
        <v>0</v>
      </c>
      <c r="BY438">
        <v>0</v>
      </c>
      <c r="BZ438">
        <v>151730.4</v>
      </c>
      <c r="CA438">
        <v>0</v>
      </c>
      <c r="CB438">
        <v>159.1</v>
      </c>
      <c r="CC438">
        <v>3315.4</v>
      </c>
      <c r="CD438">
        <v>47529.7</v>
      </c>
      <c r="CE438">
        <v>88061</v>
      </c>
      <c r="CF438">
        <v>1016.4</v>
      </c>
      <c r="CG438">
        <v>847.8</v>
      </c>
      <c r="CH438">
        <v>0</v>
      </c>
      <c r="CI438">
        <v>0</v>
      </c>
      <c r="CJ438">
        <v>98268.3</v>
      </c>
      <c r="CK438">
        <v>2519.6999999999998</v>
      </c>
      <c r="CL438">
        <v>0</v>
      </c>
      <c r="CM438">
        <v>1593</v>
      </c>
      <c r="CN438">
        <v>1075.4000000000001</v>
      </c>
      <c r="CO438">
        <v>7231.4</v>
      </c>
    </row>
    <row r="439" spans="1:93">
      <c r="A439">
        <v>433</v>
      </c>
      <c r="B439">
        <f t="shared" si="61"/>
        <v>19</v>
      </c>
      <c r="C439" t="str">
        <f t="shared" si="64"/>
        <v>Day19</v>
      </c>
      <c r="D439">
        <f t="shared" si="62"/>
        <v>0</v>
      </c>
      <c r="E439" t="str">
        <f t="shared" si="65"/>
        <v>Hour0</v>
      </c>
      <c r="F439">
        <f t="shared" si="66"/>
        <v>1</v>
      </c>
      <c r="G439" t="str">
        <f t="shared" si="67"/>
        <v>Winter</v>
      </c>
      <c r="H439">
        <f t="shared" si="63"/>
        <v>13</v>
      </c>
      <c r="I439">
        <f t="shared" si="68"/>
        <v>549224</v>
      </c>
      <c r="J439" t="str">
        <f t="shared" si="69"/>
        <v>Winter</v>
      </c>
      <c r="K439">
        <f t="shared" si="70"/>
        <v>475508.9</v>
      </c>
      <c r="L439" s="10">
        <v>45310</v>
      </c>
      <c r="M439">
        <v>468911.4</v>
      </c>
      <c r="N439">
        <v>724.5</v>
      </c>
      <c r="O439">
        <v>229.5</v>
      </c>
      <c r="P439">
        <v>5643.5</v>
      </c>
      <c r="Q439">
        <v>475508.9</v>
      </c>
      <c r="R439">
        <v>452381.1</v>
      </c>
      <c r="S439">
        <v>376245.5</v>
      </c>
      <c r="T439">
        <v>3.5200000000000002E-2</v>
      </c>
      <c r="U439">
        <v>5.2400000000000002E-2</v>
      </c>
      <c r="V439">
        <v>0.52</v>
      </c>
      <c r="W439">
        <v>0.52</v>
      </c>
      <c r="X439">
        <v>301.5</v>
      </c>
      <c r="Y439">
        <v>23.5</v>
      </c>
      <c r="Z439">
        <v>3.32</v>
      </c>
      <c r="AA439">
        <v>21.5</v>
      </c>
      <c r="AB439">
        <v>1014.1</v>
      </c>
      <c r="AC439">
        <v>0.18</v>
      </c>
      <c r="AD439">
        <v>303.10000000000002</v>
      </c>
      <c r="AE439">
        <v>51.8</v>
      </c>
      <c r="AF439">
        <v>354.9</v>
      </c>
      <c r="AG439">
        <v>313.10000000000002</v>
      </c>
      <c r="AH439">
        <v>24.3</v>
      </c>
      <c r="AI439">
        <v>3.44</v>
      </c>
      <c r="AJ439">
        <v>22.4</v>
      </c>
      <c r="AK439">
        <v>1053.5999999999999</v>
      </c>
      <c r="AL439">
        <v>0.19</v>
      </c>
      <c r="AM439">
        <v>314.7</v>
      </c>
      <c r="AN439">
        <v>53.8</v>
      </c>
      <c r="AO439">
        <v>368.6</v>
      </c>
      <c r="AP439">
        <v>501.8</v>
      </c>
      <c r="AQ439">
        <v>32.5</v>
      </c>
      <c r="AR439">
        <v>4.54</v>
      </c>
      <c r="AS439">
        <v>38.700000000000003</v>
      </c>
      <c r="AT439">
        <v>1867</v>
      </c>
      <c r="AU439">
        <v>0.25</v>
      </c>
      <c r="AV439">
        <v>504</v>
      </c>
      <c r="AW439">
        <v>94.4</v>
      </c>
      <c r="AX439">
        <v>598.4</v>
      </c>
      <c r="AY439">
        <v>738.3</v>
      </c>
      <c r="AZ439">
        <v>64.400000000000006</v>
      </c>
      <c r="BA439">
        <v>9.19</v>
      </c>
      <c r="BB439">
        <v>41.6</v>
      </c>
      <c r="BC439">
        <v>2251.1</v>
      </c>
      <c r="BD439">
        <v>0.36</v>
      </c>
      <c r="BE439">
        <v>742.8</v>
      </c>
      <c r="BF439">
        <v>108.8</v>
      </c>
      <c r="BG439">
        <v>851.6</v>
      </c>
      <c r="BH439">
        <v>28.21</v>
      </c>
      <c r="BI439">
        <v>0</v>
      </c>
      <c r="BJ439">
        <v>0.28000000000000003</v>
      </c>
      <c r="BK439">
        <v>28.48</v>
      </c>
      <c r="BL439">
        <v>29.8</v>
      </c>
      <c r="BM439">
        <v>0</v>
      </c>
      <c r="BN439">
        <v>0.28999999999999998</v>
      </c>
      <c r="BO439">
        <v>30.09</v>
      </c>
      <c r="BP439">
        <v>475508.9</v>
      </c>
      <c r="BQ439">
        <v>99263.3</v>
      </c>
      <c r="BR439">
        <v>237.6</v>
      </c>
      <c r="BS439">
        <v>4239.5</v>
      </c>
      <c r="BT439">
        <v>0</v>
      </c>
      <c r="BU439">
        <v>7558.4</v>
      </c>
      <c r="BV439">
        <v>83829</v>
      </c>
      <c r="BW439">
        <v>0</v>
      </c>
      <c r="BX439">
        <v>0</v>
      </c>
      <c r="BY439">
        <v>0</v>
      </c>
      <c r="BZ439">
        <v>142633.5</v>
      </c>
      <c r="CA439">
        <v>0</v>
      </c>
      <c r="CB439">
        <v>159.1</v>
      </c>
      <c r="CC439">
        <v>3315.4</v>
      </c>
      <c r="CD439">
        <v>45414.2</v>
      </c>
      <c r="CE439">
        <v>88061</v>
      </c>
      <c r="CF439">
        <v>797.9</v>
      </c>
      <c r="CG439">
        <v>0</v>
      </c>
      <c r="CH439">
        <v>0</v>
      </c>
      <c r="CI439">
        <v>0</v>
      </c>
      <c r="CJ439">
        <v>96920</v>
      </c>
      <c r="CK439">
        <v>2343.3000000000002</v>
      </c>
      <c r="CL439">
        <v>0</v>
      </c>
      <c r="CM439">
        <v>0</v>
      </c>
      <c r="CN439">
        <v>6.6</v>
      </c>
      <c r="CO439">
        <v>6756.9</v>
      </c>
    </row>
    <row r="440" spans="1:93">
      <c r="A440">
        <v>434</v>
      </c>
      <c r="B440">
        <f t="shared" si="61"/>
        <v>19</v>
      </c>
      <c r="C440" t="str">
        <f t="shared" si="64"/>
        <v>Day19</v>
      </c>
      <c r="D440">
        <f t="shared" si="62"/>
        <v>1</v>
      </c>
      <c r="E440" t="str">
        <f t="shared" si="65"/>
        <v>Hour1</v>
      </c>
      <c r="F440">
        <f t="shared" si="66"/>
        <v>1</v>
      </c>
      <c r="G440" t="str">
        <f t="shared" si="67"/>
        <v>Winter</v>
      </c>
      <c r="H440">
        <f t="shared" si="63"/>
        <v>2761</v>
      </c>
      <c r="I440" t="e">
        <f t="shared" si="68"/>
        <v>#N/A</v>
      </c>
      <c r="J440" t="str">
        <f t="shared" si="69"/>
        <v>Winter</v>
      </c>
      <c r="K440">
        <f t="shared" si="70"/>
        <v>464309.7</v>
      </c>
      <c r="L440" s="10">
        <v>45310.041666666664</v>
      </c>
      <c r="M440">
        <v>454227.8</v>
      </c>
      <c r="N440">
        <v>4201.7</v>
      </c>
      <c r="O440">
        <v>229.5</v>
      </c>
      <c r="P440">
        <v>5650.7</v>
      </c>
      <c r="Q440">
        <v>464309.7</v>
      </c>
      <c r="R440">
        <v>438446.9</v>
      </c>
      <c r="S440">
        <v>366918.6</v>
      </c>
      <c r="T440">
        <v>3.4700000000000002E-2</v>
      </c>
      <c r="U440">
        <v>5.0799999999999998E-2</v>
      </c>
      <c r="V440">
        <v>0.52</v>
      </c>
      <c r="W440">
        <v>0.51</v>
      </c>
      <c r="X440">
        <v>305</v>
      </c>
      <c r="Y440">
        <v>23.7</v>
      </c>
      <c r="Z440">
        <v>3.35</v>
      </c>
      <c r="AA440">
        <v>21.9</v>
      </c>
      <c r="AB440">
        <v>1027.5999999999999</v>
      </c>
      <c r="AC440">
        <v>0.19</v>
      </c>
      <c r="AD440">
        <v>306.60000000000002</v>
      </c>
      <c r="AE440">
        <v>52.5</v>
      </c>
      <c r="AF440">
        <v>359.1</v>
      </c>
      <c r="AG440">
        <v>317.3</v>
      </c>
      <c r="AH440">
        <v>24.7</v>
      </c>
      <c r="AI440">
        <v>3.49</v>
      </c>
      <c r="AJ440">
        <v>22.7</v>
      </c>
      <c r="AK440">
        <v>1067.8</v>
      </c>
      <c r="AL440">
        <v>0.19</v>
      </c>
      <c r="AM440">
        <v>319</v>
      </c>
      <c r="AN440">
        <v>54.6</v>
      </c>
      <c r="AO440">
        <v>373.6</v>
      </c>
      <c r="AP440">
        <v>511.6</v>
      </c>
      <c r="AQ440">
        <v>33.799999999999997</v>
      </c>
      <c r="AR440">
        <v>4.7300000000000004</v>
      </c>
      <c r="AS440">
        <v>38.9</v>
      </c>
      <c r="AT440">
        <v>1879.1</v>
      </c>
      <c r="AU440">
        <v>0.26</v>
      </c>
      <c r="AV440">
        <v>513.9</v>
      </c>
      <c r="AW440">
        <v>95</v>
      </c>
      <c r="AX440">
        <v>608.9</v>
      </c>
      <c r="AY440">
        <v>577.20000000000005</v>
      </c>
      <c r="AZ440">
        <v>37.1</v>
      </c>
      <c r="BA440">
        <v>5.14</v>
      </c>
      <c r="BB440">
        <v>44.4</v>
      </c>
      <c r="BC440">
        <v>2186.6</v>
      </c>
      <c r="BD440">
        <v>0.27</v>
      </c>
      <c r="BE440">
        <v>579.70000000000005</v>
      </c>
      <c r="BF440">
        <v>109.6</v>
      </c>
      <c r="BG440">
        <v>689.3</v>
      </c>
      <c r="BH440">
        <v>27.92</v>
      </c>
      <c r="BI440">
        <v>0</v>
      </c>
      <c r="BJ440">
        <v>0.28000000000000003</v>
      </c>
      <c r="BK440">
        <v>28.2</v>
      </c>
      <c r="BL440">
        <v>29.45</v>
      </c>
      <c r="BM440">
        <v>0</v>
      </c>
      <c r="BN440">
        <v>0.28000000000000003</v>
      </c>
      <c r="BO440">
        <v>29.74</v>
      </c>
      <c r="BP440">
        <v>464309.7</v>
      </c>
      <c r="BQ440">
        <v>97391.1</v>
      </c>
      <c r="BR440">
        <v>0</v>
      </c>
      <c r="BS440">
        <v>4239.5</v>
      </c>
      <c r="BT440">
        <v>0</v>
      </c>
      <c r="BU440">
        <v>7329.5</v>
      </c>
      <c r="BV440">
        <v>82602.600000000006</v>
      </c>
      <c r="BW440">
        <v>0</v>
      </c>
      <c r="BX440">
        <v>0</v>
      </c>
      <c r="BY440">
        <v>0</v>
      </c>
      <c r="BZ440">
        <v>141627.1</v>
      </c>
      <c r="CA440">
        <v>0</v>
      </c>
      <c r="CB440">
        <v>95.5</v>
      </c>
      <c r="CC440">
        <v>3315.4</v>
      </c>
      <c r="CD440">
        <v>38862.400000000001</v>
      </c>
      <c r="CE440">
        <v>88061</v>
      </c>
      <c r="CF440">
        <v>785.6</v>
      </c>
      <c r="CG440">
        <v>0</v>
      </c>
      <c r="CH440">
        <v>0</v>
      </c>
      <c r="CI440">
        <v>0</v>
      </c>
      <c r="CJ440">
        <v>95154.4</v>
      </c>
      <c r="CK440">
        <v>2236.6999999999998</v>
      </c>
      <c r="CL440">
        <v>0</v>
      </c>
      <c r="CM440">
        <v>0</v>
      </c>
      <c r="CN440">
        <v>0</v>
      </c>
      <c r="CO440">
        <v>6564.3</v>
      </c>
    </row>
    <row r="441" spans="1:93">
      <c r="A441">
        <v>435</v>
      </c>
      <c r="B441">
        <f t="shared" si="61"/>
        <v>19</v>
      </c>
      <c r="C441" t="str">
        <f t="shared" si="64"/>
        <v>Day19</v>
      </c>
      <c r="D441">
        <f t="shared" si="62"/>
        <v>2</v>
      </c>
      <c r="E441" t="str">
        <f t="shared" si="65"/>
        <v>Hour2</v>
      </c>
      <c r="F441">
        <f t="shared" si="66"/>
        <v>1</v>
      </c>
      <c r="G441" t="str">
        <f t="shared" si="67"/>
        <v>Winter</v>
      </c>
      <c r="H441">
        <f t="shared" si="63"/>
        <v>2761</v>
      </c>
      <c r="I441" t="e">
        <f t="shared" si="68"/>
        <v>#N/A</v>
      </c>
      <c r="J441" t="str">
        <f t="shared" si="69"/>
        <v>Winter</v>
      </c>
      <c r="K441">
        <f t="shared" si="70"/>
        <v>456921.2</v>
      </c>
      <c r="L441" s="10">
        <v>45310.083333333336</v>
      </c>
      <c r="M441">
        <v>446576.9</v>
      </c>
      <c r="N441">
        <v>3354.4</v>
      </c>
      <c r="O441">
        <v>1286.8</v>
      </c>
      <c r="P441">
        <v>5703.1</v>
      </c>
      <c r="Q441">
        <v>456921.2</v>
      </c>
      <c r="R441">
        <v>431171.8</v>
      </c>
      <c r="S441">
        <v>360812</v>
      </c>
      <c r="T441">
        <v>3.4500000000000003E-2</v>
      </c>
      <c r="U441">
        <v>0.05</v>
      </c>
      <c r="V441">
        <v>0.51</v>
      </c>
      <c r="W441">
        <v>0.51</v>
      </c>
      <c r="X441">
        <v>310.5</v>
      </c>
      <c r="Y441">
        <v>24.1</v>
      </c>
      <c r="Z441">
        <v>3.41</v>
      </c>
      <c r="AA441">
        <v>22.3</v>
      </c>
      <c r="AB441">
        <v>1046.2</v>
      </c>
      <c r="AC441">
        <v>0.19</v>
      </c>
      <c r="AD441">
        <v>312.10000000000002</v>
      </c>
      <c r="AE441">
        <v>53.5</v>
      </c>
      <c r="AF441">
        <v>365.6</v>
      </c>
      <c r="AG441">
        <v>322.7</v>
      </c>
      <c r="AH441">
        <v>25.1</v>
      </c>
      <c r="AI441">
        <v>3.55</v>
      </c>
      <c r="AJ441">
        <v>23.1</v>
      </c>
      <c r="AK441">
        <v>1086.2</v>
      </c>
      <c r="AL441">
        <v>0.2</v>
      </c>
      <c r="AM441">
        <v>324.39999999999998</v>
      </c>
      <c r="AN441">
        <v>55.5</v>
      </c>
      <c r="AO441">
        <v>379.9</v>
      </c>
      <c r="AP441">
        <v>515.29999999999995</v>
      </c>
      <c r="AQ441">
        <v>34.6</v>
      </c>
      <c r="AR441">
        <v>4.83</v>
      </c>
      <c r="AS441">
        <v>38.700000000000003</v>
      </c>
      <c r="AT441">
        <v>1883.5</v>
      </c>
      <c r="AU441">
        <v>0.26</v>
      </c>
      <c r="AV441">
        <v>517.6</v>
      </c>
      <c r="AW441">
        <v>94.9</v>
      </c>
      <c r="AX441">
        <v>612.5</v>
      </c>
      <c r="AY441">
        <v>820.2</v>
      </c>
      <c r="AZ441">
        <v>83</v>
      </c>
      <c r="BA441">
        <v>11.97</v>
      </c>
      <c r="BB441">
        <v>35.6</v>
      </c>
      <c r="BC441">
        <v>2150.5</v>
      </c>
      <c r="BD441">
        <v>0.4</v>
      </c>
      <c r="BE441">
        <v>826</v>
      </c>
      <c r="BF441">
        <v>99.8</v>
      </c>
      <c r="BG441">
        <v>925.8</v>
      </c>
      <c r="BH441">
        <v>27.87</v>
      </c>
      <c r="BI441">
        <v>0</v>
      </c>
      <c r="BJ441">
        <v>0.27</v>
      </c>
      <c r="BK441">
        <v>28.14</v>
      </c>
      <c r="BL441">
        <v>29.38</v>
      </c>
      <c r="BM441">
        <v>0</v>
      </c>
      <c r="BN441">
        <v>0.28000000000000003</v>
      </c>
      <c r="BO441">
        <v>29.66</v>
      </c>
      <c r="BP441">
        <v>456921.2</v>
      </c>
      <c r="BQ441">
        <v>96109.2</v>
      </c>
      <c r="BR441">
        <v>0</v>
      </c>
      <c r="BS441">
        <v>4239.5</v>
      </c>
      <c r="BT441">
        <v>0</v>
      </c>
      <c r="BU441">
        <v>7243.9</v>
      </c>
      <c r="BV441">
        <v>82729.2</v>
      </c>
      <c r="BW441">
        <v>0</v>
      </c>
      <c r="BX441">
        <v>0</v>
      </c>
      <c r="BY441">
        <v>0</v>
      </c>
      <c r="BZ441">
        <v>141918.79999999999</v>
      </c>
      <c r="CA441">
        <v>0</v>
      </c>
      <c r="CB441">
        <v>95.5</v>
      </c>
      <c r="CC441">
        <v>3315.4</v>
      </c>
      <c r="CD441">
        <v>32423</v>
      </c>
      <c r="CE441">
        <v>88061</v>
      </c>
      <c r="CF441">
        <v>785.6</v>
      </c>
      <c r="CG441">
        <v>0</v>
      </c>
      <c r="CH441">
        <v>0</v>
      </c>
      <c r="CI441">
        <v>0</v>
      </c>
      <c r="CJ441">
        <v>94045</v>
      </c>
      <c r="CK441">
        <v>2064.1999999999998</v>
      </c>
      <c r="CL441">
        <v>0</v>
      </c>
      <c r="CM441">
        <v>0</v>
      </c>
      <c r="CN441">
        <v>0</v>
      </c>
      <c r="CO441">
        <v>5970.5</v>
      </c>
    </row>
    <row r="442" spans="1:93">
      <c r="A442">
        <v>436</v>
      </c>
      <c r="B442">
        <f t="shared" si="61"/>
        <v>19</v>
      </c>
      <c r="C442" t="str">
        <f t="shared" si="64"/>
        <v>Day19</v>
      </c>
      <c r="D442">
        <f t="shared" si="62"/>
        <v>3</v>
      </c>
      <c r="E442" t="str">
        <f t="shared" si="65"/>
        <v>Hour3</v>
      </c>
      <c r="F442">
        <f t="shared" si="66"/>
        <v>1</v>
      </c>
      <c r="G442" t="str">
        <f t="shared" si="67"/>
        <v>Winter</v>
      </c>
      <c r="H442">
        <f t="shared" si="63"/>
        <v>2761</v>
      </c>
      <c r="I442" t="e">
        <f t="shared" si="68"/>
        <v>#N/A</v>
      </c>
      <c r="J442" t="str">
        <f t="shared" si="69"/>
        <v>Winter</v>
      </c>
      <c r="K442">
        <f t="shared" si="70"/>
        <v>456391.2</v>
      </c>
      <c r="L442" s="10">
        <v>45310.125</v>
      </c>
      <c r="M442">
        <v>446477.1</v>
      </c>
      <c r="N442">
        <v>3910.3</v>
      </c>
      <c r="O442">
        <v>229.5</v>
      </c>
      <c r="P442">
        <v>5774.2</v>
      </c>
      <c r="Q442">
        <v>456391.2</v>
      </c>
      <c r="R442">
        <v>431055</v>
      </c>
      <c r="S442">
        <v>362368.8</v>
      </c>
      <c r="T442">
        <v>3.4500000000000003E-2</v>
      </c>
      <c r="U442">
        <v>5.0099999999999999E-2</v>
      </c>
      <c r="V442">
        <v>0.5</v>
      </c>
      <c r="W442">
        <v>0.5</v>
      </c>
      <c r="X442">
        <v>312.60000000000002</v>
      </c>
      <c r="Y442">
        <v>24.3</v>
      </c>
      <c r="Z442">
        <v>3.43</v>
      </c>
      <c r="AA442">
        <v>22.4</v>
      </c>
      <c r="AB442">
        <v>1052.5</v>
      </c>
      <c r="AC442">
        <v>0.19</v>
      </c>
      <c r="AD442">
        <v>314.3</v>
      </c>
      <c r="AE442">
        <v>53.8</v>
      </c>
      <c r="AF442">
        <v>368.1</v>
      </c>
      <c r="AG442">
        <v>325.5</v>
      </c>
      <c r="AH442">
        <v>25.3</v>
      </c>
      <c r="AI442">
        <v>3.58</v>
      </c>
      <c r="AJ442">
        <v>23.3</v>
      </c>
      <c r="AK442">
        <v>1095.5</v>
      </c>
      <c r="AL442">
        <v>0.2</v>
      </c>
      <c r="AM442">
        <v>327.2</v>
      </c>
      <c r="AN442">
        <v>56</v>
      </c>
      <c r="AO442">
        <v>383.2</v>
      </c>
      <c r="AP442">
        <v>515.5</v>
      </c>
      <c r="AQ442">
        <v>34.5</v>
      </c>
      <c r="AR442">
        <v>4.83</v>
      </c>
      <c r="AS442">
        <v>38.799999999999997</v>
      </c>
      <c r="AT442">
        <v>1885.4</v>
      </c>
      <c r="AU442">
        <v>0.26</v>
      </c>
      <c r="AV442">
        <v>517.79999999999995</v>
      </c>
      <c r="AW442">
        <v>95</v>
      </c>
      <c r="AX442">
        <v>612.79999999999995</v>
      </c>
      <c r="AY442">
        <v>539.1</v>
      </c>
      <c r="AZ442">
        <v>26.1</v>
      </c>
      <c r="BA442">
        <v>3.47</v>
      </c>
      <c r="BB442">
        <v>49.3</v>
      </c>
      <c r="BC442">
        <v>2315.6</v>
      </c>
      <c r="BD442">
        <v>0.24</v>
      </c>
      <c r="BE442">
        <v>540.79999999999995</v>
      </c>
      <c r="BF442">
        <v>118.3</v>
      </c>
      <c r="BG442">
        <v>659.2</v>
      </c>
      <c r="BH442">
        <v>28.49</v>
      </c>
      <c r="BI442">
        <v>0</v>
      </c>
      <c r="BJ442">
        <v>0.27</v>
      </c>
      <c r="BK442">
        <v>28.76</v>
      </c>
      <c r="BL442">
        <v>30.03</v>
      </c>
      <c r="BM442">
        <v>0</v>
      </c>
      <c r="BN442">
        <v>0.27</v>
      </c>
      <c r="BO442">
        <v>30.3</v>
      </c>
      <c r="BP442">
        <v>456391.2</v>
      </c>
      <c r="BQ442">
        <v>94022.399999999994</v>
      </c>
      <c r="BR442">
        <v>0</v>
      </c>
      <c r="BS442">
        <v>4239.5</v>
      </c>
      <c r="BT442">
        <v>0</v>
      </c>
      <c r="BU442">
        <v>8194.7999999999993</v>
      </c>
      <c r="BV442">
        <v>83291.100000000006</v>
      </c>
      <c r="BW442">
        <v>0</v>
      </c>
      <c r="BX442">
        <v>0</v>
      </c>
      <c r="BY442">
        <v>0</v>
      </c>
      <c r="BZ442">
        <v>142435</v>
      </c>
      <c r="CA442">
        <v>0</v>
      </c>
      <c r="CB442">
        <v>95.5</v>
      </c>
      <c r="CC442">
        <v>3315.4</v>
      </c>
      <c r="CD442">
        <v>31615.7</v>
      </c>
      <c r="CE442">
        <v>88396.1</v>
      </c>
      <c r="CF442">
        <v>785.6</v>
      </c>
      <c r="CG442">
        <v>0</v>
      </c>
      <c r="CH442">
        <v>0</v>
      </c>
      <c r="CI442">
        <v>0</v>
      </c>
      <c r="CJ442">
        <v>92117.6</v>
      </c>
      <c r="CK442">
        <v>1904.9</v>
      </c>
      <c r="CL442">
        <v>0</v>
      </c>
      <c r="CM442">
        <v>0</v>
      </c>
      <c r="CN442">
        <v>50.7</v>
      </c>
      <c r="CO442">
        <v>6650</v>
      </c>
    </row>
    <row r="443" spans="1:93">
      <c r="A443">
        <v>437</v>
      </c>
      <c r="B443">
        <f t="shared" si="61"/>
        <v>19</v>
      </c>
      <c r="C443" t="str">
        <f t="shared" si="64"/>
        <v>Day19</v>
      </c>
      <c r="D443">
        <f t="shared" si="62"/>
        <v>4</v>
      </c>
      <c r="E443" t="str">
        <f t="shared" si="65"/>
        <v>Hour4</v>
      </c>
      <c r="F443">
        <f t="shared" si="66"/>
        <v>1</v>
      </c>
      <c r="G443" t="str">
        <f t="shared" si="67"/>
        <v>Winter</v>
      </c>
      <c r="H443">
        <f t="shared" si="63"/>
        <v>2761</v>
      </c>
      <c r="I443" t="e">
        <f t="shared" si="68"/>
        <v>#N/A</v>
      </c>
      <c r="J443" t="str">
        <f t="shared" si="69"/>
        <v>Winter</v>
      </c>
      <c r="K443">
        <f t="shared" si="70"/>
        <v>463378.8</v>
      </c>
      <c r="L443" s="10">
        <v>45310.166666666664</v>
      </c>
      <c r="M443">
        <v>456778.2</v>
      </c>
      <c r="N443">
        <v>582.70000000000005</v>
      </c>
      <c r="O443">
        <v>0</v>
      </c>
      <c r="P443">
        <v>6018</v>
      </c>
      <c r="Q443">
        <v>463378.8</v>
      </c>
      <c r="R443">
        <v>440799</v>
      </c>
      <c r="S443">
        <v>372550.40000000002</v>
      </c>
      <c r="T443">
        <v>3.5000000000000003E-2</v>
      </c>
      <c r="U443">
        <v>5.1400000000000001E-2</v>
      </c>
      <c r="V443">
        <v>0.49</v>
      </c>
      <c r="W443">
        <v>0.49</v>
      </c>
      <c r="X443">
        <v>322.3</v>
      </c>
      <c r="Y443">
        <v>25.2</v>
      </c>
      <c r="Z443">
        <v>3.57</v>
      </c>
      <c r="AA443">
        <v>22.8</v>
      </c>
      <c r="AB443">
        <v>1080.5</v>
      </c>
      <c r="AC443">
        <v>0.2</v>
      </c>
      <c r="AD443">
        <v>324.10000000000002</v>
      </c>
      <c r="AE443">
        <v>55.1</v>
      </c>
      <c r="AF443">
        <v>379.1</v>
      </c>
      <c r="AG443">
        <v>334.3</v>
      </c>
      <c r="AH443">
        <v>26.1</v>
      </c>
      <c r="AI443">
        <v>3.69</v>
      </c>
      <c r="AJ443">
        <v>23.7</v>
      </c>
      <c r="AK443">
        <v>1121.5</v>
      </c>
      <c r="AL443">
        <v>0.2</v>
      </c>
      <c r="AM443">
        <v>336.1</v>
      </c>
      <c r="AN443">
        <v>57.2</v>
      </c>
      <c r="AO443">
        <v>393.2</v>
      </c>
      <c r="AP443">
        <v>529.1</v>
      </c>
      <c r="AQ443">
        <v>36.6</v>
      </c>
      <c r="AR443">
        <v>5.13</v>
      </c>
      <c r="AS443">
        <v>38.799999999999997</v>
      </c>
      <c r="AT443">
        <v>1897.2</v>
      </c>
      <c r="AU443">
        <v>0.27</v>
      </c>
      <c r="AV443">
        <v>531.6</v>
      </c>
      <c r="AW443">
        <v>95.4</v>
      </c>
      <c r="AX443">
        <v>626.9</v>
      </c>
      <c r="AY443">
        <v>938.9</v>
      </c>
      <c r="AZ443">
        <v>97.6</v>
      </c>
      <c r="BA443">
        <v>14.1</v>
      </c>
      <c r="BB443">
        <v>38.5</v>
      </c>
      <c r="BC443">
        <v>2380.6</v>
      </c>
      <c r="BD443">
        <v>0.46</v>
      </c>
      <c r="BE443">
        <v>945.6</v>
      </c>
      <c r="BF443">
        <v>109.5</v>
      </c>
      <c r="BG443">
        <v>1055.2</v>
      </c>
      <c r="BH443">
        <v>29</v>
      </c>
      <c r="BI443">
        <v>0</v>
      </c>
      <c r="BJ443">
        <v>0.25</v>
      </c>
      <c r="BK443">
        <v>29.25</v>
      </c>
      <c r="BL443">
        <v>30.59</v>
      </c>
      <c r="BM443">
        <v>0</v>
      </c>
      <c r="BN443">
        <v>0.26</v>
      </c>
      <c r="BO443">
        <v>30.85</v>
      </c>
      <c r="BP443">
        <v>463378.8</v>
      </c>
      <c r="BQ443">
        <v>90828.4</v>
      </c>
      <c r="BR443">
        <v>0</v>
      </c>
      <c r="BS443">
        <v>4247.1000000000004</v>
      </c>
      <c r="BT443">
        <v>0</v>
      </c>
      <c r="BU443">
        <v>8370.1</v>
      </c>
      <c r="BV443">
        <v>87844.1</v>
      </c>
      <c r="BW443">
        <v>0</v>
      </c>
      <c r="BX443">
        <v>0</v>
      </c>
      <c r="BY443">
        <v>0</v>
      </c>
      <c r="BZ443">
        <v>147301.6</v>
      </c>
      <c r="CA443">
        <v>0</v>
      </c>
      <c r="CB443">
        <v>95.5</v>
      </c>
      <c r="CC443">
        <v>3315.4</v>
      </c>
      <c r="CD443">
        <v>32194.799999999999</v>
      </c>
      <c r="CE443">
        <v>88396.1</v>
      </c>
      <c r="CF443">
        <v>785.6</v>
      </c>
      <c r="CG443">
        <v>0</v>
      </c>
      <c r="CH443">
        <v>0</v>
      </c>
      <c r="CI443">
        <v>0</v>
      </c>
      <c r="CJ443">
        <v>89029.4</v>
      </c>
      <c r="CK443">
        <v>1799</v>
      </c>
      <c r="CL443">
        <v>0</v>
      </c>
      <c r="CM443">
        <v>0</v>
      </c>
      <c r="CN443">
        <v>0</v>
      </c>
      <c r="CO443">
        <v>8236.7000000000007</v>
      </c>
    </row>
    <row r="444" spans="1:93">
      <c r="A444">
        <v>438</v>
      </c>
      <c r="B444">
        <f t="shared" si="61"/>
        <v>19</v>
      </c>
      <c r="C444" t="str">
        <f t="shared" si="64"/>
        <v>Day19</v>
      </c>
      <c r="D444">
        <f t="shared" si="62"/>
        <v>5</v>
      </c>
      <c r="E444" t="str">
        <f t="shared" si="65"/>
        <v>Hour5</v>
      </c>
      <c r="F444">
        <f t="shared" si="66"/>
        <v>1</v>
      </c>
      <c r="G444" t="str">
        <f t="shared" si="67"/>
        <v>Winter</v>
      </c>
      <c r="H444">
        <f t="shared" si="63"/>
        <v>2761</v>
      </c>
      <c r="I444" t="e">
        <f t="shared" si="68"/>
        <v>#N/A</v>
      </c>
      <c r="J444" t="str">
        <f t="shared" si="69"/>
        <v>Winter</v>
      </c>
      <c r="K444">
        <f t="shared" si="70"/>
        <v>487578.1</v>
      </c>
      <c r="L444" s="10">
        <v>45310.208333333336</v>
      </c>
      <c r="M444">
        <v>481279.4</v>
      </c>
      <c r="N444">
        <v>0</v>
      </c>
      <c r="O444">
        <v>0</v>
      </c>
      <c r="P444">
        <v>6298.8</v>
      </c>
      <c r="Q444">
        <v>487578.1</v>
      </c>
      <c r="R444">
        <v>463924.6</v>
      </c>
      <c r="S444">
        <v>399766.1</v>
      </c>
      <c r="T444">
        <v>3.5999999999999997E-2</v>
      </c>
      <c r="U444">
        <v>5.45E-2</v>
      </c>
      <c r="V444">
        <v>0.46</v>
      </c>
      <c r="W444">
        <v>0.46</v>
      </c>
      <c r="X444">
        <v>348.5</v>
      </c>
      <c r="Y444">
        <v>28</v>
      </c>
      <c r="Z444">
        <v>3.97</v>
      </c>
      <c r="AA444">
        <v>23.8</v>
      </c>
      <c r="AB444">
        <v>1145.0999999999999</v>
      </c>
      <c r="AC444">
        <v>0.21</v>
      </c>
      <c r="AD444">
        <v>350.4</v>
      </c>
      <c r="AE444">
        <v>57.9</v>
      </c>
      <c r="AF444">
        <v>408.4</v>
      </c>
      <c r="AG444">
        <v>361.7</v>
      </c>
      <c r="AH444">
        <v>29</v>
      </c>
      <c r="AI444">
        <v>4.1100000000000003</v>
      </c>
      <c r="AJ444">
        <v>24.7</v>
      </c>
      <c r="AK444">
        <v>1189.0999999999999</v>
      </c>
      <c r="AL444">
        <v>0.21</v>
      </c>
      <c r="AM444">
        <v>363.6</v>
      </c>
      <c r="AN444">
        <v>60.2</v>
      </c>
      <c r="AO444">
        <v>423.8</v>
      </c>
      <c r="AP444">
        <v>502.7</v>
      </c>
      <c r="AQ444">
        <v>33.4</v>
      </c>
      <c r="AR444">
        <v>4.67</v>
      </c>
      <c r="AS444">
        <v>38.1</v>
      </c>
      <c r="AT444">
        <v>1845.2</v>
      </c>
      <c r="AU444">
        <v>0.25</v>
      </c>
      <c r="AV444">
        <v>504.9</v>
      </c>
      <c r="AW444">
        <v>93.1</v>
      </c>
      <c r="AX444">
        <v>598.1</v>
      </c>
      <c r="AY444">
        <v>862.7</v>
      </c>
      <c r="AZ444">
        <v>84.6</v>
      </c>
      <c r="BA444">
        <v>12.17</v>
      </c>
      <c r="BB444">
        <v>39.9</v>
      </c>
      <c r="BC444">
        <v>2347.5</v>
      </c>
      <c r="BD444">
        <v>0.42</v>
      </c>
      <c r="BE444">
        <v>868.5</v>
      </c>
      <c r="BF444">
        <v>110</v>
      </c>
      <c r="BG444">
        <v>978.5</v>
      </c>
      <c r="BH444">
        <v>30.68</v>
      </c>
      <c r="BI444">
        <v>0</v>
      </c>
      <c r="BJ444">
        <v>0.24</v>
      </c>
      <c r="BK444">
        <v>30.92</v>
      </c>
      <c r="BL444">
        <v>32.479999999999997</v>
      </c>
      <c r="BM444">
        <v>0</v>
      </c>
      <c r="BN444">
        <v>0.25</v>
      </c>
      <c r="BO444">
        <v>32.729999999999997</v>
      </c>
      <c r="BP444">
        <v>487578.1</v>
      </c>
      <c r="BQ444">
        <v>87812</v>
      </c>
      <c r="BR444">
        <v>0</v>
      </c>
      <c r="BS444">
        <v>4247.1000000000004</v>
      </c>
      <c r="BT444">
        <v>0</v>
      </c>
      <c r="BU444">
        <v>8374.7000000000007</v>
      </c>
      <c r="BV444">
        <v>103477</v>
      </c>
      <c r="BW444">
        <v>0</v>
      </c>
      <c r="BX444">
        <v>0</v>
      </c>
      <c r="BY444">
        <v>0</v>
      </c>
      <c r="BZ444">
        <v>157713.9</v>
      </c>
      <c r="CA444">
        <v>0</v>
      </c>
      <c r="CB444">
        <v>95.5</v>
      </c>
      <c r="CC444">
        <v>3315.4</v>
      </c>
      <c r="CD444">
        <v>33360.699999999997</v>
      </c>
      <c r="CE444">
        <v>88396.1</v>
      </c>
      <c r="CF444">
        <v>785.6</v>
      </c>
      <c r="CG444">
        <v>0</v>
      </c>
      <c r="CH444">
        <v>0</v>
      </c>
      <c r="CI444">
        <v>0</v>
      </c>
      <c r="CJ444">
        <v>86325.5</v>
      </c>
      <c r="CK444">
        <v>1486.5</v>
      </c>
      <c r="CL444">
        <v>0</v>
      </c>
      <c r="CM444">
        <v>0</v>
      </c>
      <c r="CN444">
        <v>108.3</v>
      </c>
      <c r="CO444">
        <v>8315.2000000000007</v>
      </c>
    </row>
    <row r="445" spans="1:93">
      <c r="A445">
        <v>439</v>
      </c>
      <c r="B445">
        <f t="shared" si="61"/>
        <v>19</v>
      </c>
      <c r="C445" t="str">
        <f t="shared" si="64"/>
        <v>Day19</v>
      </c>
      <c r="D445">
        <f t="shared" si="62"/>
        <v>6</v>
      </c>
      <c r="E445" t="str">
        <f t="shared" si="65"/>
        <v>Hour6</v>
      </c>
      <c r="F445">
        <f t="shared" si="66"/>
        <v>1</v>
      </c>
      <c r="G445" t="str">
        <f t="shared" si="67"/>
        <v>Winter</v>
      </c>
      <c r="H445">
        <f t="shared" si="63"/>
        <v>2761</v>
      </c>
      <c r="I445" t="e">
        <f t="shared" si="68"/>
        <v>#N/A</v>
      </c>
      <c r="J445" t="str">
        <f t="shared" si="69"/>
        <v>Winter</v>
      </c>
      <c r="K445">
        <f t="shared" si="70"/>
        <v>519685.8</v>
      </c>
      <c r="L445" s="10">
        <v>45310.25</v>
      </c>
      <c r="M445">
        <v>513232.4</v>
      </c>
      <c r="N445">
        <v>0</v>
      </c>
      <c r="O445">
        <v>0</v>
      </c>
      <c r="P445">
        <v>6453.4</v>
      </c>
      <c r="Q445">
        <v>519685.8</v>
      </c>
      <c r="R445">
        <v>494043.8</v>
      </c>
      <c r="S445">
        <v>434609.3</v>
      </c>
      <c r="T445">
        <v>3.7400000000000003E-2</v>
      </c>
      <c r="U445">
        <v>5.8200000000000002E-2</v>
      </c>
      <c r="V445">
        <v>0.45</v>
      </c>
      <c r="W445">
        <v>0.45</v>
      </c>
      <c r="X445">
        <v>361.7</v>
      </c>
      <c r="Y445">
        <v>29.5</v>
      </c>
      <c r="Z445">
        <v>4.1900000000000004</v>
      </c>
      <c r="AA445">
        <v>24</v>
      </c>
      <c r="AB445">
        <v>1173.3</v>
      </c>
      <c r="AC445">
        <v>0.21</v>
      </c>
      <c r="AD445">
        <v>363.7</v>
      </c>
      <c r="AE445">
        <v>59.1</v>
      </c>
      <c r="AF445">
        <v>422.7</v>
      </c>
      <c r="AG445">
        <v>377.9</v>
      </c>
      <c r="AH445">
        <v>30.7</v>
      </c>
      <c r="AI445">
        <v>4.3600000000000003</v>
      </c>
      <c r="AJ445">
        <v>25.2</v>
      </c>
      <c r="AK445">
        <v>1229.5</v>
      </c>
      <c r="AL445">
        <v>0.22</v>
      </c>
      <c r="AM445">
        <v>380.1</v>
      </c>
      <c r="AN445">
        <v>61.9</v>
      </c>
      <c r="AO445">
        <v>442</v>
      </c>
      <c r="AP445">
        <v>480.2</v>
      </c>
      <c r="AQ445">
        <v>29.9</v>
      </c>
      <c r="AR445">
        <v>4.18</v>
      </c>
      <c r="AS445">
        <v>38.6</v>
      </c>
      <c r="AT445">
        <v>1796.2</v>
      </c>
      <c r="AU445">
        <v>0.26</v>
      </c>
      <c r="AV445">
        <v>482.3</v>
      </c>
      <c r="AW445">
        <v>92.2</v>
      </c>
      <c r="AX445">
        <v>574.4</v>
      </c>
      <c r="AY445">
        <v>613.20000000000005</v>
      </c>
      <c r="AZ445">
        <v>28.2</v>
      </c>
      <c r="BA445">
        <v>3.88</v>
      </c>
      <c r="BB445">
        <v>59</v>
      </c>
      <c r="BC445">
        <v>2547.3000000000002</v>
      </c>
      <c r="BD445">
        <v>0.37</v>
      </c>
      <c r="BE445">
        <v>615.1</v>
      </c>
      <c r="BF445">
        <v>135.1</v>
      </c>
      <c r="BG445">
        <v>750.2</v>
      </c>
      <c r="BH445">
        <v>37.04</v>
      </c>
      <c r="BI445">
        <v>0</v>
      </c>
      <c r="BJ445">
        <v>0.23</v>
      </c>
      <c r="BK445">
        <v>37.270000000000003</v>
      </c>
      <c r="BL445">
        <v>39.39</v>
      </c>
      <c r="BM445">
        <v>0</v>
      </c>
      <c r="BN445">
        <v>0.25</v>
      </c>
      <c r="BO445">
        <v>39.64</v>
      </c>
      <c r="BP445">
        <v>519685.8</v>
      </c>
      <c r="BQ445">
        <v>85076.4</v>
      </c>
      <c r="BR445">
        <v>3350.3</v>
      </c>
      <c r="BS445">
        <v>4250</v>
      </c>
      <c r="BT445">
        <v>0</v>
      </c>
      <c r="BU445">
        <v>8019.4</v>
      </c>
      <c r="BV445">
        <v>116701.3</v>
      </c>
      <c r="BW445">
        <v>0</v>
      </c>
      <c r="BX445">
        <v>0</v>
      </c>
      <c r="BY445">
        <v>188.2</v>
      </c>
      <c r="BZ445">
        <v>167360.9</v>
      </c>
      <c r="CA445">
        <v>0</v>
      </c>
      <c r="CB445">
        <v>95.5</v>
      </c>
      <c r="CC445">
        <v>3315.4</v>
      </c>
      <c r="CD445">
        <v>40337.699999999997</v>
      </c>
      <c r="CE445">
        <v>88396.1</v>
      </c>
      <c r="CF445">
        <v>814</v>
      </c>
      <c r="CG445">
        <v>1968.7</v>
      </c>
      <c r="CH445">
        <v>0</v>
      </c>
      <c r="CI445">
        <v>38.200000000000003</v>
      </c>
      <c r="CJ445">
        <v>83533.8</v>
      </c>
      <c r="CK445">
        <v>1316.3</v>
      </c>
      <c r="CL445">
        <v>0</v>
      </c>
      <c r="CM445">
        <v>4961.8999999999996</v>
      </c>
      <c r="CN445">
        <v>3235.6</v>
      </c>
      <c r="CO445">
        <v>8315.2000000000007</v>
      </c>
    </row>
    <row r="446" spans="1:93">
      <c r="A446">
        <v>440</v>
      </c>
      <c r="B446">
        <f t="shared" si="61"/>
        <v>19</v>
      </c>
      <c r="C446" t="str">
        <f t="shared" si="64"/>
        <v>Day19</v>
      </c>
      <c r="D446">
        <f t="shared" si="62"/>
        <v>7</v>
      </c>
      <c r="E446" t="str">
        <f t="shared" si="65"/>
        <v>Hour7</v>
      </c>
      <c r="F446">
        <f t="shared" si="66"/>
        <v>1</v>
      </c>
      <c r="G446" t="str">
        <f t="shared" si="67"/>
        <v>Winter</v>
      </c>
      <c r="H446">
        <f t="shared" si="63"/>
        <v>2761</v>
      </c>
      <c r="I446" t="e">
        <f t="shared" si="68"/>
        <v>#N/A</v>
      </c>
      <c r="J446" t="str">
        <f t="shared" si="69"/>
        <v>Winter</v>
      </c>
      <c r="K446">
        <f t="shared" si="70"/>
        <v>543404.30000000005</v>
      </c>
      <c r="L446" s="10">
        <v>45310.291666666664</v>
      </c>
      <c r="M446">
        <v>538177.4</v>
      </c>
      <c r="N446">
        <v>0</v>
      </c>
      <c r="O446">
        <v>0</v>
      </c>
      <c r="P446">
        <v>5227</v>
      </c>
      <c r="Q446">
        <v>543404.30000000005</v>
      </c>
      <c r="R446">
        <v>517651.4</v>
      </c>
      <c r="S446">
        <v>445868.2</v>
      </c>
      <c r="T446">
        <v>3.8100000000000002E-2</v>
      </c>
      <c r="U446">
        <v>6.0499999999999998E-2</v>
      </c>
      <c r="V446">
        <v>0.47</v>
      </c>
      <c r="W446">
        <v>0.46</v>
      </c>
      <c r="X446">
        <v>350.9</v>
      </c>
      <c r="Y446">
        <v>28.6</v>
      </c>
      <c r="Z446">
        <v>4.0599999999999996</v>
      </c>
      <c r="AA446">
        <v>23.3</v>
      </c>
      <c r="AB446">
        <v>1138.5999999999999</v>
      </c>
      <c r="AC446">
        <v>0.2</v>
      </c>
      <c r="AD446">
        <v>352.8</v>
      </c>
      <c r="AE446">
        <v>57.3</v>
      </c>
      <c r="AF446">
        <v>410.1</v>
      </c>
      <c r="AG446">
        <v>367.4</v>
      </c>
      <c r="AH446">
        <v>29.8</v>
      </c>
      <c r="AI446">
        <v>4.2300000000000004</v>
      </c>
      <c r="AJ446">
        <v>24.5</v>
      </c>
      <c r="AK446">
        <v>1196.0999999999999</v>
      </c>
      <c r="AL446">
        <v>0.21</v>
      </c>
      <c r="AM446">
        <v>369.5</v>
      </c>
      <c r="AN446">
        <v>60.2</v>
      </c>
      <c r="AO446">
        <v>429.7</v>
      </c>
      <c r="AP446">
        <v>429.3</v>
      </c>
      <c r="AQ446">
        <v>24.7</v>
      </c>
      <c r="AR446">
        <v>3.44</v>
      </c>
      <c r="AS446">
        <v>36.5</v>
      </c>
      <c r="AT446">
        <v>1656.5</v>
      </c>
      <c r="AU446">
        <v>0.24</v>
      </c>
      <c r="AV446">
        <v>431</v>
      </c>
      <c r="AW446">
        <v>85.9</v>
      </c>
      <c r="AX446">
        <v>516.9</v>
      </c>
      <c r="AY446">
        <v>537.9</v>
      </c>
      <c r="AZ446">
        <v>15.5</v>
      </c>
      <c r="BA446">
        <v>1.85</v>
      </c>
      <c r="BB446">
        <v>58.7</v>
      </c>
      <c r="BC446">
        <v>2642.1</v>
      </c>
      <c r="BD446">
        <v>0.24</v>
      </c>
      <c r="BE446">
        <v>538.9</v>
      </c>
      <c r="BF446">
        <v>137.5</v>
      </c>
      <c r="BG446">
        <v>676.3</v>
      </c>
      <c r="BH446">
        <v>55.72</v>
      </c>
      <c r="BI446">
        <v>0</v>
      </c>
      <c r="BJ446">
        <v>0.24</v>
      </c>
      <c r="BK446">
        <v>55.97</v>
      </c>
      <c r="BL446">
        <v>59.47</v>
      </c>
      <c r="BM446">
        <v>0</v>
      </c>
      <c r="BN446">
        <v>0.26</v>
      </c>
      <c r="BO446">
        <v>59.73</v>
      </c>
      <c r="BP446">
        <v>543404.30000000005</v>
      </c>
      <c r="BQ446">
        <v>97536.1</v>
      </c>
      <c r="BR446">
        <v>4099.3</v>
      </c>
      <c r="BS446">
        <v>4250</v>
      </c>
      <c r="BT446">
        <v>0</v>
      </c>
      <c r="BU446">
        <v>8019.4</v>
      </c>
      <c r="BV446">
        <v>118474.4</v>
      </c>
      <c r="BW446">
        <v>0</v>
      </c>
      <c r="BX446">
        <v>0</v>
      </c>
      <c r="BY446">
        <v>3533</v>
      </c>
      <c r="BZ446">
        <v>169752.7</v>
      </c>
      <c r="CA446">
        <v>0</v>
      </c>
      <c r="CB446">
        <v>100.2</v>
      </c>
      <c r="CC446">
        <v>3315.4</v>
      </c>
      <c r="CD446">
        <v>45450.2</v>
      </c>
      <c r="CE446">
        <v>88396.1</v>
      </c>
      <c r="CF446">
        <v>814</v>
      </c>
      <c r="CG446">
        <v>3196.5</v>
      </c>
      <c r="CH446">
        <v>0</v>
      </c>
      <c r="CI446">
        <v>12580.5</v>
      </c>
      <c r="CJ446">
        <v>80283.8</v>
      </c>
      <c r="CK446">
        <v>1138.8</v>
      </c>
      <c r="CL446">
        <v>176.7</v>
      </c>
      <c r="CM446">
        <v>6874.4</v>
      </c>
      <c r="CN446">
        <v>4093</v>
      </c>
      <c r="CO446">
        <v>8315.2000000000007</v>
      </c>
    </row>
    <row r="447" spans="1:93">
      <c r="A447">
        <v>441</v>
      </c>
      <c r="B447">
        <f t="shared" si="61"/>
        <v>19</v>
      </c>
      <c r="C447" t="str">
        <f t="shared" si="64"/>
        <v>Day19</v>
      </c>
      <c r="D447">
        <f t="shared" si="62"/>
        <v>8</v>
      </c>
      <c r="E447" t="str">
        <f t="shared" si="65"/>
        <v>Hour8</v>
      </c>
      <c r="F447">
        <f t="shared" si="66"/>
        <v>1</v>
      </c>
      <c r="G447" t="str">
        <f t="shared" si="67"/>
        <v>Winter</v>
      </c>
      <c r="H447">
        <f t="shared" si="63"/>
        <v>2761</v>
      </c>
      <c r="I447" t="e">
        <f t="shared" si="68"/>
        <v>#N/A</v>
      </c>
      <c r="J447" t="str">
        <f t="shared" si="69"/>
        <v>Winter</v>
      </c>
      <c r="K447">
        <f t="shared" si="70"/>
        <v>549224</v>
      </c>
      <c r="L447" s="10">
        <v>45310.333333333336</v>
      </c>
      <c r="M447">
        <v>544507</v>
      </c>
      <c r="N447">
        <v>0</v>
      </c>
      <c r="O447">
        <v>0</v>
      </c>
      <c r="P447">
        <v>4717.1000000000004</v>
      </c>
      <c r="Q447">
        <v>549224</v>
      </c>
      <c r="R447">
        <v>523743.8</v>
      </c>
      <c r="S447">
        <v>420257</v>
      </c>
      <c r="T447">
        <v>3.8100000000000002E-2</v>
      </c>
      <c r="U447">
        <v>6.0699999999999997E-2</v>
      </c>
      <c r="V447">
        <v>0.52</v>
      </c>
      <c r="W447">
        <v>0.51</v>
      </c>
      <c r="X447">
        <v>317.39999999999998</v>
      </c>
      <c r="Y447">
        <v>25.7</v>
      </c>
      <c r="Z447">
        <v>3.65</v>
      </c>
      <c r="AA447">
        <v>21.4</v>
      </c>
      <c r="AB447">
        <v>1034.7</v>
      </c>
      <c r="AC447">
        <v>0.19</v>
      </c>
      <c r="AD447">
        <v>319.2</v>
      </c>
      <c r="AE447">
        <v>52.2</v>
      </c>
      <c r="AF447">
        <v>371.4</v>
      </c>
      <c r="AG447">
        <v>330.7</v>
      </c>
      <c r="AH447">
        <v>26.8</v>
      </c>
      <c r="AI447">
        <v>3.8</v>
      </c>
      <c r="AJ447">
        <v>22.3</v>
      </c>
      <c r="AK447">
        <v>1078.0999999999999</v>
      </c>
      <c r="AL447">
        <v>0.19</v>
      </c>
      <c r="AM447">
        <v>332.5</v>
      </c>
      <c r="AN447">
        <v>54.4</v>
      </c>
      <c r="AO447">
        <v>387</v>
      </c>
      <c r="AP447">
        <v>305.5</v>
      </c>
      <c r="AQ447">
        <v>15.2</v>
      </c>
      <c r="AR447">
        <v>2.11</v>
      </c>
      <c r="AS447">
        <v>28.3</v>
      </c>
      <c r="AT447">
        <v>1237.7</v>
      </c>
      <c r="AU447">
        <v>0.18</v>
      </c>
      <c r="AV447">
        <v>306.5</v>
      </c>
      <c r="AW447">
        <v>65.2</v>
      </c>
      <c r="AX447">
        <v>371.7</v>
      </c>
      <c r="AY447">
        <v>766.2</v>
      </c>
      <c r="AZ447">
        <v>65.7</v>
      </c>
      <c r="BA447">
        <v>9.36</v>
      </c>
      <c r="BB447">
        <v>44</v>
      </c>
      <c r="BC447">
        <v>2384</v>
      </c>
      <c r="BD447">
        <v>0.37</v>
      </c>
      <c r="BE447">
        <v>770.7</v>
      </c>
      <c r="BF447">
        <v>115.2</v>
      </c>
      <c r="BG447">
        <v>885.9</v>
      </c>
      <c r="BH447">
        <v>30.94</v>
      </c>
      <c r="BI447">
        <v>0</v>
      </c>
      <c r="BJ447">
        <v>0.26</v>
      </c>
      <c r="BK447">
        <v>31.19</v>
      </c>
      <c r="BL447">
        <v>32.94</v>
      </c>
      <c r="BM447">
        <v>0</v>
      </c>
      <c r="BN447">
        <v>0.28000000000000003</v>
      </c>
      <c r="BO447">
        <v>33.22</v>
      </c>
      <c r="BP447">
        <v>549224</v>
      </c>
      <c r="BQ447">
        <v>128967</v>
      </c>
      <c r="BR447">
        <v>1539.2</v>
      </c>
      <c r="BS447">
        <v>4250</v>
      </c>
      <c r="BT447">
        <v>0</v>
      </c>
      <c r="BU447">
        <v>8220.9</v>
      </c>
      <c r="BV447">
        <v>107486.7</v>
      </c>
      <c r="BW447">
        <v>0</v>
      </c>
      <c r="BX447">
        <v>0</v>
      </c>
      <c r="BY447">
        <v>8389.6</v>
      </c>
      <c r="BZ447">
        <v>157733.20000000001</v>
      </c>
      <c r="CA447">
        <v>0</v>
      </c>
      <c r="CB447">
        <v>95.5</v>
      </c>
      <c r="CC447">
        <v>3315.4</v>
      </c>
      <c r="CD447">
        <v>48406.1</v>
      </c>
      <c r="CE447">
        <v>88396.1</v>
      </c>
      <c r="CF447">
        <v>814</v>
      </c>
      <c r="CG447">
        <v>0</v>
      </c>
      <c r="CH447">
        <v>0</v>
      </c>
      <c r="CI447">
        <v>42746.5</v>
      </c>
      <c r="CJ447">
        <v>76864.800000000003</v>
      </c>
      <c r="CK447">
        <v>966.2</v>
      </c>
      <c r="CL447">
        <v>3208.9</v>
      </c>
      <c r="CM447">
        <v>908.1</v>
      </c>
      <c r="CN447">
        <v>253.5</v>
      </c>
      <c r="CO447">
        <v>8315.2000000000007</v>
      </c>
    </row>
    <row r="448" spans="1:93">
      <c r="A448">
        <v>442</v>
      </c>
      <c r="B448">
        <f t="shared" si="61"/>
        <v>19</v>
      </c>
      <c r="C448" t="str">
        <f t="shared" si="64"/>
        <v>Day19</v>
      </c>
      <c r="D448">
        <f t="shared" si="62"/>
        <v>9</v>
      </c>
      <c r="E448" t="str">
        <f t="shared" si="65"/>
        <v>Hour9</v>
      </c>
      <c r="F448">
        <f t="shared" si="66"/>
        <v>1</v>
      </c>
      <c r="G448" t="str">
        <f t="shared" si="67"/>
        <v>Winter</v>
      </c>
      <c r="H448">
        <f t="shared" si="63"/>
        <v>2761</v>
      </c>
      <c r="I448" t="e">
        <f t="shared" si="68"/>
        <v>#N/A</v>
      </c>
      <c r="J448" t="str">
        <f t="shared" si="69"/>
        <v>Winter</v>
      </c>
      <c r="K448">
        <f t="shared" si="70"/>
        <v>544360.69999999995</v>
      </c>
      <c r="L448" s="10">
        <v>45310.375</v>
      </c>
      <c r="M448">
        <v>539227.19999999995</v>
      </c>
      <c r="N448">
        <v>323.5</v>
      </c>
      <c r="O448">
        <v>0</v>
      </c>
      <c r="P448">
        <v>4810</v>
      </c>
      <c r="Q448">
        <v>544360.69999999995</v>
      </c>
      <c r="R448">
        <v>518848.4</v>
      </c>
      <c r="S448">
        <v>400435.5</v>
      </c>
      <c r="T448">
        <v>3.78E-2</v>
      </c>
      <c r="U448">
        <v>5.9900000000000002E-2</v>
      </c>
      <c r="V448">
        <v>0.55000000000000004</v>
      </c>
      <c r="W448">
        <v>0.55000000000000004</v>
      </c>
      <c r="X448">
        <v>292.5</v>
      </c>
      <c r="Y448">
        <v>23.5</v>
      </c>
      <c r="Z448">
        <v>3.33</v>
      </c>
      <c r="AA448">
        <v>20.100000000000001</v>
      </c>
      <c r="AB448">
        <v>962</v>
      </c>
      <c r="AC448">
        <v>0.18</v>
      </c>
      <c r="AD448">
        <v>294.2</v>
      </c>
      <c r="AE448">
        <v>48.8</v>
      </c>
      <c r="AF448">
        <v>342.9</v>
      </c>
      <c r="AG448">
        <v>304.7</v>
      </c>
      <c r="AH448">
        <v>24.4</v>
      </c>
      <c r="AI448">
        <v>3.46</v>
      </c>
      <c r="AJ448">
        <v>20.9</v>
      </c>
      <c r="AK448">
        <v>1002.4</v>
      </c>
      <c r="AL448">
        <v>0.18</v>
      </c>
      <c r="AM448">
        <v>306.39999999999998</v>
      </c>
      <c r="AN448">
        <v>50.8</v>
      </c>
      <c r="AO448">
        <v>357.3</v>
      </c>
      <c r="AP448">
        <v>206.8</v>
      </c>
      <c r="AQ448">
        <v>8</v>
      </c>
      <c r="AR448">
        <v>1.08</v>
      </c>
      <c r="AS448">
        <v>21.3</v>
      </c>
      <c r="AT448">
        <v>905.6</v>
      </c>
      <c r="AU448">
        <v>0.12</v>
      </c>
      <c r="AV448">
        <v>207.4</v>
      </c>
      <c r="AW448">
        <v>48.3</v>
      </c>
      <c r="AX448">
        <v>255.7</v>
      </c>
      <c r="AY448">
        <v>497.8</v>
      </c>
      <c r="AZ448">
        <v>25.7</v>
      </c>
      <c r="BA448">
        <v>3.46</v>
      </c>
      <c r="BB448">
        <v>44</v>
      </c>
      <c r="BC448">
        <v>2086.4</v>
      </c>
      <c r="BD448">
        <v>0.23</v>
      </c>
      <c r="BE448">
        <v>499.5</v>
      </c>
      <c r="BF448">
        <v>106.2</v>
      </c>
      <c r="BG448">
        <v>605.79999999999995</v>
      </c>
      <c r="BH448">
        <v>29.27</v>
      </c>
      <c r="BI448">
        <v>0</v>
      </c>
      <c r="BJ448">
        <v>0.27</v>
      </c>
      <c r="BK448">
        <v>29.54</v>
      </c>
      <c r="BL448">
        <v>31.17</v>
      </c>
      <c r="BM448">
        <v>0</v>
      </c>
      <c r="BN448">
        <v>0.28999999999999998</v>
      </c>
      <c r="BO448">
        <v>31.46</v>
      </c>
      <c r="BP448">
        <v>544360.69999999995</v>
      </c>
      <c r="BQ448">
        <v>143925.20000000001</v>
      </c>
      <c r="BR448">
        <v>1024.9000000000001</v>
      </c>
      <c r="BS448">
        <v>4250</v>
      </c>
      <c r="BT448">
        <v>0</v>
      </c>
      <c r="BU448">
        <v>8374.7000000000007</v>
      </c>
      <c r="BV448">
        <v>96599.9</v>
      </c>
      <c r="BW448">
        <v>0</v>
      </c>
      <c r="BX448">
        <v>9.3000000000000007</v>
      </c>
      <c r="BY448">
        <v>10409.299999999999</v>
      </c>
      <c r="BZ448">
        <v>147780.4</v>
      </c>
      <c r="CA448">
        <v>0</v>
      </c>
      <c r="CB448">
        <v>95.5</v>
      </c>
      <c r="CC448">
        <v>3315.4</v>
      </c>
      <c r="CD448">
        <v>49784.6</v>
      </c>
      <c r="CE448">
        <v>88396.1</v>
      </c>
      <c r="CF448">
        <v>814</v>
      </c>
      <c r="CG448">
        <v>0</v>
      </c>
      <c r="CH448">
        <v>0</v>
      </c>
      <c r="CI448">
        <v>66755.199999999997</v>
      </c>
      <c r="CJ448">
        <v>65980.399999999994</v>
      </c>
      <c r="CK448">
        <v>771</v>
      </c>
      <c r="CL448">
        <v>7409.2</v>
      </c>
      <c r="CM448">
        <v>37.9</v>
      </c>
      <c r="CN448">
        <v>386.4</v>
      </c>
      <c r="CO448">
        <v>7916.5</v>
      </c>
    </row>
    <row r="449" spans="1:93">
      <c r="A449">
        <v>443</v>
      </c>
      <c r="B449">
        <f t="shared" si="61"/>
        <v>19</v>
      </c>
      <c r="C449" t="str">
        <f t="shared" si="64"/>
        <v>Day19</v>
      </c>
      <c r="D449">
        <f t="shared" si="62"/>
        <v>10</v>
      </c>
      <c r="E449" t="str">
        <f t="shared" si="65"/>
        <v>Hour10</v>
      </c>
      <c r="F449">
        <f t="shared" si="66"/>
        <v>1</v>
      </c>
      <c r="G449" t="str">
        <f t="shared" si="67"/>
        <v>Winter</v>
      </c>
      <c r="H449">
        <f t="shared" si="63"/>
        <v>2761</v>
      </c>
      <c r="I449" t="e">
        <f t="shared" si="68"/>
        <v>#N/A</v>
      </c>
      <c r="J449" t="str">
        <f t="shared" si="69"/>
        <v>Winter</v>
      </c>
      <c r="K449">
        <f t="shared" si="70"/>
        <v>536746.30000000005</v>
      </c>
      <c r="L449" s="10">
        <v>45310.416666666664</v>
      </c>
      <c r="M449">
        <v>531822.30000000005</v>
      </c>
      <c r="N449">
        <v>315.89999999999998</v>
      </c>
      <c r="O449">
        <v>0</v>
      </c>
      <c r="P449">
        <v>4608.1000000000004</v>
      </c>
      <c r="Q449">
        <v>536746.30000000005</v>
      </c>
      <c r="R449">
        <v>511873.8</v>
      </c>
      <c r="S449">
        <v>378845</v>
      </c>
      <c r="T449">
        <v>3.7499999999999999E-2</v>
      </c>
      <c r="U449">
        <v>5.91E-2</v>
      </c>
      <c r="V449">
        <v>0.55000000000000004</v>
      </c>
      <c r="W449">
        <v>0.55000000000000004</v>
      </c>
      <c r="X449">
        <v>289.2</v>
      </c>
      <c r="Y449">
        <v>23.2</v>
      </c>
      <c r="Z449">
        <v>3.29</v>
      </c>
      <c r="AA449">
        <v>19.899999999999999</v>
      </c>
      <c r="AB449">
        <v>951.3</v>
      </c>
      <c r="AC449">
        <v>0.17</v>
      </c>
      <c r="AD449">
        <v>290.8</v>
      </c>
      <c r="AE449">
        <v>48.3</v>
      </c>
      <c r="AF449">
        <v>339.1</v>
      </c>
      <c r="AG449">
        <v>300.89999999999998</v>
      </c>
      <c r="AH449">
        <v>24.1</v>
      </c>
      <c r="AI449">
        <v>3.42</v>
      </c>
      <c r="AJ449">
        <v>20.7</v>
      </c>
      <c r="AK449">
        <v>989.9</v>
      </c>
      <c r="AL449">
        <v>0.18</v>
      </c>
      <c r="AM449">
        <v>302.60000000000002</v>
      </c>
      <c r="AN449">
        <v>50.3</v>
      </c>
      <c r="AO449">
        <v>352.8</v>
      </c>
      <c r="AP449">
        <v>174.2</v>
      </c>
      <c r="AQ449">
        <v>6.2</v>
      </c>
      <c r="AR449">
        <v>0.83</v>
      </c>
      <c r="AS449">
        <v>18.5</v>
      </c>
      <c r="AT449">
        <v>776</v>
      </c>
      <c r="AU449">
        <v>0.11</v>
      </c>
      <c r="AV449">
        <v>174.6</v>
      </c>
      <c r="AW449">
        <v>41.6</v>
      </c>
      <c r="AX449">
        <v>216.2</v>
      </c>
      <c r="AY449">
        <v>953.2</v>
      </c>
      <c r="AZ449">
        <v>91.9</v>
      </c>
      <c r="BA449">
        <v>13.21</v>
      </c>
      <c r="BB449">
        <v>45.5</v>
      </c>
      <c r="BC449">
        <v>2642.9</v>
      </c>
      <c r="BD449">
        <v>0.46</v>
      </c>
      <c r="BE449">
        <v>959.5</v>
      </c>
      <c r="BF449">
        <v>124.4</v>
      </c>
      <c r="BG449">
        <v>1084</v>
      </c>
      <c r="BH449">
        <v>28.87</v>
      </c>
      <c r="BI449">
        <v>4.05</v>
      </c>
      <c r="BJ449">
        <v>0.28000000000000003</v>
      </c>
      <c r="BK449">
        <v>33.19</v>
      </c>
      <c r="BL449">
        <v>30.71</v>
      </c>
      <c r="BM449">
        <v>4.3499999999999996</v>
      </c>
      <c r="BN449">
        <v>0.3</v>
      </c>
      <c r="BO449">
        <v>35.36</v>
      </c>
      <c r="BP449">
        <v>536746.30000000005</v>
      </c>
      <c r="BQ449">
        <v>157901.29999999999</v>
      </c>
      <c r="BR449">
        <v>0</v>
      </c>
      <c r="BS449">
        <v>4250</v>
      </c>
      <c r="BT449">
        <v>0</v>
      </c>
      <c r="BU449">
        <v>8370.1</v>
      </c>
      <c r="BV449">
        <v>94185.2</v>
      </c>
      <c r="BW449">
        <v>0</v>
      </c>
      <c r="BX449">
        <v>455.1</v>
      </c>
      <c r="BY449">
        <v>12773</v>
      </c>
      <c r="BZ449">
        <v>144360.79999999999</v>
      </c>
      <c r="CA449">
        <v>0</v>
      </c>
      <c r="CB449">
        <v>95.5</v>
      </c>
      <c r="CC449">
        <v>3315.4</v>
      </c>
      <c r="CD449">
        <v>35058</v>
      </c>
      <c r="CE449">
        <v>88396.1</v>
      </c>
      <c r="CF449">
        <v>814</v>
      </c>
      <c r="CG449">
        <v>0</v>
      </c>
      <c r="CH449">
        <v>0</v>
      </c>
      <c r="CI449">
        <v>91322.4</v>
      </c>
      <c r="CJ449">
        <v>52740.6</v>
      </c>
      <c r="CK449">
        <v>610.20000000000005</v>
      </c>
      <c r="CL449">
        <v>9246.5</v>
      </c>
      <c r="CM449">
        <v>153.6</v>
      </c>
      <c r="CN449">
        <v>238.2</v>
      </c>
      <c r="CO449">
        <v>8315.2000000000007</v>
      </c>
    </row>
    <row r="450" spans="1:93">
      <c r="A450">
        <v>444</v>
      </c>
      <c r="B450">
        <f t="shared" si="61"/>
        <v>19</v>
      </c>
      <c r="C450" t="str">
        <f t="shared" si="64"/>
        <v>Day19</v>
      </c>
      <c r="D450">
        <f t="shared" si="62"/>
        <v>11</v>
      </c>
      <c r="E450" t="str">
        <f t="shared" si="65"/>
        <v>Hour11</v>
      </c>
      <c r="F450">
        <f t="shared" si="66"/>
        <v>1</v>
      </c>
      <c r="G450" t="str">
        <f t="shared" si="67"/>
        <v>Winter</v>
      </c>
      <c r="H450">
        <f t="shared" si="63"/>
        <v>2761</v>
      </c>
      <c r="I450" t="e">
        <f t="shared" si="68"/>
        <v>#N/A</v>
      </c>
      <c r="J450" t="str">
        <f t="shared" si="69"/>
        <v>Winter</v>
      </c>
      <c r="K450">
        <f t="shared" si="70"/>
        <v>528020.19999999995</v>
      </c>
      <c r="L450" s="10">
        <v>45310.458333333336</v>
      </c>
      <c r="M450">
        <v>521320.6</v>
      </c>
      <c r="N450">
        <v>1994.5</v>
      </c>
      <c r="O450">
        <v>0</v>
      </c>
      <c r="P450">
        <v>4705.1000000000004</v>
      </c>
      <c r="Q450">
        <v>528020.19999999995</v>
      </c>
      <c r="R450">
        <v>501969.6</v>
      </c>
      <c r="S450">
        <v>364772.1</v>
      </c>
      <c r="T450">
        <v>3.7100000000000001E-2</v>
      </c>
      <c r="U450">
        <v>5.8000000000000003E-2</v>
      </c>
      <c r="V450">
        <v>0.56000000000000005</v>
      </c>
      <c r="W450">
        <v>0.56000000000000005</v>
      </c>
      <c r="X450">
        <v>287.89999999999998</v>
      </c>
      <c r="Y450">
        <v>23.2</v>
      </c>
      <c r="Z450">
        <v>3.29</v>
      </c>
      <c r="AA450">
        <v>19.7</v>
      </c>
      <c r="AB450">
        <v>942.7</v>
      </c>
      <c r="AC450">
        <v>0.17</v>
      </c>
      <c r="AD450">
        <v>289.5</v>
      </c>
      <c r="AE450">
        <v>47.9</v>
      </c>
      <c r="AF450">
        <v>337.4</v>
      </c>
      <c r="AG450">
        <v>300.10000000000002</v>
      </c>
      <c r="AH450">
        <v>24.2</v>
      </c>
      <c r="AI450">
        <v>3.43</v>
      </c>
      <c r="AJ450">
        <v>20.6</v>
      </c>
      <c r="AK450">
        <v>982.7</v>
      </c>
      <c r="AL450">
        <v>0.18</v>
      </c>
      <c r="AM450">
        <v>301.7</v>
      </c>
      <c r="AN450">
        <v>49.9</v>
      </c>
      <c r="AO450">
        <v>351.6</v>
      </c>
      <c r="AP450">
        <v>167.1</v>
      </c>
      <c r="AQ450">
        <v>6.3</v>
      </c>
      <c r="AR450">
        <v>0.85</v>
      </c>
      <c r="AS450">
        <v>17.399999999999999</v>
      </c>
      <c r="AT450">
        <v>730</v>
      </c>
      <c r="AU450">
        <v>0.11</v>
      </c>
      <c r="AV450">
        <v>167.5</v>
      </c>
      <c r="AW450">
        <v>39.200000000000003</v>
      </c>
      <c r="AX450">
        <v>206.7</v>
      </c>
      <c r="AY450">
        <v>509.9</v>
      </c>
      <c r="AZ450">
        <v>25</v>
      </c>
      <c r="BA450">
        <v>3.33</v>
      </c>
      <c r="BB450">
        <v>46.3</v>
      </c>
      <c r="BC450">
        <v>2179.6</v>
      </c>
      <c r="BD450">
        <v>0.23</v>
      </c>
      <c r="BE450">
        <v>511.6</v>
      </c>
      <c r="BF450">
        <v>111.3</v>
      </c>
      <c r="BG450">
        <v>622.9</v>
      </c>
      <c r="BH450">
        <v>28.53</v>
      </c>
      <c r="BI450">
        <v>4.63</v>
      </c>
      <c r="BJ450">
        <v>0.28999999999999998</v>
      </c>
      <c r="BK450">
        <v>33.450000000000003</v>
      </c>
      <c r="BL450">
        <v>30.33</v>
      </c>
      <c r="BM450">
        <v>4.96</v>
      </c>
      <c r="BN450">
        <v>0.3</v>
      </c>
      <c r="BO450">
        <v>35.6</v>
      </c>
      <c r="BP450">
        <v>528020.19999999995</v>
      </c>
      <c r="BQ450">
        <v>163248</v>
      </c>
      <c r="BR450">
        <v>0</v>
      </c>
      <c r="BS450">
        <v>4250</v>
      </c>
      <c r="BT450">
        <v>0</v>
      </c>
      <c r="BU450">
        <v>8174.5</v>
      </c>
      <c r="BV450">
        <v>92985.8</v>
      </c>
      <c r="BW450">
        <v>0</v>
      </c>
      <c r="BX450">
        <v>697.1</v>
      </c>
      <c r="BY450">
        <v>14875.7</v>
      </c>
      <c r="BZ450">
        <v>139401.4</v>
      </c>
      <c r="CA450">
        <v>0</v>
      </c>
      <c r="CB450">
        <v>95.5</v>
      </c>
      <c r="CC450">
        <v>3315.4</v>
      </c>
      <c r="CD450">
        <v>27339.4</v>
      </c>
      <c r="CE450">
        <v>88396.1</v>
      </c>
      <c r="CF450">
        <v>814</v>
      </c>
      <c r="CG450">
        <v>0</v>
      </c>
      <c r="CH450">
        <v>0</v>
      </c>
      <c r="CI450">
        <v>106790</v>
      </c>
      <c r="CJ450">
        <v>40373</v>
      </c>
      <c r="CK450">
        <v>512.29999999999995</v>
      </c>
      <c r="CL450">
        <v>11827.4</v>
      </c>
      <c r="CM450">
        <v>252.3</v>
      </c>
      <c r="CN450">
        <v>0</v>
      </c>
      <c r="CO450">
        <v>8315.2000000000007</v>
      </c>
    </row>
    <row r="451" spans="1:93">
      <c r="A451">
        <v>445</v>
      </c>
      <c r="B451">
        <f t="shared" si="61"/>
        <v>19</v>
      </c>
      <c r="C451" t="str">
        <f t="shared" si="64"/>
        <v>Day19</v>
      </c>
      <c r="D451">
        <f t="shared" si="62"/>
        <v>12</v>
      </c>
      <c r="E451" t="str">
        <f t="shared" si="65"/>
        <v>Hour12</v>
      </c>
      <c r="F451">
        <f t="shared" si="66"/>
        <v>1</v>
      </c>
      <c r="G451" t="str">
        <f t="shared" si="67"/>
        <v>Winter</v>
      </c>
      <c r="H451">
        <f t="shared" si="63"/>
        <v>2761</v>
      </c>
      <c r="I451" t="e">
        <f t="shared" si="68"/>
        <v>#N/A</v>
      </c>
      <c r="J451" t="str">
        <f t="shared" si="69"/>
        <v>Winter</v>
      </c>
      <c r="K451">
        <f t="shared" si="70"/>
        <v>520028.8</v>
      </c>
      <c r="L451" s="10">
        <v>45310.5</v>
      </c>
      <c r="M451">
        <v>512539.4</v>
      </c>
      <c r="N451">
        <v>2800.9</v>
      </c>
      <c r="O451">
        <v>4.0999999999999996</v>
      </c>
      <c r="P451">
        <v>4684.5</v>
      </c>
      <c r="Q451">
        <v>520028.8</v>
      </c>
      <c r="R451">
        <v>493670.9</v>
      </c>
      <c r="S451">
        <v>359302.2</v>
      </c>
      <c r="T451">
        <v>3.6799999999999999E-2</v>
      </c>
      <c r="U451">
        <v>5.7099999999999998E-2</v>
      </c>
      <c r="V451">
        <v>0.56000000000000005</v>
      </c>
      <c r="W451">
        <v>0.56000000000000005</v>
      </c>
      <c r="X451">
        <v>283.39999999999998</v>
      </c>
      <c r="Y451">
        <v>22.7</v>
      </c>
      <c r="Z451">
        <v>3.21</v>
      </c>
      <c r="AA451">
        <v>19.600000000000001</v>
      </c>
      <c r="AB451">
        <v>933.8</v>
      </c>
      <c r="AC451">
        <v>0.17</v>
      </c>
      <c r="AD451">
        <v>285</v>
      </c>
      <c r="AE451">
        <v>47.5</v>
      </c>
      <c r="AF451">
        <v>332.5</v>
      </c>
      <c r="AG451">
        <v>295.5</v>
      </c>
      <c r="AH451">
        <v>23.7</v>
      </c>
      <c r="AI451">
        <v>3.35</v>
      </c>
      <c r="AJ451">
        <v>20.5</v>
      </c>
      <c r="AK451">
        <v>973.4</v>
      </c>
      <c r="AL451">
        <v>0.18</v>
      </c>
      <c r="AM451">
        <v>297.10000000000002</v>
      </c>
      <c r="AN451">
        <v>49.5</v>
      </c>
      <c r="AO451">
        <v>346.6</v>
      </c>
      <c r="AP451">
        <v>162.69999999999999</v>
      </c>
      <c r="AQ451">
        <v>6.1</v>
      </c>
      <c r="AR451">
        <v>0.83</v>
      </c>
      <c r="AS451">
        <v>17</v>
      </c>
      <c r="AT451">
        <v>712.7</v>
      </c>
      <c r="AU451">
        <v>0.1</v>
      </c>
      <c r="AV451">
        <v>163.1</v>
      </c>
      <c r="AW451">
        <v>38.200000000000003</v>
      </c>
      <c r="AX451">
        <v>201.3</v>
      </c>
      <c r="AY451">
        <v>592.70000000000005</v>
      </c>
      <c r="AZ451">
        <v>36.4</v>
      </c>
      <c r="BA451">
        <v>5.01</v>
      </c>
      <c r="BB451">
        <v>47.8</v>
      </c>
      <c r="BC451">
        <v>2301.6</v>
      </c>
      <c r="BD451">
        <v>0.28999999999999998</v>
      </c>
      <c r="BE451">
        <v>595.1</v>
      </c>
      <c r="BF451">
        <v>116.4</v>
      </c>
      <c r="BG451">
        <v>711.6</v>
      </c>
      <c r="BH451">
        <v>27.09</v>
      </c>
      <c r="BI451">
        <v>2.0299999999999998</v>
      </c>
      <c r="BJ451">
        <v>0.28999999999999998</v>
      </c>
      <c r="BK451">
        <v>29.42</v>
      </c>
      <c r="BL451">
        <v>28.78</v>
      </c>
      <c r="BM451">
        <v>2.1800000000000002</v>
      </c>
      <c r="BN451">
        <v>0.31</v>
      </c>
      <c r="BO451">
        <v>31.27</v>
      </c>
      <c r="BP451">
        <v>520028.8</v>
      </c>
      <c r="BQ451">
        <v>160726.6</v>
      </c>
      <c r="BR451">
        <v>0</v>
      </c>
      <c r="BS451">
        <v>4250</v>
      </c>
      <c r="BT451">
        <v>0</v>
      </c>
      <c r="BU451">
        <v>8174.5</v>
      </c>
      <c r="BV451">
        <v>89288.7</v>
      </c>
      <c r="BW451">
        <v>0</v>
      </c>
      <c r="BX451">
        <v>708.8</v>
      </c>
      <c r="BY451">
        <v>14209.7</v>
      </c>
      <c r="BZ451">
        <v>137659.29999999999</v>
      </c>
      <c r="CA451">
        <v>0</v>
      </c>
      <c r="CB451">
        <v>95.5</v>
      </c>
      <c r="CC451">
        <v>3315.4</v>
      </c>
      <c r="CD451">
        <v>27326.2</v>
      </c>
      <c r="CE451">
        <v>88378.6</v>
      </c>
      <c r="CF451">
        <v>814</v>
      </c>
      <c r="CG451">
        <v>0</v>
      </c>
      <c r="CH451">
        <v>0</v>
      </c>
      <c r="CI451">
        <v>109139.8</v>
      </c>
      <c r="CJ451">
        <v>36233.5</v>
      </c>
      <c r="CK451">
        <v>434.9</v>
      </c>
      <c r="CL451">
        <v>14258.7</v>
      </c>
      <c r="CM451">
        <v>366.6</v>
      </c>
      <c r="CN451">
        <v>0</v>
      </c>
      <c r="CO451">
        <v>7493.4</v>
      </c>
    </row>
    <row r="452" spans="1:93">
      <c r="A452">
        <v>446</v>
      </c>
      <c r="B452">
        <f t="shared" si="61"/>
        <v>19</v>
      </c>
      <c r="C452" t="str">
        <f t="shared" si="64"/>
        <v>Day19</v>
      </c>
      <c r="D452">
        <f t="shared" si="62"/>
        <v>13</v>
      </c>
      <c r="E452" t="str">
        <f t="shared" si="65"/>
        <v>Hour13</v>
      </c>
      <c r="F452">
        <f t="shared" si="66"/>
        <v>1</v>
      </c>
      <c r="G452" t="str">
        <f t="shared" si="67"/>
        <v>Winter</v>
      </c>
      <c r="H452">
        <f t="shared" si="63"/>
        <v>2761</v>
      </c>
      <c r="I452" t="e">
        <f t="shared" si="68"/>
        <v>#N/A</v>
      </c>
      <c r="J452" t="str">
        <f t="shared" si="69"/>
        <v>Winter</v>
      </c>
      <c r="K452">
        <f t="shared" si="70"/>
        <v>517308.8</v>
      </c>
      <c r="L452" s="10">
        <v>45310.541666666664</v>
      </c>
      <c r="M452">
        <v>505215.8</v>
      </c>
      <c r="N452">
        <v>4243.7</v>
      </c>
      <c r="O452">
        <v>3230</v>
      </c>
      <c r="P452">
        <v>4619.3</v>
      </c>
      <c r="Q452">
        <v>517308.7</v>
      </c>
      <c r="R452">
        <v>486743.3</v>
      </c>
      <c r="S452">
        <v>355711.6</v>
      </c>
      <c r="T452">
        <v>3.6600000000000001E-2</v>
      </c>
      <c r="U452">
        <v>5.6399999999999999E-2</v>
      </c>
      <c r="V452">
        <v>0.56000000000000005</v>
      </c>
      <c r="W452">
        <v>0.56000000000000005</v>
      </c>
      <c r="X452">
        <v>282</v>
      </c>
      <c r="Y452">
        <v>22.5</v>
      </c>
      <c r="Z452">
        <v>3.2</v>
      </c>
      <c r="AA452">
        <v>19.600000000000001</v>
      </c>
      <c r="AB452">
        <v>929.8</v>
      </c>
      <c r="AC452">
        <v>0.17</v>
      </c>
      <c r="AD452">
        <v>283.60000000000002</v>
      </c>
      <c r="AE452">
        <v>47.3</v>
      </c>
      <c r="AF452">
        <v>330.9</v>
      </c>
      <c r="AG452">
        <v>294.89999999999998</v>
      </c>
      <c r="AH452">
        <v>23.7</v>
      </c>
      <c r="AI452">
        <v>3.35</v>
      </c>
      <c r="AJ452">
        <v>20.399999999999999</v>
      </c>
      <c r="AK452">
        <v>969.8</v>
      </c>
      <c r="AL452">
        <v>0.18</v>
      </c>
      <c r="AM452">
        <v>296.5</v>
      </c>
      <c r="AN452">
        <v>49.3</v>
      </c>
      <c r="AO452">
        <v>345.8</v>
      </c>
      <c r="AP452">
        <v>151.4</v>
      </c>
      <c r="AQ452">
        <v>5.2</v>
      </c>
      <c r="AR452">
        <v>0.7</v>
      </c>
      <c r="AS452">
        <v>16.3</v>
      </c>
      <c r="AT452">
        <v>676</v>
      </c>
      <c r="AU452">
        <v>0.1</v>
      </c>
      <c r="AV452">
        <v>151.80000000000001</v>
      </c>
      <c r="AW452">
        <v>36.4</v>
      </c>
      <c r="AX452">
        <v>188.2</v>
      </c>
      <c r="AY452">
        <v>770.7</v>
      </c>
      <c r="AZ452">
        <v>70.599999999999994</v>
      </c>
      <c r="BA452">
        <v>10.11</v>
      </c>
      <c r="BB452">
        <v>40.9</v>
      </c>
      <c r="BC452">
        <v>2257.1999999999998</v>
      </c>
      <c r="BD452">
        <v>0.39</v>
      </c>
      <c r="BE452">
        <v>775.6</v>
      </c>
      <c r="BF452">
        <v>108.2</v>
      </c>
      <c r="BG452">
        <v>883.8</v>
      </c>
      <c r="BH452">
        <v>26.92</v>
      </c>
      <c r="BI452">
        <v>0</v>
      </c>
      <c r="BJ452">
        <v>0.3</v>
      </c>
      <c r="BK452">
        <v>27.22</v>
      </c>
      <c r="BL452">
        <v>28.58</v>
      </c>
      <c r="BM452">
        <v>0</v>
      </c>
      <c r="BN452">
        <v>0.31</v>
      </c>
      <c r="BO452">
        <v>28.89</v>
      </c>
      <c r="BP452">
        <v>517308.8</v>
      </c>
      <c r="BQ452">
        <v>161597.20000000001</v>
      </c>
      <c r="BR452">
        <v>139.30000000000001</v>
      </c>
      <c r="BS452">
        <v>4250</v>
      </c>
      <c r="BT452">
        <v>0</v>
      </c>
      <c r="BU452">
        <v>8174.5</v>
      </c>
      <c r="BV452">
        <v>88303.7</v>
      </c>
      <c r="BW452">
        <v>0</v>
      </c>
      <c r="BX452">
        <v>667.9</v>
      </c>
      <c r="BY452">
        <v>16293.5</v>
      </c>
      <c r="BZ452">
        <v>136524.4</v>
      </c>
      <c r="CA452">
        <v>0</v>
      </c>
      <c r="CB452">
        <v>95.5</v>
      </c>
      <c r="CC452">
        <v>3315.4</v>
      </c>
      <c r="CD452">
        <v>25980.9</v>
      </c>
      <c r="CE452">
        <v>88113.9</v>
      </c>
      <c r="CF452">
        <v>814</v>
      </c>
      <c r="CG452">
        <v>0</v>
      </c>
      <c r="CH452">
        <v>0</v>
      </c>
      <c r="CI452">
        <v>109651.3</v>
      </c>
      <c r="CJ452">
        <v>34577.4</v>
      </c>
      <c r="CK452">
        <v>407.1</v>
      </c>
      <c r="CL452">
        <v>12137.7</v>
      </c>
      <c r="CM452">
        <v>402.3</v>
      </c>
      <c r="CN452">
        <v>49.6</v>
      </c>
      <c r="CO452">
        <v>8315.2000000000007</v>
      </c>
    </row>
    <row r="453" spans="1:93">
      <c r="A453">
        <v>447</v>
      </c>
      <c r="B453">
        <f t="shared" si="61"/>
        <v>19</v>
      </c>
      <c r="C453" t="str">
        <f t="shared" si="64"/>
        <v>Day19</v>
      </c>
      <c r="D453">
        <f t="shared" si="62"/>
        <v>14</v>
      </c>
      <c r="E453" t="str">
        <f t="shared" si="65"/>
        <v>Hour14</v>
      </c>
      <c r="F453">
        <f t="shared" si="66"/>
        <v>1</v>
      </c>
      <c r="G453" t="str">
        <f t="shared" si="67"/>
        <v>Winter</v>
      </c>
      <c r="H453">
        <f t="shared" si="63"/>
        <v>2761</v>
      </c>
      <c r="I453" t="e">
        <f t="shared" si="68"/>
        <v>#N/A</v>
      </c>
      <c r="J453" t="str">
        <f t="shared" si="69"/>
        <v>Winter</v>
      </c>
      <c r="K453">
        <f t="shared" si="70"/>
        <v>515083.2</v>
      </c>
      <c r="L453" s="10">
        <v>45310.583333333336</v>
      </c>
      <c r="M453">
        <v>499822</v>
      </c>
      <c r="N453">
        <v>5372.8</v>
      </c>
      <c r="O453">
        <v>5249.8</v>
      </c>
      <c r="P453">
        <v>4638.5</v>
      </c>
      <c r="Q453">
        <v>515083.2</v>
      </c>
      <c r="R453">
        <v>481647.4</v>
      </c>
      <c r="S453">
        <v>354720</v>
      </c>
      <c r="T453">
        <v>3.6400000000000002E-2</v>
      </c>
      <c r="U453">
        <v>5.5800000000000002E-2</v>
      </c>
      <c r="V453">
        <v>0.56000000000000005</v>
      </c>
      <c r="W453">
        <v>0.56000000000000005</v>
      </c>
      <c r="X453">
        <v>282.3</v>
      </c>
      <c r="Y453">
        <v>22.6</v>
      </c>
      <c r="Z453">
        <v>3.2</v>
      </c>
      <c r="AA453">
        <v>19.600000000000001</v>
      </c>
      <c r="AB453">
        <v>929.7</v>
      </c>
      <c r="AC453">
        <v>0.17</v>
      </c>
      <c r="AD453">
        <v>283.89999999999998</v>
      </c>
      <c r="AE453">
        <v>47.3</v>
      </c>
      <c r="AF453">
        <v>331.2</v>
      </c>
      <c r="AG453">
        <v>296.10000000000002</v>
      </c>
      <c r="AH453">
        <v>23.8</v>
      </c>
      <c r="AI453">
        <v>3.38</v>
      </c>
      <c r="AJ453">
        <v>20.399999999999999</v>
      </c>
      <c r="AK453">
        <v>971.2</v>
      </c>
      <c r="AL453">
        <v>0.18</v>
      </c>
      <c r="AM453">
        <v>297.7</v>
      </c>
      <c r="AN453">
        <v>49.4</v>
      </c>
      <c r="AO453">
        <v>347.1</v>
      </c>
      <c r="AP453">
        <v>148.19999999999999</v>
      </c>
      <c r="AQ453">
        <v>4.9000000000000004</v>
      </c>
      <c r="AR453">
        <v>0.65</v>
      </c>
      <c r="AS453">
        <v>16.100000000000001</v>
      </c>
      <c r="AT453">
        <v>668.3</v>
      </c>
      <c r="AU453">
        <v>0.09</v>
      </c>
      <c r="AV453">
        <v>148.5</v>
      </c>
      <c r="AW453">
        <v>36.1</v>
      </c>
      <c r="AX453">
        <v>184.6</v>
      </c>
      <c r="AY453">
        <v>509</v>
      </c>
      <c r="AZ453">
        <v>25.2</v>
      </c>
      <c r="BA453">
        <v>3.36</v>
      </c>
      <c r="BB453">
        <v>46.7</v>
      </c>
      <c r="BC453">
        <v>2170.4</v>
      </c>
      <c r="BD453">
        <v>0.25</v>
      </c>
      <c r="BE453">
        <v>510.6</v>
      </c>
      <c r="BF453">
        <v>111.4</v>
      </c>
      <c r="BG453">
        <v>622.1</v>
      </c>
      <c r="BH453">
        <v>26.81</v>
      </c>
      <c r="BI453">
        <v>0</v>
      </c>
      <c r="BJ453">
        <v>0.3</v>
      </c>
      <c r="BK453">
        <v>27.11</v>
      </c>
      <c r="BL453">
        <v>28.46</v>
      </c>
      <c r="BM453">
        <v>0</v>
      </c>
      <c r="BN453">
        <v>0.31</v>
      </c>
      <c r="BO453">
        <v>28.77</v>
      </c>
      <c r="BP453">
        <v>515083.2</v>
      </c>
      <c r="BQ453">
        <v>160363.20000000001</v>
      </c>
      <c r="BR453">
        <v>0</v>
      </c>
      <c r="BS453">
        <v>4250</v>
      </c>
      <c r="BT453">
        <v>0</v>
      </c>
      <c r="BU453">
        <v>8174.5</v>
      </c>
      <c r="BV453">
        <v>88180.2</v>
      </c>
      <c r="BW453">
        <v>0</v>
      </c>
      <c r="BX453">
        <v>643.70000000000005</v>
      </c>
      <c r="BY453">
        <v>15599.4</v>
      </c>
      <c r="BZ453">
        <v>135620.6</v>
      </c>
      <c r="CA453">
        <v>0</v>
      </c>
      <c r="CB453">
        <v>95.5</v>
      </c>
      <c r="CC453">
        <v>3315.4</v>
      </c>
      <c r="CD453">
        <v>26050.799999999999</v>
      </c>
      <c r="CE453">
        <v>88219.1</v>
      </c>
      <c r="CF453">
        <v>814</v>
      </c>
      <c r="CG453">
        <v>0</v>
      </c>
      <c r="CH453">
        <v>0</v>
      </c>
      <c r="CI453">
        <v>109748.5</v>
      </c>
      <c r="CJ453">
        <v>33927.699999999997</v>
      </c>
      <c r="CK453">
        <v>443.9</v>
      </c>
      <c r="CL453">
        <v>12007.9</v>
      </c>
      <c r="CM453">
        <v>366.6</v>
      </c>
      <c r="CN453">
        <v>1.2</v>
      </c>
      <c r="CO453">
        <v>8315.2000000000007</v>
      </c>
    </row>
    <row r="454" spans="1:93">
      <c r="A454">
        <v>448</v>
      </c>
      <c r="B454">
        <f t="shared" si="61"/>
        <v>19</v>
      </c>
      <c r="C454" t="str">
        <f t="shared" si="64"/>
        <v>Day19</v>
      </c>
      <c r="D454">
        <f t="shared" si="62"/>
        <v>15</v>
      </c>
      <c r="E454" t="str">
        <f t="shared" si="65"/>
        <v>Hour15</v>
      </c>
      <c r="F454">
        <f t="shared" si="66"/>
        <v>1</v>
      </c>
      <c r="G454" t="str">
        <f t="shared" si="67"/>
        <v>Winter</v>
      </c>
      <c r="H454">
        <f t="shared" si="63"/>
        <v>2761</v>
      </c>
      <c r="I454" t="e">
        <f t="shared" si="68"/>
        <v>#N/A</v>
      </c>
      <c r="J454" t="str">
        <f t="shared" si="69"/>
        <v>Winter</v>
      </c>
      <c r="K454">
        <f t="shared" si="70"/>
        <v>507582.4</v>
      </c>
      <c r="L454" s="10">
        <v>45310.625</v>
      </c>
      <c r="M454">
        <v>498808</v>
      </c>
      <c r="N454">
        <v>3963.6</v>
      </c>
      <c r="O454">
        <v>4.0999999999999996</v>
      </c>
      <c r="P454">
        <v>4806.8</v>
      </c>
      <c r="Q454">
        <v>507582.4</v>
      </c>
      <c r="R454">
        <v>480692.7</v>
      </c>
      <c r="S454">
        <v>359126.7</v>
      </c>
      <c r="T454">
        <v>3.6299999999999999E-2</v>
      </c>
      <c r="U454">
        <v>5.57E-2</v>
      </c>
      <c r="V454">
        <v>0.55000000000000004</v>
      </c>
      <c r="W454">
        <v>0.54</v>
      </c>
      <c r="X454">
        <v>293.39999999999998</v>
      </c>
      <c r="Y454">
        <v>23.5</v>
      </c>
      <c r="Z454">
        <v>3.33</v>
      </c>
      <c r="AA454">
        <v>20.3</v>
      </c>
      <c r="AB454">
        <v>965.7</v>
      </c>
      <c r="AC454">
        <v>0.18</v>
      </c>
      <c r="AD454">
        <v>295.10000000000002</v>
      </c>
      <c r="AE454">
        <v>49.2</v>
      </c>
      <c r="AF454">
        <v>344.2</v>
      </c>
      <c r="AG454">
        <v>306.39999999999998</v>
      </c>
      <c r="AH454">
        <v>24.5</v>
      </c>
      <c r="AI454">
        <v>3.47</v>
      </c>
      <c r="AJ454">
        <v>21.2</v>
      </c>
      <c r="AK454">
        <v>1008.4</v>
      </c>
      <c r="AL454">
        <v>0.19</v>
      </c>
      <c r="AM454">
        <v>308</v>
      </c>
      <c r="AN454">
        <v>51.3</v>
      </c>
      <c r="AO454">
        <v>359.4</v>
      </c>
      <c r="AP454">
        <v>168.5</v>
      </c>
      <c r="AQ454">
        <v>6.2</v>
      </c>
      <c r="AR454">
        <v>0.84</v>
      </c>
      <c r="AS454">
        <v>17.8</v>
      </c>
      <c r="AT454">
        <v>735.6</v>
      </c>
      <c r="AU454">
        <v>0.11</v>
      </c>
      <c r="AV454">
        <v>168.9</v>
      </c>
      <c r="AW454">
        <v>39.799999999999997</v>
      </c>
      <c r="AX454">
        <v>208.7</v>
      </c>
      <c r="AY454">
        <v>462.5</v>
      </c>
      <c r="AZ454">
        <v>22.1</v>
      </c>
      <c r="BA454">
        <v>2.95</v>
      </c>
      <c r="BB454">
        <v>43.4</v>
      </c>
      <c r="BC454">
        <v>1983.6</v>
      </c>
      <c r="BD454">
        <v>0.23</v>
      </c>
      <c r="BE454">
        <v>463.9</v>
      </c>
      <c r="BF454">
        <v>102.5</v>
      </c>
      <c r="BG454">
        <v>566.5</v>
      </c>
      <c r="BH454">
        <v>27.22</v>
      </c>
      <c r="BI454">
        <v>0</v>
      </c>
      <c r="BJ454">
        <v>0.28999999999999998</v>
      </c>
      <c r="BK454">
        <v>27.51</v>
      </c>
      <c r="BL454">
        <v>28.91</v>
      </c>
      <c r="BM454">
        <v>0</v>
      </c>
      <c r="BN454">
        <v>0.31</v>
      </c>
      <c r="BO454">
        <v>29.22</v>
      </c>
      <c r="BP454">
        <v>507582.4</v>
      </c>
      <c r="BQ454">
        <v>148455.70000000001</v>
      </c>
      <c r="BR454">
        <v>0</v>
      </c>
      <c r="BS454">
        <v>4250</v>
      </c>
      <c r="BT454">
        <v>0</v>
      </c>
      <c r="BU454">
        <v>8174.5</v>
      </c>
      <c r="BV454">
        <v>90170.1</v>
      </c>
      <c r="BW454">
        <v>0</v>
      </c>
      <c r="BX454">
        <v>676.6</v>
      </c>
      <c r="BY454">
        <v>12026.5</v>
      </c>
      <c r="BZ454">
        <v>138454.39999999999</v>
      </c>
      <c r="CA454">
        <v>0</v>
      </c>
      <c r="CB454">
        <v>159.1</v>
      </c>
      <c r="CC454">
        <v>3315.4</v>
      </c>
      <c r="CD454">
        <v>25429.9</v>
      </c>
      <c r="CE454">
        <v>88133.2</v>
      </c>
      <c r="CF454">
        <v>1040.0999999999999</v>
      </c>
      <c r="CG454">
        <v>0</v>
      </c>
      <c r="CH454">
        <v>0</v>
      </c>
      <c r="CI454">
        <v>100735.6</v>
      </c>
      <c r="CJ454">
        <v>34472</v>
      </c>
      <c r="CK454">
        <v>545.1</v>
      </c>
      <c r="CL454">
        <v>10795.6</v>
      </c>
      <c r="CM454">
        <v>366.6</v>
      </c>
      <c r="CN454">
        <v>0.2</v>
      </c>
      <c r="CO454">
        <v>8315.2000000000007</v>
      </c>
    </row>
    <row r="455" spans="1:93">
      <c r="A455">
        <v>449</v>
      </c>
      <c r="B455">
        <f t="shared" ref="B455:B518" si="71">CEILING(A455/24,1)</f>
        <v>19</v>
      </c>
      <c r="C455" t="str">
        <f t="shared" si="64"/>
        <v>Day19</v>
      </c>
      <c r="D455">
        <f t="shared" ref="D455:D518" si="72">A455-(B455-1)*24-1</f>
        <v>16</v>
      </c>
      <c r="E455" t="str">
        <f t="shared" si="65"/>
        <v>Hour16</v>
      </c>
      <c r="F455">
        <f t="shared" si="66"/>
        <v>1</v>
      </c>
      <c r="G455" t="str">
        <f t="shared" si="67"/>
        <v>Winter</v>
      </c>
      <c r="H455">
        <f t="shared" ref="H455:H518" si="73">COUNTIFS($G$7:$G$8766,G455,$I$7:$I$8766,"&gt;"&amp;I455+1)+1</f>
        <v>2761</v>
      </c>
      <c r="I455" t="e">
        <f t="shared" si="68"/>
        <v>#N/A</v>
      </c>
      <c r="J455" t="str">
        <f t="shared" si="69"/>
        <v>Winter</v>
      </c>
      <c r="K455">
        <f t="shared" si="70"/>
        <v>516241.6</v>
      </c>
      <c r="L455" s="10">
        <v>45310.666666666664</v>
      </c>
      <c r="M455">
        <v>506953.6</v>
      </c>
      <c r="N455">
        <v>4040.2</v>
      </c>
      <c r="O455">
        <v>4.0999999999999996</v>
      </c>
      <c r="P455">
        <v>5243.7</v>
      </c>
      <c r="Q455">
        <v>516241.6</v>
      </c>
      <c r="R455">
        <v>488382.1</v>
      </c>
      <c r="S455">
        <v>391795.3</v>
      </c>
      <c r="T455">
        <v>3.6600000000000001E-2</v>
      </c>
      <c r="U455">
        <v>5.6599999999999998E-2</v>
      </c>
      <c r="V455">
        <v>0.5</v>
      </c>
      <c r="W455">
        <v>0.5</v>
      </c>
      <c r="X455">
        <v>328.7</v>
      </c>
      <c r="Y455">
        <v>26.8</v>
      </c>
      <c r="Z455">
        <v>3.8</v>
      </c>
      <c r="AA455">
        <v>22.1</v>
      </c>
      <c r="AB455">
        <v>1066.0999999999999</v>
      </c>
      <c r="AC455">
        <v>0.2</v>
      </c>
      <c r="AD455">
        <v>330.5</v>
      </c>
      <c r="AE455">
        <v>53.9</v>
      </c>
      <c r="AF455">
        <v>384.4</v>
      </c>
      <c r="AG455">
        <v>343.6</v>
      </c>
      <c r="AH455">
        <v>28</v>
      </c>
      <c r="AI455">
        <v>3.97</v>
      </c>
      <c r="AJ455">
        <v>23.1</v>
      </c>
      <c r="AK455">
        <v>1114.9000000000001</v>
      </c>
      <c r="AL455">
        <v>0.2</v>
      </c>
      <c r="AM455">
        <v>345.6</v>
      </c>
      <c r="AN455">
        <v>56.4</v>
      </c>
      <c r="AO455">
        <v>401.9</v>
      </c>
      <c r="AP455">
        <v>252.5</v>
      </c>
      <c r="AQ455">
        <v>11.6</v>
      </c>
      <c r="AR455">
        <v>1.6</v>
      </c>
      <c r="AS455">
        <v>24.5</v>
      </c>
      <c r="AT455">
        <v>1041.5</v>
      </c>
      <c r="AU455">
        <v>0.16</v>
      </c>
      <c r="AV455">
        <v>253.3</v>
      </c>
      <c r="AW455">
        <v>55.6</v>
      </c>
      <c r="AX455">
        <v>308.89999999999998</v>
      </c>
      <c r="AY455">
        <v>472.7</v>
      </c>
      <c r="AZ455">
        <v>17</v>
      </c>
      <c r="BA455">
        <v>2.16</v>
      </c>
      <c r="BB455">
        <v>48.6</v>
      </c>
      <c r="BC455">
        <v>2200.5</v>
      </c>
      <c r="BD455">
        <v>0.22</v>
      </c>
      <c r="BE455">
        <v>473.8</v>
      </c>
      <c r="BF455">
        <v>114.3</v>
      </c>
      <c r="BG455">
        <v>588</v>
      </c>
      <c r="BH455">
        <v>29.22</v>
      </c>
      <c r="BI455">
        <v>0</v>
      </c>
      <c r="BJ455">
        <v>0.28999999999999998</v>
      </c>
      <c r="BK455">
        <v>29.51</v>
      </c>
      <c r="BL455">
        <v>31.07</v>
      </c>
      <c r="BM455">
        <v>0</v>
      </c>
      <c r="BN455">
        <v>0.31</v>
      </c>
      <c r="BO455">
        <v>31.38</v>
      </c>
      <c r="BP455">
        <v>516241.6</v>
      </c>
      <c r="BQ455">
        <v>124446.39999999999</v>
      </c>
      <c r="BR455">
        <v>0</v>
      </c>
      <c r="BS455">
        <v>4257.5</v>
      </c>
      <c r="BT455">
        <v>0</v>
      </c>
      <c r="BU455">
        <v>7819.2</v>
      </c>
      <c r="BV455">
        <v>105038.8</v>
      </c>
      <c r="BW455">
        <v>0</v>
      </c>
      <c r="BX455">
        <v>702</v>
      </c>
      <c r="BY455">
        <v>10209</v>
      </c>
      <c r="BZ455">
        <v>150925</v>
      </c>
      <c r="CA455">
        <v>0</v>
      </c>
      <c r="CB455">
        <v>159.1</v>
      </c>
      <c r="CC455">
        <v>3315.4</v>
      </c>
      <c r="CD455">
        <v>30713.5</v>
      </c>
      <c r="CE455">
        <v>88396.1</v>
      </c>
      <c r="CF455">
        <v>1170.7</v>
      </c>
      <c r="CG455">
        <v>0</v>
      </c>
      <c r="CH455">
        <v>0</v>
      </c>
      <c r="CI455">
        <v>77074.8</v>
      </c>
      <c r="CJ455">
        <v>35666.699999999997</v>
      </c>
      <c r="CK455">
        <v>793.9</v>
      </c>
      <c r="CL455">
        <v>7996.9</v>
      </c>
      <c r="CM455">
        <v>366.6</v>
      </c>
      <c r="CN455">
        <v>1</v>
      </c>
      <c r="CO455">
        <v>8315.2000000000007</v>
      </c>
    </row>
    <row r="456" spans="1:93">
      <c r="A456">
        <v>450</v>
      </c>
      <c r="B456">
        <f t="shared" si="71"/>
        <v>19</v>
      </c>
      <c r="C456" t="str">
        <f t="shared" ref="C456:C519" si="74">CONCATENATE("Day",B456)</f>
        <v>Day19</v>
      </c>
      <c r="D456">
        <f t="shared" si="72"/>
        <v>17</v>
      </c>
      <c r="E456" t="str">
        <f t="shared" ref="E456:E519" si="75">CONCATENATE("Hour",D456)</f>
        <v>Hour17</v>
      </c>
      <c r="F456">
        <f t="shared" ref="F456:F519" si="76">MONTH(B456)</f>
        <v>1</v>
      </c>
      <c r="G456" t="str">
        <f t="shared" ref="G456:G519" si="77">IF(AND(F456&gt;=3,F456&lt;=5),"Spring",IF(AND(F456&gt;=6,F456&lt;=8),"Summer",IF(AND(F456&gt;=9,F456&lt;=10),"Fall","Winter")))</f>
        <v>Winter</v>
      </c>
      <c r="H456">
        <f t="shared" si="73"/>
        <v>2761</v>
      </c>
      <c r="I456" t="e">
        <f t="shared" ref="I456:I519" si="78">IF(B456=B455,NA(),_xlfn.MAXIFS($K$7:$K$8766,$B$7:$B$8766,B456))</f>
        <v>#N/A</v>
      </c>
      <c r="J456" t="str">
        <f t="shared" ref="J456:J519" si="79">IF(B456=B455,J455,IF(AND(OR(G456="Winter",G456="Summer"),H456&lt;=5),CONCATENATE(G456," Peak"),G456))</f>
        <v>Winter</v>
      </c>
      <c r="K456">
        <f t="shared" ref="K456:K519" si="80">_xlfn.XLOOKUP("generation",$L$6:$CO$6,$L456:$CO456)</f>
        <v>533819.4</v>
      </c>
      <c r="L456" s="10">
        <v>45310.708333333336</v>
      </c>
      <c r="M456">
        <v>526453.80000000005</v>
      </c>
      <c r="N456">
        <v>2490.5</v>
      </c>
      <c r="O456">
        <v>0</v>
      </c>
      <c r="P456">
        <v>4875.1000000000004</v>
      </c>
      <c r="Q456">
        <v>533819.4</v>
      </c>
      <c r="R456">
        <v>506730.6</v>
      </c>
      <c r="S456">
        <v>438191.5</v>
      </c>
      <c r="T456">
        <v>3.7499999999999999E-2</v>
      </c>
      <c r="U456">
        <v>5.8799999999999998E-2</v>
      </c>
      <c r="V456">
        <v>0.45</v>
      </c>
      <c r="W456">
        <v>0.45</v>
      </c>
      <c r="X456">
        <v>362.7</v>
      </c>
      <c r="Y456">
        <v>29.3</v>
      </c>
      <c r="Z456">
        <v>4.17</v>
      </c>
      <c r="AA456">
        <v>24.4</v>
      </c>
      <c r="AB456">
        <v>1179.3</v>
      </c>
      <c r="AC456">
        <v>0.21</v>
      </c>
      <c r="AD456">
        <v>364.8</v>
      </c>
      <c r="AE456">
        <v>59.6</v>
      </c>
      <c r="AF456">
        <v>424.3</v>
      </c>
      <c r="AG456">
        <v>381</v>
      </c>
      <c r="AH456">
        <v>30.7</v>
      </c>
      <c r="AI456">
        <v>4.3600000000000003</v>
      </c>
      <c r="AJ456">
        <v>25.7</v>
      </c>
      <c r="AK456">
        <v>1241.9000000000001</v>
      </c>
      <c r="AL456">
        <v>0.23</v>
      </c>
      <c r="AM456">
        <v>383.1</v>
      </c>
      <c r="AN456">
        <v>62.8</v>
      </c>
      <c r="AO456">
        <v>445.9</v>
      </c>
      <c r="AP456">
        <v>424.4</v>
      </c>
      <c r="AQ456">
        <v>25.5</v>
      </c>
      <c r="AR456">
        <v>3.56</v>
      </c>
      <c r="AS456">
        <v>35.1</v>
      </c>
      <c r="AT456">
        <v>1608.2</v>
      </c>
      <c r="AU456">
        <v>0.24</v>
      </c>
      <c r="AV456">
        <v>426.1</v>
      </c>
      <c r="AW456">
        <v>83</v>
      </c>
      <c r="AX456">
        <v>509.2</v>
      </c>
      <c r="AY456">
        <v>705.4</v>
      </c>
      <c r="AZ456">
        <v>30.7</v>
      </c>
      <c r="BA456">
        <v>4.03</v>
      </c>
      <c r="BB456">
        <v>67.7</v>
      </c>
      <c r="BC456">
        <v>3123.9</v>
      </c>
      <c r="BD456">
        <v>0.33</v>
      </c>
      <c r="BE456">
        <v>707.4</v>
      </c>
      <c r="BF456">
        <v>160.9</v>
      </c>
      <c r="BG456">
        <v>868.4</v>
      </c>
      <c r="BH456">
        <v>34.71</v>
      </c>
      <c r="BI456">
        <v>3.13</v>
      </c>
      <c r="BJ456">
        <v>0.28999999999999998</v>
      </c>
      <c r="BK456">
        <v>38.130000000000003</v>
      </c>
      <c r="BL456">
        <v>36.950000000000003</v>
      </c>
      <c r="BM456">
        <v>3.35</v>
      </c>
      <c r="BN456">
        <v>0.3</v>
      </c>
      <c r="BO456">
        <v>40.61</v>
      </c>
      <c r="BP456">
        <v>533819.4</v>
      </c>
      <c r="BQ456">
        <v>95627.9</v>
      </c>
      <c r="BR456">
        <v>1067.2</v>
      </c>
      <c r="BS456">
        <v>4257.5</v>
      </c>
      <c r="BT456">
        <v>0</v>
      </c>
      <c r="BU456">
        <v>7819.2</v>
      </c>
      <c r="BV456">
        <v>118682.4</v>
      </c>
      <c r="BW456">
        <v>0</v>
      </c>
      <c r="BX456">
        <v>669.6</v>
      </c>
      <c r="BY456">
        <v>6549.5</v>
      </c>
      <c r="BZ456">
        <v>169431</v>
      </c>
      <c r="CA456">
        <v>0</v>
      </c>
      <c r="CB456">
        <v>2456.5</v>
      </c>
      <c r="CC456">
        <v>3315.4</v>
      </c>
      <c r="CD456">
        <v>34622.800000000003</v>
      </c>
      <c r="CE456">
        <v>88396.1</v>
      </c>
      <c r="CF456">
        <v>2116.1</v>
      </c>
      <c r="CG456">
        <v>6027.3</v>
      </c>
      <c r="CH456">
        <v>0</v>
      </c>
      <c r="CI456">
        <v>45868</v>
      </c>
      <c r="CJ456">
        <v>41279.300000000003</v>
      </c>
      <c r="CK456">
        <v>1261.5999999999999</v>
      </c>
      <c r="CL456">
        <v>6053.3</v>
      </c>
      <c r="CM456">
        <v>1791.6</v>
      </c>
      <c r="CN456">
        <v>1629</v>
      </c>
      <c r="CO456">
        <v>8315.2000000000007</v>
      </c>
    </row>
    <row r="457" spans="1:93">
      <c r="A457">
        <v>451</v>
      </c>
      <c r="B457">
        <f t="shared" si="71"/>
        <v>19</v>
      </c>
      <c r="C457" t="str">
        <f t="shared" si="74"/>
        <v>Day19</v>
      </c>
      <c r="D457">
        <f t="shared" si="72"/>
        <v>18</v>
      </c>
      <c r="E457" t="str">
        <f t="shared" si="75"/>
        <v>Hour18</v>
      </c>
      <c r="F457">
        <f t="shared" si="76"/>
        <v>1</v>
      </c>
      <c r="G457" t="str">
        <f t="shared" si="77"/>
        <v>Winter</v>
      </c>
      <c r="H457">
        <f t="shared" si="73"/>
        <v>2761</v>
      </c>
      <c r="I457" t="e">
        <f t="shared" si="78"/>
        <v>#N/A</v>
      </c>
      <c r="J457" t="str">
        <f t="shared" si="79"/>
        <v>Winter</v>
      </c>
      <c r="K457">
        <f t="shared" si="80"/>
        <v>543900.6</v>
      </c>
      <c r="L457" s="10">
        <v>45310.75</v>
      </c>
      <c r="M457">
        <v>540397.4</v>
      </c>
      <c r="N457">
        <v>0</v>
      </c>
      <c r="O457">
        <v>0</v>
      </c>
      <c r="P457">
        <v>3503.1</v>
      </c>
      <c r="Q457">
        <v>543900.6</v>
      </c>
      <c r="R457">
        <v>519842.8</v>
      </c>
      <c r="S457">
        <v>472755.1</v>
      </c>
      <c r="T457">
        <v>3.7999999999999999E-2</v>
      </c>
      <c r="U457">
        <v>6.0400000000000002E-2</v>
      </c>
      <c r="V457">
        <v>0.42</v>
      </c>
      <c r="W457">
        <v>0.42</v>
      </c>
      <c r="X457">
        <v>381.6</v>
      </c>
      <c r="Y457">
        <v>30.2</v>
      </c>
      <c r="Z457">
        <v>4.29</v>
      </c>
      <c r="AA457">
        <v>26.2</v>
      </c>
      <c r="AB457">
        <v>1253.4000000000001</v>
      </c>
      <c r="AC457">
        <v>0.23</v>
      </c>
      <c r="AD457">
        <v>383.6</v>
      </c>
      <c r="AE457">
        <v>63.6</v>
      </c>
      <c r="AF457">
        <v>447.2</v>
      </c>
      <c r="AG457">
        <v>401.8</v>
      </c>
      <c r="AH457">
        <v>31.7</v>
      </c>
      <c r="AI457">
        <v>4.5</v>
      </c>
      <c r="AJ457">
        <v>27.7</v>
      </c>
      <c r="AK457">
        <v>1324</v>
      </c>
      <c r="AL457">
        <v>0.24</v>
      </c>
      <c r="AM457">
        <v>404</v>
      </c>
      <c r="AN457">
        <v>67.2</v>
      </c>
      <c r="AO457">
        <v>471.2</v>
      </c>
      <c r="AP457">
        <v>459.5</v>
      </c>
      <c r="AQ457">
        <v>25.7</v>
      </c>
      <c r="AR457">
        <v>3.6</v>
      </c>
      <c r="AS457">
        <v>40</v>
      </c>
      <c r="AT457">
        <v>1773.9</v>
      </c>
      <c r="AU457">
        <v>0.27</v>
      </c>
      <c r="AV457">
        <v>461.2</v>
      </c>
      <c r="AW457">
        <v>92.9</v>
      </c>
      <c r="AX457">
        <v>554.20000000000005</v>
      </c>
      <c r="AY457">
        <v>638.9</v>
      </c>
      <c r="AZ457">
        <v>13.9</v>
      </c>
      <c r="BA457">
        <v>1.51</v>
      </c>
      <c r="BB457">
        <v>74</v>
      </c>
      <c r="BC457">
        <v>3266.1</v>
      </c>
      <c r="BD457">
        <v>0.28999999999999998</v>
      </c>
      <c r="BE457">
        <v>639.70000000000005</v>
      </c>
      <c r="BF457">
        <v>171.4</v>
      </c>
      <c r="BG457">
        <v>811.1</v>
      </c>
      <c r="BH457">
        <v>57.03</v>
      </c>
      <c r="BI457">
        <v>3.16</v>
      </c>
      <c r="BJ457">
        <v>0.28999999999999998</v>
      </c>
      <c r="BK457">
        <v>60.48</v>
      </c>
      <c r="BL457">
        <v>60.76</v>
      </c>
      <c r="BM457">
        <v>3.36</v>
      </c>
      <c r="BN457">
        <v>0.31</v>
      </c>
      <c r="BO457">
        <v>64.430000000000007</v>
      </c>
      <c r="BP457">
        <v>543900.6</v>
      </c>
      <c r="BQ457">
        <v>71145.5</v>
      </c>
      <c r="BR457">
        <v>3839.5</v>
      </c>
      <c r="BS457">
        <v>4257.5</v>
      </c>
      <c r="BT457">
        <v>0</v>
      </c>
      <c r="BU457">
        <v>8370.1</v>
      </c>
      <c r="BV457">
        <v>123225.8</v>
      </c>
      <c r="BW457">
        <v>0</v>
      </c>
      <c r="BX457">
        <v>348.9</v>
      </c>
      <c r="BY457">
        <v>2649.6</v>
      </c>
      <c r="BZ457">
        <v>176935.4</v>
      </c>
      <c r="CA457">
        <v>0</v>
      </c>
      <c r="CB457">
        <v>9043.1</v>
      </c>
      <c r="CC457">
        <v>3315.4</v>
      </c>
      <c r="CD457">
        <v>43171.8</v>
      </c>
      <c r="CE457">
        <v>88396.1</v>
      </c>
      <c r="CF457">
        <v>3772.3</v>
      </c>
      <c r="CG457">
        <v>8428.1</v>
      </c>
      <c r="CH457">
        <v>0</v>
      </c>
      <c r="CI457">
        <v>13196</v>
      </c>
      <c r="CJ457">
        <v>52905.3</v>
      </c>
      <c r="CK457">
        <v>2045.8</v>
      </c>
      <c r="CL457">
        <v>4096.3999999999996</v>
      </c>
      <c r="CM457">
        <v>3873.1</v>
      </c>
      <c r="CN457">
        <v>4959.3999999999996</v>
      </c>
      <c r="CO457">
        <v>7916.5</v>
      </c>
    </row>
    <row r="458" spans="1:93">
      <c r="A458">
        <v>452</v>
      </c>
      <c r="B458">
        <f t="shared" si="71"/>
        <v>19</v>
      </c>
      <c r="C458" t="str">
        <f t="shared" si="74"/>
        <v>Day19</v>
      </c>
      <c r="D458">
        <f t="shared" si="72"/>
        <v>19</v>
      </c>
      <c r="E458" t="str">
        <f t="shared" si="75"/>
        <v>Hour19</v>
      </c>
      <c r="F458">
        <f t="shared" si="76"/>
        <v>1</v>
      </c>
      <c r="G458" t="str">
        <f t="shared" si="77"/>
        <v>Winter</v>
      </c>
      <c r="H458">
        <f t="shared" si="73"/>
        <v>2761</v>
      </c>
      <c r="I458" t="e">
        <f t="shared" si="78"/>
        <v>#N/A</v>
      </c>
      <c r="J458" t="str">
        <f t="shared" si="79"/>
        <v>Winter</v>
      </c>
      <c r="K458">
        <f t="shared" si="80"/>
        <v>548608.19999999995</v>
      </c>
      <c r="L458" s="10">
        <v>45310.791666666664</v>
      </c>
      <c r="M458">
        <v>544199.5</v>
      </c>
      <c r="N458">
        <v>0</v>
      </c>
      <c r="O458">
        <v>0</v>
      </c>
      <c r="P458">
        <v>4408.7</v>
      </c>
      <c r="Q458">
        <v>548608.19999999995</v>
      </c>
      <c r="R458">
        <v>523479.2</v>
      </c>
      <c r="S458">
        <v>482361.2</v>
      </c>
      <c r="T458">
        <v>3.8100000000000002E-2</v>
      </c>
      <c r="U458">
        <v>6.0600000000000001E-2</v>
      </c>
      <c r="V458">
        <v>0.44</v>
      </c>
      <c r="W458">
        <v>0.43</v>
      </c>
      <c r="X458">
        <v>373.1</v>
      </c>
      <c r="Y458">
        <v>29.7</v>
      </c>
      <c r="Z458">
        <v>4.22</v>
      </c>
      <c r="AA458">
        <v>25.4</v>
      </c>
      <c r="AB458">
        <v>1222.8</v>
      </c>
      <c r="AC458">
        <v>0.22</v>
      </c>
      <c r="AD458">
        <v>375.2</v>
      </c>
      <c r="AE458">
        <v>61.9</v>
      </c>
      <c r="AF458">
        <v>437.1</v>
      </c>
      <c r="AG458">
        <v>392.3</v>
      </c>
      <c r="AH458">
        <v>31.2</v>
      </c>
      <c r="AI458">
        <v>4.42</v>
      </c>
      <c r="AJ458">
        <v>26.9</v>
      </c>
      <c r="AK458">
        <v>1289.0999999999999</v>
      </c>
      <c r="AL458">
        <v>0.23</v>
      </c>
      <c r="AM458">
        <v>394.4</v>
      </c>
      <c r="AN458">
        <v>65.3</v>
      </c>
      <c r="AO458">
        <v>459.7</v>
      </c>
      <c r="AP458">
        <v>469.8</v>
      </c>
      <c r="AQ458">
        <v>26.4</v>
      </c>
      <c r="AR458">
        <v>3.68</v>
      </c>
      <c r="AS458">
        <v>40.700000000000003</v>
      </c>
      <c r="AT458">
        <v>1823.5</v>
      </c>
      <c r="AU458">
        <v>0.27</v>
      </c>
      <c r="AV458">
        <v>471.6</v>
      </c>
      <c r="AW458">
        <v>95.1</v>
      </c>
      <c r="AX458">
        <v>566.70000000000005</v>
      </c>
      <c r="AY458">
        <v>592.20000000000005</v>
      </c>
      <c r="AZ458">
        <v>20.100000000000001</v>
      </c>
      <c r="BA458">
        <v>3.67</v>
      </c>
      <c r="BB458">
        <v>75.5</v>
      </c>
      <c r="BC458">
        <v>1773.5</v>
      </c>
      <c r="BD458">
        <v>1</v>
      </c>
      <c r="BE458">
        <v>593.79999999999995</v>
      </c>
      <c r="BF458">
        <v>128.6</v>
      </c>
      <c r="BG458">
        <v>722.4</v>
      </c>
      <c r="BH458">
        <v>35.82</v>
      </c>
      <c r="BI458">
        <v>1.62</v>
      </c>
      <c r="BJ458">
        <v>0.28999999999999998</v>
      </c>
      <c r="BK458">
        <v>37.729999999999997</v>
      </c>
      <c r="BL458">
        <v>38.15</v>
      </c>
      <c r="BM458">
        <v>1.73</v>
      </c>
      <c r="BN458">
        <v>0.31</v>
      </c>
      <c r="BO458">
        <v>40.19</v>
      </c>
      <c r="BP458">
        <v>548608.19999999995</v>
      </c>
      <c r="BQ458">
        <v>66247</v>
      </c>
      <c r="BR458">
        <v>4879.6000000000004</v>
      </c>
      <c r="BS458">
        <v>4257.5</v>
      </c>
      <c r="BT458">
        <v>0</v>
      </c>
      <c r="BU458">
        <v>8374.7000000000007</v>
      </c>
      <c r="BV458">
        <v>122705</v>
      </c>
      <c r="BW458">
        <v>0</v>
      </c>
      <c r="BX458">
        <v>0</v>
      </c>
      <c r="BY458">
        <v>5.7</v>
      </c>
      <c r="BZ458">
        <v>177356.79999999999</v>
      </c>
      <c r="CA458">
        <v>0</v>
      </c>
      <c r="CB458">
        <v>6404.9</v>
      </c>
      <c r="CC458">
        <v>3315.4</v>
      </c>
      <c r="CD458">
        <v>57961.599999999999</v>
      </c>
      <c r="CE458">
        <v>88396.1</v>
      </c>
      <c r="CF458">
        <v>3077.5</v>
      </c>
      <c r="CG458">
        <v>5632.1</v>
      </c>
      <c r="CH458">
        <v>0</v>
      </c>
      <c r="CI458">
        <v>0.3</v>
      </c>
      <c r="CJ458">
        <v>63185.8</v>
      </c>
      <c r="CK458">
        <v>3055.2</v>
      </c>
      <c r="CL458">
        <v>1558.9</v>
      </c>
      <c r="CM458">
        <v>3109.2</v>
      </c>
      <c r="CN458">
        <v>3803</v>
      </c>
      <c r="CO458">
        <v>8315.2000000000007</v>
      </c>
    </row>
    <row r="459" spans="1:93">
      <c r="A459">
        <v>453</v>
      </c>
      <c r="B459">
        <f t="shared" si="71"/>
        <v>19</v>
      </c>
      <c r="C459" t="str">
        <f t="shared" si="74"/>
        <v>Day19</v>
      </c>
      <c r="D459">
        <f t="shared" si="72"/>
        <v>20</v>
      </c>
      <c r="E459" t="str">
        <f t="shared" si="75"/>
        <v>Hour20</v>
      </c>
      <c r="F459">
        <f t="shared" si="76"/>
        <v>1</v>
      </c>
      <c r="G459" t="str">
        <f t="shared" si="77"/>
        <v>Winter</v>
      </c>
      <c r="H459">
        <f t="shared" si="73"/>
        <v>2761</v>
      </c>
      <c r="I459" t="e">
        <f t="shared" si="78"/>
        <v>#N/A</v>
      </c>
      <c r="J459" t="str">
        <f t="shared" si="79"/>
        <v>Winter</v>
      </c>
      <c r="K459">
        <f t="shared" si="80"/>
        <v>546230</v>
      </c>
      <c r="L459" s="10">
        <v>45310.833333333336</v>
      </c>
      <c r="M459">
        <v>541651.6</v>
      </c>
      <c r="N459">
        <v>0</v>
      </c>
      <c r="O459">
        <v>0</v>
      </c>
      <c r="P459">
        <v>4578.3999999999996</v>
      </c>
      <c r="Q459">
        <v>546230</v>
      </c>
      <c r="R459">
        <v>521096</v>
      </c>
      <c r="S459">
        <v>473567.2</v>
      </c>
      <c r="T459">
        <v>3.7900000000000003E-2</v>
      </c>
      <c r="U459">
        <v>6.0299999999999999E-2</v>
      </c>
      <c r="V459">
        <v>0.45</v>
      </c>
      <c r="W459">
        <v>0.44</v>
      </c>
      <c r="X459">
        <v>364.7</v>
      </c>
      <c r="Y459">
        <v>29.6</v>
      </c>
      <c r="Z459">
        <v>4.2</v>
      </c>
      <c r="AA459">
        <v>24.3</v>
      </c>
      <c r="AB459">
        <v>1183.7</v>
      </c>
      <c r="AC459">
        <v>0.21</v>
      </c>
      <c r="AD459">
        <v>366.7</v>
      </c>
      <c r="AE459">
        <v>59.7</v>
      </c>
      <c r="AF459">
        <v>426.4</v>
      </c>
      <c r="AG459">
        <v>382.6</v>
      </c>
      <c r="AH459">
        <v>30.9</v>
      </c>
      <c r="AI459">
        <v>4.3899999999999997</v>
      </c>
      <c r="AJ459">
        <v>25.7</v>
      </c>
      <c r="AK459">
        <v>1245.4000000000001</v>
      </c>
      <c r="AL459">
        <v>0.22</v>
      </c>
      <c r="AM459">
        <v>384.8</v>
      </c>
      <c r="AN459">
        <v>62.9</v>
      </c>
      <c r="AO459">
        <v>447.6</v>
      </c>
      <c r="AP459">
        <v>455.6</v>
      </c>
      <c r="AQ459">
        <v>26</v>
      </c>
      <c r="AR459">
        <v>3.61</v>
      </c>
      <c r="AS459">
        <v>38.6</v>
      </c>
      <c r="AT459">
        <v>1782.4</v>
      </c>
      <c r="AU459">
        <v>0.24</v>
      </c>
      <c r="AV459">
        <v>457.3</v>
      </c>
      <c r="AW459">
        <v>91.8</v>
      </c>
      <c r="AX459">
        <v>549.1</v>
      </c>
      <c r="AY459">
        <v>548</v>
      </c>
      <c r="AZ459">
        <v>10.7</v>
      </c>
      <c r="BA459">
        <v>1.1100000000000001</v>
      </c>
      <c r="BB459">
        <v>64.599999999999994</v>
      </c>
      <c r="BC459">
        <v>2839</v>
      </c>
      <c r="BD459">
        <v>0.25</v>
      </c>
      <c r="BE459">
        <v>548.6</v>
      </c>
      <c r="BF459">
        <v>149.30000000000001</v>
      </c>
      <c r="BG459">
        <v>697.9</v>
      </c>
      <c r="BH459">
        <v>36.770000000000003</v>
      </c>
      <c r="BI459">
        <v>21.25</v>
      </c>
      <c r="BJ459">
        <v>0.28999999999999998</v>
      </c>
      <c r="BK459">
        <v>58.31</v>
      </c>
      <c r="BL459">
        <v>39.130000000000003</v>
      </c>
      <c r="BM459">
        <v>22.63</v>
      </c>
      <c r="BN459">
        <v>0.31</v>
      </c>
      <c r="BO459">
        <v>62.07</v>
      </c>
      <c r="BP459">
        <v>546230</v>
      </c>
      <c r="BQ459">
        <v>72662.8</v>
      </c>
      <c r="BR459">
        <v>6387.9</v>
      </c>
      <c r="BS459">
        <v>4257.5</v>
      </c>
      <c r="BT459">
        <v>0</v>
      </c>
      <c r="BU459">
        <v>8374.7000000000007</v>
      </c>
      <c r="BV459">
        <v>122509.6</v>
      </c>
      <c r="BW459">
        <v>0</v>
      </c>
      <c r="BX459">
        <v>0</v>
      </c>
      <c r="BY459">
        <v>0</v>
      </c>
      <c r="BZ459">
        <v>174837.3</v>
      </c>
      <c r="CA459">
        <v>0</v>
      </c>
      <c r="CB459">
        <v>1667</v>
      </c>
      <c r="CC459">
        <v>3315.4</v>
      </c>
      <c r="CD459">
        <v>56823.8</v>
      </c>
      <c r="CE459">
        <v>88396.1</v>
      </c>
      <c r="CF459">
        <v>1851.9</v>
      </c>
      <c r="CG459">
        <v>5145.8999999999996</v>
      </c>
      <c r="CH459">
        <v>0</v>
      </c>
      <c r="CI459">
        <v>0</v>
      </c>
      <c r="CJ459">
        <v>68889.399999999994</v>
      </c>
      <c r="CK459">
        <v>3773.4</v>
      </c>
      <c r="CL459">
        <v>1.4</v>
      </c>
      <c r="CM459">
        <v>852.6</v>
      </c>
      <c r="CN459">
        <v>2072.9</v>
      </c>
      <c r="CO459">
        <v>8315.2000000000007</v>
      </c>
    </row>
    <row r="460" spans="1:93">
      <c r="A460">
        <v>454</v>
      </c>
      <c r="B460">
        <f t="shared" si="71"/>
        <v>19</v>
      </c>
      <c r="C460" t="str">
        <f t="shared" si="74"/>
        <v>Day19</v>
      </c>
      <c r="D460">
        <f t="shared" si="72"/>
        <v>21</v>
      </c>
      <c r="E460" t="str">
        <f t="shared" si="75"/>
        <v>Hour21</v>
      </c>
      <c r="F460">
        <f t="shared" si="76"/>
        <v>1</v>
      </c>
      <c r="G460" t="str">
        <f t="shared" si="77"/>
        <v>Winter</v>
      </c>
      <c r="H460">
        <f t="shared" si="73"/>
        <v>2761</v>
      </c>
      <c r="I460" t="e">
        <f t="shared" si="78"/>
        <v>#N/A</v>
      </c>
      <c r="J460" t="str">
        <f t="shared" si="79"/>
        <v>Winter</v>
      </c>
      <c r="K460">
        <f t="shared" si="80"/>
        <v>530991.19999999995</v>
      </c>
      <c r="L460" s="10">
        <v>45310.875</v>
      </c>
      <c r="M460">
        <v>526217.80000000005</v>
      </c>
      <c r="N460">
        <v>0</v>
      </c>
      <c r="O460">
        <v>0</v>
      </c>
      <c r="P460">
        <v>4773.5</v>
      </c>
      <c r="Q460">
        <v>530991.19999999995</v>
      </c>
      <c r="R460">
        <v>506562.1</v>
      </c>
      <c r="S460">
        <v>454269.2</v>
      </c>
      <c r="T460">
        <v>3.73E-2</v>
      </c>
      <c r="U460">
        <v>5.8599999999999999E-2</v>
      </c>
      <c r="V460">
        <v>0.46</v>
      </c>
      <c r="W460">
        <v>0.46</v>
      </c>
      <c r="X460">
        <v>359.2</v>
      </c>
      <c r="Y460">
        <v>29.5</v>
      </c>
      <c r="Z460">
        <v>4.18</v>
      </c>
      <c r="AA460">
        <v>23.7</v>
      </c>
      <c r="AB460">
        <v>1158.8</v>
      </c>
      <c r="AC460">
        <v>0.21</v>
      </c>
      <c r="AD460">
        <v>361.2</v>
      </c>
      <c r="AE460">
        <v>58.3</v>
      </c>
      <c r="AF460">
        <v>419.6</v>
      </c>
      <c r="AG460">
        <v>375.1</v>
      </c>
      <c r="AH460">
        <v>30.7</v>
      </c>
      <c r="AI460">
        <v>4.3600000000000003</v>
      </c>
      <c r="AJ460">
        <v>24.9</v>
      </c>
      <c r="AK460">
        <v>1211.7</v>
      </c>
      <c r="AL460">
        <v>0.22</v>
      </c>
      <c r="AM460">
        <v>377.2</v>
      </c>
      <c r="AN460">
        <v>61</v>
      </c>
      <c r="AO460">
        <v>438.2</v>
      </c>
      <c r="AP460">
        <v>455.7</v>
      </c>
      <c r="AQ460">
        <v>26.5</v>
      </c>
      <c r="AR460">
        <v>3.65</v>
      </c>
      <c r="AS460">
        <v>37.799999999999997</v>
      </c>
      <c r="AT460">
        <v>1798.4</v>
      </c>
      <c r="AU460">
        <v>0.22</v>
      </c>
      <c r="AV460">
        <v>457.5</v>
      </c>
      <c r="AW460">
        <v>91.4</v>
      </c>
      <c r="AX460">
        <v>548.9</v>
      </c>
      <c r="AY460">
        <v>1020.7</v>
      </c>
      <c r="AZ460">
        <v>100.1</v>
      </c>
      <c r="BA460">
        <v>14.41</v>
      </c>
      <c r="BB460">
        <v>47.5</v>
      </c>
      <c r="BC460">
        <v>2764.8</v>
      </c>
      <c r="BD460">
        <v>0.51</v>
      </c>
      <c r="BE460">
        <v>1027.5999999999999</v>
      </c>
      <c r="BF460">
        <v>130</v>
      </c>
      <c r="BG460">
        <v>1157.7</v>
      </c>
      <c r="BH460">
        <v>34.090000000000003</v>
      </c>
      <c r="BI460">
        <v>9.4700000000000006</v>
      </c>
      <c r="BJ460">
        <v>0.28999999999999998</v>
      </c>
      <c r="BK460">
        <v>43.85</v>
      </c>
      <c r="BL460">
        <v>36.229999999999997</v>
      </c>
      <c r="BM460">
        <v>10.06</v>
      </c>
      <c r="BN460">
        <v>0.31</v>
      </c>
      <c r="BO460">
        <v>46.59</v>
      </c>
      <c r="BP460">
        <v>530991.19999999995</v>
      </c>
      <c r="BQ460">
        <v>76722</v>
      </c>
      <c r="BR460">
        <v>4258.7</v>
      </c>
      <c r="BS460">
        <v>4257.5</v>
      </c>
      <c r="BT460">
        <v>0</v>
      </c>
      <c r="BU460">
        <v>8374.7000000000007</v>
      </c>
      <c r="BV460">
        <v>119229.5</v>
      </c>
      <c r="BW460">
        <v>0</v>
      </c>
      <c r="BX460">
        <v>0</v>
      </c>
      <c r="BY460">
        <v>0</v>
      </c>
      <c r="BZ460">
        <v>166946.79999999999</v>
      </c>
      <c r="CA460">
        <v>0</v>
      </c>
      <c r="CB460">
        <v>159.1</v>
      </c>
      <c r="CC460">
        <v>3315.4</v>
      </c>
      <c r="CD460">
        <v>55647.4</v>
      </c>
      <c r="CE460">
        <v>88396.1</v>
      </c>
      <c r="CF460">
        <v>1239.5999999999999</v>
      </c>
      <c r="CG460">
        <v>2444.3000000000002</v>
      </c>
      <c r="CH460">
        <v>0</v>
      </c>
      <c r="CI460">
        <v>0</v>
      </c>
      <c r="CJ460">
        <v>72650.5</v>
      </c>
      <c r="CK460">
        <v>4071.5</v>
      </c>
      <c r="CL460">
        <v>0</v>
      </c>
      <c r="CM460">
        <v>34.700000000000003</v>
      </c>
      <c r="CN460">
        <v>1827.8</v>
      </c>
      <c r="CO460">
        <v>8315.2000000000007</v>
      </c>
    </row>
    <row r="461" spans="1:93">
      <c r="A461">
        <v>455</v>
      </c>
      <c r="B461">
        <f t="shared" si="71"/>
        <v>19</v>
      </c>
      <c r="C461" t="str">
        <f t="shared" si="74"/>
        <v>Day19</v>
      </c>
      <c r="D461">
        <f t="shared" si="72"/>
        <v>22</v>
      </c>
      <c r="E461" t="str">
        <f t="shared" si="75"/>
        <v>Hour22</v>
      </c>
      <c r="F461">
        <f t="shared" si="76"/>
        <v>1</v>
      </c>
      <c r="G461" t="str">
        <f t="shared" si="77"/>
        <v>Winter</v>
      </c>
      <c r="H461">
        <f t="shared" si="73"/>
        <v>2761</v>
      </c>
      <c r="I461" t="e">
        <f t="shared" si="78"/>
        <v>#N/A</v>
      </c>
      <c r="J461" t="str">
        <f t="shared" si="79"/>
        <v>Winter</v>
      </c>
      <c r="K461">
        <f t="shared" si="80"/>
        <v>506510.8</v>
      </c>
      <c r="L461" s="10">
        <v>45310.916666666664</v>
      </c>
      <c r="M461">
        <v>501501.6</v>
      </c>
      <c r="N461">
        <v>9.6999999999999993</v>
      </c>
      <c r="O461">
        <v>213</v>
      </c>
      <c r="P461">
        <v>4786.5</v>
      </c>
      <c r="Q461">
        <v>506510.8</v>
      </c>
      <c r="R461">
        <v>483238.40000000002</v>
      </c>
      <c r="S461">
        <v>427938.5</v>
      </c>
      <c r="T461">
        <v>3.6400000000000002E-2</v>
      </c>
      <c r="U461">
        <v>5.5899999999999998E-2</v>
      </c>
      <c r="V461">
        <v>0.47</v>
      </c>
      <c r="W461">
        <v>0.47</v>
      </c>
      <c r="X461">
        <v>343.4</v>
      </c>
      <c r="Y461">
        <v>27.8</v>
      </c>
      <c r="Z461">
        <v>3.95</v>
      </c>
      <c r="AA461">
        <v>23.2</v>
      </c>
      <c r="AB461">
        <v>1118.5999999999999</v>
      </c>
      <c r="AC461">
        <v>0.2</v>
      </c>
      <c r="AD461">
        <v>345.3</v>
      </c>
      <c r="AE461">
        <v>56.6</v>
      </c>
      <c r="AF461">
        <v>401.8</v>
      </c>
      <c r="AG461">
        <v>357.6</v>
      </c>
      <c r="AH461">
        <v>28.9</v>
      </c>
      <c r="AI461">
        <v>4.0999999999999996</v>
      </c>
      <c r="AJ461">
        <v>24.2</v>
      </c>
      <c r="AK461">
        <v>1166.3</v>
      </c>
      <c r="AL461">
        <v>0.21</v>
      </c>
      <c r="AM461">
        <v>359.6</v>
      </c>
      <c r="AN461">
        <v>59</v>
      </c>
      <c r="AO461">
        <v>418.6</v>
      </c>
      <c r="AP461">
        <v>483</v>
      </c>
      <c r="AQ461">
        <v>29.1</v>
      </c>
      <c r="AR461">
        <v>4.01</v>
      </c>
      <c r="AS461">
        <v>39.200000000000003</v>
      </c>
      <c r="AT461">
        <v>1877.8</v>
      </c>
      <c r="AU461">
        <v>0.23</v>
      </c>
      <c r="AV461">
        <v>485</v>
      </c>
      <c r="AW461">
        <v>95.2</v>
      </c>
      <c r="AX461">
        <v>580.1</v>
      </c>
      <c r="AY461">
        <v>630.5</v>
      </c>
      <c r="AZ461">
        <v>42.2</v>
      </c>
      <c r="BA461">
        <v>5.88</v>
      </c>
      <c r="BB461">
        <v>47.2</v>
      </c>
      <c r="BC461">
        <v>2324.3000000000002</v>
      </c>
      <c r="BD461">
        <v>0.3</v>
      </c>
      <c r="BE461">
        <v>633.29999999999995</v>
      </c>
      <c r="BF461">
        <v>116.6</v>
      </c>
      <c r="BG461">
        <v>749.9</v>
      </c>
      <c r="BH461">
        <v>31.18</v>
      </c>
      <c r="BI461">
        <v>0</v>
      </c>
      <c r="BJ461">
        <v>0.28999999999999998</v>
      </c>
      <c r="BK461">
        <v>31.47</v>
      </c>
      <c r="BL461">
        <v>33.049999999999997</v>
      </c>
      <c r="BM461">
        <v>0</v>
      </c>
      <c r="BN461">
        <v>0.31</v>
      </c>
      <c r="BO461">
        <v>33.36</v>
      </c>
      <c r="BP461">
        <v>506510.8</v>
      </c>
      <c r="BQ461">
        <v>78572.3</v>
      </c>
      <c r="BR461">
        <v>2774.3</v>
      </c>
      <c r="BS461">
        <v>4254.7</v>
      </c>
      <c r="BT461">
        <v>0</v>
      </c>
      <c r="BU461">
        <v>8374.7000000000007</v>
      </c>
      <c r="BV461">
        <v>107274.6</v>
      </c>
      <c r="BW461">
        <v>0</v>
      </c>
      <c r="BX461">
        <v>0</v>
      </c>
      <c r="BY461">
        <v>0</v>
      </c>
      <c r="BZ461">
        <v>157316.29999999999</v>
      </c>
      <c r="CA461">
        <v>0</v>
      </c>
      <c r="CB461">
        <v>159.1</v>
      </c>
      <c r="CC461">
        <v>3315.4</v>
      </c>
      <c r="CD461">
        <v>53283.7</v>
      </c>
      <c r="CE461">
        <v>88396.1</v>
      </c>
      <c r="CF461">
        <v>1207.7</v>
      </c>
      <c r="CG461">
        <v>1581.9</v>
      </c>
      <c r="CH461">
        <v>0</v>
      </c>
      <c r="CI461">
        <v>0</v>
      </c>
      <c r="CJ461">
        <v>74578.5</v>
      </c>
      <c r="CK461">
        <v>3993.9</v>
      </c>
      <c r="CL461">
        <v>0</v>
      </c>
      <c r="CM461">
        <v>34.700000000000003</v>
      </c>
      <c r="CN461">
        <v>844.1</v>
      </c>
      <c r="CO461">
        <v>8285.2999999999993</v>
      </c>
    </row>
    <row r="462" spans="1:93">
      <c r="A462">
        <v>456</v>
      </c>
      <c r="B462">
        <f t="shared" si="71"/>
        <v>19</v>
      </c>
      <c r="C462" t="str">
        <f t="shared" si="74"/>
        <v>Day19</v>
      </c>
      <c r="D462">
        <f t="shared" si="72"/>
        <v>23</v>
      </c>
      <c r="E462" t="str">
        <f t="shared" si="75"/>
        <v>Hour23</v>
      </c>
      <c r="F462">
        <f t="shared" si="76"/>
        <v>1</v>
      </c>
      <c r="G462" t="str">
        <f t="shared" si="77"/>
        <v>Winter</v>
      </c>
      <c r="H462">
        <f t="shared" si="73"/>
        <v>2761</v>
      </c>
      <c r="I462" t="e">
        <f t="shared" si="78"/>
        <v>#N/A</v>
      </c>
      <c r="J462" t="str">
        <f t="shared" si="79"/>
        <v>Winter</v>
      </c>
      <c r="K462">
        <f t="shared" si="80"/>
        <v>480626.6</v>
      </c>
      <c r="L462" s="10">
        <v>45310.958333333336</v>
      </c>
      <c r="M462">
        <v>475434.2</v>
      </c>
      <c r="N462">
        <v>19.5</v>
      </c>
      <c r="O462">
        <v>213</v>
      </c>
      <c r="P462">
        <v>4960</v>
      </c>
      <c r="Q462">
        <v>480626.6</v>
      </c>
      <c r="R462">
        <v>458561.6</v>
      </c>
      <c r="S462">
        <v>402644.9</v>
      </c>
      <c r="T462">
        <v>3.5499999999999997E-2</v>
      </c>
      <c r="U462">
        <v>5.3199999999999997E-2</v>
      </c>
      <c r="V462">
        <v>0.49</v>
      </c>
      <c r="W462">
        <v>0.49</v>
      </c>
      <c r="X462">
        <v>331.2</v>
      </c>
      <c r="Y462">
        <v>26.5</v>
      </c>
      <c r="Z462">
        <v>3.76</v>
      </c>
      <c r="AA462">
        <v>22.8</v>
      </c>
      <c r="AB462">
        <v>1089.7</v>
      </c>
      <c r="AC462">
        <v>0.2</v>
      </c>
      <c r="AD462">
        <v>333</v>
      </c>
      <c r="AE462">
        <v>55.3</v>
      </c>
      <c r="AF462">
        <v>388.3</v>
      </c>
      <c r="AG462">
        <v>344.2</v>
      </c>
      <c r="AH462">
        <v>27.5</v>
      </c>
      <c r="AI462">
        <v>3.9</v>
      </c>
      <c r="AJ462">
        <v>23.7</v>
      </c>
      <c r="AK462">
        <v>1133.0999999999999</v>
      </c>
      <c r="AL462">
        <v>0.21</v>
      </c>
      <c r="AM462">
        <v>346.1</v>
      </c>
      <c r="AN462">
        <v>57.5</v>
      </c>
      <c r="AO462">
        <v>403.6</v>
      </c>
      <c r="AP462">
        <v>486.1</v>
      </c>
      <c r="AQ462">
        <v>30.6</v>
      </c>
      <c r="AR462">
        <v>4.25</v>
      </c>
      <c r="AS462">
        <v>38.200000000000003</v>
      </c>
      <c r="AT462">
        <v>1845.9</v>
      </c>
      <c r="AU462">
        <v>0.24</v>
      </c>
      <c r="AV462">
        <v>488.2</v>
      </c>
      <c r="AW462">
        <v>93.3</v>
      </c>
      <c r="AX462">
        <v>581.5</v>
      </c>
      <c r="AY462">
        <v>911.8</v>
      </c>
      <c r="AZ462">
        <v>90.1</v>
      </c>
      <c r="BA462">
        <v>12.99</v>
      </c>
      <c r="BB462">
        <v>41.8</v>
      </c>
      <c r="BC462">
        <v>2446</v>
      </c>
      <c r="BD462">
        <v>0.45</v>
      </c>
      <c r="BE462">
        <v>918.1</v>
      </c>
      <c r="BF462">
        <v>114.8</v>
      </c>
      <c r="BG462">
        <v>1032.9000000000001</v>
      </c>
      <c r="BH462">
        <v>29.67</v>
      </c>
      <c r="BI462">
        <v>0</v>
      </c>
      <c r="BJ462">
        <v>0.28999999999999998</v>
      </c>
      <c r="BK462">
        <v>29.96</v>
      </c>
      <c r="BL462">
        <v>31.36</v>
      </c>
      <c r="BM462">
        <v>0</v>
      </c>
      <c r="BN462">
        <v>0.31</v>
      </c>
      <c r="BO462">
        <v>31.67</v>
      </c>
      <c r="BP462">
        <v>480626.6</v>
      </c>
      <c r="BQ462">
        <v>77981.7</v>
      </c>
      <c r="BR462">
        <v>1435.1</v>
      </c>
      <c r="BS462">
        <v>4247.1000000000004</v>
      </c>
      <c r="BT462">
        <v>0</v>
      </c>
      <c r="BU462">
        <v>8374.7000000000007</v>
      </c>
      <c r="BV462">
        <v>96741.5</v>
      </c>
      <c r="BW462">
        <v>0</v>
      </c>
      <c r="BX462">
        <v>0</v>
      </c>
      <c r="BY462">
        <v>0</v>
      </c>
      <c r="BZ462">
        <v>148750.9</v>
      </c>
      <c r="CA462">
        <v>0</v>
      </c>
      <c r="CB462">
        <v>159.1</v>
      </c>
      <c r="CC462">
        <v>3315.4</v>
      </c>
      <c r="CD462">
        <v>50013.2</v>
      </c>
      <c r="CE462">
        <v>88396.1</v>
      </c>
      <c r="CF462">
        <v>952.5</v>
      </c>
      <c r="CG462">
        <v>259.2</v>
      </c>
      <c r="CH462">
        <v>0</v>
      </c>
      <c r="CI462">
        <v>0</v>
      </c>
      <c r="CJ462">
        <v>73964.800000000003</v>
      </c>
      <c r="CK462">
        <v>4016.9</v>
      </c>
      <c r="CL462">
        <v>0</v>
      </c>
      <c r="CM462">
        <v>0</v>
      </c>
      <c r="CN462">
        <v>0</v>
      </c>
      <c r="CO462">
        <v>6099.8</v>
      </c>
    </row>
    <row r="463" spans="1:93">
      <c r="A463">
        <v>457</v>
      </c>
      <c r="B463">
        <f t="shared" si="71"/>
        <v>20</v>
      </c>
      <c r="C463" t="str">
        <f t="shared" si="74"/>
        <v>Day20</v>
      </c>
      <c r="D463">
        <f t="shared" si="72"/>
        <v>0</v>
      </c>
      <c r="E463" t="str">
        <f t="shared" si="75"/>
        <v>Hour0</v>
      </c>
      <c r="F463">
        <f t="shared" si="76"/>
        <v>1</v>
      </c>
      <c r="G463" t="str">
        <f t="shared" si="77"/>
        <v>Winter</v>
      </c>
      <c r="H463">
        <f t="shared" si="73"/>
        <v>31</v>
      </c>
      <c r="I463">
        <f t="shared" si="78"/>
        <v>528807.6</v>
      </c>
      <c r="J463" t="str">
        <f t="shared" si="79"/>
        <v>Winter</v>
      </c>
      <c r="K463">
        <f t="shared" si="80"/>
        <v>458913.2</v>
      </c>
      <c r="L463" s="10">
        <v>45311</v>
      </c>
      <c r="M463">
        <v>452694.4</v>
      </c>
      <c r="N463">
        <v>236.9</v>
      </c>
      <c r="O463">
        <v>1117.8</v>
      </c>
      <c r="P463">
        <v>4864.3</v>
      </c>
      <c r="Q463">
        <v>458913.2</v>
      </c>
      <c r="R463">
        <v>436986.2</v>
      </c>
      <c r="S463">
        <v>383302.7</v>
      </c>
      <c r="T463">
        <v>3.4700000000000002E-2</v>
      </c>
      <c r="U463">
        <v>5.0700000000000002E-2</v>
      </c>
      <c r="V463">
        <v>0.49</v>
      </c>
      <c r="W463">
        <v>0.48</v>
      </c>
      <c r="X463">
        <v>331.1</v>
      </c>
      <c r="Y463">
        <v>26.4</v>
      </c>
      <c r="Z463">
        <v>3.74</v>
      </c>
      <c r="AA463">
        <v>22.9</v>
      </c>
      <c r="AB463">
        <v>1092.8</v>
      </c>
      <c r="AC463">
        <v>0.2</v>
      </c>
      <c r="AD463">
        <v>332.9</v>
      </c>
      <c r="AE463">
        <v>55.6</v>
      </c>
      <c r="AF463">
        <v>388.4</v>
      </c>
      <c r="AG463">
        <v>344</v>
      </c>
      <c r="AH463">
        <v>27.5</v>
      </c>
      <c r="AI463">
        <v>3.89</v>
      </c>
      <c r="AJ463">
        <v>23.8</v>
      </c>
      <c r="AK463">
        <v>1135.5</v>
      </c>
      <c r="AL463">
        <v>0.21</v>
      </c>
      <c r="AM463">
        <v>345.9</v>
      </c>
      <c r="AN463">
        <v>57.7</v>
      </c>
      <c r="AO463">
        <v>403.6</v>
      </c>
      <c r="AP463">
        <v>494</v>
      </c>
      <c r="AQ463">
        <v>30.3</v>
      </c>
      <c r="AR463">
        <v>4.1900000000000004</v>
      </c>
      <c r="AS463">
        <v>39.5</v>
      </c>
      <c r="AT463">
        <v>1901</v>
      </c>
      <c r="AU463">
        <v>0.24</v>
      </c>
      <c r="AV463">
        <v>496</v>
      </c>
      <c r="AW463">
        <v>96.2</v>
      </c>
      <c r="AX463">
        <v>592.20000000000005</v>
      </c>
      <c r="AY463">
        <v>876</v>
      </c>
      <c r="AZ463">
        <v>81.7</v>
      </c>
      <c r="BA463">
        <v>11.71</v>
      </c>
      <c r="BB463">
        <v>44.4</v>
      </c>
      <c r="BC463">
        <v>2518.4</v>
      </c>
      <c r="BD463">
        <v>0.42</v>
      </c>
      <c r="BE463">
        <v>881.7</v>
      </c>
      <c r="BF463">
        <v>119.6</v>
      </c>
      <c r="BG463">
        <v>1001.2</v>
      </c>
      <c r="BH463">
        <v>29.3</v>
      </c>
      <c r="BI463">
        <v>0</v>
      </c>
      <c r="BJ463">
        <v>0.28999999999999998</v>
      </c>
      <c r="BK463">
        <v>29.59</v>
      </c>
      <c r="BL463">
        <v>30.88</v>
      </c>
      <c r="BM463">
        <v>0</v>
      </c>
      <c r="BN463">
        <v>0.3</v>
      </c>
      <c r="BO463">
        <v>31.18</v>
      </c>
      <c r="BP463">
        <v>458913.2</v>
      </c>
      <c r="BQ463">
        <v>75610.5</v>
      </c>
      <c r="BR463">
        <v>791.6</v>
      </c>
      <c r="BS463">
        <v>4247.1000000000004</v>
      </c>
      <c r="BT463">
        <v>0</v>
      </c>
      <c r="BU463">
        <v>7724.5</v>
      </c>
      <c r="BV463">
        <v>91948.800000000003</v>
      </c>
      <c r="BW463">
        <v>0</v>
      </c>
      <c r="BX463">
        <v>0</v>
      </c>
      <c r="BY463">
        <v>0</v>
      </c>
      <c r="BZ463">
        <v>143427.20000000001</v>
      </c>
      <c r="CA463">
        <v>0</v>
      </c>
      <c r="CB463">
        <v>95.5</v>
      </c>
      <c r="CC463">
        <v>3315.4</v>
      </c>
      <c r="CD463">
        <v>42569.3</v>
      </c>
      <c r="CE463">
        <v>88396.1</v>
      </c>
      <c r="CF463">
        <v>787.2</v>
      </c>
      <c r="CG463">
        <v>0</v>
      </c>
      <c r="CH463">
        <v>0</v>
      </c>
      <c r="CI463">
        <v>0</v>
      </c>
      <c r="CJ463">
        <v>71605.899999999994</v>
      </c>
      <c r="CK463">
        <v>4004.6</v>
      </c>
      <c r="CL463">
        <v>0</v>
      </c>
      <c r="CM463">
        <v>0</v>
      </c>
      <c r="CN463">
        <v>76.400000000000006</v>
      </c>
      <c r="CO463">
        <v>7187.4</v>
      </c>
    </row>
    <row r="464" spans="1:93">
      <c r="A464">
        <v>458</v>
      </c>
      <c r="B464">
        <f t="shared" si="71"/>
        <v>20</v>
      </c>
      <c r="C464" t="str">
        <f t="shared" si="74"/>
        <v>Day20</v>
      </c>
      <c r="D464">
        <f t="shared" si="72"/>
        <v>1</v>
      </c>
      <c r="E464" t="str">
        <f t="shared" si="75"/>
        <v>Hour1</v>
      </c>
      <c r="F464">
        <f t="shared" si="76"/>
        <v>1</v>
      </c>
      <c r="G464" t="str">
        <f t="shared" si="77"/>
        <v>Winter</v>
      </c>
      <c r="H464">
        <f t="shared" si="73"/>
        <v>2761</v>
      </c>
      <c r="I464" t="e">
        <f t="shared" si="78"/>
        <v>#N/A</v>
      </c>
      <c r="J464" t="str">
        <f t="shared" si="79"/>
        <v>Winter</v>
      </c>
      <c r="K464">
        <f t="shared" si="80"/>
        <v>445471.8</v>
      </c>
      <c r="L464" s="10">
        <v>45311.041666666664</v>
      </c>
      <c r="M464">
        <v>436013.6</v>
      </c>
      <c r="N464">
        <v>2395</v>
      </c>
      <c r="O464">
        <v>2214.1999999999998</v>
      </c>
      <c r="P464">
        <v>4849.2</v>
      </c>
      <c r="Q464">
        <v>445471.8</v>
      </c>
      <c r="R464">
        <v>421129.9</v>
      </c>
      <c r="S464">
        <v>370913.2</v>
      </c>
      <c r="T464">
        <v>3.4099999999999998E-2</v>
      </c>
      <c r="U464">
        <v>4.8899999999999999E-2</v>
      </c>
      <c r="V464">
        <v>0.48</v>
      </c>
      <c r="W464">
        <v>0.48</v>
      </c>
      <c r="X464">
        <v>332.3</v>
      </c>
      <c r="Y464">
        <v>26.5</v>
      </c>
      <c r="Z464">
        <v>3.76</v>
      </c>
      <c r="AA464">
        <v>23.1</v>
      </c>
      <c r="AB464">
        <v>1097.3</v>
      </c>
      <c r="AC464">
        <v>0.2</v>
      </c>
      <c r="AD464">
        <v>334.2</v>
      </c>
      <c r="AE464">
        <v>55.8</v>
      </c>
      <c r="AF464">
        <v>390</v>
      </c>
      <c r="AG464">
        <v>345.8</v>
      </c>
      <c r="AH464">
        <v>27.7</v>
      </c>
      <c r="AI464">
        <v>3.92</v>
      </c>
      <c r="AJ464">
        <v>23.9</v>
      </c>
      <c r="AK464">
        <v>1139.4000000000001</v>
      </c>
      <c r="AL464">
        <v>0.21</v>
      </c>
      <c r="AM464">
        <v>347.7</v>
      </c>
      <c r="AN464">
        <v>57.9</v>
      </c>
      <c r="AO464">
        <v>405.7</v>
      </c>
      <c r="AP464">
        <v>498.5</v>
      </c>
      <c r="AQ464">
        <v>30.8</v>
      </c>
      <c r="AR464">
        <v>4.26</v>
      </c>
      <c r="AS464">
        <v>39.700000000000003</v>
      </c>
      <c r="AT464">
        <v>1913</v>
      </c>
      <c r="AU464">
        <v>0.24</v>
      </c>
      <c r="AV464">
        <v>500.6</v>
      </c>
      <c r="AW464">
        <v>96.8</v>
      </c>
      <c r="AX464">
        <v>597.4</v>
      </c>
      <c r="AY464">
        <v>507.6</v>
      </c>
      <c r="AZ464">
        <v>17.7</v>
      </c>
      <c r="BA464">
        <v>2.2200000000000002</v>
      </c>
      <c r="BB464">
        <v>52.6</v>
      </c>
      <c r="BC464">
        <v>2396.3000000000002</v>
      </c>
      <c r="BD464">
        <v>0.23</v>
      </c>
      <c r="BE464">
        <v>508.8</v>
      </c>
      <c r="BF464">
        <v>124</v>
      </c>
      <c r="BG464">
        <v>632.79999999999995</v>
      </c>
      <c r="BH464">
        <v>28.86</v>
      </c>
      <c r="BI464">
        <v>0</v>
      </c>
      <c r="BJ464">
        <v>0.28999999999999998</v>
      </c>
      <c r="BK464">
        <v>29.15</v>
      </c>
      <c r="BL464">
        <v>30.36</v>
      </c>
      <c r="BM464">
        <v>0</v>
      </c>
      <c r="BN464">
        <v>0.28999999999999998</v>
      </c>
      <c r="BO464">
        <v>30.65</v>
      </c>
      <c r="BP464">
        <v>445471.8</v>
      </c>
      <c r="BQ464">
        <v>74558.600000000006</v>
      </c>
      <c r="BR464">
        <v>8.1999999999999993</v>
      </c>
      <c r="BS464">
        <v>4247.1000000000004</v>
      </c>
      <c r="BT464">
        <v>0</v>
      </c>
      <c r="BU464">
        <v>7520.7</v>
      </c>
      <c r="BV464">
        <v>89535.6</v>
      </c>
      <c r="BW464">
        <v>0</v>
      </c>
      <c r="BX464">
        <v>0</v>
      </c>
      <c r="BY464">
        <v>0</v>
      </c>
      <c r="BZ464">
        <v>139789.9</v>
      </c>
      <c r="CA464">
        <v>0</v>
      </c>
      <c r="CB464">
        <v>95.5</v>
      </c>
      <c r="CC464">
        <v>3315.4</v>
      </c>
      <c r="CD464">
        <v>37217.300000000003</v>
      </c>
      <c r="CE464">
        <v>88396.1</v>
      </c>
      <c r="CF464">
        <v>787.2</v>
      </c>
      <c r="CG464">
        <v>0</v>
      </c>
      <c r="CH464">
        <v>0</v>
      </c>
      <c r="CI464">
        <v>0</v>
      </c>
      <c r="CJ464">
        <v>70661.2</v>
      </c>
      <c r="CK464">
        <v>3897.5</v>
      </c>
      <c r="CL464">
        <v>0</v>
      </c>
      <c r="CM464">
        <v>0</v>
      </c>
      <c r="CN464">
        <v>30.6</v>
      </c>
      <c r="CO464">
        <v>6898.4</v>
      </c>
    </row>
    <row r="465" spans="1:93">
      <c r="A465">
        <v>459</v>
      </c>
      <c r="B465">
        <f t="shared" si="71"/>
        <v>20</v>
      </c>
      <c r="C465" t="str">
        <f t="shared" si="74"/>
        <v>Day20</v>
      </c>
      <c r="D465">
        <f t="shared" si="72"/>
        <v>2</v>
      </c>
      <c r="E465" t="str">
        <f t="shared" si="75"/>
        <v>Hour2</v>
      </c>
      <c r="F465">
        <f t="shared" si="76"/>
        <v>1</v>
      </c>
      <c r="G465" t="str">
        <f t="shared" si="77"/>
        <v>Winter</v>
      </c>
      <c r="H465">
        <f t="shared" si="73"/>
        <v>2761</v>
      </c>
      <c r="I465" t="e">
        <f t="shared" si="78"/>
        <v>#N/A</v>
      </c>
      <c r="J465" t="str">
        <f t="shared" si="79"/>
        <v>Winter</v>
      </c>
      <c r="K465">
        <f t="shared" si="80"/>
        <v>438181</v>
      </c>
      <c r="L465" s="10">
        <v>45311.083333333336</v>
      </c>
      <c r="M465">
        <v>426626</v>
      </c>
      <c r="N465">
        <v>4154.5</v>
      </c>
      <c r="O465">
        <v>2693.2</v>
      </c>
      <c r="P465">
        <v>4707.3999999999996</v>
      </c>
      <c r="Q465">
        <v>438181</v>
      </c>
      <c r="R465">
        <v>412189.4</v>
      </c>
      <c r="S465">
        <v>363377.6</v>
      </c>
      <c r="T465">
        <v>3.3799999999999997E-2</v>
      </c>
      <c r="U465">
        <v>4.7800000000000002E-2</v>
      </c>
      <c r="V465">
        <v>0.48</v>
      </c>
      <c r="W465">
        <v>0.48</v>
      </c>
      <c r="X465">
        <v>335.7</v>
      </c>
      <c r="Y465">
        <v>26.8</v>
      </c>
      <c r="Z465">
        <v>3.79</v>
      </c>
      <c r="AA465">
        <v>23.3</v>
      </c>
      <c r="AB465">
        <v>1108.5</v>
      </c>
      <c r="AC465">
        <v>0.2</v>
      </c>
      <c r="AD465">
        <v>337.5</v>
      </c>
      <c r="AE465">
        <v>56.4</v>
      </c>
      <c r="AF465">
        <v>393.9</v>
      </c>
      <c r="AG465">
        <v>349.9</v>
      </c>
      <c r="AH465">
        <v>28</v>
      </c>
      <c r="AI465">
        <v>3.97</v>
      </c>
      <c r="AJ465">
        <v>24.2</v>
      </c>
      <c r="AK465">
        <v>1152.3</v>
      </c>
      <c r="AL465">
        <v>0.21</v>
      </c>
      <c r="AM465">
        <v>351.8</v>
      </c>
      <c r="AN465">
        <v>58.6</v>
      </c>
      <c r="AO465">
        <v>410.4</v>
      </c>
      <c r="AP465">
        <v>500.5</v>
      </c>
      <c r="AQ465">
        <v>30.7</v>
      </c>
      <c r="AR465">
        <v>4.24</v>
      </c>
      <c r="AS465">
        <v>40.1</v>
      </c>
      <c r="AT465">
        <v>1928.1</v>
      </c>
      <c r="AU465">
        <v>0.24</v>
      </c>
      <c r="AV465">
        <v>502.6</v>
      </c>
      <c r="AW465">
        <v>97.6</v>
      </c>
      <c r="AX465">
        <v>600.20000000000005</v>
      </c>
      <c r="AY465">
        <v>609.1</v>
      </c>
      <c r="AZ465">
        <v>41.2</v>
      </c>
      <c r="BA465">
        <v>5.73</v>
      </c>
      <c r="BB465">
        <v>45</v>
      </c>
      <c r="BC465">
        <v>2245.3000000000002</v>
      </c>
      <c r="BD465">
        <v>0.28000000000000003</v>
      </c>
      <c r="BE465">
        <v>611.9</v>
      </c>
      <c r="BF465">
        <v>112</v>
      </c>
      <c r="BG465">
        <v>723.9</v>
      </c>
      <c r="BH465">
        <v>27.35</v>
      </c>
      <c r="BI465">
        <v>0</v>
      </c>
      <c r="BJ465">
        <v>0.3</v>
      </c>
      <c r="BK465">
        <v>27.65</v>
      </c>
      <c r="BL465">
        <v>28.79</v>
      </c>
      <c r="BM465">
        <v>0</v>
      </c>
      <c r="BN465">
        <v>0.28000000000000003</v>
      </c>
      <c r="BO465">
        <v>29.07</v>
      </c>
      <c r="BP465">
        <v>438181</v>
      </c>
      <c r="BQ465">
        <v>74803.5</v>
      </c>
      <c r="BR465">
        <v>0</v>
      </c>
      <c r="BS465">
        <v>4247.1000000000004</v>
      </c>
      <c r="BT465">
        <v>0</v>
      </c>
      <c r="BU465">
        <v>6735</v>
      </c>
      <c r="BV465">
        <v>88933.6</v>
      </c>
      <c r="BW465">
        <v>0</v>
      </c>
      <c r="BX465">
        <v>0</v>
      </c>
      <c r="BY465">
        <v>0</v>
      </c>
      <c r="BZ465">
        <v>138951.6</v>
      </c>
      <c r="CA465">
        <v>0</v>
      </c>
      <c r="CB465">
        <v>95.5</v>
      </c>
      <c r="CC465">
        <v>3315.4</v>
      </c>
      <c r="CD465">
        <v>31916</v>
      </c>
      <c r="CE465">
        <v>88396.1</v>
      </c>
      <c r="CF465">
        <v>787.2</v>
      </c>
      <c r="CG465">
        <v>0</v>
      </c>
      <c r="CH465">
        <v>0</v>
      </c>
      <c r="CI465">
        <v>0</v>
      </c>
      <c r="CJ465">
        <v>70891.399999999994</v>
      </c>
      <c r="CK465">
        <v>3912</v>
      </c>
      <c r="CL465">
        <v>0</v>
      </c>
      <c r="CM465">
        <v>0</v>
      </c>
      <c r="CN465">
        <v>0</v>
      </c>
      <c r="CO465">
        <v>6887.5</v>
      </c>
    </row>
    <row r="466" spans="1:93">
      <c r="A466">
        <v>460</v>
      </c>
      <c r="B466">
        <f t="shared" si="71"/>
        <v>20</v>
      </c>
      <c r="C466" t="str">
        <f t="shared" si="74"/>
        <v>Day20</v>
      </c>
      <c r="D466">
        <f t="shared" si="72"/>
        <v>3</v>
      </c>
      <c r="E466" t="str">
        <f t="shared" si="75"/>
        <v>Hour3</v>
      </c>
      <c r="F466">
        <f t="shared" si="76"/>
        <v>1</v>
      </c>
      <c r="G466" t="str">
        <f t="shared" si="77"/>
        <v>Winter</v>
      </c>
      <c r="H466">
        <f t="shared" si="73"/>
        <v>2761</v>
      </c>
      <c r="I466" t="e">
        <f t="shared" si="78"/>
        <v>#N/A</v>
      </c>
      <c r="J466" t="str">
        <f t="shared" si="79"/>
        <v>Winter</v>
      </c>
      <c r="K466">
        <f t="shared" si="80"/>
        <v>435168</v>
      </c>
      <c r="L466" s="10">
        <v>45311.125</v>
      </c>
      <c r="M466">
        <v>424041.8</v>
      </c>
      <c r="N466">
        <v>4572.3999999999996</v>
      </c>
      <c r="O466">
        <v>1957.7</v>
      </c>
      <c r="P466">
        <v>4596.1000000000004</v>
      </c>
      <c r="Q466">
        <v>435168</v>
      </c>
      <c r="R466">
        <v>409719.8</v>
      </c>
      <c r="S466">
        <v>362248.6</v>
      </c>
      <c r="T466">
        <v>3.3799999999999997E-2</v>
      </c>
      <c r="U466">
        <v>4.7600000000000003E-2</v>
      </c>
      <c r="V466">
        <v>0.47</v>
      </c>
      <c r="W466">
        <v>0.47</v>
      </c>
      <c r="X466">
        <v>341.9</v>
      </c>
      <c r="Y466">
        <v>27.3</v>
      </c>
      <c r="Z466">
        <v>3.86</v>
      </c>
      <c r="AA466">
        <v>23.7</v>
      </c>
      <c r="AB466">
        <v>1129.0999999999999</v>
      </c>
      <c r="AC466">
        <v>0.21</v>
      </c>
      <c r="AD466">
        <v>343.7</v>
      </c>
      <c r="AE466">
        <v>57.4</v>
      </c>
      <c r="AF466">
        <v>401.2</v>
      </c>
      <c r="AG466">
        <v>356.6</v>
      </c>
      <c r="AH466">
        <v>28.5</v>
      </c>
      <c r="AI466">
        <v>4.04</v>
      </c>
      <c r="AJ466">
        <v>24.7</v>
      </c>
      <c r="AK466">
        <v>1175.3</v>
      </c>
      <c r="AL466">
        <v>0.22</v>
      </c>
      <c r="AM466">
        <v>358.5</v>
      </c>
      <c r="AN466">
        <v>59.7</v>
      </c>
      <c r="AO466">
        <v>418.3</v>
      </c>
      <c r="AP466">
        <v>502.6</v>
      </c>
      <c r="AQ466">
        <v>31.1</v>
      </c>
      <c r="AR466">
        <v>4.3</v>
      </c>
      <c r="AS466">
        <v>40.1</v>
      </c>
      <c r="AT466">
        <v>1927.5</v>
      </c>
      <c r="AU466">
        <v>0.25</v>
      </c>
      <c r="AV466">
        <v>504.7</v>
      </c>
      <c r="AW466">
        <v>97.6</v>
      </c>
      <c r="AX466">
        <v>602.29999999999995</v>
      </c>
      <c r="AY466">
        <v>493.2</v>
      </c>
      <c r="AZ466">
        <v>23.3</v>
      </c>
      <c r="BA466">
        <v>3.09</v>
      </c>
      <c r="BB466">
        <v>46.2</v>
      </c>
      <c r="BC466">
        <v>2137.1999999999998</v>
      </c>
      <c r="BD466">
        <v>0.24</v>
      </c>
      <c r="BE466">
        <v>494.8</v>
      </c>
      <c r="BF466">
        <v>110</v>
      </c>
      <c r="BG466">
        <v>604.70000000000005</v>
      </c>
      <c r="BH466">
        <v>27.66</v>
      </c>
      <c r="BI466">
        <v>0</v>
      </c>
      <c r="BJ466">
        <v>0.28999999999999998</v>
      </c>
      <c r="BK466">
        <v>27.96</v>
      </c>
      <c r="BL466">
        <v>29.14</v>
      </c>
      <c r="BM466">
        <v>0</v>
      </c>
      <c r="BN466">
        <v>0.28000000000000003</v>
      </c>
      <c r="BO466">
        <v>29.42</v>
      </c>
      <c r="BP466">
        <v>435168</v>
      </c>
      <c r="BQ466">
        <v>72919.399999999994</v>
      </c>
      <c r="BR466">
        <v>0</v>
      </c>
      <c r="BS466">
        <v>4247.1000000000004</v>
      </c>
      <c r="BT466">
        <v>0</v>
      </c>
      <c r="BU466">
        <v>6417.1</v>
      </c>
      <c r="BV466">
        <v>89950.399999999994</v>
      </c>
      <c r="BW466">
        <v>0</v>
      </c>
      <c r="BX466">
        <v>0</v>
      </c>
      <c r="BY466">
        <v>0</v>
      </c>
      <c r="BZ466">
        <v>140676.79999999999</v>
      </c>
      <c r="CA466">
        <v>0</v>
      </c>
      <c r="CB466">
        <v>95.5</v>
      </c>
      <c r="CC466">
        <v>3315.4</v>
      </c>
      <c r="CD466">
        <v>29019.4</v>
      </c>
      <c r="CE466">
        <v>87739.6</v>
      </c>
      <c r="CF466">
        <v>787.2</v>
      </c>
      <c r="CG466">
        <v>0</v>
      </c>
      <c r="CH466">
        <v>0</v>
      </c>
      <c r="CI466">
        <v>0</v>
      </c>
      <c r="CJ466">
        <v>69340.2</v>
      </c>
      <c r="CK466">
        <v>3579.2</v>
      </c>
      <c r="CL466">
        <v>0</v>
      </c>
      <c r="CM466">
        <v>0</v>
      </c>
      <c r="CN466">
        <v>445.5</v>
      </c>
      <c r="CO466">
        <v>6146.5</v>
      </c>
    </row>
    <row r="467" spans="1:93">
      <c r="A467">
        <v>461</v>
      </c>
      <c r="B467">
        <f t="shared" si="71"/>
        <v>20</v>
      </c>
      <c r="C467" t="str">
        <f t="shared" si="74"/>
        <v>Day20</v>
      </c>
      <c r="D467">
        <f t="shared" si="72"/>
        <v>4</v>
      </c>
      <c r="E467" t="str">
        <f t="shared" si="75"/>
        <v>Hour4</v>
      </c>
      <c r="F467">
        <f t="shared" si="76"/>
        <v>1</v>
      </c>
      <c r="G467" t="str">
        <f t="shared" si="77"/>
        <v>Winter</v>
      </c>
      <c r="H467">
        <f t="shared" si="73"/>
        <v>2761</v>
      </c>
      <c r="I467" t="e">
        <f t="shared" si="78"/>
        <v>#N/A</v>
      </c>
      <c r="J467" t="str">
        <f t="shared" si="79"/>
        <v>Winter</v>
      </c>
      <c r="K467">
        <f t="shared" si="80"/>
        <v>438026.3</v>
      </c>
      <c r="L467" s="10">
        <v>45311.166666666664</v>
      </c>
      <c r="M467">
        <v>431770.4</v>
      </c>
      <c r="N467">
        <v>1270.0999999999999</v>
      </c>
      <c r="O467">
        <v>20.6</v>
      </c>
      <c r="P467">
        <v>4965.1000000000004</v>
      </c>
      <c r="Q467">
        <v>438026.3</v>
      </c>
      <c r="R467">
        <v>417059.3</v>
      </c>
      <c r="S467">
        <v>367840.5</v>
      </c>
      <c r="T467">
        <v>3.4099999999999998E-2</v>
      </c>
      <c r="U467">
        <v>4.8500000000000001E-2</v>
      </c>
      <c r="V467">
        <v>0.46</v>
      </c>
      <c r="W467">
        <v>0.46</v>
      </c>
      <c r="X467">
        <v>350</v>
      </c>
      <c r="Y467">
        <v>28</v>
      </c>
      <c r="Z467">
        <v>3.98</v>
      </c>
      <c r="AA467">
        <v>24.1</v>
      </c>
      <c r="AB467">
        <v>1151.5</v>
      </c>
      <c r="AC467">
        <v>0.21</v>
      </c>
      <c r="AD467">
        <v>351.9</v>
      </c>
      <c r="AE467">
        <v>58.5</v>
      </c>
      <c r="AF467">
        <v>410.4</v>
      </c>
      <c r="AG467">
        <v>363.1</v>
      </c>
      <c r="AH467">
        <v>29.1</v>
      </c>
      <c r="AI467">
        <v>4.12</v>
      </c>
      <c r="AJ467">
        <v>25</v>
      </c>
      <c r="AK467">
        <v>1195.2</v>
      </c>
      <c r="AL467">
        <v>0.22</v>
      </c>
      <c r="AM467">
        <v>365.1</v>
      </c>
      <c r="AN467">
        <v>60.7</v>
      </c>
      <c r="AO467">
        <v>425.8</v>
      </c>
      <c r="AP467">
        <v>524.9</v>
      </c>
      <c r="AQ467">
        <v>34.700000000000003</v>
      </c>
      <c r="AR467">
        <v>4.83</v>
      </c>
      <c r="AS467">
        <v>39.799999999999997</v>
      </c>
      <c r="AT467">
        <v>1943.5</v>
      </c>
      <c r="AU467">
        <v>0.26</v>
      </c>
      <c r="AV467">
        <v>527.29999999999995</v>
      </c>
      <c r="AW467">
        <v>97.8</v>
      </c>
      <c r="AX467">
        <v>625.1</v>
      </c>
      <c r="AY467">
        <v>461</v>
      </c>
      <c r="AZ467">
        <v>16.5</v>
      </c>
      <c r="BA467">
        <v>2.0699999999999998</v>
      </c>
      <c r="BB467">
        <v>47.9</v>
      </c>
      <c r="BC467">
        <v>2165.8000000000002</v>
      </c>
      <c r="BD467">
        <v>0.22</v>
      </c>
      <c r="BE467">
        <v>462</v>
      </c>
      <c r="BF467">
        <v>112.5</v>
      </c>
      <c r="BG467">
        <v>574.6</v>
      </c>
      <c r="BH467">
        <v>28.08</v>
      </c>
      <c r="BI467">
        <v>0</v>
      </c>
      <c r="BJ467">
        <v>0.26</v>
      </c>
      <c r="BK467">
        <v>28.33</v>
      </c>
      <c r="BL467">
        <v>29.59</v>
      </c>
      <c r="BM467">
        <v>0</v>
      </c>
      <c r="BN467">
        <v>0.27</v>
      </c>
      <c r="BO467">
        <v>29.86</v>
      </c>
      <c r="BP467">
        <v>438026.3</v>
      </c>
      <c r="BQ467">
        <v>70185.8</v>
      </c>
      <c r="BR467">
        <v>0</v>
      </c>
      <c r="BS467">
        <v>4247.1000000000004</v>
      </c>
      <c r="BT467">
        <v>0</v>
      </c>
      <c r="BU467">
        <v>6135.6</v>
      </c>
      <c r="BV467">
        <v>93142.7</v>
      </c>
      <c r="BW467">
        <v>0</v>
      </c>
      <c r="BX467">
        <v>0</v>
      </c>
      <c r="BY467">
        <v>0</v>
      </c>
      <c r="BZ467">
        <v>143350.79999999999</v>
      </c>
      <c r="CA467">
        <v>0</v>
      </c>
      <c r="CB467">
        <v>95.5</v>
      </c>
      <c r="CC467">
        <v>3315.4</v>
      </c>
      <c r="CD467">
        <v>28942.799999999999</v>
      </c>
      <c r="CE467">
        <v>87823.4</v>
      </c>
      <c r="CF467">
        <v>787.2</v>
      </c>
      <c r="CG467">
        <v>0</v>
      </c>
      <c r="CH467">
        <v>0</v>
      </c>
      <c r="CI467">
        <v>0</v>
      </c>
      <c r="CJ467">
        <v>66478</v>
      </c>
      <c r="CK467">
        <v>3707.8</v>
      </c>
      <c r="CL467">
        <v>0</v>
      </c>
      <c r="CM467">
        <v>0</v>
      </c>
      <c r="CN467">
        <v>278.8</v>
      </c>
      <c r="CO467">
        <v>6802.5</v>
      </c>
    </row>
    <row r="468" spans="1:93">
      <c r="A468">
        <v>462</v>
      </c>
      <c r="B468">
        <f t="shared" si="71"/>
        <v>20</v>
      </c>
      <c r="C468" t="str">
        <f t="shared" si="74"/>
        <v>Day20</v>
      </c>
      <c r="D468">
        <f t="shared" si="72"/>
        <v>5</v>
      </c>
      <c r="E468" t="str">
        <f t="shared" si="75"/>
        <v>Hour5</v>
      </c>
      <c r="F468">
        <f t="shared" si="76"/>
        <v>1</v>
      </c>
      <c r="G468" t="str">
        <f t="shared" si="77"/>
        <v>Winter</v>
      </c>
      <c r="H468">
        <f t="shared" si="73"/>
        <v>2761</v>
      </c>
      <c r="I468" t="e">
        <f t="shared" si="78"/>
        <v>#N/A</v>
      </c>
      <c r="J468" t="str">
        <f t="shared" si="79"/>
        <v>Winter</v>
      </c>
      <c r="K468">
        <f t="shared" si="80"/>
        <v>459637</v>
      </c>
      <c r="L468" s="10">
        <v>45311.208333333336</v>
      </c>
      <c r="M468">
        <v>453049.4</v>
      </c>
      <c r="N468">
        <v>687.2</v>
      </c>
      <c r="O468">
        <v>606.5</v>
      </c>
      <c r="P468">
        <v>5293.8</v>
      </c>
      <c r="Q468">
        <v>459637</v>
      </c>
      <c r="R468">
        <v>437229.5</v>
      </c>
      <c r="S468">
        <v>390625.9</v>
      </c>
      <c r="T468">
        <v>3.49E-2</v>
      </c>
      <c r="U468">
        <v>5.11E-2</v>
      </c>
      <c r="V468">
        <v>0.44</v>
      </c>
      <c r="W468">
        <v>0.44</v>
      </c>
      <c r="X468">
        <v>366.5</v>
      </c>
      <c r="Y468">
        <v>30</v>
      </c>
      <c r="Z468">
        <v>4.26</v>
      </c>
      <c r="AA468">
        <v>24.5</v>
      </c>
      <c r="AB468">
        <v>1186.7</v>
      </c>
      <c r="AC468">
        <v>0.22</v>
      </c>
      <c r="AD468">
        <v>368.5</v>
      </c>
      <c r="AE468">
        <v>59.9</v>
      </c>
      <c r="AF468">
        <v>428.5</v>
      </c>
      <c r="AG468">
        <v>380.7</v>
      </c>
      <c r="AH468">
        <v>31.1</v>
      </c>
      <c r="AI468">
        <v>4.42</v>
      </c>
      <c r="AJ468">
        <v>25.4</v>
      </c>
      <c r="AK468">
        <v>1232.3</v>
      </c>
      <c r="AL468">
        <v>0.23</v>
      </c>
      <c r="AM468">
        <v>382.8</v>
      </c>
      <c r="AN468">
        <v>62.2</v>
      </c>
      <c r="AO468">
        <v>445</v>
      </c>
      <c r="AP468">
        <v>516.4</v>
      </c>
      <c r="AQ468">
        <v>33.299999999999997</v>
      </c>
      <c r="AR468">
        <v>4.63</v>
      </c>
      <c r="AS468">
        <v>39.9</v>
      </c>
      <c r="AT468">
        <v>1936.3</v>
      </c>
      <c r="AU468">
        <v>0.25</v>
      </c>
      <c r="AV468">
        <v>518.6</v>
      </c>
      <c r="AW468">
        <v>97.7</v>
      </c>
      <c r="AX468">
        <v>616.29999999999995</v>
      </c>
      <c r="AY468">
        <v>883.6</v>
      </c>
      <c r="AZ468">
        <v>93.8</v>
      </c>
      <c r="BA468">
        <v>13.57</v>
      </c>
      <c r="BB468">
        <v>35.1</v>
      </c>
      <c r="BC468">
        <v>2181</v>
      </c>
      <c r="BD468">
        <v>0.45</v>
      </c>
      <c r="BE468">
        <v>890.1</v>
      </c>
      <c r="BF468">
        <v>100.2</v>
      </c>
      <c r="BG468">
        <v>990.3</v>
      </c>
      <c r="BH468">
        <v>29.28</v>
      </c>
      <c r="BI468">
        <v>0</v>
      </c>
      <c r="BJ468">
        <v>0.24</v>
      </c>
      <c r="BK468">
        <v>29.52</v>
      </c>
      <c r="BL468">
        <v>30.93</v>
      </c>
      <c r="BM468">
        <v>0</v>
      </c>
      <c r="BN468">
        <v>0.26</v>
      </c>
      <c r="BO468">
        <v>31.19</v>
      </c>
      <c r="BP468">
        <v>459637</v>
      </c>
      <c r="BQ468">
        <v>69011</v>
      </c>
      <c r="BR468">
        <v>0</v>
      </c>
      <c r="BS468">
        <v>4247.1000000000004</v>
      </c>
      <c r="BT468">
        <v>0</v>
      </c>
      <c r="BU468">
        <v>8019.4</v>
      </c>
      <c r="BV468">
        <v>104949</v>
      </c>
      <c r="BW468">
        <v>0</v>
      </c>
      <c r="BX468">
        <v>0</v>
      </c>
      <c r="BY468">
        <v>0</v>
      </c>
      <c r="BZ468">
        <v>149835</v>
      </c>
      <c r="CA468">
        <v>0</v>
      </c>
      <c r="CB468">
        <v>95.5</v>
      </c>
      <c r="CC468">
        <v>3315.4</v>
      </c>
      <c r="CD468">
        <v>31619.8</v>
      </c>
      <c r="CE468">
        <v>87757.5</v>
      </c>
      <c r="CF468">
        <v>787.2</v>
      </c>
      <c r="CG468">
        <v>0</v>
      </c>
      <c r="CH468">
        <v>0</v>
      </c>
      <c r="CI468">
        <v>0</v>
      </c>
      <c r="CJ468">
        <v>65458.400000000001</v>
      </c>
      <c r="CK468">
        <v>3552.6</v>
      </c>
      <c r="CL468">
        <v>0</v>
      </c>
      <c r="CM468">
        <v>0</v>
      </c>
      <c r="CN468">
        <v>6.6</v>
      </c>
      <c r="CO468">
        <v>8116.6</v>
      </c>
    </row>
    <row r="469" spans="1:93">
      <c r="A469">
        <v>463</v>
      </c>
      <c r="B469">
        <f t="shared" si="71"/>
        <v>20</v>
      </c>
      <c r="C469" t="str">
        <f t="shared" si="74"/>
        <v>Day20</v>
      </c>
      <c r="D469">
        <f t="shared" si="72"/>
        <v>6</v>
      </c>
      <c r="E469" t="str">
        <f t="shared" si="75"/>
        <v>Hour6</v>
      </c>
      <c r="F469">
        <f t="shared" si="76"/>
        <v>1</v>
      </c>
      <c r="G469" t="str">
        <f t="shared" si="77"/>
        <v>Winter</v>
      </c>
      <c r="H469">
        <f t="shared" si="73"/>
        <v>2761</v>
      </c>
      <c r="I469" t="e">
        <f t="shared" si="78"/>
        <v>#N/A</v>
      </c>
      <c r="J469" t="str">
        <f t="shared" si="79"/>
        <v>Winter</v>
      </c>
      <c r="K469">
        <f t="shared" si="80"/>
        <v>487158.6</v>
      </c>
      <c r="L469" s="10">
        <v>45311.25</v>
      </c>
      <c r="M469">
        <v>481683.1</v>
      </c>
      <c r="N469">
        <v>33.200000000000003</v>
      </c>
      <c r="O469">
        <v>0</v>
      </c>
      <c r="P469">
        <v>5442.3</v>
      </c>
      <c r="Q469">
        <v>487158.6</v>
      </c>
      <c r="R469">
        <v>464327</v>
      </c>
      <c r="S469">
        <v>418274.2</v>
      </c>
      <c r="T469">
        <v>3.5999999999999997E-2</v>
      </c>
      <c r="U469">
        <v>5.45E-2</v>
      </c>
      <c r="V469">
        <v>0.43</v>
      </c>
      <c r="W469">
        <v>0.43</v>
      </c>
      <c r="X469">
        <v>380.5</v>
      </c>
      <c r="Y469">
        <v>31.5</v>
      </c>
      <c r="Z469">
        <v>4.4800000000000004</v>
      </c>
      <c r="AA469">
        <v>24.9</v>
      </c>
      <c r="AB469">
        <v>1219</v>
      </c>
      <c r="AC469">
        <v>0.22</v>
      </c>
      <c r="AD469">
        <v>382.6</v>
      </c>
      <c r="AE469">
        <v>61.2</v>
      </c>
      <c r="AF469">
        <v>443.9</v>
      </c>
      <c r="AG469">
        <v>395.2</v>
      </c>
      <c r="AH469">
        <v>32.700000000000003</v>
      </c>
      <c r="AI469">
        <v>4.6500000000000004</v>
      </c>
      <c r="AJ469">
        <v>25.8</v>
      </c>
      <c r="AK469">
        <v>1266.8</v>
      </c>
      <c r="AL469">
        <v>0.23</v>
      </c>
      <c r="AM469">
        <v>397.4</v>
      </c>
      <c r="AN469">
        <v>63.7</v>
      </c>
      <c r="AO469">
        <v>461.1</v>
      </c>
      <c r="AP469">
        <v>475.1</v>
      </c>
      <c r="AQ469">
        <v>28.6</v>
      </c>
      <c r="AR469">
        <v>3.95</v>
      </c>
      <c r="AS469">
        <v>38.5</v>
      </c>
      <c r="AT469">
        <v>1843.5</v>
      </c>
      <c r="AU469">
        <v>0.23</v>
      </c>
      <c r="AV469">
        <v>477</v>
      </c>
      <c r="AW469">
        <v>93.5</v>
      </c>
      <c r="AX469">
        <v>570.5</v>
      </c>
      <c r="AY469">
        <v>1085.5</v>
      </c>
      <c r="AZ469">
        <v>116.8</v>
      </c>
      <c r="BA469">
        <v>16.920000000000002</v>
      </c>
      <c r="BB469">
        <v>40.9</v>
      </c>
      <c r="BC469">
        <v>2625.3</v>
      </c>
      <c r="BD469">
        <v>0.53</v>
      </c>
      <c r="BE469">
        <v>1093.5999999999999</v>
      </c>
      <c r="BF469">
        <v>119.2</v>
      </c>
      <c r="BG469">
        <v>1212.8</v>
      </c>
      <c r="BH469">
        <v>32.93</v>
      </c>
      <c r="BI469">
        <v>0</v>
      </c>
      <c r="BJ469">
        <v>0.24</v>
      </c>
      <c r="BK469">
        <v>33.17</v>
      </c>
      <c r="BL469">
        <v>34.86</v>
      </c>
      <c r="BM469">
        <v>0</v>
      </c>
      <c r="BN469">
        <v>0.25</v>
      </c>
      <c r="BO469">
        <v>35.119999999999997</v>
      </c>
      <c r="BP469">
        <v>487158.6</v>
      </c>
      <c r="BQ469">
        <v>68884.399999999994</v>
      </c>
      <c r="BR469">
        <v>335.3</v>
      </c>
      <c r="BS469">
        <v>4247.1000000000004</v>
      </c>
      <c r="BT469">
        <v>0</v>
      </c>
      <c r="BU469">
        <v>8019.4</v>
      </c>
      <c r="BV469">
        <v>117189.6</v>
      </c>
      <c r="BW469">
        <v>0</v>
      </c>
      <c r="BX469">
        <v>0</v>
      </c>
      <c r="BY469">
        <v>218.3</v>
      </c>
      <c r="BZ469">
        <v>158990.1</v>
      </c>
      <c r="CA469">
        <v>0</v>
      </c>
      <c r="CB469">
        <v>95.5</v>
      </c>
      <c r="CC469">
        <v>3315.4</v>
      </c>
      <c r="CD469">
        <v>36400.5</v>
      </c>
      <c r="CE469">
        <v>88396.1</v>
      </c>
      <c r="CF469">
        <v>787.2</v>
      </c>
      <c r="CG469">
        <v>497.8</v>
      </c>
      <c r="CH469">
        <v>0</v>
      </c>
      <c r="CI469">
        <v>48.4</v>
      </c>
      <c r="CJ469">
        <v>64940.9</v>
      </c>
      <c r="CK469">
        <v>3676.9</v>
      </c>
      <c r="CL469">
        <v>0</v>
      </c>
      <c r="CM469">
        <v>1472.8</v>
      </c>
      <c r="CN469">
        <v>354.1</v>
      </c>
      <c r="CO469">
        <v>8315.2000000000007</v>
      </c>
    </row>
    <row r="470" spans="1:93">
      <c r="A470">
        <v>464</v>
      </c>
      <c r="B470">
        <f t="shared" si="71"/>
        <v>20</v>
      </c>
      <c r="C470" t="str">
        <f t="shared" si="74"/>
        <v>Day20</v>
      </c>
      <c r="D470">
        <f t="shared" si="72"/>
        <v>7</v>
      </c>
      <c r="E470" t="str">
        <f t="shared" si="75"/>
        <v>Hour7</v>
      </c>
      <c r="F470">
        <f t="shared" si="76"/>
        <v>1</v>
      </c>
      <c r="G470" t="str">
        <f t="shared" si="77"/>
        <v>Winter</v>
      </c>
      <c r="H470">
        <f t="shared" si="73"/>
        <v>2761</v>
      </c>
      <c r="I470" t="e">
        <f t="shared" si="78"/>
        <v>#N/A</v>
      </c>
      <c r="J470" t="str">
        <f t="shared" si="79"/>
        <v>Winter</v>
      </c>
      <c r="K470">
        <f t="shared" si="80"/>
        <v>510296.3</v>
      </c>
      <c r="L470" s="10">
        <v>45311.291666666664</v>
      </c>
      <c r="M470">
        <v>505647.8</v>
      </c>
      <c r="N470">
        <v>0</v>
      </c>
      <c r="O470">
        <v>0</v>
      </c>
      <c r="P470">
        <v>4648.5</v>
      </c>
      <c r="Q470">
        <v>510296.3</v>
      </c>
      <c r="R470">
        <v>487037.1</v>
      </c>
      <c r="S470">
        <v>428408.8</v>
      </c>
      <c r="T470">
        <v>3.6799999999999999E-2</v>
      </c>
      <c r="U470">
        <v>5.6899999999999999E-2</v>
      </c>
      <c r="V470">
        <v>0.45</v>
      </c>
      <c r="W470">
        <v>0.45</v>
      </c>
      <c r="X470">
        <v>368</v>
      </c>
      <c r="Y470">
        <v>30.5</v>
      </c>
      <c r="Z470">
        <v>4.33</v>
      </c>
      <c r="AA470">
        <v>24</v>
      </c>
      <c r="AB470">
        <v>1179.0999999999999</v>
      </c>
      <c r="AC470">
        <v>0.21</v>
      </c>
      <c r="AD470">
        <v>370.1</v>
      </c>
      <c r="AE470">
        <v>59.2</v>
      </c>
      <c r="AF470">
        <v>429.3</v>
      </c>
      <c r="AG470">
        <v>383.6</v>
      </c>
      <c r="AH470">
        <v>31.8</v>
      </c>
      <c r="AI470">
        <v>4.51</v>
      </c>
      <c r="AJ470">
        <v>25.1</v>
      </c>
      <c r="AK470">
        <v>1229.7</v>
      </c>
      <c r="AL470">
        <v>0.22</v>
      </c>
      <c r="AM470">
        <v>385.8</v>
      </c>
      <c r="AN470">
        <v>61.8</v>
      </c>
      <c r="AO470">
        <v>447.6</v>
      </c>
      <c r="AP470">
        <v>442.5</v>
      </c>
      <c r="AQ470">
        <v>26.3</v>
      </c>
      <c r="AR470">
        <v>3.63</v>
      </c>
      <c r="AS470">
        <v>36.299999999999997</v>
      </c>
      <c r="AT470">
        <v>1723.1</v>
      </c>
      <c r="AU470">
        <v>0.22</v>
      </c>
      <c r="AV470">
        <v>444.3</v>
      </c>
      <c r="AW470">
        <v>87.7</v>
      </c>
      <c r="AX470">
        <v>532</v>
      </c>
      <c r="AY470">
        <v>461.1</v>
      </c>
      <c r="AZ470">
        <v>13.6</v>
      </c>
      <c r="BA470">
        <v>1.63</v>
      </c>
      <c r="BB470">
        <v>50</v>
      </c>
      <c r="BC470">
        <v>2253.6999999999998</v>
      </c>
      <c r="BD470">
        <v>0.2</v>
      </c>
      <c r="BE470">
        <v>461.9</v>
      </c>
      <c r="BF470">
        <v>117.2</v>
      </c>
      <c r="BG470">
        <v>579.1</v>
      </c>
      <c r="BH470">
        <v>34.44</v>
      </c>
      <c r="BI470">
        <v>1.0900000000000001</v>
      </c>
      <c r="BJ470">
        <v>0.25</v>
      </c>
      <c r="BK470">
        <v>35.78</v>
      </c>
      <c r="BL470">
        <v>36.549999999999997</v>
      </c>
      <c r="BM470">
        <v>1.1599999999999999</v>
      </c>
      <c r="BN470">
        <v>0.27</v>
      </c>
      <c r="BO470">
        <v>37.97</v>
      </c>
      <c r="BP470">
        <v>510296.3</v>
      </c>
      <c r="BQ470">
        <v>81887.5</v>
      </c>
      <c r="BR470">
        <v>2560.3000000000002</v>
      </c>
      <c r="BS470">
        <v>4247.1000000000004</v>
      </c>
      <c r="BT470">
        <v>0</v>
      </c>
      <c r="BU470">
        <v>8019.4</v>
      </c>
      <c r="BV470">
        <v>118831.2</v>
      </c>
      <c r="BW470">
        <v>0</v>
      </c>
      <c r="BX470">
        <v>0</v>
      </c>
      <c r="BY470">
        <v>3978.9</v>
      </c>
      <c r="BZ470">
        <v>161122.5</v>
      </c>
      <c r="CA470">
        <v>0</v>
      </c>
      <c r="CB470">
        <v>95.5</v>
      </c>
      <c r="CC470">
        <v>3315.4</v>
      </c>
      <c r="CD470">
        <v>40468.300000000003</v>
      </c>
      <c r="CE470">
        <v>88396.1</v>
      </c>
      <c r="CF470">
        <v>787.2</v>
      </c>
      <c r="CG470">
        <v>565.70000000000005</v>
      </c>
      <c r="CH470">
        <v>0</v>
      </c>
      <c r="CI470">
        <v>10732.2</v>
      </c>
      <c r="CJ470">
        <v>63587.6</v>
      </c>
      <c r="CK470">
        <v>3588.7</v>
      </c>
      <c r="CL470">
        <v>205.1</v>
      </c>
      <c r="CM470">
        <v>4953.2</v>
      </c>
      <c r="CN470">
        <v>1305.9000000000001</v>
      </c>
      <c r="CO470">
        <v>8116.6</v>
      </c>
    </row>
    <row r="471" spans="1:93">
      <c r="A471">
        <v>465</v>
      </c>
      <c r="B471">
        <f t="shared" si="71"/>
        <v>20</v>
      </c>
      <c r="C471" t="str">
        <f t="shared" si="74"/>
        <v>Day20</v>
      </c>
      <c r="D471">
        <f t="shared" si="72"/>
        <v>8</v>
      </c>
      <c r="E471" t="str">
        <f t="shared" si="75"/>
        <v>Hour8</v>
      </c>
      <c r="F471">
        <f t="shared" si="76"/>
        <v>1</v>
      </c>
      <c r="G471" t="str">
        <f t="shared" si="77"/>
        <v>Winter</v>
      </c>
      <c r="H471">
        <f t="shared" si="73"/>
        <v>2761</v>
      </c>
      <c r="I471" t="e">
        <f t="shared" si="78"/>
        <v>#N/A</v>
      </c>
      <c r="J471" t="str">
        <f t="shared" si="79"/>
        <v>Winter</v>
      </c>
      <c r="K471">
        <f t="shared" si="80"/>
        <v>520659.6</v>
      </c>
      <c r="L471" s="10">
        <v>45311.333333333336</v>
      </c>
      <c r="M471">
        <v>515859.6</v>
      </c>
      <c r="N471">
        <v>0</v>
      </c>
      <c r="O471">
        <v>0</v>
      </c>
      <c r="P471">
        <v>4799.8999999999996</v>
      </c>
      <c r="Q471">
        <v>520659.5</v>
      </c>
      <c r="R471">
        <v>496747.3</v>
      </c>
      <c r="S471">
        <v>417160.9</v>
      </c>
      <c r="T471">
        <v>3.6999999999999998E-2</v>
      </c>
      <c r="U471">
        <v>5.7700000000000001E-2</v>
      </c>
      <c r="V471">
        <v>0.48</v>
      </c>
      <c r="W471">
        <v>0.48</v>
      </c>
      <c r="X471">
        <v>343</v>
      </c>
      <c r="Y471">
        <v>28.3</v>
      </c>
      <c r="Z471">
        <v>4.0199999999999996</v>
      </c>
      <c r="AA471">
        <v>22.6</v>
      </c>
      <c r="AB471">
        <v>1102.0999999999999</v>
      </c>
      <c r="AC471">
        <v>0.2</v>
      </c>
      <c r="AD471">
        <v>344.9</v>
      </c>
      <c r="AE471">
        <v>55.5</v>
      </c>
      <c r="AF471">
        <v>400.4</v>
      </c>
      <c r="AG471">
        <v>357</v>
      </c>
      <c r="AH471">
        <v>29.5</v>
      </c>
      <c r="AI471">
        <v>4.1900000000000004</v>
      </c>
      <c r="AJ471">
        <v>23.5</v>
      </c>
      <c r="AK471">
        <v>1147.2</v>
      </c>
      <c r="AL471">
        <v>0.21</v>
      </c>
      <c r="AM471">
        <v>359</v>
      </c>
      <c r="AN471">
        <v>57.7</v>
      </c>
      <c r="AO471">
        <v>416.7</v>
      </c>
      <c r="AP471">
        <v>364</v>
      </c>
      <c r="AQ471">
        <v>20.100000000000001</v>
      </c>
      <c r="AR471">
        <v>2.76</v>
      </c>
      <c r="AS471">
        <v>31.2</v>
      </c>
      <c r="AT471">
        <v>1463.9</v>
      </c>
      <c r="AU471">
        <v>0.18</v>
      </c>
      <c r="AV471">
        <v>365.3</v>
      </c>
      <c r="AW471">
        <v>74.900000000000006</v>
      </c>
      <c r="AX471">
        <v>440.2</v>
      </c>
      <c r="AY471">
        <v>993.1</v>
      </c>
      <c r="AZ471">
        <v>106</v>
      </c>
      <c r="BA471">
        <v>15.34</v>
      </c>
      <c r="BB471">
        <v>38.200000000000003</v>
      </c>
      <c r="BC471">
        <v>2430.1</v>
      </c>
      <c r="BD471">
        <v>0.49</v>
      </c>
      <c r="BE471">
        <v>1000.4</v>
      </c>
      <c r="BF471">
        <v>110.8</v>
      </c>
      <c r="BG471">
        <v>1111.2</v>
      </c>
      <c r="BH471">
        <v>32.18</v>
      </c>
      <c r="BI471">
        <v>3.2</v>
      </c>
      <c r="BJ471">
        <v>0.26</v>
      </c>
      <c r="BK471">
        <v>35.64</v>
      </c>
      <c r="BL471">
        <v>34.159999999999997</v>
      </c>
      <c r="BM471">
        <v>3.4</v>
      </c>
      <c r="BN471">
        <v>0.28000000000000003</v>
      </c>
      <c r="BO471">
        <v>37.85</v>
      </c>
      <c r="BP471">
        <v>520659.6</v>
      </c>
      <c r="BQ471">
        <v>103498.7</v>
      </c>
      <c r="BR471">
        <v>1539.2</v>
      </c>
      <c r="BS471">
        <v>4247.1000000000004</v>
      </c>
      <c r="BT471">
        <v>0</v>
      </c>
      <c r="BU471">
        <v>7706.7</v>
      </c>
      <c r="BV471">
        <v>112540.7</v>
      </c>
      <c r="BW471">
        <v>0</v>
      </c>
      <c r="BX471">
        <v>0</v>
      </c>
      <c r="BY471">
        <v>7755.2</v>
      </c>
      <c r="BZ471">
        <v>154725.20000000001</v>
      </c>
      <c r="CA471">
        <v>0</v>
      </c>
      <c r="CB471">
        <v>95.5</v>
      </c>
      <c r="CC471">
        <v>3315.4</v>
      </c>
      <c r="CD471">
        <v>43525.2</v>
      </c>
      <c r="CE471">
        <v>88396.1</v>
      </c>
      <c r="CF471">
        <v>787.2</v>
      </c>
      <c r="CG471">
        <v>282.5</v>
      </c>
      <c r="CH471">
        <v>0</v>
      </c>
      <c r="CI471">
        <v>31474.7</v>
      </c>
      <c r="CJ471">
        <v>60920.2</v>
      </c>
      <c r="CK471">
        <v>3348.6</v>
      </c>
      <c r="CL471">
        <v>3703</v>
      </c>
      <c r="CM471">
        <v>1321.9</v>
      </c>
      <c r="CN471">
        <v>23.8</v>
      </c>
      <c r="CO471">
        <v>8315.2000000000007</v>
      </c>
    </row>
    <row r="472" spans="1:93">
      <c r="A472">
        <v>466</v>
      </c>
      <c r="B472">
        <f t="shared" si="71"/>
        <v>20</v>
      </c>
      <c r="C472" t="str">
        <f t="shared" si="74"/>
        <v>Day20</v>
      </c>
      <c r="D472">
        <f t="shared" si="72"/>
        <v>9</v>
      </c>
      <c r="E472" t="str">
        <f t="shared" si="75"/>
        <v>Hour9</v>
      </c>
      <c r="F472">
        <f t="shared" si="76"/>
        <v>1</v>
      </c>
      <c r="G472" t="str">
        <f t="shared" si="77"/>
        <v>Winter</v>
      </c>
      <c r="H472">
        <f t="shared" si="73"/>
        <v>2761</v>
      </c>
      <c r="I472" t="e">
        <f t="shared" si="78"/>
        <v>#N/A</v>
      </c>
      <c r="J472" t="str">
        <f t="shared" si="79"/>
        <v>Winter</v>
      </c>
      <c r="K472">
        <f t="shared" si="80"/>
        <v>523362.2</v>
      </c>
      <c r="L472" s="10">
        <v>45311.375</v>
      </c>
      <c r="M472">
        <v>518268.2</v>
      </c>
      <c r="N472">
        <v>105.5</v>
      </c>
      <c r="O472">
        <v>4.0999999999999996</v>
      </c>
      <c r="P472">
        <v>4984.3</v>
      </c>
      <c r="Q472">
        <v>523362.2</v>
      </c>
      <c r="R472">
        <v>499046.7</v>
      </c>
      <c r="S472">
        <v>408703.3</v>
      </c>
      <c r="T472">
        <v>3.7100000000000001E-2</v>
      </c>
      <c r="U472">
        <v>5.7799999999999997E-2</v>
      </c>
      <c r="V472">
        <v>0.51</v>
      </c>
      <c r="W472">
        <v>0.51</v>
      </c>
      <c r="X472">
        <v>326.39999999999998</v>
      </c>
      <c r="Y472">
        <v>26.7</v>
      </c>
      <c r="Z472">
        <v>3.8</v>
      </c>
      <c r="AA472">
        <v>21.7</v>
      </c>
      <c r="AB472">
        <v>1055.8</v>
      </c>
      <c r="AC472">
        <v>0.19</v>
      </c>
      <c r="AD472">
        <v>328.3</v>
      </c>
      <c r="AE472">
        <v>53.3</v>
      </c>
      <c r="AF472">
        <v>381.5</v>
      </c>
      <c r="AG472">
        <v>339.5</v>
      </c>
      <c r="AH472">
        <v>27.8</v>
      </c>
      <c r="AI472">
        <v>3.95</v>
      </c>
      <c r="AJ472">
        <v>22.6</v>
      </c>
      <c r="AK472">
        <v>1098.5</v>
      </c>
      <c r="AL472">
        <v>0.2</v>
      </c>
      <c r="AM472">
        <v>341.4</v>
      </c>
      <c r="AN472">
        <v>55.4</v>
      </c>
      <c r="AO472">
        <v>396.9</v>
      </c>
      <c r="AP472">
        <v>321.3</v>
      </c>
      <c r="AQ472">
        <v>17.399999999999999</v>
      </c>
      <c r="AR472">
        <v>2.37</v>
      </c>
      <c r="AS472">
        <v>28</v>
      </c>
      <c r="AT472">
        <v>1304.0999999999999</v>
      </c>
      <c r="AU472">
        <v>0.16</v>
      </c>
      <c r="AV472">
        <v>322.5</v>
      </c>
      <c r="AW472">
        <v>66.900000000000006</v>
      </c>
      <c r="AX472">
        <v>389.4</v>
      </c>
      <c r="AY472">
        <v>688.7</v>
      </c>
      <c r="AZ472">
        <v>54.7</v>
      </c>
      <c r="BA472">
        <v>7.74</v>
      </c>
      <c r="BB472">
        <v>44.2</v>
      </c>
      <c r="BC472">
        <v>2281</v>
      </c>
      <c r="BD472">
        <v>0.34</v>
      </c>
      <c r="BE472">
        <v>692.4</v>
      </c>
      <c r="BF472">
        <v>112.2</v>
      </c>
      <c r="BG472">
        <v>804.6</v>
      </c>
      <c r="BH472">
        <v>29.69</v>
      </c>
      <c r="BI472">
        <v>2.62</v>
      </c>
      <c r="BJ472">
        <v>0.27</v>
      </c>
      <c r="BK472">
        <v>32.590000000000003</v>
      </c>
      <c r="BL472">
        <v>31.57</v>
      </c>
      <c r="BM472">
        <v>2.8</v>
      </c>
      <c r="BN472">
        <v>0.28999999999999998</v>
      </c>
      <c r="BO472">
        <v>34.659999999999997</v>
      </c>
      <c r="BP472">
        <v>523362.2</v>
      </c>
      <c r="BQ472">
        <v>114658.9</v>
      </c>
      <c r="BR472">
        <v>430</v>
      </c>
      <c r="BS472">
        <v>4247.1000000000004</v>
      </c>
      <c r="BT472">
        <v>0</v>
      </c>
      <c r="BU472">
        <v>7926.7</v>
      </c>
      <c r="BV472">
        <v>106470.39999999999</v>
      </c>
      <c r="BW472">
        <v>0</v>
      </c>
      <c r="BX472">
        <v>6.9</v>
      </c>
      <c r="BY472">
        <v>9140.2999999999993</v>
      </c>
      <c r="BZ472">
        <v>150718.70000000001</v>
      </c>
      <c r="CA472">
        <v>0</v>
      </c>
      <c r="CB472">
        <v>95.5</v>
      </c>
      <c r="CC472">
        <v>3315.4</v>
      </c>
      <c r="CD472">
        <v>47269.1</v>
      </c>
      <c r="CE472">
        <v>87230.1</v>
      </c>
      <c r="CF472">
        <v>787.2</v>
      </c>
      <c r="CG472">
        <v>213</v>
      </c>
      <c r="CH472">
        <v>0</v>
      </c>
      <c r="CI472">
        <v>53645.3</v>
      </c>
      <c r="CJ472">
        <v>49022.3</v>
      </c>
      <c r="CK472">
        <v>2844.2</v>
      </c>
      <c r="CL472">
        <v>7019.4</v>
      </c>
      <c r="CM472">
        <v>1009.8</v>
      </c>
      <c r="CN472">
        <v>70.099999999999994</v>
      </c>
      <c r="CO472">
        <v>8188.6</v>
      </c>
    </row>
    <row r="473" spans="1:93">
      <c r="A473">
        <v>467</v>
      </c>
      <c r="B473">
        <f t="shared" si="71"/>
        <v>20</v>
      </c>
      <c r="C473" t="str">
        <f t="shared" si="74"/>
        <v>Day20</v>
      </c>
      <c r="D473">
        <f t="shared" si="72"/>
        <v>10</v>
      </c>
      <c r="E473" t="str">
        <f t="shared" si="75"/>
        <v>Hour10</v>
      </c>
      <c r="F473">
        <f t="shared" si="76"/>
        <v>1</v>
      </c>
      <c r="G473" t="str">
        <f t="shared" si="77"/>
        <v>Winter</v>
      </c>
      <c r="H473">
        <f t="shared" si="73"/>
        <v>2761</v>
      </c>
      <c r="I473" t="e">
        <f t="shared" si="78"/>
        <v>#N/A</v>
      </c>
      <c r="J473" t="str">
        <f t="shared" si="79"/>
        <v>Winter</v>
      </c>
      <c r="K473">
        <f t="shared" si="80"/>
        <v>524667.19999999995</v>
      </c>
      <c r="L473" s="10">
        <v>45311.416666666664</v>
      </c>
      <c r="M473">
        <v>518325.3</v>
      </c>
      <c r="N473">
        <v>1444.9</v>
      </c>
      <c r="O473">
        <v>4.0999999999999996</v>
      </c>
      <c r="P473">
        <v>4892.8999999999996</v>
      </c>
      <c r="Q473">
        <v>524667.30000000005</v>
      </c>
      <c r="R473">
        <v>499103.8</v>
      </c>
      <c r="S473">
        <v>394857.1</v>
      </c>
      <c r="T473">
        <v>3.7100000000000001E-2</v>
      </c>
      <c r="U473">
        <v>5.7799999999999997E-2</v>
      </c>
      <c r="V473">
        <v>0.51</v>
      </c>
      <c r="W473">
        <v>0.51</v>
      </c>
      <c r="X473">
        <v>322.2</v>
      </c>
      <c r="Y473">
        <v>26.4</v>
      </c>
      <c r="Z473">
        <v>3.75</v>
      </c>
      <c r="AA473">
        <v>21.4</v>
      </c>
      <c r="AB473">
        <v>1040.5</v>
      </c>
      <c r="AC473">
        <v>0.19</v>
      </c>
      <c r="AD473">
        <v>324</v>
      </c>
      <c r="AE473">
        <v>52.5</v>
      </c>
      <c r="AF473">
        <v>376.5</v>
      </c>
      <c r="AG473">
        <v>335.5</v>
      </c>
      <c r="AH473">
        <v>27.5</v>
      </c>
      <c r="AI473">
        <v>3.91</v>
      </c>
      <c r="AJ473">
        <v>22.3</v>
      </c>
      <c r="AK473">
        <v>1084.0999999999999</v>
      </c>
      <c r="AL473">
        <v>0.2</v>
      </c>
      <c r="AM473">
        <v>337.4</v>
      </c>
      <c r="AN473">
        <v>54.7</v>
      </c>
      <c r="AO473">
        <v>392.1</v>
      </c>
      <c r="AP473">
        <v>273.5</v>
      </c>
      <c r="AQ473">
        <v>13.9</v>
      </c>
      <c r="AR473">
        <v>1.89</v>
      </c>
      <c r="AS473">
        <v>24.6</v>
      </c>
      <c r="AT473">
        <v>1135.5999999999999</v>
      </c>
      <c r="AU473">
        <v>0.14000000000000001</v>
      </c>
      <c r="AV473">
        <v>274.5</v>
      </c>
      <c r="AW473">
        <v>58.5</v>
      </c>
      <c r="AX473">
        <v>333</v>
      </c>
      <c r="AY473">
        <v>597</v>
      </c>
      <c r="AZ473">
        <v>36.200000000000003</v>
      </c>
      <c r="BA473">
        <v>4.9800000000000004</v>
      </c>
      <c r="BB473">
        <v>48.5</v>
      </c>
      <c r="BC473">
        <v>2333.3000000000002</v>
      </c>
      <c r="BD473">
        <v>0.28999999999999998</v>
      </c>
      <c r="BE473">
        <v>599.5</v>
      </c>
      <c r="BF473">
        <v>118.2</v>
      </c>
      <c r="BG473">
        <v>717.6</v>
      </c>
      <c r="BH473">
        <v>29.44</v>
      </c>
      <c r="BI473">
        <v>2.3199999999999998</v>
      </c>
      <c r="BJ473">
        <v>0.28000000000000003</v>
      </c>
      <c r="BK473">
        <v>32.04</v>
      </c>
      <c r="BL473">
        <v>31.37</v>
      </c>
      <c r="BM473">
        <v>2.48</v>
      </c>
      <c r="BN473">
        <v>0.3</v>
      </c>
      <c r="BO473">
        <v>34.15</v>
      </c>
      <c r="BP473">
        <v>524667.19999999995</v>
      </c>
      <c r="BQ473">
        <v>129810.2</v>
      </c>
      <c r="BR473">
        <v>9.6999999999999993</v>
      </c>
      <c r="BS473">
        <v>4247.1000000000004</v>
      </c>
      <c r="BT473">
        <v>0</v>
      </c>
      <c r="BU473">
        <v>8019.4</v>
      </c>
      <c r="BV473">
        <v>105523.5</v>
      </c>
      <c r="BW473">
        <v>0</v>
      </c>
      <c r="BX473">
        <v>332.4</v>
      </c>
      <c r="BY473">
        <v>11840.5</v>
      </c>
      <c r="BZ473">
        <v>148599.79999999999</v>
      </c>
      <c r="CA473">
        <v>0</v>
      </c>
      <c r="CB473">
        <v>95.5</v>
      </c>
      <c r="CC473">
        <v>3315.4</v>
      </c>
      <c r="CD473">
        <v>36940.1</v>
      </c>
      <c r="CE473">
        <v>87106.2</v>
      </c>
      <c r="CF473">
        <v>787.2</v>
      </c>
      <c r="CG473">
        <v>213</v>
      </c>
      <c r="CH473">
        <v>0</v>
      </c>
      <c r="CI473">
        <v>73099.100000000006</v>
      </c>
      <c r="CJ473">
        <v>41851.9</v>
      </c>
      <c r="CK473">
        <v>2686.3</v>
      </c>
      <c r="CL473">
        <v>8439.9</v>
      </c>
      <c r="CM473">
        <v>1180.9000000000001</v>
      </c>
      <c r="CN473">
        <v>19.600000000000001</v>
      </c>
      <c r="CO473">
        <v>8315.2000000000007</v>
      </c>
    </row>
    <row r="474" spans="1:93">
      <c r="A474">
        <v>468</v>
      </c>
      <c r="B474">
        <f t="shared" si="71"/>
        <v>20</v>
      </c>
      <c r="C474" t="str">
        <f t="shared" si="74"/>
        <v>Day20</v>
      </c>
      <c r="D474">
        <f t="shared" si="72"/>
        <v>11</v>
      </c>
      <c r="E474" t="str">
        <f t="shared" si="75"/>
        <v>Hour11</v>
      </c>
      <c r="F474">
        <f t="shared" si="76"/>
        <v>1</v>
      </c>
      <c r="G474" t="str">
        <f t="shared" si="77"/>
        <v>Winter</v>
      </c>
      <c r="H474">
        <f t="shared" si="73"/>
        <v>2761</v>
      </c>
      <c r="I474" t="e">
        <f t="shared" si="78"/>
        <v>#N/A</v>
      </c>
      <c r="J474" t="str">
        <f t="shared" si="79"/>
        <v>Winter</v>
      </c>
      <c r="K474">
        <f t="shared" si="80"/>
        <v>520336.6</v>
      </c>
      <c r="L474" s="10">
        <v>45311.458333333336</v>
      </c>
      <c r="M474">
        <v>514130.2</v>
      </c>
      <c r="N474">
        <v>1274.9000000000001</v>
      </c>
      <c r="O474">
        <v>4.0999999999999996</v>
      </c>
      <c r="P474">
        <v>4927.3</v>
      </c>
      <c r="Q474">
        <v>520336.5</v>
      </c>
      <c r="R474">
        <v>495157</v>
      </c>
      <c r="S474">
        <v>383371.2</v>
      </c>
      <c r="T474">
        <v>3.6900000000000002E-2</v>
      </c>
      <c r="U474">
        <v>5.7299999999999997E-2</v>
      </c>
      <c r="V474">
        <v>0.52</v>
      </c>
      <c r="W474">
        <v>0.52</v>
      </c>
      <c r="X474">
        <v>316.5</v>
      </c>
      <c r="Y474">
        <v>26.1</v>
      </c>
      <c r="Z474">
        <v>3.71</v>
      </c>
      <c r="AA474">
        <v>21</v>
      </c>
      <c r="AB474">
        <v>1017.6</v>
      </c>
      <c r="AC474">
        <v>0.19</v>
      </c>
      <c r="AD474">
        <v>318.3</v>
      </c>
      <c r="AE474">
        <v>51.3</v>
      </c>
      <c r="AF474">
        <v>369.6</v>
      </c>
      <c r="AG474">
        <v>329.6</v>
      </c>
      <c r="AH474">
        <v>27.2</v>
      </c>
      <c r="AI474">
        <v>3.86</v>
      </c>
      <c r="AJ474">
        <v>21.9</v>
      </c>
      <c r="AK474">
        <v>1060.2</v>
      </c>
      <c r="AL474">
        <v>0.2</v>
      </c>
      <c r="AM474">
        <v>331.5</v>
      </c>
      <c r="AN474">
        <v>53.5</v>
      </c>
      <c r="AO474">
        <v>385</v>
      </c>
      <c r="AP474">
        <v>255.9</v>
      </c>
      <c r="AQ474">
        <v>12.4</v>
      </c>
      <c r="AR474">
        <v>1.68</v>
      </c>
      <c r="AS474">
        <v>23.6</v>
      </c>
      <c r="AT474">
        <v>1079.4000000000001</v>
      </c>
      <c r="AU474">
        <v>0.13</v>
      </c>
      <c r="AV474">
        <v>256.7</v>
      </c>
      <c r="AW474">
        <v>55.8</v>
      </c>
      <c r="AX474">
        <v>312.5</v>
      </c>
      <c r="AY474">
        <v>820.3</v>
      </c>
      <c r="AZ474">
        <v>85.9</v>
      </c>
      <c r="BA474">
        <v>12.42</v>
      </c>
      <c r="BB474">
        <v>33.700000000000003</v>
      </c>
      <c r="BC474">
        <v>2059.6999999999998</v>
      </c>
      <c r="BD474">
        <v>0.42</v>
      </c>
      <c r="BE474">
        <v>826.2</v>
      </c>
      <c r="BF474">
        <v>95.2</v>
      </c>
      <c r="BG474">
        <v>921.4</v>
      </c>
      <c r="BH474">
        <v>28.76</v>
      </c>
      <c r="BI474">
        <v>2.13</v>
      </c>
      <c r="BJ474">
        <v>0.28000000000000003</v>
      </c>
      <c r="BK474">
        <v>31.17</v>
      </c>
      <c r="BL474">
        <v>30.59</v>
      </c>
      <c r="BM474">
        <v>2.2799999999999998</v>
      </c>
      <c r="BN474">
        <v>0.3</v>
      </c>
      <c r="BO474">
        <v>33.17</v>
      </c>
      <c r="BP474">
        <v>520336.6</v>
      </c>
      <c r="BQ474">
        <v>136965.29999999999</v>
      </c>
      <c r="BR474">
        <v>0</v>
      </c>
      <c r="BS474">
        <v>4247.1000000000004</v>
      </c>
      <c r="BT474">
        <v>0</v>
      </c>
      <c r="BU474">
        <v>7823.8</v>
      </c>
      <c r="BV474">
        <v>103682.7</v>
      </c>
      <c r="BW474">
        <v>0</v>
      </c>
      <c r="BX474">
        <v>566</v>
      </c>
      <c r="BY474">
        <v>13009</v>
      </c>
      <c r="BZ474">
        <v>142839.1</v>
      </c>
      <c r="CA474">
        <v>0</v>
      </c>
      <c r="CB474">
        <v>95.5</v>
      </c>
      <c r="CC474">
        <v>3315.4</v>
      </c>
      <c r="CD474">
        <v>33333.5</v>
      </c>
      <c r="CE474">
        <v>87033.9</v>
      </c>
      <c r="CF474">
        <v>787.2</v>
      </c>
      <c r="CG474">
        <v>213</v>
      </c>
      <c r="CH474">
        <v>0</v>
      </c>
      <c r="CI474">
        <v>83087.100000000006</v>
      </c>
      <c r="CJ474">
        <v>37810.800000000003</v>
      </c>
      <c r="CK474">
        <v>2492.4</v>
      </c>
      <c r="CL474">
        <v>11120.9</v>
      </c>
      <c r="CM474">
        <v>980.9</v>
      </c>
      <c r="CN474">
        <v>0</v>
      </c>
      <c r="CO474">
        <v>8133.7</v>
      </c>
    </row>
    <row r="475" spans="1:93">
      <c r="A475">
        <v>469</v>
      </c>
      <c r="B475">
        <f t="shared" si="71"/>
        <v>20</v>
      </c>
      <c r="C475" t="str">
        <f t="shared" si="74"/>
        <v>Day20</v>
      </c>
      <c r="D475">
        <f t="shared" si="72"/>
        <v>12</v>
      </c>
      <c r="E475" t="str">
        <f t="shared" si="75"/>
        <v>Hour12</v>
      </c>
      <c r="F475">
        <f t="shared" si="76"/>
        <v>1</v>
      </c>
      <c r="G475" t="str">
        <f t="shared" si="77"/>
        <v>Winter</v>
      </c>
      <c r="H475">
        <f t="shared" si="73"/>
        <v>2761</v>
      </c>
      <c r="I475" t="e">
        <f t="shared" si="78"/>
        <v>#N/A</v>
      </c>
      <c r="J475" t="str">
        <f t="shared" si="79"/>
        <v>Winter</v>
      </c>
      <c r="K475">
        <f t="shared" si="80"/>
        <v>517750</v>
      </c>
      <c r="L475" s="10">
        <v>45311.5</v>
      </c>
      <c r="M475">
        <v>510001.3</v>
      </c>
      <c r="N475">
        <v>2775.7</v>
      </c>
      <c r="O475">
        <v>40.299999999999997</v>
      </c>
      <c r="P475">
        <v>4932.7</v>
      </c>
      <c r="Q475">
        <v>517750</v>
      </c>
      <c r="R475">
        <v>491270.5</v>
      </c>
      <c r="S475">
        <v>378113.2</v>
      </c>
      <c r="T475">
        <v>3.6700000000000003E-2</v>
      </c>
      <c r="U475">
        <v>5.6800000000000003E-2</v>
      </c>
      <c r="V475">
        <v>0.53</v>
      </c>
      <c r="W475">
        <v>0.53</v>
      </c>
      <c r="X475">
        <v>312.60000000000002</v>
      </c>
      <c r="Y475">
        <v>25.7</v>
      </c>
      <c r="Z475">
        <v>3.66</v>
      </c>
      <c r="AA475">
        <v>20.8</v>
      </c>
      <c r="AB475">
        <v>1006.8</v>
      </c>
      <c r="AC475">
        <v>0.19</v>
      </c>
      <c r="AD475">
        <v>314.39999999999998</v>
      </c>
      <c r="AE475">
        <v>50.8</v>
      </c>
      <c r="AF475">
        <v>365.2</v>
      </c>
      <c r="AG475">
        <v>326.2</v>
      </c>
      <c r="AH475">
        <v>26.9</v>
      </c>
      <c r="AI475">
        <v>3.82</v>
      </c>
      <c r="AJ475">
        <v>21.7</v>
      </c>
      <c r="AK475">
        <v>1050.5999999999999</v>
      </c>
      <c r="AL475">
        <v>0.19</v>
      </c>
      <c r="AM475">
        <v>328</v>
      </c>
      <c r="AN475">
        <v>53.1</v>
      </c>
      <c r="AO475">
        <v>381.1</v>
      </c>
      <c r="AP475">
        <v>262.8</v>
      </c>
      <c r="AQ475">
        <v>13.1</v>
      </c>
      <c r="AR475">
        <v>1.78</v>
      </c>
      <c r="AS475">
        <v>23.9</v>
      </c>
      <c r="AT475">
        <v>1097.8</v>
      </c>
      <c r="AU475">
        <v>0.13</v>
      </c>
      <c r="AV475">
        <v>263.7</v>
      </c>
      <c r="AW475">
        <v>56.6</v>
      </c>
      <c r="AX475">
        <v>320.3</v>
      </c>
      <c r="AY475">
        <v>506.6</v>
      </c>
      <c r="AZ475">
        <v>26.2</v>
      </c>
      <c r="BA475">
        <v>3.52</v>
      </c>
      <c r="BB475">
        <v>45.5</v>
      </c>
      <c r="BC475">
        <v>2124.9</v>
      </c>
      <c r="BD475">
        <v>0.25</v>
      </c>
      <c r="BE475">
        <v>508.3</v>
      </c>
      <c r="BF475">
        <v>108.8</v>
      </c>
      <c r="BG475">
        <v>617.20000000000005</v>
      </c>
      <c r="BH475">
        <v>28.55</v>
      </c>
      <c r="BI475">
        <v>1.62</v>
      </c>
      <c r="BJ475">
        <v>0.28999999999999998</v>
      </c>
      <c r="BK475">
        <v>30.46</v>
      </c>
      <c r="BL475">
        <v>30.33</v>
      </c>
      <c r="BM475">
        <v>1.73</v>
      </c>
      <c r="BN475">
        <v>0.3</v>
      </c>
      <c r="BO475">
        <v>32.369999999999997</v>
      </c>
      <c r="BP475">
        <v>517750</v>
      </c>
      <c r="BQ475">
        <v>139636.79999999999</v>
      </c>
      <c r="BR475">
        <v>126.4</v>
      </c>
      <c r="BS475">
        <v>4247.1000000000004</v>
      </c>
      <c r="BT475">
        <v>0</v>
      </c>
      <c r="BU475">
        <v>7779</v>
      </c>
      <c r="BV475">
        <v>101680.7</v>
      </c>
      <c r="BW475">
        <v>0</v>
      </c>
      <c r="BX475">
        <v>641.1</v>
      </c>
      <c r="BY475">
        <v>13289.4</v>
      </c>
      <c r="BZ475">
        <v>141211</v>
      </c>
      <c r="CA475">
        <v>0</v>
      </c>
      <c r="CB475">
        <v>95.5</v>
      </c>
      <c r="CC475">
        <v>3315.4</v>
      </c>
      <c r="CD475">
        <v>31431.5</v>
      </c>
      <c r="CE475">
        <v>87226.4</v>
      </c>
      <c r="CF475">
        <v>787.2</v>
      </c>
      <c r="CG475">
        <v>213</v>
      </c>
      <c r="CH475">
        <v>0</v>
      </c>
      <c r="CI475">
        <v>85116.7</v>
      </c>
      <c r="CJ475">
        <v>38297.800000000003</v>
      </c>
      <c r="CK475">
        <v>2291.9</v>
      </c>
      <c r="CL475">
        <v>12403.6</v>
      </c>
      <c r="CM475">
        <v>1028.0999999999999</v>
      </c>
      <c r="CN475">
        <v>21.1</v>
      </c>
      <c r="CO475">
        <v>7383.5</v>
      </c>
    </row>
    <row r="476" spans="1:93">
      <c r="A476">
        <v>470</v>
      </c>
      <c r="B476">
        <f t="shared" si="71"/>
        <v>20</v>
      </c>
      <c r="C476" t="str">
        <f t="shared" si="74"/>
        <v>Day20</v>
      </c>
      <c r="D476">
        <f t="shared" si="72"/>
        <v>13</v>
      </c>
      <c r="E476" t="str">
        <f t="shared" si="75"/>
        <v>Hour13</v>
      </c>
      <c r="F476">
        <f t="shared" si="76"/>
        <v>1</v>
      </c>
      <c r="G476" t="str">
        <f t="shared" si="77"/>
        <v>Winter</v>
      </c>
      <c r="H476">
        <f t="shared" si="73"/>
        <v>2761</v>
      </c>
      <c r="I476" t="e">
        <f t="shared" si="78"/>
        <v>#N/A</v>
      </c>
      <c r="J476" t="str">
        <f t="shared" si="79"/>
        <v>Winter</v>
      </c>
      <c r="K476">
        <f t="shared" si="80"/>
        <v>513763</v>
      </c>
      <c r="L476" s="10">
        <v>45311.541666666664</v>
      </c>
      <c r="M476">
        <v>505361.7</v>
      </c>
      <c r="N476">
        <v>3482.1</v>
      </c>
      <c r="O476">
        <v>4.0999999999999996</v>
      </c>
      <c r="P476">
        <v>4915.1000000000004</v>
      </c>
      <c r="Q476">
        <v>513763</v>
      </c>
      <c r="R476">
        <v>486893.6</v>
      </c>
      <c r="S476">
        <v>371984.3</v>
      </c>
      <c r="T476">
        <v>3.6499999999999998E-2</v>
      </c>
      <c r="U476">
        <v>5.6300000000000003E-2</v>
      </c>
      <c r="V476">
        <v>0.53</v>
      </c>
      <c r="W476">
        <v>0.53</v>
      </c>
      <c r="X476">
        <v>311.2</v>
      </c>
      <c r="Y476">
        <v>25.6</v>
      </c>
      <c r="Z476">
        <v>3.64</v>
      </c>
      <c r="AA476">
        <v>20.7</v>
      </c>
      <c r="AB476">
        <v>1003.1</v>
      </c>
      <c r="AC476">
        <v>0.19</v>
      </c>
      <c r="AD476">
        <v>313</v>
      </c>
      <c r="AE476">
        <v>50.7</v>
      </c>
      <c r="AF476">
        <v>363.7</v>
      </c>
      <c r="AG476">
        <v>324.8</v>
      </c>
      <c r="AH476">
        <v>26.7</v>
      </c>
      <c r="AI476">
        <v>3.8</v>
      </c>
      <c r="AJ476">
        <v>21.6</v>
      </c>
      <c r="AK476">
        <v>1047.0999999999999</v>
      </c>
      <c r="AL476">
        <v>0.19</v>
      </c>
      <c r="AM476">
        <v>326.7</v>
      </c>
      <c r="AN476">
        <v>52.9</v>
      </c>
      <c r="AO476">
        <v>379.6</v>
      </c>
      <c r="AP476">
        <v>271.39999999999998</v>
      </c>
      <c r="AQ476">
        <v>14.3</v>
      </c>
      <c r="AR476">
        <v>1.95</v>
      </c>
      <c r="AS476">
        <v>24</v>
      </c>
      <c r="AT476">
        <v>1110.5999999999999</v>
      </c>
      <c r="AU476">
        <v>0.14000000000000001</v>
      </c>
      <c r="AV476">
        <v>272.3</v>
      </c>
      <c r="AW476">
        <v>57.1</v>
      </c>
      <c r="AX476">
        <v>329.4</v>
      </c>
      <c r="AY476">
        <v>534.79999999999995</v>
      </c>
      <c r="AZ476">
        <v>27.9</v>
      </c>
      <c r="BA476">
        <v>3.76</v>
      </c>
      <c r="BB476">
        <v>47.7</v>
      </c>
      <c r="BC476">
        <v>2234.6</v>
      </c>
      <c r="BD476">
        <v>0.26</v>
      </c>
      <c r="BE476">
        <v>536.70000000000005</v>
      </c>
      <c r="BF476">
        <v>114.4</v>
      </c>
      <c r="BG476">
        <v>651.1</v>
      </c>
      <c r="BH476">
        <v>28.37</v>
      </c>
      <c r="BI476">
        <v>0</v>
      </c>
      <c r="BJ476">
        <v>0.28999999999999998</v>
      </c>
      <c r="BK476">
        <v>28.66</v>
      </c>
      <c r="BL476">
        <v>30.13</v>
      </c>
      <c r="BM476">
        <v>0</v>
      </c>
      <c r="BN476">
        <v>0.31</v>
      </c>
      <c r="BO476">
        <v>30.44</v>
      </c>
      <c r="BP476">
        <v>513763</v>
      </c>
      <c r="BQ476">
        <v>141778.79999999999</v>
      </c>
      <c r="BR476">
        <v>0</v>
      </c>
      <c r="BS476">
        <v>4247.1000000000004</v>
      </c>
      <c r="BT476">
        <v>0</v>
      </c>
      <c r="BU476">
        <v>6539.5</v>
      </c>
      <c r="BV476">
        <v>100280.3</v>
      </c>
      <c r="BW476">
        <v>0</v>
      </c>
      <c r="BX476">
        <v>661.2</v>
      </c>
      <c r="BY476">
        <v>15037.4</v>
      </c>
      <c r="BZ476">
        <v>139852.6</v>
      </c>
      <c r="CA476">
        <v>0</v>
      </c>
      <c r="CB476">
        <v>95.5</v>
      </c>
      <c r="CC476">
        <v>3315.4</v>
      </c>
      <c r="CD476">
        <v>29429.4</v>
      </c>
      <c r="CE476">
        <v>87224.1</v>
      </c>
      <c r="CF476">
        <v>787.2</v>
      </c>
      <c r="CG476">
        <v>213</v>
      </c>
      <c r="CH476">
        <v>0</v>
      </c>
      <c r="CI476">
        <v>86520.2</v>
      </c>
      <c r="CJ476">
        <v>37474.699999999997</v>
      </c>
      <c r="CK476">
        <v>2085.1999999999998</v>
      </c>
      <c r="CL476">
        <v>11129.1</v>
      </c>
      <c r="CM476">
        <v>947.2</v>
      </c>
      <c r="CN476">
        <v>76.900000000000006</v>
      </c>
      <c r="CO476">
        <v>7904.3</v>
      </c>
    </row>
    <row r="477" spans="1:93">
      <c r="A477">
        <v>471</v>
      </c>
      <c r="B477">
        <f t="shared" si="71"/>
        <v>20</v>
      </c>
      <c r="C477" t="str">
        <f t="shared" si="74"/>
        <v>Day20</v>
      </c>
      <c r="D477">
        <f t="shared" si="72"/>
        <v>14</v>
      </c>
      <c r="E477" t="str">
        <f t="shared" si="75"/>
        <v>Hour14</v>
      </c>
      <c r="F477">
        <f t="shared" si="76"/>
        <v>1</v>
      </c>
      <c r="G477" t="str">
        <f t="shared" si="77"/>
        <v>Winter</v>
      </c>
      <c r="H477">
        <f t="shared" si="73"/>
        <v>2761</v>
      </c>
      <c r="I477" t="e">
        <f t="shared" si="78"/>
        <v>#N/A</v>
      </c>
      <c r="J477" t="str">
        <f t="shared" si="79"/>
        <v>Winter</v>
      </c>
      <c r="K477">
        <f t="shared" si="80"/>
        <v>510035.6</v>
      </c>
      <c r="L477" s="10">
        <v>45311.583333333336</v>
      </c>
      <c r="M477">
        <v>501543.6</v>
      </c>
      <c r="N477">
        <v>3544.4</v>
      </c>
      <c r="O477">
        <v>4.0999999999999996</v>
      </c>
      <c r="P477">
        <v>4943.3999999999996</v>
      </c>
      <c r="Q477">
        <v>510035.5</v>
      </c>
      <c r="R477">
        <v>483295.9</v>
      </c>
      <c r="S477">
        <v>370548.8</v>
      </c>
      <c r="T477">
        <v>3.6400000000000002E-2</v>
      </c>
      <c r="U477">
        <v>5.5899999999999998E-2</v>
      </c>
      <c r="V477">
        <v>0.53</v>
      </c>
      <c r="W477">
        <v>0.53</v>
      </c>
      <c r="X477">
        <v>312.7</v>
      </c>
      <c r="Y477">
        <v>25.7</v>
      </c>
      <c r="Z477">
        <v>3.66</v>
      </c>
      <c r="AA477">
        <v>20.8</v>
      </c>
      <c r="AB477">
        <v>1007.1</v>
      </c>
      <c r="AC477">
        <v>0.19</v>
      </c>
      <c r="AD477">
        <v>314.5</v>
      </c>
      <c r="AE477">
        <v>50.9</v>
      </c>
      <c r="AF477">
        <v>365.3</v>
      </c>
      <c r="AG477">
        <v>326.2</v>
      </c>
      <c r="AH477">
        <v>26.9</v>
      </c>
      <c r="AI477">
        <v>3.82</v>
      </c>
      <c r="AJ477">
        <v>21.7</v>
      </c>
      <c r="AK477">
        <v>1050.7</v>
      </c>
      <c r="AL477">
        <v>0.2</v>
      </c>
      <c r="AM477">
        <v>328</v>
      </c>
      <c r="AN477">
        <v>53.1</v>
      </c>
      <c r="AO477">
        <v>381.1</v>
      </c>
      <c r="AP477">
        <v>273.7</v>
      </c>
      <c r="AQ477">
        <v>14.4</v>
      </c>
      <c r="AR477">
        <v>1.96</v>
      </c>
      <c r="AS477">
        <v>24.2</v>
      </c>
      <c r="AT477">
        <v>1120</v>
      </c>
      <c r="AU477">
        <v>0.14000000000000001</v>
      </c>
      <c r="AV477">
        <v>274.7</v>
      </c>
      <c r="AW477">
        <v>57.6</v>
      </c>
      <c r="AX477">
        <v>332.3</v>
      </c>
      <c r="AY477">
        <v>962</v>
      </c>
      <c r="AZ477">
        <v>101.7</v>
      </c>
      <c r="BA477">
        <v>14.71</v>
      </c>
      <c r="BB477">
        <v>38.6</v>
      </c>
      <c r="BC477">
        <v>2386.5</v>
      </c>
      <c r="BD477">
        <v>0.49</v>
      </c>
      <c r="BE477">
        <v>969</v>
      </c>
      <c r="BF477">
        <v>109.8</v>
      </c>
      <c r="BG477">
        <v>1078.9000000000001</v>
      </c>
      <c r="BH477">
        <v>28.27</v>
      </c>
      <c r="BI477">
        <v>0</v>
      </c>
      <c r="BJ477">
        <v>0.28999999999999998</v>
      </c>
      <c r="BK477">
        <v>28.56</v>
      </c>
      <c r="BL477">
        <v>30.02</v>
      </c>
      <c r="BM477">
        <v>0</v>
      </c>
      <c r="BN477">
        <v>0.31</v>
      </c>
      <c r="BO477">
        <v>30.33</v>
      </c>
      <c r="BP477">
        <v>510035.6</v>
      </c>
      <c r="BQ477">
        <v>139486.79999999999</v>
      </c>
      <c r="BR477">
        <v>0</v>
      </c>
      <c r="BS477">
        <v>4247.1000000000004</v>
      </c>
      <c r="BT477">
        <v>0</v>
      </c>
      <c r="BU477">
        <v>7200.1</v>
      </c>
      <c r="BV477">
        <v>100126.1</v>
      </c>
      <c r="BW477">
        <v>0</v>
      </c>
      <c r="BX477">
        <v>637.6</v>
      </c>
      <c r="BY477">
        <v>14422.8</v>
      </c>
      <c r="BZ477">
        <v>139262.5</v>
      </c>
      <c r="CA477">
        <v>0</v>
      </c>
      <c r="CB477">
        <v>95.5</v>
      </c>
      <c r="CC477">
        <v>3315.4</v>
      </c>
      <c r="CD477">
        <v>28456.9</v>
      </c>
      <c r="CE477">
        <v>87033.9</v>
      </c>
      <c r="CF477">
        <v>787.2</v>
      </c>
      <c r="CG477">
        <v>23.9</v>
      </c>
      <c r="CH477">
        <v>0</v>
      </c>
      <c r="CI477">
        <v>84148.800000000003</v>
      </c>
      <c r="CJ477">
        <v>38487.9</v>
      </c>
      <c r="CK477">
        <v>1789.6</v>
      </c>
      <c r="CL477">
        <v>10899.8</v>
      </c>
      <c r="CM477">
        <v>918.1</v>
      </c>
      <c r="CN477">
        <v>3.9</v>
      </c>
      <c r="CO477">
        <v>8039</v>
      </c>
    </row>
    <row r="478" spans="1:93">
      <c r="A478">
        <v>472</v>
      </c>
      <c r="B478">
        <f t="shared" si="71"/>
        <v>20</v>
      </c>
      <c r="C478" t="str">
        <f t="shared" si="74"/>
        <v>Day20</v>
      </c>
      <c r="D478">
        <f t="shared" si="72"/>
        <v>15</v>
      </c>
      <c r="E478" t="str">
        <f t="shared" si="75"/>
        <v>Hour15</v>
      </c>
      <c r="F478">
        <f t="shared" si="76"/>
        <v>1</v>
      </c>
      <c r="G478" t="str">
        <f t="shared" si="77"/>
        <v>Winter</v>
      </c>
      <c r="H478">
        <f t="shared" si="73"/>
        <v>2761</v>
      </c>
      <c r="I478" t="e">
        <f t="shared" si="78"/>
        <v>#N/A</v>
      </c>
      <c r="J478" t="str">
        <f t="shared" si="79"/>
        <v>Winter</v>
      </c>
      <c r="K478">
        <f t="shared" si="80"/>
        <v>507699.5</v>
      </c>
      <c r="L478" s="10">
        <v>45311.625</v>
      </c>
      <c r="M478">
        <v>499788.9</v>
      </c>
      <c r="N478">
        <v>2935.3</v>
      </c>
      <c r="O478">
        <v>4.0999999999999996</v>
      </c>
      <c r="P478">
        <v>4971.2</v>
      </c>
      <c r="Q478">
        <v>507699.5</v>
      </c>
      <c r="R478">
        <v>481644.6</v>
      </c>
      <c r="S478">
        <v>378118.9</v>
      </c>
      <c r="T478">
        <v>3.6299999999999999E-2</v>
      </c>
      <c r="U478">
        <v>5.57E-2</v>
      </c>
      <c r="V478">
        <v>0.52</v>
      </c>
      <c r="W478">
        <v>0.51</v>
      </c>
      <c r="X478">
        <v>320.8</v>
      </c>
      <c r="Y478">
        <v>26.4</v>
      </c>
      <c r="Z478">
        <v>3.75</v>
      </c>
      <c r="AA478">
        <v>21.4</v>
      </c>
      <c r="AB478">
        <v>1034.0999999999999</v>
      </c>
      <c r="AC478">
        <v>0.19</v>
      </c>
      <c r="AD478">
        <v>322.60000000000002</v>
      </c>
      <c r="AE478">
        <v>52.2</v>
      </c>
      <c r="AF478">
        <v>374.8</v>
      </c>
      <c r="AG478">
        <v>334.5</v>
      </c>
      <c r="AH478">
        <v>27.5</v>
      </c>
      <c r="AI478">
        <v>3.9</v>
      </c>
      <c r="AJ478">
        <v>22.3</v>
      </c>
      <c r="AK478">
        <v>1079.2</v>
      </c>
      <c r="AL478">
        <v>0.2</v>
      </c>
      <c r="AM478">
        <v>336.4</v>
      </c>
      <c r="AN478">
        <v>54.5</v>
      </c>
      <c r="AO478">
        <v>390.9</v>
      </c>
      <c r="AP478">
        <v>271.89999999999998</v>
      </c>
      <c r="AQ478">
        <v>14.4</v>
      </c>
      <c r="AR478">
        <v>1.97</v>
      </c>
      <c r="AS478">
        <v>23.9</v>
      </c>
      <c r="AT478">
        <v>1108.4000000000001</v>
      </c>
      <c r="AU478">
        <v>0.14000000000000001</v>
      </c>
      <c r="AV478">
        <v>272.8</v>
      </c>
      <c r="AW478">
        <v>57</v>
      </c>
      <c r="AX478">
        <v>329.8</v>
      </c>
      <c r="AY478">
        <v>412.5</v>
      </c>
      <c r="AZ478">
        <v>10.9</v>
      </c>
      <c r="BA478">
        <v>1.26</v>
      </c>
      <c r="BB478">
        <v>46.6</v>
      </c>
      <c r="BC478">
        <v>2059.8000000000002</v>
      </c>
      <c r="BD478">
        <v>0.2</v>
      </c>
      <c r="BE478">
        <v>413.2</v>
      </c>
      <c r="BF478">
        <v>108</v>
      </c>
      <c r="BG478">
        <v>521.20000000000005</v>
      </c>
      <c r="BH478">
        <v>28.77</v>
      </c>
      <c r="BI478">
        <v>0</v>
      </c>
      <c r="BJ478">
        <v>0.28999999999999998</v>
      </c>
      <c r="BK478">
        <v>29.06</v>
      </c>
      <c r="BL478">
        <v>30.57</v>
      </c>
      <c r="BM478">
        <v>0</v>
      </c>
      <c r="BN478">
        <v>0.3</v>
      </c>
      <c r="BO478">
        <v>30.88</v>
      </c>
      <c r="BP478">
        <v>507699.5</v>
      </c>
      <c r="BQ478">
        <v>129580.6</v>
      </c>
      <c r="BR478">
        <v>220.5</v>
      </c>
      <c r="BS478">
        <v>4247.1000000000004</v>
      </c>
      <c r="BT478">
        <v>0</v>
      </c>
      <c r="BU478">
        <v>8174.5</v>
      </c>
      <c r="BV478">
        <v>102097.5</v>
      </c>
      <c r="BW478">
        <v>0</v>
      </c>
      <c r="BX478">
        <v>662.1</v>
      </c>
      <c r="BY478">
        <v>10944.9</v>
      </c>
      <c r="BZ478">
        <v>142391.1</v>
      </c>
      <c r="CA478">
        <v>0</v>
      </c>
      <c r="CB478">
        <v>95.5</v>
      </c>
      <c r="CC478">
        <v>3315.4</v>
      </c>
      <c r="CD478">
        <v>29543.1</v>
      </c>
      <c r="CE478">
        <v>87033.9</v>
      </c>
      <c r="CF478">
        <v>787.2</v>
      </c>
      <c r="CG478">
        <v>213</v>
      </c>
      <c r="CH478">
        <v>0</v>
      </c>
      <c r="CI478">
        <v>77040.600000000006</v>
      </c>
      <c r="CJ478">
        <v>39465.800000000003</v>
      </c>
      <c r="CK478">
        <v>1467.1</v>
      </c>
      <c r="CL478">
        <v>9697</v>
      </c>
      <c r="CM478">
        <v>786.9</v>
      </c>
      <c r="CN478">
        <v>0.8</v>
      </c>
      <c r="CO478">
        <v>7916.5</v>
      </c>
    </row>
    <row r="479" spans="1:93">
      <c r="A479">
        <v>473</v>
      </c>
      <c r="B479">
        <f t="shared" si="71"/>
        <v>20</v>
      </c>
      <c r="C479" t="str">
        <f t="shared" si="74"/>
        <v>Day20</v>
      </c>
      <c r="D479">
        <f t="shared" si="72"/>
        <v>16</v>
      </c>
      <c r="E479" t="str">
        <f t="shared" si="75"/>
        <v>Hour16</v>
      </c>
      <c r="F479">
        <f t="shared" si="76"/>
        <v>1</v>
      </c>
      <c r="G479" t="str">
        <f t="shared" si="77"/>
        <v>Winter</v>
      </c>
      <c r="H479">
        <f t="shared" si="73"/>
        <v>2761</v>
      </c>
      <c r="I479" t="e">
        <f t="shared" si="78"/>
        <v>#N/A</v>
      </c>
      <c r="J479" t="str">
        <f t="shared" si="79"/>
        <v>Winter</v>
      </c>
      <c r="K479">
        <f t="shared" si="80"/>
        <v>512851.6</v>
      </c>
      <c r="L479" s="10">
        <v>45311.666666666664</v>
      </c>
      <c r="M479">
        <v>504468.7</v>
      </c>
      <c r="N479">
        <v>3349.2</v>
      </c>
      <c r="O479">
        <v>4.0999999999999996</v>
      </c>
      <c r="P479">
        <v>5029.5</v>
      </c>
      <c r="Q479">
        <v>512851.6</v>
      </c>
      <c r="R479">
        <v>486056.2</v>
      </c>
      <c r="S479">
        <v>399355.9</v>
      </c>
      <c r="T479">
        <v>3.6499999999999998E-2</v>
      </c>
      <c r="U479">
        <v>5.62E-2</v>
      </c>
      <c r="V479">
        <v>0.49</v>
      </c>
      <c r="W479">
        <v>0.48</v>
      </c>
      <c r="X479">
        <v>343.5</v>
      </c>
      <c r="Y479">
        <v>28.4</v>
      </c>
      <c r="Z479">
        <v>4.04</v>
      </c>
      <c r="AA479">
        <v>22.6</v>
      </c>
      <c r="AB479">
        <v>1100.5</v>
      </c>
      <c r="AC479">
        <v>0.2</v>
      </c>
      <c r="AD479">
        <v>345.5</v>
      </c>
      <c r="AE479">
        <v>55.4</v>
      </c>
      <c r="AF479">
        <v>400.9</v>
      </c>
      <c r="AG479">
        <v>358.7</v>
      </c>
      <c r="AH479">
        <v>29.6</v>
      </c>
      <c r="AI479">
        <v>4.21</v>
      </c>
      <c r="AJ479">
        <v>23.6</v>
      </c>
      <c r="AK479">
        <v>1149.8</v>
      </c>
      <c r="AL479">
        <v>0.21</v>
      </c>
      <c r="AM479">
        <v>360.7</v>
      </c>
      <c r="AN479">
        <v>57.9</v>
      </c>
      <c r="AO479">
        <v>418.6</v>
      </c>
      <c r="AP479">
        <v>329.6</v>
      </c>
      <c r="AQ479">
        <v>19</v>
      </c>
      <c r="AR479">
        <v>2.62</v>
      </c>
      <c r="AS479">
        <v>27.6</v>
      </c>
      <c r="AT479">
        <v>1298.8</v>
      </c>
      <c r="AU479">
        <v>0.16</v>
      </c>
      <c r="AV479">
        <v>330.9</v>
      </c>
      <c r="AW479">
        <v>66.3</v>
      </c>
      <c r="AX479">
        <v>397.2</v>
      </c>
      <c r="AY479">
        <v>407.8</v>
      </c>
      <c r="AZ479">
        <v>9</v>
      </c>
      <c r="BA479">
        <v>0.99</v>
      </c>
      <c r="BB479">
        <v>47.8</v>
      </c>
      <c r="BC479">
        <v>2078.5</v>
      </c>
      <c r="BD479">
        <v>0.2</v>
      </c>
      <c r="BE479">
        <v>408.3</v>
      </c>
      <c r="BF479">
        <v>109.8</v>
      </c>
      <c r="BG479">
        <v>518.20000000000005</v>
      </c>
      <c r="BH479">
        <v>30.39</v>
      </c>
      <c r="BI479">
        <v>0</v>
      </c>
      <c r="BJ479">
        <v>0.28000000000000003</v>
      </c>
      <c r="BK479">
        <v>30.67</v>
      </c>
      <c r="BL479">
        <v>32.29</v>
      </c>
      <c r="BM479">
        <v>0</v>
      </c>
      <c r="BN479">
        <v>0.3</v>
      </c>
      <c r="BO479">
        <v>32.6</v>
      </c>
      <c r="BP479">
        <v>512851.6</v>
      </c>
      <c r="BQ479">
        <v>113495.6</v>
      </c>
      <c r="BR479">
        <v>1</v>
      </c>
      <c r="BS479">
        <v>4257.5</v>
      </c>
      <c r="BT479">
        <v>0</v>
      </c>
      <c r="BU479">
        <v>7819.2</v>
      </c>
      <c r="BV479">
        <v>111257.2</v>
      </c>
      <c r="BW479">
        <v>0</v>
      </c>
      <c r="BX479">
        <v>675.5</v>
      </c>
      <c r="BY479">
        <v>8190.4</v>
      </c>
      <c r="BZ479">
        <v>151021.9</v>
      </c>
      <c r="CA479">
        <v>0</v>
      </c>
      <c r="CB479">
        <v>159.1</v>
      </c>
      <c r="CC479">
        <v>3315.4</v>
      </c>
      <c r="CD479">
        <v>32908.6</v>
      </c>
      <c r="CE479">
        <v>87261.1</v>
      </c>
      <c r="CF479">
        <v>1141.9000000000001</v>
      </c>
      <c r="CG479">
        <v>213</v>
      </c>
      <c r="CH479">
        <v>0</v>
      </c>
      <c r="CI479">
        <v>62038.400000000001</v>
      </c>
      <c r="CJ479">
        <v>41286.6</v>
      </c>
      <c r="CK479">
        <v>1304.8</v>
      </c>
      <c r="CL479">
        <v>7060.1</v>
      </c>
      <c r="CM479">
        <v>2255.1</v>
      </c>
      <c r="CN479">
        <v>416</v>
      </c>
      <c r="CO479">
        <v>8315.2000000000007</v>
      </c>
    </row>
    <row r="480" spans="1:93">
      <c r="A480">
        <v>474</v>
      </c>
      <c r="B480">
        <f t="shared" si="71"/>
        <v>20</v>
      </c>
      <c r="C480" t="str">
        <f t="shared" si="74"/>
        <v>Day20</v>
      </c>
      <c r="D480">
        <f t="shared" si="72"/>
        <v>17</v>
      </c>
      <c r="E480" t="str">
        <f t="shared" si="75"/>
        <v>Hour17</v>
      </c>
      <c r="F480">
        <f t="shared" si="76"/>
        <v>1</v>
      </c>
      <c r="G480" t="str">
        <f t="shared" si="77"/>
        <v>Winter</v>
      </c>
      <c r="H480">
        <f t="shared" si="73"/>
        <v>2761</v>
      </c>
      <c r="I480" t="e">
        <f t="shared" si="78"/>
        <v>#N/A</v>
      </c>
      <c r="J480" t="str">
        <f t="shared" si="79"/>
        <v>Winter</v>
      </c>
      <c r="K480">
        <f t="shared" si="80"/>
        <v>522950.6</v>
      </c>
      <c r="L480" s="10">
        <v>45311.708333333336</v>
      </c>
      <c r="M480">
        <v>518114.2</v>
      </c>
      <c r="N480">
        <v>0</v>
      </c>
      <c r="O480">
        <v>0</v>
      </c>
      <c r="P480">
        <v>4836.3999999999996</v>
      </c>
      <c r="Q480">
        <v>522950.5</v>
      </c>
      <c r="R480">
        <v>498895.7</v>
      </c>
      <c r="S480">
        <v>428243.8</v>
      </c>
      <c r="T480">
        <v>3.7100000000000001E-2</v>
      </c>
      <c r="U480">
        <v>5.7799999999999997E-2</v>
      </c>
      <c r="V480">
        <v>0.46</v>
      </c>
      <c r="W480">
        <v>0.46</v>
      </c>
      <c r="X480">
        <v>359.7</v>
      </c>
      <c r="Y480">
        <v>29.5</v>
      </c>
      <c r="Z480">
        <v>4.1900000000000004</v>
      </c>
      <c r="AA480">
        <v>23.9</v>
      </c>
      <c r="AB480">
        <v>1154.5</v>
      </c>
      <c r="AC480">
        <v>0.22</v>
      </c>
      <c r="AD480">
        <v>361.7</v>
      </c>
      <c r="AE480">
        <v>58.4</v>
      </c>
      <c r="AF480">
        <v>420.1</v>
      </c>
      <c r="AG480">
        <v>377.2</v>
      </c>
      <c r="AH480">
        <v>30.7</v>
      </c>
      <c r="AI480">
        <v>4.37</v>
      </c>
      <c r="AJ480">
        <v>25.3</v>
      </c>
      <c r="AK480">
        <v>1215.9000000000001</v>
      </c>
      <c r="AL480">
        <v>0.23</v>
      </c>
      <c r="AM480">
        <v>379.3</v>
      </c>
      <c r="AN480">
        <v>61.6</v>
      </c>
      <c r="AO480">
        <v>440.9</v>
      </c>
      <c r="AP480">
        <v>443.9</v>
      </c>
      <c r="AQ480">
        <v>26.2</v>
      </c>
      <c r="AR480">
        <v>3.7</v>
      </c>
      <c r="AS480">
        <v>37.5</v>
      </c>
      <c r="AT480">
        <v>1658.9</v>
      </c>
      <c r="AU480">
        <v>0.27</v>
      </c>
      <c r="AV480">
        <v>445.7</v>
      </c>
      <c r="AW480">
        <v>87</v>
      </c>
      <c r="AX480">
        <v>532.70000000000005</v>
      </c>
      <c r="AY480">
        <v>871.8</v>
      </c>
      <c r="AZ480">
        <v>49</v>
      </c>
      <c r="BA480">
        <v>7.91</v>
      </c>
      <c r="BB480">
        <v>87.8</v>
      </c>
      <c r="BC480">
        <v>2434.5</v>
      </c>
      <c r="BD480">
        <v>1.17</v>
      </c>
      <c r="BE480">
        <v>875.4</v>
      </c>
      <c r="BF480">
        <v>160.6</v>
      </c>
      <c r="BG480">
        <v>1036.0999999999999</v>
      </c>
      <c r="BH480">
        <v>35.93</v>
      </c>
      <c r="BI480">
        <v>1.98</v>
      </c>
      <c r="BJ480">
        <v>0.28000000000000003</v>
      </c>
      <c r="BK480">
        <v>38.200000000000003</v>
      </c>
      <c r="BL480">
        <v>38.200000000000003</v>
      </c>
      <c r="BM480">
        <v>2.11</v>
      </c>
      <c r="BN480">
        <v>0.3</v>
      </c>
      <c r="BO480">
        <v>40.6</v>
      </c>
      <c r="BP480">
        <v>522950.6</v>
      </c>
      <c r="BQ480">
        <v>94706.8</v>
      </c>
      <c r="BR480">
        <v>1993.6</v>
      </c>
      <c r="BS480">
        <v>4257.5</v>
      </c>
      <c r="BT480">
        <v>0</v>
      </c>
      <c r="BU480">
        <v>7823.8</v>
      </c>
      <c r="BV480">
        <v>116843.6</v>
      </c>
      <c r="BW480">
        <v>0</v>
      </c>
      <c r="BX480">
        <v>628.5</v>
      </c>
      <c r="BY480">
        <v>4902.6000000000004</v>
      </c>
      <c r="BZ480">
        <v>157024.79999999999</v>
      </c>
      <c r="CA480">
        <v>0</v>
      </c>
      <c r="CB480">
        <v>3282.8</v>
      </c>
      <c r="CC480">
        <v>3315.4</v>
      </c>
      <c r="CD480">
        <v>35774</v>
      </c>
      <c r="CE480">
        <v>88396.1</v>
      </c>
      <c r="CF480">
        <v>2719.9</v>
      </c>
      <c r="CG480">
        <v>6812.3</v>
      </c>
      <c r="CH480">
        <v>0</v>
      </c>
      <c r="CI480">
        <v>41742</v>
      </c>
      <c r="CJ480">
        <v>46312.1</v>
      </c>
      <c r="CK480">
        <v>1121.4000000000001</v>
      </c>
      <c r="CL480">
        <v>4755.1000000000004</v>
      </c>
      <c r="CM480">
        <v>6085.7</v>
      </c>
      <c r="CN480">
        <v>2137.8000000000002</v>
      </c>
      <c r="CO480">
        <v>8315.2000000000007</v>
      </c>
    </row>
    <row r="481" spans="1:93">
      <c r="A481">
        <v>475</v>
      </c>
      <c r="B481">
        <f t="shared" si="71"/>
        <v>20</v>
      </c>
      <c r="C481" t="str">
        <f t="shared" si="74"/>
        <v>Day20</v>
      </c>
      <c r="D481">
        <f t="shared" si="72"/>
        <v>18</v>
      </c>
      <c r="E481" t="str">
        <f t="shared" si="75"/>
        <v>Hour18</v>
      </c>
      <c r="F481">
        <f t="shared" si="76"/>
        <v>1</v>
      </c>
      <c r="G481" t="str">
        <f t="shared" si="77"/>
        <v>Winter</v>
      </c>
      <c r="H481">
        <f t="shared" si="73"/>
        <v>2761</v>
      </c>
      <c r="I481" t="e">
        <f t="shared" si="78"/>
        <v>#N/A</v>
      </c>
      <c r="J481" t="str">
        <f t="shared" si="79"/>
        <v>Winter</v>
      </c>
      <c r="K481">
        <f t="shared" si="80"/>
        <v>528807.6</v>
      </c>
      <c r="L481" s="10">
        <v>45311.75</v>
      </c>
      <c r="M481">
        <v>524398.6</v>
      </c>
      <c r="N481">
        <v>0</v>
      </c>
      <c r="O481">
        <v>0</v>
      </c>
      <c r="P481">
        <v>4409</v>
      </c>
      <c r="Q481">
        <v>528807.6</v>
      </c>
      <c r="R481">
        <v>504786.6</v>
      </c>
      <c r="S481">
        <v>453098.2</v>
      </c>
      <c r="T481">
        <v>3.7400000000000003E-2</v>
      </c>
      <c r="U481">
        <v>5.8599999999999999E-2</v>
      </c>
      <c r="V481">
        <v>0.45</v>
      </c>
      <c r="W481">
        <v>0.44</v>
      </c>
      <c r="X481">
        <v>368.6</v>
      </c>
      <c r="Y481">
        <v>29.9</v>
      </c>
      <c r="Z481">
        <v>4.26</v>
      </c>
      <c r="AA481">
        <v>24.7</v>
      </c>
      <c r="AB481">
        <v>1187.2</v>
      </c>
      <c r="AC481">
        <v>0.22</v>
      </c>
      <c r="AD481">
        <v>370.7</v>
      </c>
      <c r="AE481">
        <v>60.2</v>
      </c>
      <c r="AF481">
        <v>430.9</v>
      </c>
      <c r="AG481">
        <v>387.9</v>
      </c>
      <c r="AH481">
        <v>31.4</v>
      </c>
      <c r="AI481">
        <v>4.46</v>
      </c>
      <c r="AJ481">
        <v>26.2</v>
      </c>
      <c r="AK481">
        <v>1254.0999999999999</v>
      </c>
      <c r="AL481">
        <v>0.23</v>
      </c>
      <c r="AM481">
        <v>390.1</v>
      </c>
      <c r="AN481">
        <v>63.7</v>
      </c>
      <c r="AO481">
        <v>453.7</v>
      </c>
      <c r="AP481">
        <v>471.7</v>
      </c>
      <c r="AQ481">
        <v>27</v>
      </c>
      <c r="AR481">
        <v>3.82</v>
      </c>
      <c r="AS481">
        <v>40.700000000000003</v>
      </c>
      <c r="AT481">
        <v>1780.1</v>
      </c>
      <c r="AU481">
        <v>0.3</v>
      </c>
      <c r="AV481">
        <v>473.6</v>
      </c>
      <c r="AW481">
        <v>93.9</v>
      </c>
      <c r="AX481">
        <v>567.4</v>
      </c>
      <c r="AY481">
        <v>995.2</v>
      </c>
      <c r="AZ481">
        <v>47.9</v>
      </c>
      <c r="BA481">
        <v>8.43</v>
      </c>
      <c r="BB481">
        <v>114.8</v>
      </c>
      <c r="BC481">
        <v>2469.1</v>
      </c>
      <c r="BD481">
        <v>1.73</v>
      </c>
      <c r="BE481">
        <v>998.9</v>
      </c>
      <c r="BF481">
        <v>188.9</v>
      </c>
      <c r="BG481">
        <v>1187.8</v>
      </c>
      <c r="BH481">
        <v>62.3</v>
      </c>
      <c r="BI481">
        <v>4.04</v>
      </c>
      <c r="BJ481">
        <v>0.28999999999999998</v>
      </c>
      <c r="BK481">
        <v>66.63</v>
      </c>
      <c r="BL481">
        <v>66.25</v>
      </c>
      <c r="BM481">
        <v>4.29</v>
      </c>
      <c r="BN481">
        <v>0.31</v>
      </c>
      <c r="BO481">
        <v>70.849999999999994</v>
      </c>
      <c r="BP481">
        <v>528807.6</v>
      </c>
      <c r="BQ481">
        <v>75709.399999999994</v>
      </c>
      <c r="BR481">
        <v>3648.6</v>
      </c>
      <c r="BS481">
        <v>4257.5</v>
      </c>
      <c r="BT481">
        <v>0</v>
      </c>
      <c r="BU481">
        <v>8374.7000000000007</v>
      </c>
      <c r="BV481">
        <v>119675.5</v>
      </c>
      <c r="BW481">
        <v>0</v>
      </c>
      <c r="BX481">
        <v>312.2</v>
      </c>
      <c r="BY481">
        <v>1102.2</v>
      </c>
      <c r="BZ481">
        <v>164381.9</v>
      </c>
      <c r="CA481">
        <v>0</v>
      </c>
      <c r="CB481">
        <v>3538.1</v>
      </c>
      <c r="CC481">
        <v>3315.4</v>
      </c>
      <c r="CD481">
        <v>46164.9</v>
      </c>
      <c r="CE481">
        <v>88396.1</v>
      </c>
      <c r="CF481">
        <v>3678.1</v>
      </c>
      <c r="CG481">
        <v>7667.5</v>
      </c>
      <c r="CH481">
        <v>0</v>
      </c>
      <c r="CI481">
        <v>11278.3</v>
      </c>
      <c r="CJ481">
        <v>61957.2</v>
      </c>
      <c r="CK481">
        <v>1059.5</v>
      </c>
      <c r="CL481">
        <v>3038.4</v>
      </c>
      <c r="CM481">
        <v>6192.7</v>
      </c>
      <c r="CN481">
        <v>3163.1</v>
      </c>
      <c r="CO481">
        <v>8315.2000000000007</v>
      </c>
    </row>
    <row r="482" spans="1:93">
      <c r="A482">
        <v>476</v>
      </c>
      <c r="B482">
        <f t="shared" si="71"/>
        <v>20</v>
      </c>
      <c r="C482" t="str">
        <f t="shared" si="74"/>
        <v>Day20</v>
      </c>
      <c r="D482">
        <f t="shared" si="72"/>
        <v>19</v>
      </c>
      <c r="E482" t="str">
        <f t="shared" si="75"/>
        <v>Hour19</v>
      </c>
      <c r="F482">
        <f t="shared" si="76"/>
        <v>1</v>
      </c>
      <c r="G482" t="str">
        <f t="shared" si="77"/>
        <v>Winter</v>
      </c>
      <c r="H482">
        <f t="shared" si="73"/>
        <v>2761</v>
      </c>
      <c r="I482" t="e">
        <f t="shared" si="78"/>
        <v>#N/A</v>
      </c>
      <c r="J482" t="str">
        <f t="shared" si="79"/>
        <v>Winter</v>
      </c>
      <c r="K482">
        <f t="shared" si="80"/>
        <v>528089.69999999995</v>
      </c>
      <c r="L482" s="10">
        <v>45311.791666666664</v>
      </c>
      <c r="M482">
        <v>523108</v>
      </c>
      <c r="N482">
        <v>0</v>
      </c>
      <c r="O482">
        <v>0</v>
      </c>
      <c r="P482">
        <v>4981.7</v>
      </c>
      <c r="Q482">
        <v>528089.69999999995</v>
      </c>
      <c r="R482">
        <v>503609.7</v>
      </c>
      <c r="S482">
        <v>455545.7</v>
      </c>
      <c r="T482">
        <v>3.73E-2</v>
      </c>
      <c r="U482">
        <v>5.8400000000000001E-2</v>
      </c>
      <c r="V482">
        <v>0.46</v>
      </c>
      <c r="W482">
        <v>0.45</v>
      </c>
      <c r="X482">
        <v>361.2</v>
      </c>
      <c r="Y482">
        <v>29.5</v>
      </c>
      <c r="Z482">
        <v>4.1900000000000004</v>
      </c>
      <c r="AA482">
        <v>24.1</v>
      </c>
      <c r="AB482">
        <v>1165.0999999999999</v>
      </c>
      <c r="AC482">
        <v>0.21</v>
      </c>
      <c r="AD482">
        <v>363.2</v>
      </c>
      <c r="AE482">
        <v>58.8</v>
      </c>
      <c r="AF482">
        <v>422</v>
      </c>
      <c r="AG482">
        <v>379.4</v>
      </c>
      <c r="AH482">
        <v>30.8</v>
      </c>
      <c r="AI482">
        <v>4.38</v>
      </c>
      <c r="AJ482">
        <v>25.4</v>
      </c>
      <c r="AK482">
        <v>1228.5</v>
      </c>
      <c r="AL482">
        <v>0.23</v>
      </c>
      <c r="AM482">
        <v>381.5</v>
      </c>
      <c r="AN482">
        <v>62.1</v>
      </c>
      <c r="AO482">
        <v>443.7</v>
      </c>
      <c r="AP482">
        <v>470</v>
      </c>
      <c r="AQ482">
        <v>26.9</v>
      </c>
      <c r="AR482">
        <v>3.75</v>
      </c>
      <c r="AS482">
        <v>40.1</v>
      </c>
      <c r="AT482">
        <v>1817.8</v>
      </c>
      <c r="AU482">
        <v>0.26</v>
      </c>
      <c r="AV482">
        <v>471.8</v>
      </c>
      <c r="AW482">
        <v>94.3</v>
      </c>
      <c r="AX482">
        <v>566.1</v>
      </c>
      <c r="AY482">
        <v>783.2</v>
      </c>
      <c r="AZ482">
        <v>35.299999999999997</v>
      </c>
      <c r="BA482">
        <v>5.23</v>
      </c>
      <c r="BB482">
        <v>80.7</v>
      </c>
      <c r="BC482">
        <v>2929.1</v>
      </c>
      <c r="BD482">
        <v>0.72</v>
      </c>
      <c r="BE482">
        <v>785.7</v>
      </c>
      <c r="BF482">
        <v>168.2</v>
      </c>
      <c r="BG482">
        <v>953.8</v>
      </c>
      <c r="BH482">
        <v>36.32</v>
      </c>
      <c r="BI482">
        <v>3.2</v>
      </c>
      <c r="BJ482">
        <v>0.28999999999999998</v>
      </c>
      <c r="BK482">
        <v>39.81</v>
      </c>
      <c r="BL482">
        <v>38.590000000000003</v>
      </c>
      <c r="BM482">
        <v>3.39</v>
      </c>
      <c r="BN482">
        <v>0.31</v>
      </c>
      <c r="BO482">
        <v>42.3</v>
      </c>
      <c r="BP482">
        <v>528089.69999999995</v>
      </c>
      <c r="BQ482">
        <v>72544</v>
      </c>
      <c r="BR482">
        <v>4667.5</v>
      </c>
      <c r="BS482">
        <v>4257.5</v>
      </c>
      <c r="BT482">
        <v>0</v>
      </c>
      <c r="BU482">
        <v>8374.7000000000007</v>
      </c>
      <c r="BV482">
        <v>118290.3</v>
      </c>
      <c r="BW482">
        <v>0</v>
      </c>
      <c r="BX482">
        <v>0</v>
      </c>
      <c r="BY482">
        <v>0</v>
      </c>
      <c r="BZ482">
        <v>164730.6</v>
      </c>
      <c r="CA482">
        <v>0</v>
      </c>
      <c r="CB482">
        <v>1570.9</v>
      </c>
      <c r="CC482">
        <v>3315.4</v>
      </c>
      <c r="CD482">
        <v>54381.4</v>
      </c>
      <c r="CE482">
        <v>88396.1</v>
      </c>
      <c r="CF482">
        <v>2295.1</v>
      </c>
      <c r="CG482">
        <v>5266.1</v>
      </c>
      <c r="CH482">
        <v>0</v>
      </c>
      <c r="CI482">
        <v>0.1</v>
      </c>
      <c r="CJ482">
        <v>71656.899999999994</v>
      </c>
      <c r="CK482">
        <v>887.1</v>
      </c>
      <c r="CL482">
        <v>535.5</v>
      </c>
      <c r="CM482">
        <v>4266.2</v>
      </c>
      <c r="CN482">
        <v>2347.9</v>
      </c>
      <c r="CO482">
        <v>7717.9</v>
      </c>
    </row>
    <row r="483" spans="1:93">
      <c r="A483">
        <v>477</v>
      </c>
      <c r="B483">
        <f t="shared" si="71"/>
        <v>20</v>
      </c>
      <c r="C483" t="str">
        <f t="shared" si="74"/>
        <v>Day20</v>
      </c>
      <c r="D483">
        <f t="shared" si="72"/>
        <v>20</v>
      </c>
      <c r="E483" t="str">
        <f t="shared" si="75"/>
        <v>Hour20</v>
      </c>
      <c r="F483">
        <f t="shared" si="76"/>
        <v>1</v>
      </c>
      <c r="G483" t="str">
        <f t="shared" si="77"/>
        <v>Winter</v>
      </c>
      <c r="H483">
        <f t="shared" si="73"/>
        <v>2761</v>
      </c>
      <c r="I483" t="e">
        <f t="shared" si="78"/>
        <v>#N/A</v>
      </c>
      <c r="J483" t="str">
        <f t="shared" si="79"/>
        <v>Winter</v>
      </c>
      <c r="K483">
        <f t="shared" si="80"/>
        <v>522418.8</v>
      </c>
      <c r="L483" s="10">
        <v>45311.833333333336</v>
      </c>
      <c r="M483">
        <v>517119.5</v>
      </c>
      <c r="N483">
        <v>0</v>
      </c>
      <c r="O483">
        <v>213</v>
      </c>
      <c r="P483">
        <v>5086.2</v>
      </c>
      <c r="Q483">
        <v>522418.7</v>
      </c>
      <c r="R483">
        <v>497960.4</v>
      </c>
      <c r="S483">
        <v>445321.8</v>
      </c>
      <c r="T483">
        <v>3.6999999999999998E-2</v>
      </c>
      <c r="U483">
        <v>5.7700000000000001E-2</v>
      </c>
      <c r="V483">
        <v>0.47</v>
      </c>
      <c r="W483">
        <v>0.46</v>
      </c>
      <c r="X483">
        <v>356.1</v>
      </c>
      <c r="Y483">
        <v>29.3</v>
      </c>
      <c r="Z483">
        <v>4.17</v>
      </c>
      <c r="AA483">
        <v>23.5</v>
      </c>
      <c r="AB483">
        <v>1142.8</v>
      </c>
      <c r="AC483">
        <v>0.21</v>
      </c>
      <c r="AD483">
        <v>358.1</v>
      </c>
      <c r="AE483">
        <v>57.6</v>
      </c>
      <c r="AF483">
        <v>415.7</v>
      </c>
      <c r="AG483">
        <v>372.6</v>
      </c>
      <c r="AH483">
        <v>30.6</v>
      </c>
      <c r="AI483">
        <v>4.34</v>
      </c>
      <c r="AJ483">
        <v>24.7</v>
      </c>
      <c r="AK483">
        <v>1199.7</v>
      </c>
      <c r="AL483">
        <v>0.22</v>
      </c>
      <c r="AM483">
        <v>374.7</v>
      </c>
      <c r="AN483">
        <v>60.5</v>
      </c>
      <c r="AO483">
        <v>435.2</v>
      </c>
      <c r="AP483">
        <v>465.3</v>
      </c>
      <c r="AQ483">
        <v>26.8</v>
      </c>
      <c r="AR483">
        <v>3.71</v>
      </c>
      <c r="AS483">
        <v>39.200000000000003</v>
      </c>
      <c r="AT483">
        <v>1816.9</v>
      </c>
      <c r="AU483">
        <v>0.25</v>
      </c>
      <c r="AV483">
        <v>467.1</v>
      </c>
      <c r="AW483">
        <v>93.4</v>
      </c>
      <c r="AX483">
        <v>560.6</v>
      </c>
      <c r="AY483">
        <v>534</v>
      </c>
      <c r="AZ483">
        <v>17.8</v>
      </c>
      <c r="BA483">
        <v>2.2200000000000002</v>
      </c>
      <c r="BB483">
        <v>56.5</v>
      </c>
      <c r="BC483">
        <v>2533.6</v>
      </c>
      <c r="BD483">
        <v>0.25</v>
      </c>
      <c r="BE483">
        <v>535.20000000000005</v>
      </c>
      <c r="BF483">
        <v>132.1</v>
      </c>
      <c r="BG483">
        <v>667.3</v>
      </c>
      <c r="BH483">
        <v>34.380000000000003</v>
      </c>
      <c r="BI483">
        <v>0.57999999999999996</v>
      </c>
      <c r="BJ483">
        <v>0.28999999999999998</v>
      </c>
      <c r="BK483">
        <v>35.26</v>
      </c>
      <c r="BL483">
        <v>36.53</v>
      </c>
      <c r="BM483">
        <v>0.62</v>
      </c>
      <c r="BN483">
        <v>0.31</v>
      </c>
      <c r="BO483">
        <v>37.46</v>
      </c>
      <c r="BP483">
        <v>522418.8</v>
      </c>
      <c r="BQ483">
        <v>77097</v>
      </c>
      <c r="BR483">
        <v>5648.1</v>
      </c>
      <c r="BS483">
        <v>4257.5</v>
      </c>
      <c r="BT483">
        <v>0</v>
      </c>
      <c r="BU483">
        <v>8374.7000000000007</v>
      </c>
      <c r="BV483">
        <v>116987.9</v>
      </c>
      <c r="BW483">
        <v>0</v>
      </c>
      <c r="BX483">
        <v>0</v>
      </c>
      <c r="BY483">
        <v>0</v>
      </c>
      <c r="BZ483">
        <v>159925.70000000001</v>
      </c>
      <c r="CA483">
        <v>0</v>
      </c>
      <c r="CB483">
        <v>552.29999999999995</v>
      </c>
      <c r="CC483">
        <v>3315.4</v>
      </c>
      <c r="CD483">
        <v>52989.1</v>
      </c>
      <c r="CE483">
        <v>88221.8</v>
      </c>
      <c r="CF483">
        <v>1622.4</v>
      </c>
      <c r="CG483">
        <v>3426.8</v>
      </c>
      <c r="CH483">
        <v>0</v>
      </c>
      <c r="CI483">
        <v>0</v>
      </c>
      <c r="CJ483">
        <v>76361.899999999994</v>
      </c>
      <c r="CK483">
        <v>735</v>
      </c>
      <c r="CL483">
        <v>0</v>
      </c>
      <c r="CM483">
        <v>1217.5</v>
      </c>
      <c r="CN483">
        <v>1822.2</v>
      </c>
      <c r="CO483">
        <v>8315.2000000000007</v>
      </c>
    </row>
    <row r="484" spans="1:93">
      <c r="A484">
        <v>478</v>
      </c>
      <c r="B484">
        <f t="shared" si="71"/>
        <v>20</v>
      </c>
      <c r="C484" t="str">
        <f t="shared" si="74"/>
        <v>Day20</v>
      </c>
      <c r="D484">
        <f t="shared" si="72"/>
        <v>21</v>
      </c>
      <c r="E484" t="str">
        <f t="shared" si="75"/>
        <v>Hour21</v>
      </c>
      <c r="F484">
        <f t="shared" si="76"/>
        <v>1</v>
      </c>
      <c r="G484" t="str">
        <f t="shared" si="77"/>
        <v>Winter</v>
      </c>
      <c r="H484">
        <f t="shared" si="73"/>
        <v>2761</v>
      </c>
      <c r="I484" t="e">
        <f t="shared" si="78"/>
        <v>#N/A</v>
      </c>
      <c r="J484" t="str">
        <f t="shared" si="79"/>
        <v>Winter</v>
      </c>
      <c r="K484">
        <f t="shared" si="80"/>
        <v>507587</v>
      </c>
      <c r="L484" s="10">
        <v>45311.875</v>
      </c>
      <c r="M484">
        <v>502159.9</v>
      </c>
      <c r="N484">
        <v>9.6999999999999993</v>
      </c>
      <c r="O484">
        <v>213</v>
      </c>
      <c r="P484">
        <v>5204.3999999999996</v>
      </c>
      <c r="Q484">
        <v>507587</v>
      </c>
      <c r="R484">
        <v>483827.20000000001</v>
      </c>
      <c r="S484">
        <v>428626.8</v>
      </c>
      <c r="T484">
        <v>3.6499999999999998E-2</v>
      </c>
      <c r="U484">
        <v>5.6099999999999997E-2</v>
      </c>
      <c r="V484">
        <v>0.47</v>
      </c>
      <c r="W484">
        <v>0.47</v>
      </c>
      <c r="X484">
        <v>349.8</v>
      </c>
      <c r="Y484">
        <v>28.8</v>
      </c>
      <c r="Z484">
        <v>4.0999999999999996</v>
      </c>
      <c r="AA484">
        <v>23.1</v>
      </c>
      <c r="AB484">
        <v>1122.5999999999999</v>
      </c>
      <c r="AC484">
        <v>0.21</v>
      </c>
      <c r="AD484">
        <v>351.8</v>
      </c>
      <c r="AE484">
        <v>56.6</v>
      </c>
      <c r="AF484">
        <v>408.4</v>
      </c>
      <c r="AG484">
        <v>364.8</v>
      </c>
      <c r="AH484">
        <v>30</v>
      </c>
      <c r="AI484">
        <v>4.2699999999999996</v>
      </c>
      <c r="AJ484">
        <v>24.2</v>
      </c>
      <c r="AK484">
        <v>1173.0999999999999</v>
      </c>
      <c r="AL484">
        <v>0.22</v>
      </c>
      <c r="AM484">
        <v>366.9</v>
      </c>
      <c r="AN484">
        <v>59.2</v>
      </c>
      <c r="AO484">
        <v>426.1</v>
      </c>
      <c r="AP484">
        <v>477.8</v>
      </c>
      <c r="AQ484">
        <v>29.7</v>
      </c>
      <c r="AR484">
        <v>4.1100000000000003</v>
      </c>
      <c r="AS484">
        <v>38</v>
      </c>
      <c r="AT484">
        <v>1825.3</v>
      </c>
      <c r="AU484">
        <v>0.24</v>
      </c>
      <c r="AV484">
        <v>479.9</v>
      </c>
      <c r="AW484">
        <v>92.4</v>
      </c>
      <c r="AX484">
        <v>572.29999999999995</v>
      </c>
      <c r="AY484">
        <v>570.4</v>
      </c>
      <c r="AZ484">
        <v>32.1</v>
      </c>
      <c r="BA484">
        <v>4.3899999999999997</v>
      </c>
      <c r="BB484">
        <v>48.3</v>
      </c>
      <c r="BC484">
        <v>2291.1999999999998</v>
      </c>
      <c r="BD484">
        <v>0.27</v>
      </c>
      <c r="BE484">
        <v>572.6</v>
      </c>
      <c r="BF484">
        <v>116.6</v>
      </c>
      <c r="BG484">
        <v>689.2</v>
      </c>
      <c r="BH484">
        <v>32.26</v>
      </c>
      <c r="BI484">
        <v>0</v>
      </c>
      <c r="BJ484">
        <v>0.22</v>
      </c>
      <c r="BK484">
        <v>32.479999999999997</v>
      </c>
      <c r="BL484">
        <v>34.229999999999997</v>
      </c>
      <c r="BM484">
        <v>0</v>
      </c>
      <c r="BN484">
        <v>0.23</v>
      </c>
      <c r="BO484">
        <v>34.46</v>
      </c>
      <c r="BP484">
        <v>507587</v>
      </c>
      <c r="BQ484">
        <v>78960.2</v>
      </c>
      <c r="BR484">
        <v>3285.9</v>
      </c>
      <c r="BS484">
        <v>4257.5</v>
      </c>
      <c r="BT484">
        <v>0</v>
      </c>
      <c r="BU484">
        <v>8374.7000000000007</v>
      </c>
      <c r="BV484">
        <v>111826.3</v>
      </c>
      <c r="BW484">
        <v>0</v>
      </c>
      <c r="BX484">
        <v>0</v>
      </c>
      <c r="BY484">
        <v>0</v>
      </c>
      <c r="BZ484">
        <v>153352.4</v>
      </c>
      <c r="CA484">
        <v>0</v>
      </c>
      <c r="CB484">
        <v>159.1</v>
      </c>
      <c r="CC484">
        <v>3315.4</v>
      </c>
      <c r="CD484">
        <v>52572.800000000003</v>
      </c>
      <c r="CE484">
        <v>88095.5</v>
      </c>
      <c r="CF484">
        <v>1336.1</v>
      </c>
      <c r="CG484">
        <v>2051.1</v>
      </c>
      <c r="CH484">
        <v>0</v>
      </c>
      <c r="CI484">
        <v>0</v>
      </c>
      <c r="CJ484">
        <v>78347.5</v>
      </c>
      <c r="CK484">
        <v>612.79999999999995</v>
      </c>
      <c r="CL484">
        <v>0</v>
      </c>
      <c r="CM484">
        <v>920</v>
      </c>
      <c r="CN484">
        <v>1457.2</v>
      </c>
      <c r="CO484">
        <v>7717.9</v>
      </c>
    </row>
    <row r="485" spans="1:93">
      <c r="A485">
        <v>479</v>
      </c>
      <c r="B485">
        <f t="shared" si="71"/>
        <v>20</v>
      </c>
      <c r="C485" t="str">
        <f t="shared" si="74"/>
        <v>Day20</v>
      </c>
      <c r="D485">
        <f t="shared" si="72"/>
        <v>22</v>
      </c>
      <c r="E485" t="str">
        <f t="shared" si="75"/>
        <v>Hour22</v>
      </c>
      <c r="F485">
        <f t="shared" si="76"/>
        <v>1</v>
      </c>
      <c r="G485" t="str">
        <f t="shared" si="77"/>
        <v>Winter</v>
      </c>
      <c r="H485">
        <f t="shared" si="73"/>
        <v>2761</v>
      </c>
      <c r="I485" t="e">
        <f t="shared" si="78"/>
        <v>#N/A</v>
      </c>
      <c r="J485" t="str">
        <f t="shared" si="79"/>
        <v>Winter</v>
      </c>
      <c r="K485">
        <f t="shared" si="80"/>
        <v>486540.6</v>
      </c>
      <c r="L485" s="10">
        <v>45311.916666666664</v>
      </c>
      <c r="M485">
        <v>481198.4</v>
      </c>
      <c r="N485">
        <v>9.6999999999999993</v>
      </c>
      <c r="O485">
        <v>213</v>
      </c>
      <c r="P485">
        <v>5119.5</v>
      </c>
      <c r="Q485">
        <v>486540.6</v>
      </c>
      <c r="R485">
        <v>463996.5</v>
      </c>
      <c r="S485">
        <v>406581.4</v>
      </c>
      <c r="T485">
        <v>3.5700000000000003E-2</v>
      </c>
      <c r="U485">
        <v>5.3900000000000003E-2</v>
      </c>
      <c r="V485">
        <v>0.49</v>
      </c>
      <c r="W485">
        <v>0.48</v>
      </c>
      <c r="X485">
        <v>337.3</v>
      </c>
      <c r="Y485">
        <v>27.5</v>
      </c>
      <c r="Z485">
        <v>3.91</v>
      </c>
      <c r="AA485">
        <v>22.7</v>
      </c>
      <c r="AB485">
        <v>1092.9000000000001</v>
      </c>
      <c r="AC485">
        <v>0.2</v>
      </c>
      <c r="AD485">
        <v>339.2</v>
      </c>
      <c r="AE485">
        <v>55.3</v>
      </c>
      <c r="AF485">
        <v>394.6</v>
      </c>
      <c r="AG485">
        <v>351</v>
      </c>
      <c r="AH485">
        <v>28.6</v>
      </c>
      <c r="AI485">
        <v>4.0599999999999996</v>
      </c>
      <c r="AJ485">
        <v>23.7</v>
      </c>
      <c r="AK485">
        <v>1138.4000000000001</v>
      </c>
      <c r="AL485">
        <v>0.21</v>
      </c>
      <c r="AM485">
        <v>352.9</v>
      </c>
      <c r="AN485">
        <v>57.7</v>
      </c>
      <c r="AO485">
        <v>410.6</v>
      </c>
      <c r="AP485">
        <v>486.3</v>
      </c>
      <c r="AQ485">
        <v>31.4</v>
      </c>
      <c r="AR485">
        <v>4.34</v>
      </c>
      <c r="AS485">
        <v>37.299999999999997</v>
      </c>
      <c r="AT485">
        <v>1838.6</v>
      </c>
      <c r="AU485">
        <v>0.23</v>
      </c>
      <c r="AV485">
        <v>488.4</v>
      </c>
      <c r="AW485">
        <v>92.2</v>
      </c>
      <c r="AX485">
        <v>580.6</v>
      </c>
      <c r="AY485">
        <v>1035.0999999999999</v>
      </c>
      <c r="AZ485">
        <v>110.3</v>
      </c>
      <c r="BA485">
        <v>15.98</v>
      </c>
      <c r="BB485">
        <v>40.1</v>
      </c>
      <c r="BC485">
        <v>2523.1</v>
      </c>
      <c r="BD485">
        <v>0.52</v>
      </c>
      <c r="BE485">
        <v>1042.7</v>
      </c>
      <c r="BF485">
        <v>115.5</v>
      </c>
      <c r="BG485">
        <v>1158.2</v>
      </c>
      <c r="BH485">
        <v>31.13</v>
      </c>
      <c r="BI485">
        <v>0</v>
      </c>
      <c r="BJ485">
        <v>0.24</v>
      </c>
      <c r="BK485">
        <v>31.36</v>
      </c>
      <c r="BL485">
        <v>32.950000000000003</v>
      </c>
      <c r="BM485">
        <v>0</v>
      </c>
      <c r="BN485">
        <v>0.25</v>
      </c>
      <c r="BO485">
        <v>33.200000000000003</v>
      </c>
      <c r="BP485">
        <v>486540.6</v>
      </c>
      <c r="BQ485">
        <v>79959.199999999997</v>
      </c>
      <c r="BR485">
        <v>2095.9</v>
      </c>
      <c r="BS485">
        <v>4257.5</v>
      </c>
      <c r="BT485">
        <v>0</v>
      </c>
      <c r="BU485">
        <v>8374.7000000000007</v>
      </c>
      <c r="BV485">
        <v>101925.6</v>
      </c>
      <c r="BW485">
        <v>0</v>
      </c>
      <c r="BX485">
        <v>0</v>
      </c>
      <c r="BY485">
        <v>0</v>
      </c>
      <c r="BZ485">
        <v>146249.60000000001</v>
      </c>
      <c r="CA485">
        <v>0</v>
      </c>
      <c r="CB485">
        <v>159.1</v>
      </c>
      <c r="CC485">
        <v>3315.4</v>
      </c>
      <c r="CD485">
        <v>49570</v>
      </c>
      <c r="CE485">
        <v>88396.1</v>
      </c>
      <c r="CF485">
        <v>1312.5</v>
      </c>
      <c r="CG485">
        <v>925</v>
      </c>
      <c r="CH485">
        <v>0</v>
      </c>
      <c r="CI485">
        <v>0</v>
      </c>
      <c r="CJ485">
        <v>79485.3</v>
      </c>
      <c r="CK485">
        <v>473.9</v>
      </c>
      <c r="CL485">
        <v>0</v>
      </c>
      <c r="CM485">
        <v>422.6</v>
      </c>
      <c r="CN485">
        <v>733.2</v>
      </c>
      <c r="CO485">
        <v>7717.9</v>
      </c>
    </row>
    <row r="486" spans="1:93">
      <c r="A486">
        <v>480</v>
      </c>
      <c r="B486">
        <f t="shared" si="71"/>
        <v>20</v>
      </c>
      <c r="C486" t="str">
        <f t="shared" si="74"/>
        <v>Day20</v>
      </c>
      <c r="D486">
        <f t="shared" si="72"/>
        <v>23</v>
      </c>
      <c r="E486" t="str">
        <f t="shared" si="75"/>
        <v>Hour23</v>
      </c>
      <c r="F486">
        <f t="shared" si="76"/>
        <v>1</v>
      </c>
      <c r="G486" t="str">
        <f t="shared" si="77"/>
        <v>Winter</v>
      </c>
      <c r="H486">
        <f t="shared" si="73"/>
        <v>2761</v>
      </c>
      <c r="I486" t="e">
        <f t="shared" si="78"/>
        <v>#N/A</v>
      </c>
      <c r="J486" t="str">
        <f t="shared" si="79"/>
        <v>Winter</v>
      </c>
      <c r="K486">
        <f t="shared" si="80"/>
        <v>464236.3</v>
      </c>
      <c r="L486" s="10">
        <v>45311.958333333336</v>
      </c>
      <c r="M486">
        <v>457588.4</v>
      </c>
      <c r="N486">
        <v>1543.4</v>
      </c>
      <c r="O486">
        <v>213</v>
      </c>
      <c r="P486">
        <v>4891.5</v>
      </c>
      <c r="Q486">
        <v>464236.3</v>
      </c>
      <c r="R486">
        <v>441605.7</v>
      </c>
      <c r="S486">
        <v>384349.6</v>
      </c>
      <c r="T486">
        <v>3.49E-2</v>
      </c>
      <c r="U486">
        <v>5.1400000000000001E-2</v>
      </c>
      <c r="V486">
        <v>0.5</v>
      </c>
      <c r="W486">
        <v>0.49</v>
      </c>
      <c r="X486">
        <v>326.2</v>
      </c>
      <c r="Y486">
        <v>26.2</v>
      </c>
      <c r="Z486">
        <v>3.72</v>
      </c>
      <c r="AA486">
        <v>22.5</v>
      </c>
      <c r="AB486">
        <v>1069.0999999999999</v>
      </c>
      <c r="AC486">
        <v>0.2</v>
      </c>
      <c r="AD486">
        <v>328</v>
      </c>
      <c r="AE486">
        <v>54.4</v>
      </c>
      <c r="AF486">
        <v>382.4</v>
      </c>
      <c r="AG486">
        <v>339.8</v>
      </c>
      <c r="AH486">
        <v>27.3</v>
      </c>
      <c r="AI486">
        <v>3.87</v>
      </c>
      <c r="AJ486">
        <v>23.4</v>
      </c>
      <c r="AK486">
        <v>1114.5999999999999</v>
      </c>
      <c r="AL486">
        <v>0.21</v>
      </c>
      <c r="AM486">
        <v>341.6</v>
      </c>
      <c r="AN486">
        <v>56.7</v>
      </c>
      <c r="AO486">
        <v>398.3</v>
      </c>
      <c r="AP486">
        <v>497.1</v>
      </c>
      <c r="AQ486">
        <v>33.1</v>
      </c>
      <c r="AR486">
        <v>4.5999999999999996</v>
      </c>
      <c r="AS486">
        <v>37.200000000000003</v>
      </c>
      <c r="AT486">
        <v>1847.7</v>
      </c>
      <c r="AU486">
        <v>0.23</v>
      </c>
      <c r="AV486">
        <v>499.3</v>
      </c>
      <c r="AW486">
        <v>92.4</v>
      </c>
      <c r="AX486">
        <v>591.70000000000005</v>
      </c>
      <c r="AY486">
        <v>860.7</v>
      </c>
      <c r="AZ486">
        <v>86.2</v>
      </c>
      <c r="BA486">
        <v>12.44</v>
      </c>
      <c r="BB486">
        <v>39.200000000000003</v>
      </c>
      <c r="BC486">
        <v>2273.6</v>
      </c>
      <c r="BD486">
        <v>0.45</v>
      </c>
      <c r="BE486">
        <v>866.7</v>
      </c>
      <c r="BF486">
        <v>107.1</v>
      </c>
      <c r="BG486">
        <v>973.7</v>
      </c>
      <c r="BH486">
        <v>28.64</v>
      </c>
      <c r="BI486">
        <v>0</v>
      </c>
      <c r="BJ486">
        <v>0.24</v>
      </c>
      <c r="BK486">
        <v>28.87</v>
      </c>
      <c r="BL486">
        <v>30.33</v>
      </c>
      <c r="BM486">
        <v>0</v>
      </c>
      <c r="BN486">
        <v>0.25</v>
      </c>
      <c r="BO486">
        <v>30.58</v>
      </c>
      <c r="BP486">
        <v>464236.3</v>
      </c>
      <c r="BQ486">
        <v>79886.7</v>
      </c>
      <c r="BR486">
        <v>1588.4</v>
      </c>
      <c r="BS486">
        <v>4247.1000000000004</v>
      </c>
      <c r="BT486">
        <v>0</v>
      </c>
      <c r="BU486">
        <v>8374.7000000000007</v>
      </c>
      <c r="BV486">
        <v>92313.8</v>
      </c>
      <c r="BW486">
        <v>0</v>
      </c>
      <c r="BX486">
        <v>0</v>
      </c>
      <c r="BY486">
        <v>0</v>
      </c>
      <c r="BZ486">
        <v>140262.1</v>
      </c>
      <c r="CA486">
        <v>0</v>
      </c>
      <c r="CB486">
        <v>159.1</v>
      </c>
      <c r="CC486">
        <v>3315.4</v>
      </c>
      <c r="CD486">
        <v>44567.199999999997</v>
      </c>
      <c r="CE486">
        <v>88392.6</v>
      </c>
      <c r="CF486">
        <v>1129.0999999999999</v>
      </c>
      <c r="CG486">
        <v>0</v>
      </c>
      <c r="CH486">
        <v>0</v>
      </c>
      <c r="CI486">
        <v>0</v>
      </c>
      <c r="CJ486">
        <v>79267.8</v>
      </c>
      <c r="CK486">
        <v>618.79999999999995</v>
      </c>
      <c r="CL486">
        <v>0</v>
      </c>
      <c r="CM486">
        <v>0</v>
      </c>
      <c r="CN486">
        <v>68</v>
      </c>
      <c r="CO486">
        <v>7916.5</v>
      </c>
    </row>
    <row r="487" spans="1:93">
      <c r="A487">
        <v>481</v>
      </c>
      <c r="B487">
        <f t="shared" si="71"/>
        <v>21</v>
      </c>
      <c r="C487" t="str">
        <f t="shared" si="74"/>
        <v>Day21</v>
      </c>
      <c r="D487">
        <f t="shared" si="72"/>
        <v>0</v>
      </c>
      <c r="E487" t="str">
        <f t="shared" si="75"/>
        <v>Hour0</v>
      </c>
      <c r="F487">
        <f t="shared" si="76"/>
        <v>1</v>
      </c>
      <c r="G487" t="str">
        <f t="shared" si="77"/>
        <v>Winter</v>
      </c>
      <c r="H487">
        <f t="shared" si="73"/>
        <v>59</v>
      </c>
      <c r="I487">
        <f t="shared" si="78"/>
        <v>509885.6</v>
      </c>
      <c r="J487" t="str">
        <f t="shared" si="79"/>
        <v>Winter</v>
      </c>
      <c r="K487">
        <f t="shared" si="80"/>
        <v>441635.6</v>
      </c>
      <c r="L487" s="10">
        <v>45312</v>
      </c>
      <c r="M487">
        <v>436623</v>
      </c>
      <c r="N487">
        <v>51.5</v>
      </c>
      <c r="O487">
        <v>217.1</v>
      </c>
      <c r="P487">
        <v>4744</v>
      </c>
      <c r="Q487">
        <v>441635.5</v>
      </c>
      <c r="R487">
        <v>421684</v>
      </c>
      <c r="S487">
        <v>363387.6</v>
      </c>
      <c r="T487">
        <v>3.4200000000000001E-2</v>
      </c>
      <c r="U487">
        <v>4.9000000000000002E-2</v>
      </c>
      <c r="V487">
        <v>0.5</v>
      </c>
      <c r="W487">
        <v>0.5</v>
      </c>
      <c r="X487">
        <v>318</v>
      </c>
      <c r="Y487">
        <v>25.3</v>
      </c>
      <c r="Z487">
        <v>3.58</v>
      </c>
      <c r="AA487">
        <v>22.3</v>
      </c>
      <c r="AB487">
        <v>1052.5</v>
      </c>
      <c r="AC487">
        <v>0.2</v>
      </c>
      <c r="AD487">
        <v>319.7</v>
      </c>
      <c r="AE487">
        <v>53.7</v>
      </c>
      <c r="AF487">
        <v>373.4</v>
      </c>
      <c r="AG487">
        <v>330</v>
      </c>
      <c r="AH487">
        <v>26.2</v>
      </c>
      <c r="AI487">
        <v>3.71</v>
      </c>
      <c r="AJ487">
        <v>23.1</v>
      </c>
      <c r="AK487">
        <v>1092.8</v>
      </c>
      <c r="AL487">
        <v>0.2</v>
      </c>
      <c r="AM487">
        <v>331.8</v>
      </c>
      <c r="AN487">
        <v>55.8</v>
      </c>
      <c r="AO487">
        <v>387.6</v>
      </c>
      <c r="AP487">
        <v>489.9</v>
      </c>
      <c r="AQ487">
        <v>31.4</v>
      </c>
      <c r="AR487">
        <v>4.3499999999999996</v>
      </c>
      <c r="AS487">
        <v>37.799999999999997</v>
      </c>
      <c r="AT487">
        <v>1858.3</v>
      </c>
      <c r="AU487">
        <v>0.23</v>
      </c>
      <c r="AV487">
        <v>492</v>
      </c>
      <c r="AW487">
        <v>93.2</v>
      </c>
      <c r="AX487">
        <v>585.20000000000005</v>
      </c>
      <c r="AY487">
        <v>973.8</v>
      </c>
      <c r="AZ487">
        <v>107.1</v>
      </c>
      <c r="BA487">
        <v>15.55</v>
      </c>
      <c r="BB487">
        <v>34.799999999999997</v>
      </c>
      <c r="BC487">
        <v>2269.6999999999998</v>
      </c>
      <c r="BD487">
        <v>0.49</v>
      </c>
      <c r="BE487">
        <v>981.3</v>
      </c>
      <c r="BF487">
        <v>102.5</v>
      </c>
      <c r="BG487">
        <v>1083.8</v>
      </c>
      <c r="BH487">
        <v>26.94</v>
      </c>
      <c r="BI487">
        <v>0</v>
      </c>
      <c r="BJ487">
        <v>0.23</v>
      </c>
      <c r="BK487">
        <v>27.17</v>
      </c>
      <c r="BL487">
        <v>28.39</v>
      </c>
      <c r="BM487">
        <v>0</v>
      </c>
      <c r="BN487">
        <v>0.25</v>
      </c>
      <c r="BO487">
        <v>28.64</v>
      </c>
      <c r="BP487">
        <v>441635.6</v>
      </c>
      <c r="BQ487">
        <v>78247.899999999994</v>
      </c>
      <c r="BR487">
        <v>49.2</v>
      </c>
      <c r="BS487">
        <v>4247.1000000000004</v>
      </c>
      <c r="BT487">
        <v>0</v>
      </c>
      <c r="BU487">
        <v>8299.4</v>
      </c>
      <c r="BV487">
        <v>84632.5</v>
      </c>
      <c r="BW487">
        <v>0</v>
      </c>
      <c r="BX487">
        <v>0</v>
      </c>
      <c r="BY487">
        <v>0</v>
      </c>
      <c r="BZ487">
        <v>134068.29999999999</v>
      </c>
      <c r="CA487">
        <v>0</v>
      </c>
      <c r="CB487">
        <v>159.1</v>
      </c>
      <c r="CC487">
        <v>3315.4</v>
      </c>
      <c r="CD487">
        <v>40710.199999999997</v>
      </c>
      <c r="CE487">
        <v>87033.9</v>
      </c>
      <c r="CF487">
        <v>872.5</v>
      </c>
      <c r="CG487">
        <v>0</v>
      </c>
      <c r="CH487">
        <v>0</v>
      </c>
      <c r="CI487">
        <v>0</v>
      </c>
      <c r="CJ487">
        <v>77402</v>
      </c>
      <c r="CK487">
        <v>845.9</v>
      </c>
      <c r="CL487">
        <v>0</v>
      </c>
      <c r="CM487">
        <v>0</v>
      </c>
      <c r="CN487">
        <v>0</v>
      </c>
      <c r="CO487">
        <v>6358.5</v>
      </c>
    </row>
    <row r="488" spans="1:93">
      <c r="A488">
        <v>482</v>
      </c>
      <c r="B488">
        <f t="shared" si="71"/>
        <v>21</v>
      </c>
      <c r="C488" t="str">
        <f t="shared" si="74"/>
        <v>Day21</v>
      </c>
      <c r="D488">
        <f t="shared" si="72"/>
        <v>1</v>
      </c>
      <c r="E488" t="str">
        <f t="shared" si="75"/>
        <v>Hour1</v>
      </c>
      <c r="F488">
        <f t="shared" si="76"/>
        <v>1</v>
      </c>
      <c r="G488" t="str">
        <f t="shared" si="77"/>
        <v>Winter</v>
      </c>
      <c r="H488">
        <f t="shared" si="73"/>
        <v>2761</v>
      </c>
      <c r="I488" t="e">
        <f t="shared" si="78"/>
        <v>#N/A</v>
      </c>
      <c r="J488" t="str">
        <f t="shared" si="79"/>
        <v>Winter</v>
      </c>
      <c r="K488">
        <f t="shared" si="80"/>
        <v>425177.1</v>
      </c>
      <c r="L488" s="10">
        <v>45312.041666666664</v>
      </c>
      <c r="M488">
        <v>419807.6</v>
      </c>
      <c r="N488">
        <v>663.9</v>
      </c>
      <c r="O488">
        <v>214</v>
      </c>
      <c r="P488">
        <v>4491.7</v>
      </c>
      <c r="Q488">
        <v>425177.1</v>
      </c>
      <c r="R488">
        <v>405677.3</v>
      </c>
      <c r="S488">
        <v>348490.4</v>
      </c>
      <c r="T488">
        <v>3.3700000000000001E-2</v>
      </c>
      <c r="U488">
        <v>4.7199999999999999E-2</v>
      </c>
      <c r="V488">
        <v>0.5</v>
      </c>
      <c r="W488">
        <v>0.5</v>
      </c>
      <c r="X488">
        <v>317.89999999999998</v>
      </c>
      <c r="Y488">
        <v>25.2</v>
      </c>
      <c r="Z488">
        <v>3.58</v>
      </c>
      <c r="AA488">
        <v>22.4</v>
      </c>
      <c r="AB488">
        <v>1053.5999999999999</v>
      </c>
      <c r="AC488">
        <v>0.2</v>
      </c>
      <c r="AD488">
        <v>319.60000000000002</v>
      </c>
      <c r="AE488">
        <v>53.8</v>
      </c>
      <c r="AF488">
        <v>373.4</v>
      </c>
      <c r="AG488">
        <v>329.8</v>
      </c>
      <c r="AH488">
        <v>26.2</v>
      </c>
      <c r="AI488">
        <v>3.71</v>
      </c>
      <c r="AJ488">
        <v>23.2</v>
      </c>
      <c r="AK488">
        <v>1093.0999999999999</v>
      </c>
      <c r="AL488">
        <v>0.2</v>
      </c>
      <c r="AM488">
        <v>331.6</v>
      </c>
      <c r="AN488">
        <v>55.8</v>
      </c>
      <c r="AO488">
        <v>387.4</v>
      </c>
      <c r="AP488">
        <v>498.6</v>
      </c>
      <c r="AQ488">
        <v>32</v>
      </c>
      <c r="AR488">
        <v>4.4400000000000004</v>
      </c>
      <c r="AS488">
        <v>38.5</v>
      </c>
      <c r="AT488">
        <v>1889.7</v>
      </c>
      <c r="AU488">
        <v>0.23</v>
      </c>
      <c r="AV488">
        <v>500.8</v>
      </c>
      <c r="AW488">
        <v>94.8</v>
      </c>
      <c r="AX488">
        <v>595.6</v>
      </c>
      <c r="AY488">
        <v>457.2</v>
      </c>
      <c r="AZ488">
        <v>17.100000000000001</v>
      </c>
      <c r="BA488">
        <v>2.19</v>
      </c>
      <c r="BB488">
        <v>47.4</v>
      </c>
      <c r="BC488">
        <v>2110.9</v>
      </c>
      <c r="BD488">
        <v>0.23</v>
      </c>
      <c r="BE488">
        <v>458.3</v>
      </c>
      <c r="BF488">
        <v>110.4</v>
      </c>
      <c r="BG488">
        <v>568.6</v>
      </c>
      <c r="BH488">
        <v>27.41</v>
      </c>
      <c r="BI488">
        <v>0</v>
      </c>
      <c r="BJ488">
        <v>0.3</v>
      </c>
      <c r="BK488">
        <v>27.7</v>
      </c>
      <c r="BL488">
        <v>28.81</v>
      </c>
      <c r="BM488">
        <v>0</v>
      </c>
      <c r="BN488">
        <v>0.31</v>
      </c>
      <c r="BO488">
        <v>29.12</v>
      </c>
      <c r="BP488">
        <v>425177.1</v>
      </c>
      <c r="BQ488">
        <v>76686.7</v>
      </c>
      <c r="BR488">
        <v>0</v>
      </c>
      <c r="BS488">
        <v>4247.1000000000004</v>
      </c>
      <c r="BT488">
        <v>0</v>
      </c>
      <c r="BU488">
        <v>7187.2</v>
      </c>
      <c r="BV488">
        <v>81311.399999999994</v>
      </c>
      <c r="BW488">
        <v>0</v>
      </c>
      <c r="BX488">
        <v>0</v>
      </c>
      <c r="BY488">
        <v>0</v>
      </c>
      <c r="BZ488">
        <v>129678.2</v>
      </c>
      <c r="CA488">
        <v>0</v>
      </c>
      <c r="CB488">
        <v>159.1</v>
      </c>
      <c r="CC488">
        <v>3315.4</v>
      </c>
      <c r="CD488">
        <v>34514.699999999997</v>
      </c>
      <c r="CE488">
        <v>87325.8</v>
      </c>
      <c r="CF488">
        <v>751.3</v>
      </c>
      <c r="CG488">
        <v>0</v>
      </c>
      <c r="CH488">
        <v>0</v>
      </c>
      <c r="CI488">
        <v>0</v>
      </c>
      <c r="CJ488">
        <v>75700.600000000006</v>
      </c>
      <c r="CK488">
        <v>986.2</v>
      </c>
      <c r="CL488">
        <v>0</v>
      </c>
      <c r="CM488">
        <v>0</v>
      </c>
      <c r="CN488">
        <v>0</v>
      </c>
      <c r="CO488">
        <v>6878.4</v>
      </c>
    </row>
    <row r="489" spans="1:93">
      <c r="A489">
        <v>483</v>
      </c>
      <c r="B489">
        <f t="shared" si="71"/>
        <v>21</v>
      </c>
      <c r="C489" t="str">
        <f t="shared" si="74"/>
        <v>Day21</v>
      </c>
      <c r="D489">
        <f t="shared" si="72"/>
        <v>2</v>
      </c>
      <c r="E489" t="str">
        <f t="shared" si="75"/>
        <v>Hour2</v>
      </c>
      <c r="F489">
        <f t="shared" si="76"/>
        <v>1</v>
      </c>
      <c r="G489" t="str">
        <f t="shared" si="77"/>
        <v>Winter</v>
      </c>
      <c r="H489">
        <f t="shared" si="73"/>
        <v>2761</v>
      </c>
      <c r="I489" t="e">
        <f t="shared" si="78"/>
        <v>#N/A</v>
      </c>
      <c r="J489" t="str">
        <f t="shared" si="79"/>
        <v>Winter</v>
      </c>
      <c r="K489">
        <f t="shared" si="80"/>
        <v>414122.8</v>
      </c>
      <c r="L489" s="10">
        <v>45312.083333333336</v>
      </c>
      <c r="M489">
        <v>408099</v>
      </c>
      <c r="N489">
        <v>1964.2</v>
      </c>
      <c r="O489">
        <v>0</v>
      </c>
      <c r="P489">
        <v>4059.5</v>
      </c>
      <c r="Q489">
        <v>414122.8</v>
      </c>
      <c r="R489">
        <v>394514.2</v>
      </c>
      <c r="S489">
        <v>340226.1</v>
      </c>
      <c r="T489">
        <v>3.3300000000000003E-2</v>
      </c>
      <c r="U489">
        <v>4.58E-2</v>
      </c>
      <c r="V489">
        <v>0.49</v>
      </c>
      <c r="W489">
        <v>0.49</v>
      </c>
      <c r="X489">
        <v>323.10000000000002</v>
      </c>
      <c r="Y489">
        <v>25.7</v>
      </c>
      <c r="Z489">
        <v>3.63</v>
      </c>
      <c r="AA489">
        <v>22.8</v>
      </c>
      <c r="AB489">
        <v>1070.8</v>
      </c>
      <c r="AC489">
        <v>0.2</v>
      </c>
      <c r="AD489">
        <v>324.8</v>
      </c>
      <c r="AE489">
        <v>54.7</v>
      </c>
      <c r="AF489">
        <v>379.6</v>
      </c>
      <c r="AG489">
        <v>335</v>
      </c>
      <c r="AH489">
        <v>26.6</v>
      </c>
      <c r="AI489">
        <v>3.77</v>
      </c>
      <c r="AJ489">
        <v>23.6</v>
      </c>
      <c r="AK489">
        <v>1109.5999999999999</v>
      </c>
      <c r="AL489">
        <v>0.21</v>
      </c>
      <c r="AM489">
        <v>336.9</v>
      </c>
      <c r="AN489">
        <v>56.7</v>
      </c>
      <c r="AO489">
        <v>393.6</v>
      </c>
      <c r="AP489">
        <v>517.79999999999995</v>
      </c>
      <c r="AQ489">
        <v>34.6</v>
      </c>
      <c r="AR489">
        <v>4.8099999999999996</v>
      </c>
      <c r="AS489">
        <v>38.700000000000003</v>
      </c>
      <c r="AT489">
        <v>1920.7</v>
      </c>
      <c r="AU489">
        <v>0.24</v>
      </c>
      <c r="AV489">
        <v>520.20000000000005</v>
      </c>
      <c r="AW489">
        <v>96</v>
      </c>
      <c r="AX489">
        <v>616.20000000000005</v>
      </c>
      <c r="AY489">
        <v>493.1</v>
      </c>
      <c r="AZ489">
        <v>17.399999999999999</v>
      </c>
      <c r="BA489">
        <v>2.19</v>
      </c>
      <c r="BB489">
        <v>50.9</v>
      </c>
      <c r="BC489">
        <v>2320.8000000000002</v>
      </c>
      <c r="BD489">
        <v>0.22</v>
      </c>
      <c r="BE489">
        <v>494.3</v>
      </c>
      <c r="BF489">
        <v>120.1</v>
      </c>
      <c r="BG489">
        <v>614.29999999999995</v>
      </c>
      <c r="BH489">
        <v>28.87</v>
      </c>
      <c r="BI489">
        <v>0</v>
      </c>
      <c r="BJ489">
        <v>0.3</v>
      </c>
      <c r="BK489">
        <v>29.17</v>
      </c>
      <c r="BL489">
        <v>30.27</v>
      </c>
      <c r="BM489">
        <v>0</v>
      </c>
      <c r="BN489">
        <v>0.3</v>
      </c>
      <c r="BO489">
        <v>30.57</v>
      </c>
      <c r="BP489">
        <v>414122.8</v>
      </c>
      <c r="BQ489">
        <v>73896.7</v>
      </c>
      <c r="BR489">
        <v>0</v>
      </c>
      <c r="BS489">
        <v>4247.1000000000004</v>
      </c>
      <c r="BT489">
        <v>0</v>
      </c>
      <c r="BU489">
        <v>6886.7</v>
      </c>
      <c r="BV489">
        <v>80497.3</v>
      </c>
      <c r="BW489">
        <v>0</v>
      </c>
      <c r="BX489">
        <v>0</v>
      </c>
      <c r="BY489">
        <v>0</v>
      </c>
      <c r="BZ489">
        <v>128474.6</v>
      </c>
      <c r="CA489">
        <v>0</v>
      </c>
      <c r="CB489">
        <v>95.5</v>
      </c>
      <c r="CC489">
        <v>3315.4</v>
      </c>
      <c r="CD489">
        <v>27581.3</v>
      </c>
      <c r="CE489">
        <v>88396.1</v>
      </c>
      <c r="CF489">
        <v>732.1</v>
      </c>
      <c r="CG489">
        <v>0</v>
      </c>
      <c r="CH489">
        <v>0</v>
      </c>
      <c r="CI489">
        <v>0</v>
      </c>
      <c r="CJ489">
        <v>72466.600000000006</v>
      </c>
      <c r="CK489">
        <v>1430.1</v>
      </c>
      <c r="CL489">
        <v>0</v>
      </c>
      <c r="CM489">
        <v>0</v>
      </c>
      <c r="CN489">
        <v>0</v>
      </c>
      <c r="CO489">
        <v>6636.4</v>
      </c>
    </row>
    <row r="490" spans="1:93">
      <c r="A490">
        <v>484</v>
      </c>
      <c r="B490">
        <f t="shared" si="71"/>
        <v>21</v>
      </c>
      <c r="C490" t="str">
        <f t="shared" si="74"/>
        <v>Day21</v>
      </c>
      <c r="D490">
        <f t="shared" si="72"/>
        <v>3</v>
      </c>
      <c r="E490" t="str">
        <f t="shared" si="75"/>
        <v>Hour3</v>
      </c>
      <c r="F490">
        <f t="shared" si="76"/>
        <v>1</v>
      </c>
      <c r="G490" t="str">
        <f t="shared" si="77"/>
        <v>Winter</v>
      </c>
      <c r="H490">
        <f t="shared" si="73"/>
        <v>2761</v>
      </c>
      <c r="I490" t="e">
        <f t="shared" si="78"/>
        <v>#N/A</v>
      </c>
      <c r="J490" t="str">
        <f t="shared" si="79"/>
        <v>Winter</v>
      </c>
      <c r="K490">
        <f t="shared" si="80"/>
        <v>409091.2</v>
      </c>
      <c r="L490" s="10">
        <v>45312.125</v>
      </c>
      <c r="M490">
        <v>402662.1</v>
      </c>
      <c r="N490">
        <v>2672.9</v>
      </c>
      <c r="O490">
        <v>0</v>
      </c>
      <c r="P490">
        <v>3756.3</v>
      </c>
      <c r="Q490">
        <v>409091.3</v>
      </c>
      <c r="R490">
        <v>389327.9</v>
      </c>
      <c r="S490">
        <v>338564.4</v>
      </c>
      <c r="T490">
        <v>3.3099999999999997E-2</v>
      </c>
      <c r="U490">
        <v>4.5199999999999997E-2</v>
      </c>
      <c r="V490">
        <v>0.48</v>
      </c>
      <c r="W490">
        <v>0.48</v>
      </c>
      <c r="X490">
        <v>331.5</v>
      </c>
      <c r="Y490">
        <v>26.5</v>
      </c>
      <c r="Z490">
        <v>3.75</v>
      </c>
      <c r="AA490">
        <v>23.2</v>
      </c>
      <c r="AB490">
        <v>1093.4000000000001</v>
      </c>
      <c r="AC490">
        <v>0.21</v>
      </c>
      <c r="AD490">
        <v>333.3</v>
      </c>
      <c r="AE490">
        <v>55.8</v>
      </c>
      <c r="AF490">
        <v>389.1</v>
      </c>
      <c r="AG490">
        <v>343.9</v>
      </c>
      <c r="AH490">
        <v>27.5</v>
      </c>
      <c r="AI490">
        <v>3.9</v>
      </c>
      <c r="AJ490">
        <v>24</v>
      </c>
      <c r="AK490">
        <v>1132.9000000000001</v>
      </c>
      <c r="AL490">
        <v>0.21</v>
      </c>
      <c r="AM490">
        <v>345.7</v>
      </c>
      <c r="AN490">
        <v>57.8</v>
      </c>
      <c r="AO490">
        <v>403.6</v>
      </c>
      <c r="AP490">
        <v>511.2</v>
      </c>
      <c r="AQ490">
        <v>33.4</v>
      </c>
      <c r="AR490">
        <v>4.6399999999999997</v>
      </c>
      <c r="AS490">
        <v>38.799999999999997</v>
      </c>
      <c r="AT490">
        <v>1917.9</v>
      </c>
      <c r="AU490">
        <v>0.24</v>
      </c>
      <c r="AV490">
        <v>513.4</v>
      </c>
      <c r="AW490">
        <v>96</v>
      </c>
      <c r="AX490">
        <v>609.5</v>
      </c>
      <c r="AY490">
        <v>580.29999999999995</v>
      </c>
      <c r="AZ490">
        <v>32.4</v>
      </c>
      <c r="BA490">
        <v>4.4000000000000004</v>
      </c>
      <c r="BB490">
        <v>49.1</v>
      </c>
      <c r="BC490">
        <v>2356.3000000000002</v>
      </c>
      <c r="BD490">
        <v>0.27</v>
      </c>
      <c r="BE490">
        <v>582.4</v>
      </c>
      <c r="BF490">
        <v>119.4</v>
      </c>
      <c r="BG490">
        <v>701.9</v>
      </c>
      <c r="BH490">
        <v>28.96</v>
      </c>
      <c r="BI490">
        <v>0</v>
      </c>
      <c r="BJ490">
        <v>0.3</v>
      </c>
      <c r="BK490">
        <v>29.26</v>
      </c>
      <c r="BL490">
        <v>30.33</v>
      </c>
      <c r="BM490">
        <v>0</v>
      </c>
      <c r="BN490">
        <v>0.3</v>
      </c>
      <c r="BO490">
        <v>30.63</v>
      </c>
      <c r="BP490">
        <v>409091.2</v>
      </c>
      <c r="BQ490">
        <v>70526.899999999994</v>
      </c>
      <c r="BR490">
        <v>0</v>
      </c>
      <c r="BS490">
        <v>4247.1000000000004</v>
      </c>
      <c r="BT490">
        <v>0</v>
      </c>
      <c r="BU490">
        <v>5593.4</v>
      </c>
      <c r="BV490">
        <v>82192</v>
      </c>
      <c r="BW490">
        <v>0</v>
      </c>
      <c r="BX490">
        <v>0</v>
      </c>
      <c r="BY490">
        <v>0</v>
      </c>
      <c r="BZ490">
        <v>128433.8</v>
      </c>
      <c r="CA490">
        <v>0</v>
      </c>
      <c r="CB490">
        <v>95.5</v>
      </c>
      <c r="CC490">
        <v>3315.4</v>
      </c>
      <c r="CD490">
        <v>25558.9</v>
      </c>
      <c r="CE490">
        <v>88396.1</v>
      </c>
      <c r="CF490">
        <v>732.1</v>
      </c>
      <c r="CG490">
        <v>0</v>
      </c>
      <c r="CH490">
        <v>0</v>
      </c>
      <c r="CI490">
        <v>0</v>
      </c>
      <c r="CJ490">
        <v>68864.800000000003</v>
      </c>
      <c r="CK490">
        <v>1662.2</v>
      </c>
      <c r="CL490">
        <v>0</v>
      </c>
      <c r="CM490">
        <v>0</v>
      </c>
      <c r="CN490">
        <v>177.9</v>
      </c>
      <c r="CO490">
        <v>6006.5</v>
      </c>
    </row>
    <row r="491" spans="1:93">
      <c r="A491">
        <v>485</v>
      </c>
      <c r="B491">
        <f t="shared" si="71"/>
        <v>21</v>
      </c>
      <c r="C491" t="str">
        <f t="shared" si="74"/>
        <v>Day21</v>
      </c>
      <c r="D491">
        <f t="shared" si="72"/>
        <v>4</v>
      </c>
      <c r="E491" t="str">
        <f t="shared" si="75"/>
        <v>Hour4</v>
      </c>
      <c r="F491">
        <f t="shared" si="76"/>
        <v>1</v>
      </c>
      <c r="G491" t="str">
        <f t="shared" si="77"/>
        <v>Winter</v>
      </c>
      <c r="H491">
        <f t="shared" si="73"/>
        <v>2761</v>
      </c>
      <c r="I491" t="e">
        <f t="shared" si="78"/>
        <v>#N/A</v>
      </c>
      <c r="J491" t="str">
        <f t="shared" si="79"/>
        <v>Winter</v>
      </c>
      <c r="K491">
        <f t="shared" si="80"/>
        <v>408476.5</v>
      </c>
      <c r="L491" s="10">
        <v>45312.166666666664</v>
      </c>
      <c r="M491">
        <v>402924.1</v>
      </c>
      <c r="N491">
        <v>2038.9</v>
      </c>
      <c r="O491">
        <v>0</v>
      </c>
      <c r="P491">
        <v>3513.6</v>
      </c>
      <c r="Q491">
        <v>408476.5</v>
      </c>
      <c r="R491">
        <v>389583.1</v>
      </c>
      <c r="S491">
        <v>340258</v>
      </c>
      <c r="T491">
        <v>3.3099999999999997E-2</v>
      </c>
      <c r="U491">
        <v>4.5199999999999997E-2</v>
      </c>
      <c r="V491">
        <v>0.47</v>
      </c>
      <c r="W491">
        <v>0.47</v>
      </c>
      <c r="X491">
        <v>337.4</v>
      </c>
      <c r="Y491">
        <v>27</v>
      </c>
      <c r="Z491">
        <v>3.82</v>
      </c>
      <c r="AA491">
        <v>23.6</v>
      </c>
      <c r="AB491">
        <v>1113.0999999999999</v>
      </c>
      <c r="AC491">
        <v>0.21</v>
      </c>
      <c r="AD491">
        <v>339.2</v>
      </c>
      <c r="AE491">
        <v>56.8</v>
      </c>
      <c r="AF491">
        <v>396</v>
      </c>
      <c r="AG491">
        <v>349.7</v>
      </c>
      <c r="AH491">
        <v>28</v>
      </c>
      <c r="AI491">
        <v>3.97</v>
      </c>
      <c r="AJ491">
        <v>24.4</v>
      </c>
      <c r="AK491">
        <v>1152.3</v>
      </c>
      <c r="AL491">
        <v>0.22</v>
      </c>
      <c r="AM491">
        <v>351.6</v>
      </c>
      <c r="AN491">
        <v>58.8</v>
      </c>
      <c r="AO491">
        <v>410.3</v>
      </c>
      <c r="AP491">
        <v>505.2</v>
      </c>
      <c r="AQ491">
        <v>32.1</v>
      </c>
      <c r="AR491">
        <v>4.4400000000000004</v>
      </c>
      <c r="AS491">
        <v>39.200000000000003</v>
      </c>
      <c r="AT491">
        <v>1924.5</v>
      </c>
      <c r="AU491">
        <v>0.24</v>
      </c>
      <c r="AV491">
        <v>507.3</v>
      </c>
      <c r="AW491">
        <v>96.6</v>
      </c>
      <c r="AX491">
        <v>604</v>
      </c>
      <c r="AY491">
        <v>949.1</v>
      </c>
      <c r="AZ491">
        <v>95.1</v>
      </c>
      <c r="BA491">
        <v>13.7</v>
      </c>
      <c r="BB491">
        <v>42.1</v>
      </c>
      <c r="BC491">
        <v>2519.5</v>
      </c>
      <c r="BD491">
        <v>0.46</v>
      </c>
      <c r="BE491">
        <v>955.7</v>
      </c>
      <c r="BF491">
        <v>117.3</v>
      </c>
      <c r="BG491">
        <v>1073</v>
      </c>
      <c r="BH491">
        <v>28.95</v>
      </c>
      <c r="BI491">
        <v>0</v>
      </c>
      <c r="BJ491">
        <v>0.28000000000000003</v>
      </c>
      <c r="BK491">
        <v>29.24</v>
      </c>
      <c r="BL491">
        <v>30.33</v>
      </c>
      <c r="BM491">
        <v>0</v>
      </c>
      <c r="BN491">
        <v>0.28999999999999998</v>
      </c>
      <c r="BO491">
        <v>30.62</v>
      </c>
      <c r="BP491">
        <v>408476.5</v>
      </c>
      <c r="BQ491">
        <v>68218.600000000006</v>
      </c>
      <c r="BR491">
        <v>0</v>
      </c>
      <c r="BS491">
        <v>4247.1000000000004</v>
      </c>
      <c r="BT491">
        <v>0</v>
      </c>
      <c r="BU491">
        <v>5604.5</v>
      </c>
      <c r="BV491">
        <v>83521.8</v>
      </c>
      <c r="BW491">
        <v>0</v>
      </c>
      <c r="BX491">
        <v>0</v>
      </c>
      <c r="BY491">
        <v>0</v>
      </c>
      <c r="BZ491">
        <v>130656.5</v>
      </c>
      <c r="CA491">
        <v>0</v>
      </c>
      <c r="CB491">
        <v>95.5</v>
      </c>
      <c r="CC491">
        <v>3315.4</v>
      </c>
      <c r="CD491">
        <v>23688.799999999999</v>
      </c>
      <c r="CE491">
        <v>88396.1</v>
      </c>
      <c r="CF491">
        <v>732.1</v>
      </c>
      <c r="CG491">
        <v>0</v>
      </c>
      <c r="CH491">
        <v>0</v>
      </c>
      <c r="CI491">
        <v>0</v>
      </c>
      <c r="CJ491">
        <v>66342.600000000006</v>
      </c>
      <c r="CK491">
        <v>1876</v>
      </c>
      <c r="CL491">
        <v>0</v>
      </c>
      <c r="CM491">
        <v>0</v>
      </c>
      <c r="CN491">
        <v>0</v>
      </c>
      <c r="CO491">
        <v>6429.5</v>
      </c>
    </row>
    <row r="492" spans="1:93">
      <c r="A492">
        <v>486</v>
      </c>
      <c r="B492">
        <f t="shared" si="71"/>
        <v>21</v>
      </c>
      <c r="C492" t="str">
        <f t="shared" si="74"/>
        <v>Day21</v>
      </c>
      <c r="D492">
        <f t="shared" si="72"/>
        <v>5</v>
      </c>
      <c r="E492" t="str">
        <f t="shared" si="75"/>
        <v>Hour5</v>
      </c>
      <c r="F492">
        <f t="shared" si="76"/>
        <v>1</v>
      </c>
      <c r="G492" t="str">
        <f t="shared" si="77"/>
        <v>Winter</v>
      </c>
      <c r="H492">
        <f t="shared" si="73"/>
        <v>2761</v>
      </c>
      <c r="I492" t="e">
        <f t="shared" si="78"/>
        <v>#N/A</v>
      </c>
      <c r="J492" t="str">
        <f t="shared" si="79"/>
        <v>Winter</v>
      </c>
      <c r="K492">
        <f t="shared" si="80"/>
        <v>412739</v>
      </c>
      <c r="L492" s="10">
        <v>45312.208333333336</v>
      </c>
      <c r="M492">
        <v>409096.8</v>
      </c>
      <c r="N492">
        <v>168.4</v>
      </c>
      <c r="O492">
        <v>0</v>
      </c>
      <c r="P492">
        <v>3473.8</v>
      </c>
      <c r="Q492">
        <v>412739</v>
      </c>
      <c r="R492">
        <v>395482.7</v>
      </c>
      <c r="S492">
        <v>346738.1</v>
      </c>
      <c r="T492">
        <v>3.3300000000000003E-2</v>
      </c>
      <c r="U492">
        <v>4.5900000000000003E-2</v>
      </c>
      <c r="V492">
        <v>0.46</v>
      </c>
      <c r="W492">
        <v>0.46</v>
      </c>
      <c r="X492">
        <v>342.9</v>
      </c>
      <c r="Y492">
        <v>27.3</v>
      </c>
      <c r="Z492">
        <v>3.87</v>
      </c>
      <c r="AA492">
        <v>24</v>
      </c>
      <c r="AB492">
        <v>1134.3</v>
      </c>
      <c r="AC492">
        <v>0.21</v>
      </c>
      <c r="AD492">
        <v>344.7</v>
      </c>
      <c r="AE492">
        <v>57.8</v>
      </c>
      <c r="AF492">
        <v>402.6</v>
      </c>
      <c r="AG492">
        <v>354.7</v>
      </c>
      <c r="AH492">
        <v>28.2</v>
      </c>
      <c r="AI492">
        <v>4</v>
      </c>
      <c r="AJ492">
        <v>24.8</v>
      </c>
      <c r="AK492">
        <v>1174</v>
      </c>
      <c r="AL492">
        <v>0.22</v>
      </c>
      <c r="AM492">
        <v>356.6</v>
      </c>
      <c r="AN492">
        <v>59.9</v>
      </c>
      <c r="AO492">
        <v>416.5</v>
      </c>
      <c r="AP492">
        <v>504.8</v>
      </c>
      <c r="AQ492">
        <v>32.1</v>
      </c>
      <c r="AR492">
        <v>4.4400000000000004</v>
      </c>
      <c r="AS492">
        <v>39.200000000000003</v>
      </c>
      <c r="AT492">
        <v>1924.5</v>
      </c>
      <c r="AU492">
        <v>0.23</v>
      </c>
      <c r="AV492">
        <v>507</v>
      </c>
      <c r="AW492">
        <v>96.6</v>
      </c>
      <c r="AX492">
        <v>603.6</v>
      </c>
      <c r="AY492">
        <v>449</v>
      </c>
      <c r="AZ492">
        <v>11.5</v>
      </c>
      <c r="BA492">
        <v>1.31</v>
      </c>
      <c r="BB492">
        <v>50.3</v>
      </c>
      <c r="BC492">
        <v>2252.5</v>
      </c>
      <c r="BD492">
        <v>0.2</v>
      </c>
      <c r="BE492">
        <v>449.7</v>
      </c>
      <c r="BF492">
        <v>117.5</v>
      </c>
      <c r="BG492">
        <v>567.20000000000005</v>
      </c>
      <c r="BH492">
        <v>29.21</v>
      </c>
      <c r="BI492">
        <v>0</v>
      </c>
      <c r="BJ492">
        <v>0.27</v>
      </c>
      <c r="BK492">
        <v>29.48</v>
      </c>
      <c r="BL492">
        <v>30.61</v>
      </c>
      <c r="BM492">
        <v>0</v>
      </c>
      <c r="BN492">
        <v>0.28999999999999998</v>
      </c>
      <c r="BO492">
        <v>30.9</v>
      </c>
      <c r="BP492">
        <v>412739</v>
      </c>
      <c r="BQ492">
        <v>66000.800000000003</v>
      </c>
      <c r="BR492">
        <v>0</v>
      </c>
      <c r="BS492">
        <v>4247.1000000000004</v>
      </c>
      <c r="BT492">
        <v>0</v>
      </c>
      <c r="BU492">
        <v>6506.7</v>
      </c>
      <c r="BV492">
        <v>85540.3</v>
      </c>
      <c r="BW492">
        <v>0</v>
      </c>
      <c r="BX492">
        <v>0</v>
      </c>
      <c r="BY492">
        <v>0</v>
      </c>
      <c r="BZ492">
        <v>135406</v>
      </c>
      <c r="CA492">
        <v>0</v>
      </c>
      <c r="CB492">
        <v>95.5</v>
      </c>
      <c r="CC492">
        <v>3315.4</v>
      </c>
      <c r="CD492">
        <v>22496.1</v>
      </c>
      <c r="CE492">
        <v>88396.1</v>
      </c>
      <c r="CF492">
        <v>732.1</v>
      </c>
      <c r="CG492">
        <v>2.8</v>
      </c>
      <c r="CH492">
        <v>0</v>
      </c>
      <c r="CI492">
        <v>0</v>
      </c>
      <c r="CJ492">
        <v>63975.6</v>
      </c>
      <c r="CK492">
        <v>2025.2</v>
      </c>
      <c r="CL492">
        <v>0</v>
      </c>
      <c r="CM492">
        <v>0</v>
      </c>
      <c r="CN492">
        <v>6.6</v>
      </c>
      <c r="CO492">
        <v>6646.2</v>
      </c>
    </row>
    <row r="493" spans="1:93">
      <c r="A493">
        <v>487</v>
      </c>
      <c r="B493">
        <f t="shared" si="71"/>
        <v>21</v>
      </c>
      <c r="C493" t="str">
        <f t="shared" si="74"/>
        <v>Day21</v>
      </c>
      <c r="D493">
        <f t="shared" si="72"/>
        <v>6</v>
      </c>
      <c r="E493" t="str">
        <f t="shared" si="75"/>
        <v>Hour6</v>
      </c>
      <c r="F493">
        <f t="shared" si="76"/>
        <v>1</v>
      </c>
      <c r="G493" t="str">
        <f t="shared" si="77"/>
        <v>Winter</v>
      </c>
      <c r="H493">
        <f t="shared" si="73"/>
        <v>2761</v>
      </c>
      <c r="I493" t="e">
        <f t="shared" si="78"/>
        <v>#N/A</v>
      </c>
      <c r="J493" t="str">
        <f t="shared" si="79"/>
        <v>Winter</v>
      </c>
      <c r="K493">
        <f t="shared" si="80"/>
        <v>425837.6</v>
      </c>
      <c r="L493" s="10">
        <v>45312.25</v>
      </c>
      <c r="M493">
        <v>421404.3</v>
      </c>
      <c r="N493">
        <v>873.7</v>
      </c>
      <c r="O493">
        <v>0</v>
      </c>
      <c r="P493">
        <v>3559.5</v>
      </c>
      <c r="Q493">
        <v>425837.6</v>
      </c>
      <c r="R493">
        <v>407223.3</v>
      </c>
      <c r="S493">
        <v>361707</v>
      </c>
      <c r="T493">
        <v>3.3599999999999998E-2</v>
      </c>
      <c r="U493">
        <v>4.7199999999999999E-2</v>
      </c>
      <c r="V493">
        <v>0.45</v>
      </c>
      <c r="W493">
        <v>0.45</v>
      </c>
      <c r="X493">
        <v>355.9</v>
      </c>
      <c r="Y493">
        <v>28.7</v>
      </c>
      <c r="Z493">
        <v>4.07</v>
      </c>
      <c r="AA493">
        <v>24.4</v>
      </c>
      <c r="AB493">
        <v>1166.0999999999999</v>
      </c>
      <c r="AC493">
        <v>0.22</v>
      </c>
      <c r="AD493">
        <v>357.9</v>
      </c>
      <c r="AE493">
        <v>59.2</v>
      </c>
      <c r="AF493">
        <v>417.1</v>
      </c>
      <c r="AG493">
        <v>368.7</v>
      </c>
      <c r="AH493">
        <v>29.7</v>
      </c>
      <c r="AI493">
        <v>4.21</v>
      </c>
      <c r="AJ493">
        <v>25.3</v>
      </c>
      <c r="AK493">
        <v>1208.0999999999999</v>
      </c>
      <c r="AL493">
        <v>0.22</v>
      </c>
      <c r="AM493">
        <v>370.7</v>
      </c>
      <c r="AN493">
        <v>61.3</v>
      </c>
      <c r="AO493">
        <v>432.1</v>
      </c>
      <c r="AP493">
        <v>498.8</v>
      </c>
      <c r="AQ493">
        <v>31.8</v>
      </c>
      <c r="AR493">
        <v>4.4000000000000004</v>
      </c>
      <c r="AS493">
        <v>38.6</v>
      </c>
      <c r="AT493">
        <v>1897.7</v>
      </c>
      <c r="AU493">
        <v>0.23</v>
      </c>
      <c r="AV493">
        <v>500.9</v>
      </c>
      <c r="AW493">
        <v>95.2</v>
      </c>
      <c r="AX493">
        <v>596.20000000000005</v>
      </c>
      <c r="AY493">
        <v>618.70000000000005</v>
      </c>
      <c r="AZ493">
        <v>37.700000000000003</v>
      </c>
      <c r="BA493">
        <v>5.18</v>
      </c>
      <c r="BB493">
        <v>49.5</v>
      </c>
      <c r="BC493">
        <v>2411.6</v>
      </c>
      <c r="BD493">
        <v>0.28999999999999998</v>
      </c>
      <c r="BE493">
        <v>621.20000000000005</v>
      </c>
      <c r="BF493">
        <v>121.4</v>
      </c>
      <c r="BG493">
        <v>742.7</v>
      </c>
      <c r="BH493">
        <v>29.95</v>
      </c>
      <c r="BI493">
        <v>0</v>
      </c>
      <c r="BJ493">
        <v>0.28000000000000003</v>
      </c>
      <c r="BK493">
        <v>30.22</v>
      </c>
      <c r="BL493">
        <v>31.43</v>
      </c>
      <c r="BM493">
        <v>0</v>
      </c>
      <c r="BN493">
        <v>0.28000000000000003</v>
      </c>
      <c r="BO493">
        <v>31.72</v>
      </c>
      <c r="BP493">
        <v>425837.6</v>
      </c>
      <c r="BQ493">
        <v>64130.5</v>
      </c>
      <c r="BR493">
        <v>0</v>
      </c>
      <c r="BS493">
        <v>4247.1000000000004</v>
      </c>
      <c r="BT493">
        <v>0</v>
      </c>
      <c r="BU493">
        <v>7013.5</v>
      </c>
      <c r="BV493">
        <v>93292.9</v>
      </c>
      <c r="BW493">
        <v>0</v>
      </c>
      <c r="BX493">
        <v>0</v>
      </c>
      <c r="BY493">
        <v>56.6</v>
      </c>
      <c r="BZ493">
        <v>140877.9</v>
      </c>
      <c r="CA493">
        <v>0</v>
      </c>
      <c r="CB493">
        <v>95.5</v>
      </c>
      <c r="CC493">
        <v>3315.4</v>
      </c>
      <c r="CD493">
        <v>23519.3</v>
      </c>
      <c r="CE493">
        <v>88396.1</v>
      </c>
      <c r="CF493">
        <v>732.1</v>
      </c>
      <c r="CG493">
        <v>217.1</v>
      </c>
      <c r="CH493">
        <v>0</v>
      </c>
      <c r="CI493">
        <v>1</v>
      </c>
      <c r="CJ493">
        <v>61861.9</v>
      </c>
      <c r="CK493">
        <v>2211.1</v>
      </c>
      <c r="CL493">
        <v>0</v>
      </c>
      <c r="CM493">
        <v>213</v>
      </c>
      <c r="CN493">
        <v>0</v>
      </c>
      <c r="CO493">
        <v>7290.2</v>
      </c>
    </row>
    <row r="494" spans="1:93">
      <c r="A494">
        <v>488</v>
      </c>
      <c r="B494">
        <f t="shared" si="71"/>
        <v>21</v>
      </c>
      <c r="C494" t="str">
        <f t="shared" si="74"/>
        <v>Day21</v>
      </c>
      <c r="D494">
        <f t="shared" si="72"/>
        <v>7</v>
      </c>
      <c r="E494" t="str">
        <f t="shared" si="75"/>
        <v>Hour7</v>
      </c>
      <c r="F494">
        <f t="shared" si="76"/>
        <v>1</v>
      </c>
      <c r="G494" t="str">
        <f t="shared" si="77"/>
        <v>Winter</v>
      </c>
      <c r="H494">
        <f t="shared" si="73"/>
        <v>2761</v>
      </c>
      <c r="I494" t="e">
        <f t="shared" si="78"/>
        <v>#N/A</v>
      </c>
      <c r="J494" t="str">
        <f t="shared" si="79"/>
        <v>Winter</v>
      </c>
      <c r="K494">
        <f t="shared" si="80"/>
        <v>442687.9</v>
      </c>
      <c r="L494" s="10">
        <v>45312.291666666664</v>
      </c>
      <c r="M494">
        <v>439191.8</v>
      </c>
      <c r="N494">
        <v>52.6</v>
      </c>
      <c r="O494">
        <v>0</v>
      </c>
      <c r="P494">
        <v>3443.6</v>
      </c>
      <c r="Q494">
        <v>442687.9</v>
      </c>
      <c r="R494">
        <v>424161.9</v>
      </c>
      <c r="S494">
        <v>373852.7</v>
      </c>
      <c r="T494">
        <v>3.4200000000000001E-2</v>
      </c>
      <c r="U494">
        <v>4.9200000000000001E-2</v>
      </c>
      <c r="V494">
        <v>0.45</v>
      </c>
      <c r="W494">
        <v>0.45</v>
      </c>
      <c r="X494">
        <v>356.1</v>
      </c>
      <c r="Y494">
        <v>28.8</v>
      </c>
      <c r="Z494">
        <v>4.08</v>
      </c>
      <c r="AA494">
        <v>24.2</v>
      </c>
      <c r="AB494">
        <v>1163.5</v>
      </c>
      <c r="AC494">
        <v>0.21</v>
      </c>
      <c r="AD494">
        <v>358</v>
      </c>
      <c r="AE494">
        <v>59</v>
      </c>
      <c r="AF494">
        <v>417</v>
      </c>
      <c r="AG494">
        <v>369.2</v>
      </c>
      <c r="AH494">
        <v>29.8</v>
      </c>
      <c r="AI494">
        <v>4.2300000000000004</v>
      </c>
      <c r="AJ494">
        <v>25.1</v>
      </c>
      <c r="AK494">
        <v>1206.8</v>
      </c>
      <c r="AL494">
        <v>0.22</v>
      </c>
      <c r="AM494">
        <v>371.2</v>
      </c>
      <c r="AN494">
        <v>61.2</v>
      </c>
      <c r="AO494">
        <v>432.4</v>
      </c>
      <c r="AP494">
        <v>478.3</v>
      </c>
      <c r="AQ494">
        <v>30.7</v>
      </c>
      <c r="AR494">
        <v>4.24</v>
      </c>
      <c r="AS494">
        <v>36.9</v>
      </c>
      <c r="AT494">
        <v>1815.2</v>
      </c>
      <c r="AU494">
        <v>0.22</v>
      </c>
      <c r="AV494">
        <v>480.4</v>
      </c>
      <c r="AW494">
        <v>91.1</v>
      </c>
      <c r="AX494">
        <v>571.4</v>
      </c>
      <c r="AY494">
        <v>1071.7</v>
      </c>
      <c r="AZ494">
        <v>114.6</v>
      </c>
      <c r="BA494">
        <v>16.600000000000001</v>
      </c>
      <c r="BB494">
        <v>41</v>
      </c>
      <c r="BC494">
        <v>2614.6999999999998</v>
      </c>
      <c r="BD494">
        <v>0.53</v>
      </c>
      <c r="BE494">
        <v>1079.7</v>
      </c>
      <c r="BF494">
        <v>119</v>
      </c>
      <c r="BG494">
        <v>1198.7</v>
      </c>
      <c r="BH494">
        <v>30.55</v>
      </c>
      <c r="BI494">
        <v>0</v>
      </c>
      <c r="BJ494">
        <v>0.27</v>
      </c>
      <c r="BK494">
        <v>30.82</v>
      </c>
      <c r="BL494">
        <v>32.130000000000003</v>
      </c>
      <c r="BM494">
        <v>0</v>
      </c>
      <c r="BN494">
        <v>0.28000000000000003</v>
      </c>
      <c r="BO494">
        <v>32.409999999999997</v>
      </c>
      <c r="BP494">
        <v>442687.9</v>
      </c>
      <c r="BQ494">
        <v>68835.199999999997</v>
      </c>
      <c r="BR494">
        <v>1151.0999999999999</v>
      </c>
      <c r="BS494">
        <v>4247.1000000000004</v>
      </c>
      <c r="BT494">
        <v>0</v>
      </c>
      <c r="BU494">
        <v>7674.7</v>
      </c>
      <c r="BV494">
        <v>97269.9</v>
      </c>
      <c r="BW494">
        <v>0</v>
      </c>
      <c r="BX494">
        <v>0</v>
      </c>
      <c r="BY494">
        <v>746.7</v>
      </c>
      <c r="BZ494">
        <v>145086.70000000001</v>
      </c>
      <c r="CA494">
        <v>0</v>
      </c>
      <c r="CB494">
        <v>95.5</v>
      </c>
      <c r="CC494">
        <v>3315.4</v>
      </c>
      <c r="CD494">
        <v>25611.7</v>
      </c>
      <c r="CE494">
        <v>88396.1</v>
      </c>
      <c r="CF494">
        <v>732.1</v>
      </c>
      <c r="CG494">
        <v>272.2</v>
      </c>
      <c r="CH494">
        <v>0</v>
      </c>
      <c r="CI494">
        <v>5672.6</v>
      </c>
      <c r="CJ494">
        <v>59994.7</v>
      </c>
      <c r="CK494">
        <v>2421.3000000000002</v>
      </c>
      <c r="CL494">
        <v>39.200000000000003</v>
      </c>
      <c r="CM494">
        <v>213</v>
      </c>
      <c r="CN494">
        <v>0</v>
      </c>
      <c r="CO494">
        <v>8112</v>
      </c>
    </row>
    <row r="495" spans="1:93">
      <c r="A495">
        <v>489</v>
      </c>
      <c r="B495">
        <f t="shared" si="71"/>
        <v>21</v>
      </c>
      <c r="C495" t="str">
        <f t="shared" si="74"/>
        <v>Day21</v>
      </c>
      <c r="D495">
        <f t="shared" si="72"/>
        <v>8</v>
      </c>
      <c r="E495" t="str">
        <f t="shared" si="75"/>
        <v>Hour8</v>
      </c>
      <c r="F495">
        <f t="shared" si="76"/>
        <v>1</v>
      </c>
      <c r="G495" t="str">
        <f t="shared" si="77"/>
        <v>Winter</v>
      </c>
      <c r="H495">
        <f t="shared" si="73"/>
        <v>2761</v>
      </c>
      <c r="I495" t="e">
        <f t="shared" si="78"/>
        <v>#N/A</v>
      </c>
      <c r="J495" t="str">
        <f t="shared" si="79"/>
        <v>Winter</v>
      </c>
      <c r="K495">
        <f t="shared" si="80"/>
        <v>460380.8</v>
      </c>
      <c r="L495" s="10">
        <v>45312.333333333336</v>
      </c>
      <c r="M495">
        <v>456720.4</v>
      </c>
      <c r="N495">
        <v>0</v>
      </c>
      <c r="O495">
        <v>0</v>
      </c>
      <c r="P495">
        <v>3660.3</v>
      </c>
      <c r="Q495">
        <v>460380.7</v>
      </c>
      <c r="R495">
        <v>440833.2</v>
      </c>
      <c r="S495">
        <v>378098.4</v>
      </c>
      <c r="T495">
        <v>3.4799999999999998E-2</v>
      </c>
      <c r="U495">
        <v>5.0999999999999997E-2</v>
      </c>
      <c r="V495">
        <v>0.47</v>
      </c>
      <c r="W495">
        <v>0.47</v>
      </c>
      <c r="X495">
        <v>342.7</v>
      </c>
      <c r="Y495">
        <v>27.8</v>
      </c>
      <c r="Z495">
        <v>3.95</v>
      </c>
      <c r="AA495">
        <v>23.2</v>
      </c>
      <c r="AB495">
        <v>1117</v>
      </c>
      <c r="AC495">
        <v>0.21</v>
      </c>
      <c r="AD495">
        <v>344.6</v>
      </c>
      <c r="AE495">
        <v>56.6</v>
      </c>
      <c r="AF495">
        <v>401.2</v>
      </c>
      <c r="AG495">
        <v>355.7</v>
      </c>
      <c r="AH495">
        <v>28.9</v>
      </c>
      <c r="AI495">
        <v>4.09</v>
      </c>
      <c r="AJ495">
        <v>24.1</v>
      </c>
      <c r="AK495">
        <v>1159.7</v>
      </c>
      <c r="AL495">
        <v>0.21</v>
      </c>
      <c r="AM495">
        <v>357.7</v>
      </c>
      <c r="AN495">
        <v>58.7</v>
      </c>
      <c r="AO495">
        <v>416.4</v>
      </c>
      <c r="AP495">
        <v>353.4</v>
      </c>
      <c r="AQ495">
        <v>19.7</v>
      </c>
      <c r="AR495">
        <v>2.67</v>
      </c>
      <c r="AS495">
        <v>30</v>
      </c>
      <c r="AT495">
        <v>1435.6</v>
      </c>
      <c r="AU495">
        <v>0.16</v>
      </c>
      <c r="AV495">
        <v>354.7</v>
      </c>
      <c r="AW495">
        <v>72.8</v>
      </c>
      <c r="AX495">
        <v>427.5</v>
      </c>
      <c r="AY495">
        <v>599.9</v>
      </c>
      <c r="AZ495">
        <v>35</v>
      </c>
      <c r="BA495">
        <v>4.79</v>
      </c>
      <c r="BB495">
        <v>49.4</v>
      </c>
      <c r="BC495">
        <v>2385.9</v>
      </c>
      <c r="BD495">
        <v>0.28000000000000003</v>
      </c>
      <c r="BE495">
        <v>602.29999999999995</v>
      </c>
      <c r="BF495">
        <v>120.5</v>
      </c>
      <c r="BG495">
        <v>722.8</v>
      </c>
      <c r="BH495">
        <v>31.28</v>
      </c>
      <c r="BI495">
        <v>0</v>
      </c>
      <c r="BJ495">
        <v>0.27</v>
      </c>
      <c r="BK495">
        <v>31.55</v>
      </c>
      <c r="BL495">
        <v>32.96</v>
      </c>
      <c r="BM495">
        <v>0</v>
      </c>
      <c r="BN495">
        <v>0.28000000000000003</v>
      </c>
      <c r="BO495">
        <v>33.25</v>
      </c>
      <c r="BP495">
        <v>460380.8</v>
      </c>
      <c r="BQ495">
        <v>82282.399999999994</v>
      </c>
      <c r="BR495">
        <v>1428.6</v>
      </c>
      <c r="BS495">
        <v>4247.1000000000004</v>
      </c>
      <c r="BT495">
        <v>0</v>
      </c>
      <c r="BU495">
        <v>7885.1</v>
      </c>
      <c r="BV495">
        <v>97752.2</v>
      </c>
      <c r="BW495">
        <v>0</v>
      </c>
      <c r="BX495">
        <v>0</v>
      </c>
      <c r="BY495">
        <v>2186.8000000000002</v>
      </c>
      <c r="BZ495">
        <v>143504.20000000001</v>
      </c>
      <c r="CA495">
        <v>0</v>
      </c>
      <c r="CB495">
        <v>100.2</v>
      </c>
      <c r="CC495">
        <v>3315.4</v>
      </c>
      <c r="CD495">
        <v>30516.2</v>
      </c>
      <c r="CE495">
        <v>88396.1</v>
      </c>
      <c r="CF495">
        <v>732.1</v>
      </c>
      <c r="CG495">
        <v>221</v>
      </c>
      <c r="CH495">
        <v>0</v>
      </c>
      <c r="CI495">
        <v>20396.2</v>
      </c>
      <c r="CJ495">
        <v>57069</v>
      </c>
      <c r="CK495">
        <v>2630.3</v>
      </c>
      <c r="CL495">
        <v>577.20000000000005</v>
      </c>
      <c r="CM495">
        <v>213</v>
      </c>
      <c r="CN495">
        <v>236.3</v>
      </c>
      <c r="CO495">
        <v>8112</v>
      </c>
    </row>
    <row r="496" spans="1:93">
      <c r="A496">
        <v>490</v>
      </c>
      <c r="B496">
        <f t="shared" si="71"/>
        <v>21</v>
      </c>
      <c r="C496" t="str">
        <f t="shared" si="74"/>
        <v>Day21</v>
      </c>
      <c r="D496">
        <f t="shared" si="72"/>
        <v>9</v>
      </c>
      <c r="E496" t="str">
        <f t="shared" si="75"/>
        <v>Hour9</v>
      </c>
      <c r="F496">
        <f t="shared" si="76"/>
        <v>1</v>
      </c>
      <c r="G496" t="str">
        <f t="shared" si="77"/>
        <v>Winter</v>
      </c>
      <c r="H496">
        <f t="shared" si="73"/>
        <v>2761</v>
      </c>
      <c r="I496" t="e">
        <f t="shared" si="78"/>
        <v>#N/A</v>
      </c>
      <c r="J496" t="str">
        <f t="shared" si="79"/>
        <v>Winter</v>
      </c>
      <c r="K496">
        <f t="shared" si="80"/>
        <v>478168.6</v>
      </c>
      <c r="L496" s="10">
        <v>45312.375</v>
      </c>
      <c r="M496">
        <v>473841</v>
      </c>
      <c r="N496">
        <v>0</v>
      </c>
      <c r="O496">
        <v>0</v>
      </c>
      <c r="P496">
        <v>4327.6000000000004</v>
      </c>
      <c r="Q496">
        <v>478168.6</v>
      </c>
      <c r="R496">
        <v>457076.1</v>
      </c>
      <c r="S496">
        <v>375066.6</v>
      </c>
      <c r="T496">
        <v>3.5400000000000001E-2</v>
      </c>
      <c r="U496">
        <v>5.2900000000000003E-2</v>
      </c>
      <c r="V496">
        <v>0.49</v>
      </c>
      <c r="W496">
        <v>0.49</v>
      </c>
      <c r="X496">
        <v>330.1</v>
      </c>
      <c r="Y496">
        <v>26.8</v>
      </c>
      <c r="Z496">
        <v>3.8</v>
      </c>
      <c r="AA496">
        <v>22.4</v>
      </c>
      <c r="AB496">
        <v>1076</v>
      </c>
      <c r="AC496">
        <v>0.2</v>
      </c>
      <c r="AD496">
        <v>332</v>
      </c>
      <c r="AE496">
        <v>54.5</v>
      </c>
      <c r="AF496">
        <v>386.5</v>
      </c>
      <c r="AG496">
        <v>342.4</v>
      </c>
      <c r="AH496">
        <v>27.8</v>
      </c>
      <c r="AI496">
        <v>3.94</v>
      </c>
      <c r="AJ496">
        <v>23.2</v>
      </c>
      <c r="AK496">
        <v>1116.7</v>
      </c>
      <c r="AL496">
        <v>0.21</v>
      </c>
      <c r="AM496">
        <v>344.3</v>
      </c>
      <c r="AN496">
        <v>56.6</v>
      </c>
      <c r="AO496">
        <v>400.9</v>
      </c>
      <c r="AP496">
        <v>256</v>
      </c>
      <c r="AQ496">
        <v>11.9</v>
      </c>
      <c r="AR496">
        <v>1.57</v>
      </c>
      <c r="AS496">
        <v>23.8</v>
      </c>
      <c r="AT496">
        <v>1114.5</v>
      </c>
      <c r="AU496">
        <v>0.12</v>
      </c>
      <c r="AV496">
        <v>256.7</v>
      </c>
      <c r="AW496">
        <v>57.1</v>
      </c>
      <c r="AX496">
        <v>313.8</v>
      </c>
      <c r="AY496">
        <v>494.5</v>
      </c>
      <c r="AZ496">
        <v>24.3</v>
      </c>
      <c r="BA496">
        <v>3.26</v>
      </c>
      <c r="BB496">
        <v>45</v>
      </c>
      <c r="BC496">
        <v>2099.6</v>
      </c>
      <c r="BD496">
        <v>0.23</v>
      </c>
      <c r="BE496">
        <v>496.1</v>
      </c>
      <c r="BF496">
        <v>107.7</v>
      </c>
      <c r="BG496">
        <v>603.79999999999995</v>
      </c>
      <c r="BH496">
        <v>30.97</v>
      </c>
      <c r="BI496">
        <v>0</v>
      </c>
      <c r="BJ496">
        <v>0.27</v>
      </c>
      <c r="BK496">
        <v>31.24</v>
      </c>
      <c r="BL496">
        <v>32.71</v>
      </c>
      <c r="BM496">
        <v>0</v>
      </c>
      <c r="BN496">
        <v>0.28999999999999998</v>
      </c>
      <c r="BO496">
        <v>32.99</v>
      </c>
      <c r="BP496">
        <v>478168.6</v>
      </c>
      <c r="BQ496">
        <v>103102</v>
      </c>
      <c r="BR496">
        <v>0.7</v>
      </c>
      <c r="BS496">
        <v>4247.1000000000004</v>
      </c>
      <c r="BT496">
        <v>0</v>
      </c>
      <c r="BU496">
        <v>8293.6</v>
      </c>
      <c r="BV496">
        <v>97864.2</v>
      </c>
      <c r="BW496">
        <v>0</v>
      </c>
      <c r="BX496">
        <v>1.5</v>
      </c>
      <c r="BY496">
        <v>4235.5</v>
      </c>
      <c r="BZ496">
        <v>143466.1</v>
      </c>
      <c r="CA496">
        <v>0</v>
      </c>
      <c r="CB496">
        <v>159.1</v>
      </c>
      <c r="CC496">
        <v>3315.4</v>
      </c>
      <c r="CD496">
        <v>28337.4</v>
      </c>
      <c r="CE496">
        <v>88396.1</v>
      </c>
      <c r="CF496">
        <v>761.9</v>
      </c>
      <c r="CG496">
        <v>224.8</v>
      </c>
      <c r="CH496">
        <v>0</v>
      </c>
      <c r="CI496">
        <v>48160.2</v>
      </c>
      <c r="CJ496">
        <v>48080.800000000003</v>
      </c>
      <c r="CK496">
        <v>2624</v>
      </c>
      <c r="CL496">
        <v>1590.2</v>
      </c>
      <c r="CM496">
        <v>904.1</v>
      </c>
      <c r="CN496">
        <v>123.7</v>
      </c>
      <c r="CO496">
        <v>8160.5</v>
      </c>
    </row>
    <row r="497" spans="1:93">
      <c r="A497">
        <v>491</v>
      </c>
      <c r="B497">
        <f t="shared" si="71"/>
        <v>21</v>
      </c>
      <c r="C497" t="str">
        <f t="shared" si="74"/>
        <v>Day21</v>
      </c>
      <c r="D497">
        <f t="shared" si="72"/>
        <v>10</v>
      </c>
      <c r="E497" t="str">
        <f t="shared" si="75"/>
        <v>Hour10</v>
      </c>
      <c r="F497">
        <f t="shared" si="76"/>
        <v>1</v>
      </c>
      <c r="G497" t="str">
        <f t="shared" si="77"/>
        <v>Winter</v>
      </c>
      <c r="H497">
        <f t="shared" si="73"/>
        <v>2761</v>
      </c>
      <c r="I497" t="e">
        <f t="shared" si="78"/>
        <v>#N/A</v>
      </c>
      <c r="J497" t="str">
        <f t="shared" si="79"/>
        <v>Winter</v>
      </c>
      <c r="K497">
        <f t="shared" si="80"/>
        <v>490657.4</v>
      </c>
      <c r="L497" s="10">
        <v>45312.416666666664</v>
      </c>
      <c r="M497">
        <v>486064.4</v>
      </c>
      <c r="N497">
        <v>0</v>
      </c>
      <c r="O497">
        <v>0</v>
      </c>
      <c r="P497">
        <v>4593</v>
      </c>
      <c r="Q497">
        <v>490657.4</v>
      </c>
      <c r="R497">
        <v>468651.4</v>
      </c>
      <c r="S497">
        <v>372212.7</v>
      </c>
      <c r="T497">
        <v>3.5799999999999998E-2</v>
      </c>
      <c r="U497">
        <v>5.4199999999999998E-2</v>
      </c>
      <c r="V497">
        <v>0.51</v>
      </c>
      <c r="W497">
        <v>0.51</v>
      </c>
      <c r="X497">
        <v>320.5</v>
      </c>
      <c r="Y497">
        <v>26.2</v>
      </c>
      <c r="Z497">
        <v>3.72</v>
      </c>
      <c r="AA497">
        <v>21.6</v>
      </c>
      <c r="AB497">
        <v>1038.5999999999999</v>
      </c>
      <c r="AC497">
        <v>0.19</v>
      </c>
      <c r="AD497">
        <v>322.3</v>
      </c>
      <c r="AE497">
        <v>52.6</v>
      </c>
      <c r="AF497">
        <v>374.9</v>
      </c>
      <c r="AG497">
        <v>332.7</v>
      </c>
      <c r="AH497">
        <v>27.1</v>
      </c>
      <c r="AI497">
        <v>3.85</v>
      </c>
      <c r="AJ497">
        <v>22.5</v>
      </c>
      <c r="AK497">
        <v>1079.2</v>
      </c>
      <c r="AL497">
        <v>0.2</v>
      </c>
      <c r="AM497">
        <v>334.5</v>
      </c>
      <c r="AN497">
        <v>54.7</v>
      </c>
      <c r="AO497">
        <v>389.2</v>
      </c>
      <c r="AP497">
        <v>253.4</v>
      </c>
      <c r="AQ497">
        <v>11.9</v>
      </c>
      <c r="AR497">
        <v>1.58</v>
      </c>
      <c r="AS497">
        <v>23.5</v>
      </c>
      <c r="AT497">
        <v>1099.5</v>
      </c>
      <c r="AU497">
        <v>0.12</v>
      </c>
      <c r="AV497">
        <v>254.2</v>
      </c>
      <c r="AW497">
        <v>56.3</v>
      </c>
      <c r="AX497">
        <v>310.5</v>
      </c>
      <c r="AY497">
        <v>1133.5</v>
      </c>
      <c r="AZ497">
        <v>124.1</v>
      </c>
      <c r="BA497">
        <v>18.010000000000002</v>
      </c>
      <c r="BB497">
        <v>40.9</v>
      </c>
      <c r="BC497">
        <v>2661.6</v>
      </c>
      <c r="BD497">
        <v>0.56999999999999995</v>
      </c>
      <c r="BE497">
        <v>1142.0999999999999</v>
      </c>
      <c r="BF497">
        <v>120.4</v>
      </c>
      <c r="BG497">
        <v>1262.5</v>
      </c>
      <c r="BH497">
        <v>31.11</v>
      </c>
      <c r="BI497">
        <v>0</v>
      </c>
      <c r="BJ497">
        <v>0.23</v>
      </c>
      <c r="BK497">
        <v>31.34</v>
      </c>
      <c r="BL497">
        <v>32.909999999999997</v>
      </c>
      <c r="BM497">
        <v>0</v>
      </c>
      <c r="BN497">
        <v>0.24</v>
      </c>
      <c r="BO497">
        <v>33.15</v>
      </c>
      <c r="BP497">
        <v>490657.4</v>
      </c>
      <c r="BQ497">
        <v>118444.8</v>
      </c>
      <c r="BR497">
        <v>47.7</v>
      </c>
      <c r="BS497">
        <v>4247.1000000000004</v>
      </c>
      <c r="BT497">
        <v>0</v>
      </c>
      <c r="BU497">
        <v>8010.9</v>
      </c>
      <c r="BV497">
        <v>97940.7</v>
      </c>
      <c r="BW497">
        <v>0</v>
      </c>
      <c r="BX497">
        <v>118.1</v>
      </c>
      <c r="BY497">
        <v>6810</v>
      </c>
      <c r="BZ497">
        <v>140484.79999999999</v>
      </c>
      <c r="CA497">
        <v>0</v>
      </c>
      <c r="CB497">
        <v>159.1</v>
      </c>
      <c r="CC497">
        <v>3315.4</v>
      </c>
      <c r="CD497">
        <v>28437.4</v>
      </c>
      <c r="CE497">
        <v>88396.1</v>
      </c>
      <c r="CF497">
        <v>914.5</v>
      </c>
      <c r="CG497">
        <v>258.8</v>
      </c>
      <c r="CH497">
        <v>0</v>
      </c>
      <c r="CI497">
        <v>66750.399999999994</v>
      </c>
      <c r="CJ497">
        <v>41847.1</v>
      </c>
      <c r="CK497">
        <v>2919.2</v>
      </c>
      <c r="CL497">
        <v>3268.4</v>
      </c>
      <c r="CM497">
        <v>2766.1</v>
      </c>
      <c r="CN497">
        <v>2029.4</v>
      </c>
      <c r="CO497">
        <v>8315.2000000000007</v>
      </c>
    </row>
    <row r="498" spans="1:93">
      <c r="A498">
        <v>492</v>
      </c>
      <c r="B498">
        <f t="shared" si="71"/>
        <v>21</v>
      </c>
      <c r="C498" t="str">
        <f t="shared" si="74"/>
        <v>Day21</v>
      </c>
      <c r="D498">
        <f t="shared" si="72"/>
        <v>11</v>
      </c>
      <c r="E498" t="str">
        <f t="shared" si="75"/>
        <v>Hour11</v>
      </c>
      <c r="F498">
        <f t="shared" si="76"/>
        <v>1</v>
      </c>
      <c r="G498" t="str">
        <f t="shared" si="77"/>
        <v>Winter</v>
      </c>
      <c r="H498">
        <f t="shared" si="73"/>
        <v>2761</v>
      </c>
      <c r="I498" t="e">
        <f t="shared" si="78"/>
        <v>#N/A</v>
      </c>
      <c r="J498" t="str">
        <f t="shared" si="79"/>
        <v>Winter</v>
      </c>
      <c r="K498">
        <f t="shared" si="80"/>
        <v>496913.6</v>
      </c>
      <c r="L498" s="10">
        <v>45312.458333333336</v>
      </c>
      <c r="M498">
        <v>492278.4</v>
      </c>
      <c r="N498">
        <v>0</v>
      </c>
      <c r="O498">
        <v>0</v>
      </c>
      <c r="P498">
        <v>4635.2</v>
      </c>
      <c r="Q498">
        <v>496913.6</v>
      </c>
      <c r="R498">
        <v>474544.7</v>
      </c>
      <c r="S498">
        <v>366257.9</v>
      </c>
      <c r="T498">
        <v>3.5999999999999997E-2</v>
      </c>
      <c r="U498">
        <v>5.4800000000000001E-2</v>
      </c>
      <c r="V498">
        <v>0.52</v>
      </c>
      <c r="W498">
        <v>0.52</v>
      </c>
      <c r="X498">
        <v>313.39999999999998</v>
      </c>
      <c r="Y498">
        <v>25.7</v>
      </c>
      <c r="Z498">
        <v>3.65</v>
      </c>
      <c r="AA498">
        <v>21.1</v>
      </c>
      <c r="AB498">
        <v>1012.7</v>
      </c>
      <c r="AC498">
        <v>0.19</v>
      </c>
      <c r="AD498">
        <v>315.2</v>
      </c>
      <c r="AE498">
        <v>51.3</v>
      </c>
      <c r="AF498">
        <v>366.5</v>
      </c>
      <c r="AG498">
        <v>325.5</v>
      </c>
      <c r="AH498">
        <v>26.6</v>
      </c>
      <c r="AI498">
        <v>3.78</v>
      </c>
      <c r="AJ498">
        <v>21.9</v>
      </c>
      <c r="AK498">
        <v>1052.8</v>
      </c>
      <c r="AL498">
        <v>0.2</v>
      </c>
      <c r="AM498">
        <v>327.3</v>
      </c>
      <c r="AN498">
        <v>53.3</v>
      </c>
      <c r="AO498">
        <v>380.6</v>
      </c>
      <c r="AP498">
        <v>241.8</v>
      </c>
      <c r="AQ498">
        <v>11.5</v>
      </c>
      <c r="AR498">
        <v>1.53</v>
      </c>
      <c r="AS498">
        <v>22.3</v>
      </c>
      <c r="AT498">
        <v>1043.9000000000001</v>
      </c>
      <c r="AU498">
        <v>0.11</v>
      </c>
      <c r="AV498">
        <v>242.5</v>
      </c>
      <c r="AW498">
        <v>53.4</v>
      </c>
      <c r="AX498">
        <v>295.89999999999998</v>
      </c>
      <c r="AY498">
        <v>1026.5999999999999</v>
      </c>
      <c r="AZ498">
        <v>107.2</v>
      </c>
      <c r="BA498">
        <v>15.51</v>
      </c>
      <c r="BB498">
        <v>41.8</v>
      </c>
      <c r="BC498">
        <v>2572.4</v>
      </c>
      <c r="BD498">
        <v>0.51</v>
      </c>
      <c r="BE498">
        <v>1034</v>
      </c>
      <c r="BF498">
        <v>118.6</v>
      </c>
      <c r="BG498">
        <v>1152.5999999999999</v>
      </c>
      <c r="BH498">
        <v>30.8</v>
      </c>
      <c r="BI498">
        <v>0</v>
      </c>
      <c r="BJ498">
        <v>0.28000000000000003</v>
      </c>
      <c r="BK498">
        <v>31.08</v>
      </c>
      <c r="BL498">
        <v>32.61</v>
      </c>
      <c r="BM498">
        <v>0</v>
      </c>
      <c r="BN498">
        <v>0.3</v>
      </c>
      <c r="BO498">
        <v>32.909999999999997</v>
      </c>
      <c r="BP498">
        <v>496913.6</v>
      </c>
      <c r="BQ498">
        <v>130655.7</v>
      </c>
      <c r="BR498">
        <v>10.5</v>
      </c>
      <c r="BS498">
        <v>4247.1000000000004</v>
      </c>
      <c r="BT498">
        <v>0</v>
      </c>
      <c r="BU498">
        <v>7823.8</v>
      </c>
      <c r="BV498">
        <v>97634.9</v>
      </c>
      <c r="BW498">
        <v>0</v>
      </c>
      <c r="BX498">
        <v>375.4</v>
      </c>
      <c r="BY498">
        <v>9252.4</v>
      </c>
      <c r="BZ498">
        <v>137821.9</v>
      </c>
      <c r="CA498">
        <v>0</v>
      </c>
      <c r="CB498">
        <v>159.1</v>
      </c>
      <c r="CC498">
        <v>3315.4</v>
      </c>
      <c r="CD498">
        <v>25491</v>
      </c>
      <c r="CE498">
        <v>88396.1</v>
      </c>
      <c r="CF498">
        <v>877.1</v>
      </c>
      <c r="CG498">
        <v>480.7</v>
      </c>
      <c r="CH498">
        <v>0</v>
      </c>
      <c r="CI498">
        <v>77099.7</v>
      </c>
      <c r="CJ498">
        <v>40489.4</v>
      </c>
      <c r="CK498">
        <v>3438.8</v>
      </c>
      <c r="CL498">
        <v>6027</v>
      </c>
      <c r="CM498">
        <v>1957</v>
      </c>
      <c r="CN498">
        <v>1698</v>
      </c>
      <c r="CO498">
        <v>8315.2000000000007</v>
      </c>
    </row>
    <row r="499" spans="1:93">
      <c r="A499">
        <v>493</v>
      </c>
      <c r="B499">
        <f t="shared" si="71"/>
        <v>21</v>
      </c>
      <c r="C499" t="str">
        <f t="shared" si="74"/>
        <v>Day21</v>
      </c>
      <c r="D499">
        <f t="shared" si="72"/>
        <v>12</v>
      </c>
      <c r="E499" t="str">
        <f t="shared" si="75"/>
        <v>Hour12</v>
      </c>
      <c r="F499">
        <f t="shared" si="76"/>
        <v>1</v>
      </c>
      <c r="G499" t="str">
        <f t="shared" si="77"/>
        <v>Winter</v>
      </c>
      <c r="H499">
        <f t="shared" si="73"/>
        <v>2761</v>
      </c>
      <c r="I499" t="e">
        <f t="shared" si="78"/>
        <v>#N/A</v>
      </c>
      <c r="J499" t="str">
        <f t="shared" si="79"/>
        <v>Winter</v>
      </c>
      <c r="K499">
        <f t="shared" si="80"/>
        <v>497914</v>
      </c>
      <c r="L499" s="10">
        <v>45312.5</v>
      </c>
      <c r="M499">
        <v>491885.3</v>
      </c>
      <c r="N499">
        <v>0</v>
      </c>
      <c r="O499">
        <v>1173.7</v>
      </c>
      <c r="P499">
        <v>4855</v>
      </c>
      <c r="Q499">
        <v>497914.1</v>
      </c>
      <c r="R499">
        <v>474177</v>
      </c>
      <c r="S499">
        <v>362135.1</v>
      </c>
      <c r="T499">
        <v>3.5999999999999997E-2</v>
      </c>
      <c r="U499">
        <v>5.4800000000000001E-2</v>
      </c>
      <c r="V499">
        <v>0.53</v>
      </c>
      <c r="W499">
        <v>0.53</v>
      </c>
      <c r="X499">
        <v>309.3</v>
      </c>
      <c r="Y499">
        <v>25.3</v>
      </c>
      <c r="Z499">
        <v>3.6</v>
      </c>
      <c r="AA499">
        <v>20.8</v>
      </c>
      <c r="AB499">
        <v>1000</v>
      </c>
      <c r="AC499">
        <v>0.19</v>
      </c>
      <c r="AD499">
        <v>311</v>
      </c>
      <c r="AE499">
        <v>50.7</v>
      </c>
      <c r="AF499">
        <v>361.7</v>
      </c>
      <c r="AG499">
        <v>321.60000000000002</v>
      </c>
      <c r="AH499">
        <v>26.3</v>
      </c>
      <c r="AI499">
        <v>3.73</v>
      </c>
      <c r="AJ499">
        <v>21.7</v>
      </c>
      <c r="AK499">
        <v>1040.7</v>
      </c>
      <c r="AL499">
        <v>0.2</v>
      </c>
      <c r="AM499">
        <v>323.39999999999998</v>
      </c>
      <c r="AN499">
        <v>52.8</v>
      </c>
      <c r="AO499">
        <v>376.1</v>
      </c>
      <c r="AP499">
        <v>215.2</v>
      </c>
      <c r="AQ499">
        <v>9.6</v>
      </c>
      <c r="AR499">
        <v>1.27</v>
      </c>
      <c r="AS499">
        <v>20.399999999999999</v>
      </c>
      <c r="AT499">
        <v>948.3</v>
      </c>
      <c r="AU499">
        <v>0.1</v>
      </c>
      <c r="AV499">
        <v>215.8</v>
      </c>
      <c r="AW499">
        <v>48.7</v>
      </c>
      <c r="AX499">
        <v>264.5</v>
      </c>
      <c r="AY499">
        <v>414.1</v>
      </c>
      <c r="AZ499">
        <v>11.3</v>
      </c>
      <c r="BA499">
        <v>1.33</v>
      </c>
      <c r="BB499">
        <v>46</v>
      </c>
      <c r="BC499">
        <v>2040.8</v>
      </c>
      <c r="BD499">
        <v>0.19</v>
      </c>
      <c r="BE499">
        <v>414.8</v>
      </c>
      <c r="BF499">
        <v>106.8</v>
      </c>
      <c r="BG499">
        <v>521.6</v>
      </c>
      <c r="BH499">
        <v>30.31</v>
      </c>
      <c r="BI499">
        <v>0</v>
      </c>
      <c r="BJ499">
        <v>0.28999999999999998</v>
      </c>
      <c r="BK499">
        <v>30.59</v>
      </c>
      <c r="BL499">
        <v>32.090000000000003</v>
      </c>
      <c r="BM499">
        <v>0</v>
      </c>
      <c r="BN499">
        <v>0.31</v>
      </c>
      <c r="BO499">
        <v>32.4</v>
      </c>
      <c r="BP499">
        <v>497914</v>
      </c>
      <c r="BQ499">
        <v>135779</v>
      </c>
      <c r="BR499">
        <v>69</v>
      </c>
      <c r="BS499">
        <v>4247.1000000000004</v>
      </c>
      <c r="BT499">
        <v>0</v>
      </c>
      <c r="BU499">
        <v>7823.8</v>
      </c>
      <c r="BV499">
        <v>96325.8</v>
      </c>
      <c r="BW499">
        <v>0</v>
      </c>
      <c r="BX499">
        <v>455.4</v>
      </c>
      <c r="BY499">
        <v>9248.4</v>
      </c>
      <c r="BZ499">
        <v>136572.4</v>
      </c>
      <c r="CA499">
        <v>0</v>
      </c>
      <c r="CB499">
        <v>159.1</v>
      </c>
      <c r="CC499">
        <v>3315.4</v>
      </c>
      <c r="CD499">
        <v>24029.8</v>
      </c>
      <c r="CE499">
        <v>88396.1</v>
      </c>
      <c r="CF499">
        <v>987</v>
      </c>
      <c r="CG499">
        <v>209.4</v>
      </c>
      <c r="CH499">
        <v>0</v>
      </c>
      <c r="CI499">
        <v>78368.2</v>
      </c>
      <c r="CJ499">
        <v>43928.7</v>
      </c>
      <c r="CK499">
        <v>3778.3</v>
      </c>
      <c r="CL499">
        <v>8598.9</v>
      </c>
      <c r="CM499">
        <v>1953</v>
      </c>
      <c r="CN499">
        <v>826.9</v>
      </c>
      <c r="CO499">
        <v>8210.9</v>
      </c>
    </row>
    <row r="500" spans="1:93">
      <c r="A500">
        <v>494</v>
      </c>
      <c r="B500">
        <f t="shared" si="71"/>
        <v>21</v>
      </c>
      <c r="C500" t="str">
        <f t="shared" si="74"/>
        <v>Day21</v>
      </c>
      <c r="D500">
        <f t="shared" si="72"/>
        <v>13</v>
      </c>
      <c r="E500" t="str">
        <f t="shared" si="75"/>
        <v>Hour13</v>
      </c>
      <c r="F500">
        <f t="shared" si="76"/>
        <v>1</v>
      </c>
      <c r="G500" t="str">
        <f t="shared" si="77"/>
        <v>Winter</v>
      </c>
      <c r="H500">
        <f t="shared" si="73"/>
        <v>2761</v>
      </c>
      <c r="I500" t="e">
        <f t="shared" si="78"/>
        <v>#N/A</v>
      </c>
      <c r="J500" t="str">
        <f t="shared" si="79"/>
        <v>Winter</v>
      </c>
      <c r="K500">
        <f t="shared" si="80"/>
        <v>498782.6</v>
      </c>
      <c r="L500" s="10">
        <v>45312.541666666664</v>
      </c>
      <c r="M500">
        <v>486934</v>
      </c>
      <c r="N500">
        <v>3333.6</v>
      </c>
      <c r="O500">
        <v>3229.7</v>
      </c>
      <c r="P500">
        <v>5285.4</v>
      </c>
      <c r="Q500">
        <v>498782.6</v>
      </c>
      <c r="R500">
        <v>469495</v>
      </c>
      <c r="S500">
        <v>352377.3</v>
      </c>
      <c r="T500">
        <v>3.5799999999999998E-2</v>
      </c>
      <c r="U500">
        <v>5.4199999999999998E-2</v>
      </c>
      <c r="V500">
        <v>0.55000000000000004</v>
      </c>
      <c r="W500">
        <v>0.54</v>
      </c>
      <c r="X500">
        <v>296.3</v>
      </c>
      <c r="Y500">
        <v>24.1</v>
      </c>
      <c r="Z500">
        <v>3.42</v>
      </c>
      <c r="AA500">
        <v>20.2</v>
      </c>
      <c r="AB500">
        <v>964</v>
      </c>
      <c r="AC500">
        <v>0.18</v>
      </c>
      <c r="AD500">
        <v>298</v>
      </c>
      <c r="AE500">
        <v>49</v>
      </c>
      <c r="AF500">
        <v>347</v>
      </c>
      <c r="AG500">
        <v>310.60000000000002</v>
      </c>
      <c r="AH500">
        <v>25.2</v>
      </c>
      <c r="AI500">
        <v>3.58</v>
      </c>
      <c r="AJ500">
        <v>21.2</v>
      </c>
      <c r="AK500">
        <v>1010.2</v>
      </c>
      <c r="AL500">
        <v>0.19</v>
      </c>
      <c r="AM500">
        <v>312.3</v>
      </c>
      <c r="AN500">
        <v>51.3</v>
      </c>
      <c r="AO500">
        <v>363.6</v>
      </c>
      <c r="AP500">
        <v>214.3</v>
      </c>
      <c r="AQ500">
        <v>10.1</v>
      </c>
      <c r="AR500">
        <v>1.33</v>
      </c>
      <c r="AS500">
        <v>19.899999999999999</v>
      </c>
      <c r="AT500">
        <v>930</v>
      </c>
      <c r="AU500">
        <v>0.1</v>
      </c>
      <c r="AV500">
        <v>215</v>
      </c>
      <c r="AW500">
        <v>47.6</v>
      </c>
      <c r="AX500">
        <v>262.60000000000002</v>
      </c>
      <c r="AY500">
        <v>1011.1</v>
      </c>
      <c r="AZ500">
        <v>109.9</v>
      </c>
      <c r="BA500">
        <v>15.95</v>
      </c>
      <c r="BB500">
        <v>37.200000000000003</v>
      </c>
      <c r="BC500">
        <v>2395.1</v>
      </c>
      <c r="BD500">
        <v>0.51</v>
      </c>
      <c r="BE500">
        <v>1018.7</v>
      </c>
      <c r="BF500">
        <v>108.7</v>
      </c>
      <c r="BG500">
        <v>1127.4000000000001</v>
      </c>
      <c r="BH500">
        <v>29.69</v>
      </c>
      <c r="BI500">
        <v>0</v>
      </c>
      <c r="BJ500">
        <v>0.28999999999999998</v>
      </c>
      <c r="BK500">
        <v>29.99</v>
      </c>
      <c r="BL500">
        <v>31.43</v>
      </c>
      <c r="BM500">
        <v>0</v>
      </c>
      <c r="BN500">
        <v>0.31</v>
      </c>
      <c r="BO500">
        <v>31.74</v>
      </c>
      <c r="BP500">
        <v>498782.6</v>
      </c>
      <c r="BQ500">
        <v>146405.29999999999</v>
      </c>
      <c r="BR500">
        <v>2.5</v>
      </c>
      <c r="BS500">
        <v>4247.1000000000004</v>
      </c>
      <c r="BT500">
        <v>0</v>
      </c>
      <c r="BU500">
        <v>7819.2</v>
      </c>
      <c r="BV500">
        <v>91514.1</v>
      </c>
      <c r="BW500">
        <v>0</v>
      </c>
      <c r="BX500">
        <v>602.20000000000005</v>
      </c>
      <c r="BY500">
        <v>11171.1</v>
      </c>
      <c r="BZ500">
        <v>133662.20000000001</v>
      </c>
      <c r="CA500">
        <v>0</v>
      </c>
      <c r="CB500">
        <v>159.1</v>
      </c>
      <c r="CC500">
        <v>3315.4</v>
      </c>
      <c r="CD500">
        <v>22255.4</v>
      </c>
      <c r="CE500">
        <v>88396.1</v>
      </c>
      <c r="CF500">
        <v>941.1</v>
      </c>
      <c r="CG500">
        <v>64.900000000000006</v>
      </c>
      <c r="CH500">
        <v>0</v>
      </c>
      <c r="CI500">
        <v>82802.8</v>
      </c>
      <c r="CJ500">
        <v>48344.3</v>
      </c>
      <c r="CK500">
        <v>3484.9</v>
      </c>
      <c r="CL500">
        <v>8153.6</v>
      </c>
      <c r="CM500">
        <v>1526.1</v>
      </c>
      <c r="CN500">
        <v>177.5</v>
      </c>
      <c r="CO500">
        <v>7491.5</v>
      </c>
    </row>
    <row r="501" spans="1:93">
      <c r="A501">
        <v>495</v>
      </c>
      <c r="B501">
        <f t="shared" si="71"/>
        <v>21</v>
      </c>
      <c r="C501" t="str">
        <f t="shared" si="74"/>
        <v>Day21</v>
      </c>
      <c r="D501">
        <f t="shared" si="72"/>
        <v>14</v>
      </c>
      <c r="E501" t="str">
        <f t="shared" si="75"/>
        <v>Hour14</v>
      </c>
      <c r="F501">
        <f t="shared" si="76"/>
        <v>1</v>
      </c>
      <c r="G501" t="str">
        <f t="shared" si="77"/>
        <v>Winter</v>
      </c>
      <c r="H501">
        <f t="shared" si="73"/>
        <v>2761</v>
      </c>
      <c r="I501" t="e">
        <f t="shared" si="78"/>
        <v>#N/A</v>
      </c>
      <c r="J501" t="str">
        <f t="shared" si="79"/>
        <v>Winter</v>
      </c>
      <c r="K501">
        <f t="shared" si="80"/>
        <v>493586.7</v>
      </c>
      <c r="L501" s="10">
        <v>45312.583333333336</v>
      </c>
      <c r="M501">
        <v>480410.6</v>
      </c>
      <c r="N501">
        <v>4046</v>
      </c>
      <c r="O501">
        <v>3531.1</v>
      </c>
      <c r="P501">
        <v>5598.9</v>
      </c>
      <c r="Q501">
        <v>493586.7</v>
      </c>
      <c r="R501">
        <v>463319.3</v>
      </c>
      <c r="S501">
        <v>341971.3</v>
      </c>
      <c r="T501">
        <v>3.56E-2</v>
      </c>
      <c r="U501">
        <v>5.3499999999999999E-2</v>
      </c>
      <c r="V501">
        <v>0.56000000000000005</v>
      </c>
      <c r="W501">
        <v>0.56000000000000005</v>
      </c>
      <c r="X501">
        <v>283.2</v>
      </c>
      <c r="Y501">
        <v>22.8</v>
      </c>
      <c r="Z501">
        <v>3.23</v>
      </c>
      <c r="AA501">
        <v>19.600000000000001</v>
      </c>
      <c r="AB501">
        <v>927.8</v>
      </c>
      <c r="AC501">
        <v>0.18</v>
      </c>
      <c r="AD501">
        <v>284.8</v>
      </c>
      <c r="AE501">
        <v>47.3</v>
      </c>
      <c r="AF501">
        <v>332.1</v>
      </c>
      <c r="AG501">
        <v>297</v>
      </c>
      <c r="AH501">
        <v>23.9</v>
      </c>
      <c r="AI501">
        <v>3.39</v>
      </c>
      <c r="AJ501">
        <v>20.6</v>
      </c>
      <c r="AK501">
        <v>973.2</v>
      </c>
      <c r="AL501">
        <v>0.18</v>
      </c>
      <c r="AM501">
        <v>298.7</v>
      </c>
      <c r="AN501">
        <v>49.6</v>
      </c>
      <c r="AO501">
        <v>348.3</v>
      </c>
      <c r="AP501">
        <v>234.6</v>
      </c>
      <c r="AQ501">
        <v>11.8</v>
      </c>
      <c r="AR501">
        <v>1.58</v>
      </c>
      <c r="AS501">
        <v>21</v>
      </c>
      <c r="AT501">
        <v>992.9</v>
      </c>
      <c r="AU501">
        <v>0.11</v>
      </c>
      <c r="AV501">
        <v>235.4</v>
      </c>
      <c r="AW501">
        <v>50.7</v>
      </c>
      <c r="AX501">
        <v>286</v>
      </c>
      <c r="AY501">
        <v>1111.8</v>
      </c>
      <c r="AZ501">
        <v>127.6</v>
      </c>
      <c r="BA501">
        <v>18.57</v>
      </c>
      <c r="BB501">
        <v>34.9</v>
      </c>
      <c r="BC501">
        <v>2423.3000000000002</v>
      </c>
      <c r="BD501">
        <v>0.56000000000000005</v>
      </c>
      <c r="BE501">
        <v>1120.7</v>
      </c>
      <c r="BF501">
        <v>107.2</v>
      </c>
      <c r="BG501">
        <v>1227.9000000000001</v>
      </c>
      <c r="BH501">
        <v>28.9</v>
      </c>
      <c r="BI501">
        <v>0</v>
      </c>
      <c r="BJ501">
        <v>0.3</v>
      </c>
      <c r="BK501">
        <v>29.2</v>
      </c>
      <c r="BL501">
        <v>30.58</v>
      </c>
      <c r="BM501">
        <v>0</v>
      </c>
      <c r="BN501">
        <v>0.31</v>
      </c>
      <c r="BO501">
        <v>30.89</v>
      </c>
      <c r="BP501">
        <v>493586.7</v>
      </c>
      <c r="BQ501">
        <v>151615.4</v>
      </c>
      <c r="BR501">
        <v>0</v>
      </c>
      <c r="BS501">
        <v>4247.1000000000004</v>
      </c>
      <c r="BT501">
        <v>0</v>
      </c>
      <c r="BU501">
        <v>7819.2</v>
      </c>
      <c r="BV501">
        <v>85664.5</v>
      </c>
      <c r="BW501">
        <v>0</v>
      </c>
      <c r="BX501">
        <v>637.4</v>
      </c>
      <c r="BY501">
        <v>10947.8</v>
      </c>
      <c r="BZ501">
        <v>129203.9</v>
      </c>
      <c r="CA501">
        <v>0</v>
      </c>
      <c r="CB501">
        <v>159.1</v>
      </c>
      <c r="CC501">
        <v>3315.4</v>
      </c>
      <c r="CD501">
        <v>22122.5</v>
      </c>
      <c r="CE501">
        <v>88396.1</v>
      </c>
      <c r="CF501">
        <v>1043.4000000000001</v>
      </c>
      <c r="CG501">
        <v>0</v>
      </c>
      <c r="CH501">
        <v>0</v>
      </c>
      <c r="CI501">
        <v>83348.399999999994</v>
      </c>
      <c r="CJ501">
        <v>53182.9</v>
      </c>
      <c r="CK501">
        <v>3498.8</v>
      </c>
      <c r="CL501">
        <v>9225.7000000000007</v>
      </c>
      <c r="CM501">
        <v>1008.3</v>
      </c>
      <c r="CN501">
        <v>238.2</v>
      </c>
      <c r="CO501">
        <v>7405.6</v>
      </c>
    </row>
    <row r="502" spans="1:93">
      <c r="A502">
        <v>496</v>
      </c>
      <c r="B502">
        <f t="shared" si="71"/>
        <v>21</v>
      </c>
      <c r="C502" t="str">
        <f t="shared" si="74"/>
        <v>Day21</v>
      </c>
      <c r="D502">
        <f t="shared" si="72"/>
        <v>15</v>
      </c>
      <c r="E502" t="str">
        <f t="shared" si="75"/>
        <v>Hour15</v>
      </c>
      <c r="F502">
        <f t="shared" si="76"/>
        <v>1</v>
      </c>
      <c r="G502" t="str">
        <f t="shared" si="77"/>
        <v>Winter</v>
      </c>
      <c r="H502">
        <f t="shared" si="73"/>
        <v>2761</v>
      </c>
      <c r="I502" t="e">
        <f t="shared" si="78"/>
        <v>#N/A</v>
      </c>
      <c r="J502" t="str">
        <f t="shared" si="79"/>
        <v>Winter</v>
      </c>
      <c r="K502">
        <f t="shared" si="80"/>
        <v>490849.4</v>
      </c>
      <c r="L502" s="10">
        <v>45312.625</v>
      </c>
      <c r="M502">
        <v>475981</v>
      </c>
      <c r="N502">
        <v>5341.7</v>
      </c>
      <c r="O502">
        <v>3887.8</v>
      </c>
      <c r="P502">
        <v>5638.9</v>
      </c>
      <c r="Q502">
        <v>490849.4</v>
      </c>
      <c r="R502">
        <v>459122.1</v>
      </c>
      <c r="S502">
        <v>339174</v>
      </c>
      <c r="T502">
        <v>3.5400000000000001E-2</v>
      </c>
      <c r="U502">
        <v>5.2999999999999999E-2</v>
      </c>
      <c r="V502">
        <v>0.56000000000000005</v>
      </c>
      <c r="W502">
        <v>0.56000000000000005</v>
      </c>
      <c r="X502">
        <v>277.7</v>
      </c>
      <c r="Y502">
        <v>22</v>
      </c>
      <c r="Z502">
        <v>3.11</v>
      </c>
      <c r="AA502">
        <v>19.600000000000001</v>
      </c>
      <c r="AB502">
        <v>921.1</v>
      </c>
      <c r="AC502">
        <v>0.17</v>
      </c>
      <c r="AD502">
        <v>279.2</v>
      </c>
      <c r="AE502">
        <v>47.1</v>
      </c>
      <c r="AF502">
        <v>326.3</v>
      </c>
      <c r="AG502">
        <v>291.89999999999998</v>
      </c>
      <c r="AH502">
        <v>23.1</v>
      </c>
      <c r="AI502">
        <v>3.27</v>
      </c>
      <c r="AJ502">
        <v>20.6</v>
      </c>
      <c r="AK502">
        <v>968.5</v>
      </c>
      <c r="AL502">
        <v>0.18</v>
      </c>
      <c r="AM502">
        <v>293.39999999999998</v>
      </c>
      <c r="AN502">
        <v>49.6</v>
      </c>
      <c r="AO502">
        <v>343</v>
      </c>
      <c r="AP502">
        <v>257.8</v>
      </c>
      <c r="AQ502">
        <v>15.1</v>
      </c>
      <c r="AR502">
        <v>2.06</v>
      </c>
      <c r="AS502">
        <v>21.2</v>
      </c>
      <c r="AT502">
        <v>1024.9000000000001</v>
      </c>
      <c r="AU502">
        <v>0.12</v>
      </c>
      <c r="AV502">
        <v>258.8</v>
      </c>
      <c r="AW502">
        <v>51.8</v>
      </c>
      <c r="AX502">
        <v>310.60000000000002</v>
      </c>
      <c r="AY502">
        <v>1011.8</v>
      </c>
      <c r="AZ502">
        <v>106</v>
      </c>
      <c r="BA502">
        <v>15.34</v>
      </c>
      <c r="BB502">
        <v>40.9</v>
      </c>
      <c r="BC502">
        <v>2524.9</v>
      </c>
      <c r="BD502">
        <v>0.51</v>
      </c>
      <c r="BE502">
        <v>1019.1</v>
      </c>
      <c r="BF502">
        <v>116.3</v>
      </c>
      <c r="BG502">
        <v>1135.4000000000001</v>
      </c>
      <c r="BH502">
        <v>28.74</v>
      </c>
      <c r="BI502">
        <v>0</v>
      </c>
      <c r="BJ502">
        <v>0.28999999999999998</v>
      </c>
      <c r="BK502">
        <v>29.03</v>
      </c>
      <c r="BL502">
        <v>30.45</v>
      </c>
      <c r="BM502">
        <v>0</v>
      </c>
      <c r="BN502">
        <v>0.31</v>
      </c>
      <c r="BO502">
        <v>30.76</v>
      </c>
      <c r="BP502">
        <v>490849.4</v>
      </c>
      <c r="BQ502">
        <v>151675.4</v>
      </c>
      <c r="BR502">
        <v>0</v>
      </c>
      <c r="BS502">
        <v>4257.5</v>
      </c>
      <c r="BT502">
        <v>0</v>
      </c>
      <c r="BU502">
        <v>7138</v>
      </c>
      <c r="BV502">
        <v>81909.899999999994</v>
      </c>
      <c r="BW502">
        <v>0</v>
      </c>
      <c r="BX502">
        <v>651.29999999999995</v>
      </c>
      <c r="BY502">
        <v>10456.1</v>
      </c>
      <c r="BZ502">
        <v>130789.2</v>
      </c>
      <c r="CA502">
        <v>0</v>
      </c>
      <c r="CB502">
        <v>159.1</v>
      </c>
      <c r="CC502">
        <v>3315.4</v>
      </c>
      <c r="CD502">
        <v>22087.8</v>
      </c>
      <c r="CE502">
        <v>88396.1</v>
      </c>
      <c r="CF502">
        <v>1121</v>
      </c>
      <c r="CG502">
        <v>0</v>
      </c>
      <c r="CH502">
        <v>0</v>
      </c>
      <c r="CI502">
        <v>78938.600000000006</v>
      </c>
      <c r="CJ502">
        <v>58017.7</v>
      </c>
      <c r="CK502">
        <v>3611.7</v>
      </c>
      <c r="CL502">
        <v>8350.6</v>
      </c>
      <c r="CM502">
        <v>851.9</v>
      </c>
      <c r="CN502">
        <v>1.1000000000000001</v>
      </c>
      <c r="CO502">
        <v>6899.5</v>
      </c>
    </row>
    <row r="503" spans="1:93">
      <c r="A503">
        <v>497</v>
      </c>
      <c r="B503">
        <f t="shared" si="71"/>
        <v>21</v>
      </c>
      <c r="C503" t="str">
        <f t="shared" si="74"/>
        <v>Day21</v>
      </c>
      <c r="D503">
        <f t="shared" si="72"/>
        <v>16</v>
      </c>
      <c r="E503" t="str">
        <f t="shared" si="75"/>
        <v>Hour16</v>
      </c>
      <c r="F503">
        <f t="shared" si="76"/>
        <v>1</v>
      </c>
      <c r="G503" t="str">
        <f t="shared" si="77"/>
        <v>Winter</v>
      </c>
      <c r="H503">
        <f t="shared" si="73"/>
        <v>2761</v>
      </c>
      <c r="I503" t="e">
        <f t="shared" si="78"/>
        <v>#N/A</v>
      </c>
      <c r="J503" t="str">
        <f t="shared" si="79"/>
        <v>Winter</v>
      </c>
      <c r="K503">
        <f t="shared" si="80"/>
        <v>493136</v>
      </c>
      <c r="L503" s="10">
        <v>45312.666666666664</v>
      </c>
      <c r="M503">
        <v>477384.6</v>
      </c>
      <c r="N503">
        <v>6072.4</v>
      </c>
      <c r="O503">
        <v>3887.8</v>
      </c>
      <c r="P503">
        <v>5791.2</v>
      </c>
      <c r="Q503">
        <v>493136</v>
      </c>
      <c r="R503">
        <v>460433.8</v>
      </c>
      <c r="S503">
        <v>349253.7</v>
      </c>
      <c r="T503">
        <v>3.5499999999999997E-2</v>
      </c>
      <c r="U503">
        <v>5.33E-2</v>
      </c>
      <c r="V503">
        <v>0.55000000000000004</v>
      </c>
      <c r="W503">
        <v>0.54</v>
      </c>
      <c r="X503">
        <v>284.8</v>
      </c>
      <c r="Y503">
        <v>22.4</v>
      </c>
      <c r="Z503">
        <v>3.17</v>
      </c>
      <c r="AA503">
        <v>20.2</v>
      </c>
      <c r="AB503">
        <v>948.1</v>
      </c>
      <c r="AC503">
        <v>0.18</v>
      </c>
      <c r="AD503">
        <v>286.3</v>
      </c>
      <c r="AE503">
        <v>48.5</v>
      </c>
      <c r="AF503">
        <v>334.8</v>
      </c>
      <c r="AG503">
        <v>299.89999999999998</v>
      </c>
      <c r="AH503">
        <v>23.6</v>
      </c>
      <c r="AI503">
        <v>3.34</v>
      </c>
      <c r="AJ503">
        <v>21.3</v>
      </c>
      <c r="AK503">
        <v>998.9</v>
      </c>
      <c r="AL503">
        <v>0.19</v>
      </c>
      <c r="AM503">
        <v>301.60000000000002</v>
      </c>
      <c r="AN503">
        <v>51.1</v>
      </c>
      <c r="AO503">
        <v>352.6</v>
      </c>
      <c r="AP503">
        <v>304.3</v>
      </c>
      <c r="AQ503">
        <v>19.100000000000001</v>
      </c>
      <c r="AR503">
        <v>2.64</v>
      </c>
      <c r="AS503">
        <v>23.8</v>
      </c>
      <c r="AT503">
        <v>1167.2</v>
      </c>
      <c r="AU503">
        <v>0.14000000000000001</v>
      </c>
      <c r="AV503">
        <v>305.60000000000002</v>
      </c>
      <c r="AW503">
        <v>58.6</v>
      </c>
      <c r="AX503">
        <v>364.3</v>
      </c>
      <c r="AY503">
        <v>850.3</v>
      </c>
      <c r="AZ503">
        <v>83.1</v>
      </c>
      <c r="BA503">
        <v>11.97</v>
      </c>
      <c r="BB503">
        <v>39.799999999999997</v>
      </c>
      <c r="BC503">
        <v>2308.3000000000002</v>
      </c>
      <c r="BD503">
        <v>0.42</v>
      </c>
      <c r="BE503">
        <v>856.1</v>
      </c>
      <c r="BF503">
        <v>108.7</v>
      </c>
      <c r="BG503">
        <v>964.8</v>
      </c>
      <c r="BH503">
        <v>29.21</v>
      </c>
      <c r="BI503">
        <v>0</v>
      </c>
      <c r="BJ503">
        <v>0.28999999999999998</v>
      </c>
      <c r="BK503">
        <v>29.51</v>
      </c>
      <c r="BL503">
        <v>30.99</v>
      </c>
      <c r="BM503">
        <v>0</v>
      </c>
      <c r="BN503">
        <v>0.31</v>
      </c>
      <c r="BO503">
        <v>31.3</v>
      </c>
      <c r="BP503">
        <v>493136</v>
      </c>
      <c r="BQ503">
        <v>143882.29999999999</v>
      </c>
      <c r="BR503">
        <v>0</v>
      </c>
      <c r="BS503">
        <v>4257.5</v>
      </c>
      <c r="BT503">
        <v>0</v>
      </c>
      <c r="BU503">
        <v>6908.3</v>
      </c>
      <c r="BV503">
        <v>83861.8</v>
      </c>
      <c r="BW503">
        <v>0</v>
      </c>
      <c r="BX503">
        <v>661.1</v>
      </c>
      <c r="BY503">
        <v>11213.7</v>
      </c>
      <c r="BZ503">
        <v>136217.4</v>
      </c>
      <c r="CA503">
        <v>0</v>
      </c>
      <c r="CB503">
        <v>159.1</v>
      </c>
      <c r="CC503">
        <v>3315.4</v>
      </c>
      <c r="CD503">
        <v>24983</v>
      </c>
      <c r="CE503">
        <v>88396.1</v>
      </c>
      <c r="CF503">
        <v>1155.0999999999999</v>
      </c>
      <c r="CG503">
        <v>0</v>
      </c>
      <c r="CH503">
        <v>0</v>
      </c>
      <c r="CI503">
        <v>62661.4</v>
      </c>
      <c r="CJ503">
        <v>65534.1</v>
      </c>
      <c r="CK503">
        <v>3812</v>
      </c>
      <c r="CL503">
        <v>7444</v>
      </c>
      <c r="CM503">
        <v>975.6</v>
      </c>
      <c r="CN503">
        <v>185.5</v>
      </c>
      <c r="CO503">
        <v>7455.7</v>
      </c>
    </row>
    <row r="504" spans="1:93">
      <c r="A504">
        <v>498</v>
      </c>
      <c r="B504">
        <f t="shared" si="71"/>
        <v>21</v>
      </c>
      <c r="C504" t="str">
        <f t="shared" si="74"/>
        <v>Day21</v>
      </c>
      <c r="D504">
        <f t="shared" si="72"/>
        <v>17</v>
      </c>
      <c r="E504" t="str">
        <f t="shared" si="75"/>
        <v>Hour17</v>
      </c>
      <c r="F504">
        <f t="shared" si="76"/>
        <v>1</v>
      </c>
      <c r="G504" t="str">
        <f t="shared" si="77"/>
        <v>Winter</v>
      </c>
      <c r="H504">
        <f t="shared" si="73"/>
        <v>2761</v>
      </c>
      <c r="I504" t="e">
        <f t="shared" si="78"/>
        <v>#N/A</v>
      </c>
      <c r="J504" t="str">
        <f t="shared" si="79"/>
        <v>Winter</v>
      </c>
      <c r="K504">
        <f t="shared" si="80"/>
        <v>503528.3</v>
      </c>
      <c r="L504" s="10">
        <v>45312.708333333336</v>
      </c>
      <c r="M504">
        <v>489333</v>
      </c>
      <c r="N504">
        <v>4339.2</v>
      </c>
      <c r="O504">
        <v>3887.8</v>
      </c>
      <c r="P504">
        <v>5968.2</v>
      </c>
      <c r="Q504">
        <v>503528.3</v>
      </c>
      <c r="R504">
        <v>471709.1</v>
      </c>
      <c r="S504">
        <v>375719.5</v>
      </c>
      <c r="T504">
        <v>3.5999999999999997E-2</v>
      </c>
      <c r="U504">
        <v>5.4699999999999999E-2</v>
      </c>
      <c r="V504">
        <v>0.52</v>
      </c>
      <c r="W504">
        <v>0.51</v>
      </c>
      <c r="X504">
        <v>307.89999999999998</v>
      </c>
      <c r="Y504">
        <v>24.8</v>
      </c>
      <c r="Z504">
        <v>3.51</v>
      </c>
      <c r="AA504">
        <v>21.2</v>
      </c>
      <c r="AB504">
        <v>1008.8</v>
      </c>
      <c r="AC504">
        <v>0.19</v>
      </c>
      <c r="AD504">
        <v>309.60000000000002</v>
      </c>
      <c r="AE504">
        <v>51.3</v>
      </c>
      <c r="AF504">
        <v>360.9</v>
      </c>
      <c r="AG504">
        <v>325.5</v>
      </c>
      <c r="AH504">
        <v>26.1</v>
      </c>
      <c r="AI504">
        <v>3.7</v>
      </c>
      <c r="AJ504">
        <v>22.5</v>
      </c>
      <c r="AK504">
        <v>1069.7</v>
      </c>
      <c r="AL504">
        <v>0.2</v>
      </c>
      <c r="AM504">
        <v>327.3</v>
      </c>
      <c r="AN504">
        <v>54.4</v>
      </c>
      <c r="AO504">
        <v>381.7</v>
      </c>
      <c r="AP504">
        <v>408.5</v>
      </c>
      <c r="AQ504">
        <v>25.2</v>
      </c>
      <c r="AR504">
        <v>3.48</v>
      </c>
      <c r="AS504">
        <v>32.5</v>
      </c>
      <c r="AT504">
        <v>1573.8</v>
      </c>
      <c r="AU504">
        <v>0.2</v>
      </c>
      <c r="AV504">
        <v>410.2</v>
      </c>
      <c r="AW504">
        <v>79.5</v>
      </c>
      <c r="AX504">
        <v>489.7</v>
      </c>
      <c r="AY504">
        <v>980.8</v>
      </c>
      <c r="AZ504">
        <v>107</v>
      </c>
      <c r="BA504">
        <v>15.52</v>
      </c>
      <c r="BB504">
        <v>35.799999999999997</v>
      </c>
      <c r="BC504">
        <v>2313.1999999999998</v>
      </c>
      <c r="BD504">
        <v>0.49</v>
      </c>
      <c r="BE504">
        <v>988.3</v>
      </c>
      <c r="BF504">
        <v>104.9</v>
      </c>
      <c r="BG504">
        <v>1093.2</v>
      </c>
      <c r="BH504">
        <v>31.65</v>
      </c>
      <c r="BI504">
        <v>0</v>
      </c>
      <c r="BJ504">
        <v>0.28999999999999998</v>
      </c>
      <c r="BK504">
        <v>31.94</v>
      </c>
      <c r="BL504">
        <v>33.6</v>
      </c>
      <c r="BM504">
        <v>0</v>
      </c>
      <c r="BN504">
        <v>0.3</v>
      </c>
      <c r="BO504">
        <v>33.909999999999997</v>
      </c>
      <c r="BP504">
        <v>503528.3</v>
      </c>
      <c r="BQ504">
        <v>127808.8</v>
      </c>
      <c r="BR504">
        <v>1253.5</v>
      </c>
      <c r="BS504">
        <v>4257.5</v>
      </c>
      <c r="BT504">
        <v>0</v>
      </c>
      <c r="BU504">
        <v>7819.2</v>
      </c>
      <c r="BV504">
        <v>95203.199999999997</v>
      </c>
      <c r="BW504">
        <v>0</v>
      </c>
      <c r="BX504">
        <v>541.70000000000005</v>
      </c>
      <c r="BY504">
        <v>7739.4</v>
      </c>
      <c r="BZ504">
        <v>143357.9</v>
      </c>
      <c r="CA504">
        <v>0</v>
      </c>
      <c r="CB504">
        <v>159.1</v>
      </c>
      <c r="CC504">
        <v>3315.4</v>
      </c>
      <c r="CD504">
        <v>27709</v>
      </c>
      <c r="CE504">
        <v>88396.1</v>
      </c>
      <c r="CF504">
        <v>1206.8</v>
      </c>
      <c r="CG504">
        <v>3041.6</v>
      </c>
      <c r="CH504">
        <v>0</v>
      </c>
      <c r="CI504">
        <v>40796</v>
      </c>
      <c r="CJ504">
        <v>74767.600000000006</v>
      </c>
      <c r="CK504">
        <v>3964.1</v>
      </c>
      <c r="CL504">
        <v>6703.7</v>
      </c>
      <c r="CM504">
        <v>1991.5</v>
      </c>
      <c r="CN504">
        <v>2336.4</v>
      </c>
      <c r="CO504">
        <v>7991.1</v>
      </c>
    </row>
    <row r="505" spans="1:93">
      <c r="A505">
        <v>499</v>
      </c>
      <c r="B505">
        <f t="shared" si="71"/>
        <v>21</v>
      </c>
      <c r="C505" t="str">
        <f t="shared" si="74"/>
        <v>Day21</v>
      </c>
      <c r="D505">
        <f t="shared" si="72"/>
        <v>18</v>
      </c>
      <c r="E505" t="str">
        <f t="shared" si="75"/>
        <v>Hour18</v>
      </c>
      <c r="F505">
        <f t="shared" si="76"/>
        <v>1</v>
      </c>
      <c r="G505" t="str">
        <f t="shared" si="77"/>
        <v>Winter</v>
      </c>
      <c r="H505">
        <f t="shared" si="73"/>
        <v>2761</v>
      </c>
      <c r="I505" t="e">
        <f t="shared" si="78"/>
        <v>#N/A</v>
      </c>
      <c r="J505" t="str">
        <f t="shared" si="79"/>
        <v>Winter</v>
      </c>
      <c r="K505">
        <f t="shared" si="80"/>
        <v>506302.9</v>
      </c>
      <c r="L505" s="10">
        <v>45312.75</v>
      </c>
      <c r="M505">
        <v>499907.2</v>
      </c>
      <c r="N505">
        <v>0</v>
      </c>
      <c r="O505">
        <v>929.1</v>
      </c>
      <c r="P505">
        <v>5466.6</v>
      </c>
      <c r="Q505">
        <v>506302.9</v>
      </c>
      <c r="R505">
        <v>481675.8</v>
      </c>
      <c r="S505">
        <v>395304.1</v>
      </c>
      <c r="T505">
        <v>3.6499999999999998E-2</v>
      </c>
      <c r="U505">
        <v>5.6000000000000001E-2</v>
      </c>
      <c r="V505">
        <v>0.5</v>
      </c>
      <c r="W505">
        <v>0.49</v>
      </c>
      <c r="X505">
        <v>325.2</v>
      </c>
      <c r="Y505">
        <v>26.2</v>
      </c>
      <c r="Z505">
        <v>3.72</v>
      </c>
      <c r="AA505">
        <v>22.2</v>
      </c>
      <c r="AB505">
        <v>1060</v>
      </c>
      <c r="AC505">
        <v>0.2</v>
      </c>
      <c r="AD505">
        <v>327</v>
      </c>
      <c r="AE505">
        <v>53.8</v>
      </c>
      <c r="AF505">
        <v>380.9</v>
      </c>
      <c r="AG505">
        <v>342.7</v>
      </c>
      <c r="AH505">
        <v>27.5</v>
      </c>
      <c r="AI505">
        <v>3.9</v>
      </c>
      <c r="AJ505">
        <v>23.6</v>
      </c>
      <c r="AK505">
        <v>1122</v>
      </c>
      <c r="AL505">
        <v>0.21</v>
      </c>
      <c r="AM505">
        <v>344.6</v>
      </c>
      <c r="AN505">
        <v>57.1</v>
      </c>
      <c r="AO505">
        <v>401.7</v>
      </c>
      <c r="AP505">
        <v>448.6</v>
      </c>
      <c r="AQ505">
        <v>26.2</v>
      </c>
      <c r="AR505">
        <v>3.67</v>
      </c>
      <c r="AS505">
        <v>37.9</v>
      </c>
      <c r="AT505">
        <v>1709.6</v>
      </c>
      <c r="AU505">
        <v>0.26</v>
      </c>
      <c r="AV505">
        <v>450.4</v>
      </c>
      <c r="AW505">
        <v>88.9</v>
      </c>
      <c r="AX505">
        <v>539.29999999999995</v>
      </c>
      <c r="AY505">
        <v>904.2</v>
      </c>
      <c r="AZ505">
        <v>34.299999999999997</v>
      </c>
      <c r="BA505">
        <v>6.59</v>
      </c>
      <c r="BB505">
        <v>116.9</v>
      </c>
      <c r="BC505">
        <v>2218.5</v>
      </c>
      <c r="BD505">
        <v>1.79</v>
      </c>
      <c r="BE505">
        <v>907</v>
      </c>
      <c r="BF505">
        <v>183.5</v>
      </c>
      <c r="BG505">
        <v>1090.5</v>
      </c>
      <c r="BH505">
        <v>54.48</v>
      </c>
      <c r="BI505">
        <v>0</v>
      </c>
      <c r="BJ505">
        <v>0.28999999999999998</v>
      </c>
      <c r="BK505">
        <v>54.78</v>
      </c>
      <c r="BL505">
        <v>57.86</v>
      </c>
      <c r="BM505">
        <v>0</v>
      </c>
      <c r="BN505">
        <v>0.31</v>
      </c>
      <c r="BO505">
        <v>58.17</v>
      </c>
      <c r="BP505">
        <v>506302.9</v>
      </c>
      <c r="BQ505">
        <v>110998.8</v>
      </c>
      <c r="BR505">
        <v>4016.1</v>
      </c>
      <c r="BS505">
        <v>4257.5</v>
      </c>
      <c r="BT505">
        <v>0</v>
      </c>
      <c r="BU505">
        <v>7819.2</v>
      </c>
      <c r="BV505">
        <v>101141.5</v>
      </c>
      <c r="BW505">
        <v>0</v>
      </c>
      <c r="BX505">
        <v>288.5</v>
      </c>
      <c r="BY505">
        <v>4065.1</v>
      </c>
      <c r="BZ505">
        <v>147543.4</v>
      </c>
      <c r="CA505">
        <v>0</v>
      </c>
      <c r="CB505">
        <v>1724.3</v>
      </c>
      <c r="CC505">
        <v>3315.4</v>
      </c>
      <c r="CD505">
        <v>28734.6</v>
      </c>
      <c r="CE505">
        <v>88396.1</v>
      </c>
      <c r="CF505">
        <v>1871</v>
      </c>
      <c r="CG505">
        <v>6485</v>
      </c>
      <c r="CH505">
        <v>0</v>
      </c>
      <c r="CI505">
        <v>13517.5</v>
      </c>
      <c r="CJ505">
        <v>89119.8</v>
      </c>
      <c r="CK505">
        <v>4007.8</v>
      </c>
      <c r="CL505">
        <v>4836.2</v>
      </c>
      <c r="CM505">
        <v>3159.7</v>
      </c>
      <c r="CN505">
        <v>3065.9</v>
      </c>
      <c r="CO505">
        <v>8112</v>
      </c>
    </row>
    <row r="506" spans="1:93">
      <c r="A506">
        <v>500</v>
      </c>
      <c r="B506">
        <f t="shared" si="71"/>
        <v>21</v>
      </c>
      <c r="C506" t="str">
        <f t="shared" si="74"/>
        <v>Day21</v>
      </c>
      <c r="D506">
        <f t="shared" si="72"/>
        <v>19</v>
      </c>
      <c r="E506" t="str">
        <f t="shared" si="75"/>
        <v>Hour19</v>
      </c>
      <c r="F506">
        <f t="shared" si="76"/>
        <v>1</v>
      </c>
      <c r="G506" t="str">
        <f t="shared" si="77"/>
        <v>Winter</v>
      </c>
      <c r="H506">
        <f t="shared" si="73"/>
        <v>2761</v>
      </c>
      <c r="I506" t="e">
        <f t="shared" si="78"/>
        <v>#N/A</v>
      </c>
      <c r="J506" t="str">
        <f t="shared" si="79"/>
        <v>Winter</v>
      </c>
      <c r="K506">
        <f t="shared" si="80"/>
        <v>509885.6</v>
      </c>
      <c r="L506" s="10">
        <v>45312.791666666664</v>
      </c>
      <c r="M506">
        <v>503800.8</v>
      </c>
      <c r="N506">
        <v>0</v>
      </c>
      <c r="O506">
        <v>0</v>
      </c>
      <c r="P506">
        <v>6084.8</v>
      </c>
      <c r="Q506">
        <v>509885.6</v>
      </c>
      <c r="R506">
        <v>485406.4</v>
      </c>
      <c r="S506">
        <v>404202.6</v>
      </c>
      <c r="T506">
        <v>3.6499999999999998E-2</v>
      </c>
      <c r="U506">
        <v>5.62E-2</v>
      </c>
      <c r="V506">
        <v>0.5</v>
      </c>
      <c r="W506">
        <v>0.5</v>
      </c>
      <c r="X506">
        <v>322.7</v>
      </c>
      <c r="Y506">
        <v>25.9</v>
      </c>
      <c r="Z506">
        <v>3.67</v>
      </c>
      <c r="AA506">
        <v>22.1</v>
      </c>
      <c r="AB506">
        <v>1059.4000000000001</v>
      </c>
      <c r="AC506">
        <v>0.19</v>
      </c>
      <c r="AD506">
        <v>324.5</v>
      </c>
      <c r="AE506">
        <v>53.7</v>
      </c>
      <c r="AF506">
        <v>378.3</v>
      </c>
      <c r="AG506">
        <v>338</v>
      </c>
      <c r="AH506">
        <v>26.9</v>
      </c>
      <c r="AI506">
        <v>3.82</v>
      </c>
      <c r="AJ506">
        <v>23.3</v>
      </c>
      <c r="AK506">
        <v>1114.3</v>
      </c>
      <c r="AL506">
        <v>0.2</v>
      </c>
      <c r="AM506">
        <v>339.9</v>
      </c>
      <c r="AN506">
        <v>56.6</v>
      </c>
      <c r="AO506">
        <v>396.5</v>
      </c>
      <c r="AP506">
        <v>450.4</v>
      </c>
      <c r="AQ506">
        <v>26.3</v>
      </c>
      <c r="AR506">
        <v>3.61</v>
      </c>
      <c r="AS506">
        <v>37.299999999999997</v>
      </c>
      <c r="AT506">
        <v>1777.5</v>
      </c>
      <c r="AU506">
        <v>0.22</v>
      </c>
      <c r="AV506">
        <v>452.2</v>
      </c>
      <c r="AW506">
        <v>90.3</v>
      </c>
      <c r="AX506">
        <v>542.5</v>
      </c>
      <c r="AY506">
        <v>492.1</v>
      </c>
      <c r="AZ506">
        <v>18.8</v>
      </c>
      <c r="BA506">
        <v>2.41</v>
      </c>
      <c r="BB506">
        <v>49.7</v>
      </c>
      <c r="BC506">
        <v>2257.1999999999998</v>
      </c>
      <c r="BD506">
        <v>0.23</v>
      </c>
      <c r="BE506">
        <v>493.3</v>
      </c>
      <c r="BF506">
        <v>117.1</v>
      </c>
      <c r="BG506">
        <v>610.4</v>
      </c>
      <c r="BH506">
        <v>32.090000000000003</v>
      </c>
      <c r="BI506">
        <v>0</v>
      </c>
      <c r="BJ506">
        <v>0.28999999999999998</v>
      </c>
      <c r="BK506">
        <v>32.39</v>
      </c>
      <c r="BL506">
        <v>34.03</v>
      </c>
      <c r="BM506">
        <v>0</v>
      </c>
      <c r="BN506">
        <v>0.31</v>
      </c>
      <c r="BO506">
        <v>34.340000000000003</v>
      </c>
      <c r="BP506">
        <v>509885.6</v>
      </c>
      <c r="BQ506">
        <v>105683</v>
      </c>
      <c r="BR506">
        <v>4160.1000000000004</v>
      </c>
      <c r="BS506">
        <v>4257.5</v>
      </c>
      <c r="BT506">
        <v>0</v>
      </c>
      <c r="BU506">
        <v>7797.7</v>
      </c>
      <c r="BV506">
        <v>100426.3</v>
      </c>
      <c r="BW506">
        <v>0</v>
      </c>
      <c r="BX506">
        <v>0</v>
      </c>
      <c r="BY506">
        <v>36</v>
      </c>
      <c r="BZ506">
        <v>151121.20000000001</v>
      </c>
      <c r="CA506">
        <v>0</v>
      </c>
      <c r="CB506">
        <v>1377.5</v>
      </c>
      <c r="CC506">
        <v>3315.4</v>
      </c>
      <c r="CD506">
        <v>39931.199999999997</v>
      </c>
      <c r="CE506">
        <v>88396.1</v>
      </c>
      <c r="CF506">
        <v>1229.0999999999999</v>
      </c>
      <c r="CG506">
        <v>2190.4</v>
      </c>
      <c r="CH506">
        <v>0</v>
      </c>
      <c r="CI506">
        <v>2</v>
      </c>
      <c r="CJ506">
        <v>101509.9</v>
      </c>
      <c r="CK506">
        <v>4135.1000000000004</v>
      </c>
      <c r="CL506">
        <v>2539.5</v>
      </c>
      <c r="CM506">
        <v>1849.5</v>
      </c>
      <c r="CN506">
        <v>952</v>
      </c>
      <c r="CO506">
        <v>8315.2000000000007</v>
      </c>
    </row>
    <row r="507" spans="1:93">
      <c r="A507">
        <v>501</v>
      </c>
      <c r="B507">
        <f t="shared" si="71"/>
        <v>21</v>
      </c>
      <c r="C507" t="str">
        <f t="shared" si="74"/>
        <v>Day21</v>
      </c>
      <c r="D507">
        <f t="shared" si="72"/>
        <v>20</v>
      </c>
      <c r="E507" t="str">
        <f t="shared" si="75"/>
        <v>Hour20</v>
      </c>
      <c r="F507">
        <f t="shared" si="76"/>
        <v>1</v>
      </c>
      <c r="G507" t="str">
        <f t="shared" si="77"/>
        <v>Winter</v>
      </c>
      <c r="H507">
        <f t="shared" si="73"/>
        <v>2761</v>
      </c>
      <c r="I507" t="e">
        <f t="shared" si="78"/>
        <v>#N/A</v>
      </c>
      <c r="J507" t="str">
        <f t="shared" si="79"/>
        <v>Winter</v>
      </c>
      <c r="K507">
        <f t="shared" si="80"/>
        <v>508684.2</v>
      </c>
      <c r="L507" s="10">
        <v>45312.833333333336</v>
      </c>
      <c r="M507">
        <v>502321</v>
      </c>
      <c r="N507">
        <v>0</v>
      </c>
      <c r="O507">
        <v>0</v>
      </c>
      <c r="P507">
        <v>6363.3</v>
      </c>
      <c r="Q507">
        <v>508684.3</v>
      </c>
      <c r="R507">
        <v>484030</v>
      </c>
      <c r="S507">
        <v>396762</v>
      </c>
      <c r="T507">
        <v>3.6400000000000002E-2</v>
      </c>
      <c r="U507">
        <v>5.6000000000000001E-2</v>
      </c>
      <c r="V507">
        <v>0.51</v>
      </c>
      <c r="W507">
        <v>0.51</v>
      </c>
      <c r="X507">
        <v>313.39999999999998</v>
      </c>
      <c r="Y507">
        <v>25.2</v>
      </c>
      <c r="Z507">
        <v>3.57</v>
      </c>
      <c r="AA507">
        <v>21.5</v>
      </c>
      <c r="AB507">
        <v>1027.4000000000001</v>
      </c>
      <c r="AC507">
        <v>0.19</v>
      </c>
      <c r="AD507">
        <v>315.10000000000002</v>
      </c>
      <c r="AE507">
        <v>52.2</v>
      </c>
      <c r="AF507">
        <v>367.3</v>
      </c>
      <c r="AG507">
        <v>326.60000000000002</v>
      </c>
      <c r="AH507">
        <v>26.2</v>
      </c>
      <c r="AI507">
        <v>3.71</v>
      </c>
      <c r="AJ507">
        <v>22.5</v>
      </c>
      <c r="AK507">
        <v>1072.5999999999999</v>
      </c>
      <c r="AL507">
        <v>0.2</v>
      </c>
      <c r="AM507">
        <v>328.4</v>
      </c>
      <c r="AN507">
        <v>54.5</v>
      </c>
      <c r="AO507">
        <v>382.9</v>
      </c>
      <c r="AP507">
        <v>460.2</v>
      </c>
      <c r="AQ507">
        <v>28.3</v>
      </c>
      <c r="AR507">
        <v>3.9</v>
      </c>
      <c r="AS507">
        <v>36.6</v>
      </c>
      <c r="AT507">
        <v>1782.1</v>
      </c>
      <c r="AU507">
        <v>0.22</v>
      </c>
      <c r="AV507">
        <v>462.1</v>
      </c>
      <c r="AW507">
        <v>89.8</v>
      </c>
      <c r="AX507">
        <v>551.9</v>
      </c>
      <c r="AY507">
        <v>1099.2</v>
      </c>
      <c r="AZ507">
        <v>121.5</v>
      </c>
      <c r="BA507">
        <v>17.64</v>
      </c>
      <c r="BB507">
        <v>38.700000000000003</v>
      </c>
      <c r="BC507">
        <v>2542.6</v>
      </c>
      <c r="BD507">
        <v>0.55000000000000004</v>
      </c>
      <c r="BE507">
        <v>1107.5999999999999</v>
      </c>
      <c r="BF507">
        <v>114.6</v>
      </c>
      <c r="BG507">
        <v>1222.2</v>
      </c>
      <c r="BH507">
        <v>30.76</v>
      </c>
      <c r="BI507">
        <v>0</v>
      </c>
      <c r="BJ507">
        <v>0.22</v>
      </c>
      <c r="BK507">
        <v>30.98</v>
      </c>
      <c r="BL507">
        <v>32.61</v>
      </c>
      <c r="BM507">
        <v>0</v>
      </c>
      <c r="BN507">
        <v>0.24</v>
      </c>
      <c r="BO507">
        <v>32.85</v>
      </c>
      <c r="BP507">
        <v>508684.2</v>
      </c>
      <c r="BQ507">
        <v>111922.2</v>
      </c>
      <c r="BR507">
        <v>1783.1</v>
      </c>
      <c r="BS507">
        <v>4249.8999999999996</v>
      </c>
      <c r="BT507">
        <v>0</v>
      </c>
      <c r="BU507">
        <v>7410.6</v>
      </c>
      <c r="BV507">
        <v>97647.3</v>
      </c>
      <c r="BW507">
        <v>0</v>
      </c>
      <c r="BX507">
        <v>0</v>
      </c>
      <c r="BY507">
        <v>0</v>
      </c>
      <c r="BZ507">
        <v>147771</v>
      </c>
      <c r="CA507">
        <v>0</v>
      </c>
      <c r="CB507">
        <v>159.1</v>
      </c>
      <c r="CC507">
        <v>3315.4</v>
      </c>
      <c r="CD507">
        <v>44556.6</v>
      </c>
      <c r="CE507">
        <v>88061</v>
      </c>
      <c r="CF507">
        <v>1237.5999999999999</v>
      </c>
      <c r="CG507">
        <v>570.4</v>
      </c>
      <c r="CH507">
        <v>0</v>
      </c>
      <c r="CI507">
        <v>0</v>
      </c>
      <c r="CJ507">
        <v>107795.2</v>
      </c>
      <c r="CK507">
        <v>4127</v>
      </c>
      <c r="CL507">
        <v>8.9</v>
      </c>
      <c r="CM507">
        <v>650.70000000000005</v>
      </c>
      <c r="CN507">
        <v>1906</v>
      </c>
      <c r="CO507">
        <v>7916.5</v>
      </c>
    </row>
    <row r="508" spans="1:93">
      <c r="A508">
        <v>502</v>
      </c>
      <c r="B508">
        <f t="shared" si="71"/>
        <v>21</v>
      </c>
      <c r="C508" t="str">
        <f t="shared" si="74"/>
        <v>Day21</v>
      </c>
      <c r="D508">
        <f t="shared" si="72"/>
        <v>21</v>
      </c>
      <c r="E508" t="str">
        <f t="shared" si="75"/>
        <v>Hour21</v>
      </c>
      <c r="F508">
        <f t="shared" si="76"/>
        <v>1</v>
      </c>
      <c r="G508" t="str">
        <f t="shared" si="77"/>
        <v>Winter</v>
      </c>
      <c r="H508">
        <f t="shared" si="73"/>
        <v>2761</v>
      </c>
      <c r="I508" t="e">
        <f t="shared" si="78"/>
        <v>#N/A</v>
      </c>
      <c r="J508" t="str">
        <f t="shared" si="79"/>
        <v>Winter</v>
      </c>
      <c r="K508">
        <f t="shared" si="80"/>
        <v>498040.5</v>
      </c>
      <c r="L508" s="10">
        <v>45312.875</v>
      </c>
      <c r="M508">
        <v>491794.2</v>
      </c>
      <c r="N508">
        <v>0.4</v>
      </c>
      <c r="O508">
        <v>0</v>
      </c>
      <c r="P508">
        <v>6245.9</v>
      </c>
      <c r="Q508">
        <v>498040.5</v>
      </c>
      <c r="R508">
        <v>474070.4</v>
      </c>
      <c r="S508">
        <v>384872.3</v>
      </c>
      <c r="T508">
        <v>3.5999999999999997E-2</v>
      </c>
      <c r="U508">
        <v>5.4899999999999997E-2</v>
      </c>
      <c r="V508">
        <v>0.53</v>
      </c>
      <c r="W508">
        <v>0.52</v>
      </c>
      <c r="X508">
        <v>301.89999999999998</v>
      </c>
      <c r="Y508">
        <v>23.9</v>
      </c>
      <c r="Z508">
        <v>3.39</v>
      </c>
      <c r="AA508">
        <v>21.1</v>
      </c>
      <c r="AB508">
        <v>999.3</v>
      </c>
      <c r="AC508">
        <v>0.18</v>
      </c>
      <c r="AD508">
        <v>303.5</v>
      </c>
      <c r="AE508">
        <v>50.9</v>
      </c>
      <c r="AF508">
        <v>354.5</v>
      </c>
      <c r="AG508">
        <v>314.10000000000002</v>
      </c>
      <c r="AH508">
        <v>24.9</v>
      </c>
      <c r="AI508">
        <v>3.52</v>
      </c>
      <c r="AJ508">
        <v>22</v>
      </c>
      <c r="AK508">
        <v>1041</v>
      </c>
      <c r="AL508">
        <v>0.19</v>
      </c>
      <c r="AM508">
        <v>315.8</v>
      </c>
      <c r="AN508">
        <v>53.1</v>
      </c>
      <c r="AO508">
        <v>368.9</v>
      </c>
      <c r="AP508">
        <v>479.2</v>
      </c>
      <c r="AQ508">
        <v>31.5</v>
      </c>
      <c r="AR508">
        <v>4.37</v>
      </c>
      <c r="AS508">
        <v>36.299999999999997</v>
      </c>
      <c r="AT508">
        <v>1794.2</v>
      </c>
      <c r="AU508">
        <v>0.22</v>
      </c>
      <c r="AV508">
        <v>481.3</v>
      </c>
      <c r="AW508">
        <v>89.8</v>
      </c>
      <c r="AX508">
        <v>571.20000000000005</v>
      </c>
      <c r="AY508">
        <v>1255.8</v>
      </c>
      <c r="AZ508">
        <v>144</v>
      </c>
      <c r="BA508">
        <v>20.96</v>
      </c>
      <c r="BB508">
        <v>39.4</v>
      </c>
      <c r="BC508">
        <v>2742.2</v>
      </c>
      <c r="BD508">
        <v>0.63</v>
      </c>
      <c r="BE508">
        <v>1265.8</v>
      </c>
      <c r="BF508">
        <v>121.3</v>
      </c>
      <c r="BG508">
        <v>1387.2</v>
      </c>
      <c r="BH508">
        <v>29.97</v>
      </c>
      <c r="BI508">
        <v>0</v>
      </c>
      <c r="BJ508">
        <v>0.22</v>
      </c>
      <c r="BK508">
        <v>30.19</v>
      </c>
      <c r="BL508">
        <v>31.74</v>
      </c>
      <c r="BM508">
        <v>0</v>
      </c>
      <c r="BN508">
        <v>0.23</v>
      </c>
      <c r="BO508">
        <v>31.97</v>
      </c>
      <c r="BP508">
        <v>498040.5</v>
      </c>
      <c r="BQ508">
        <v>113168.2</v>
      </c>
      <c r="BR508">
        <v>1882.8</v>
      </c>
      <c r="BS508">
        <v>4249.8999999999996</v>
      </c>
      <c r="BT508">
        <v>0</v>
      </c>
      <c r="BU508">
        <v>7108.5</v>
      </c>
      <c r="BV508">
        <v>90718</v>
      </c>
      <c r="BW508">
        <v>0</v>
      </c>
      <c r="BX508">
        <v>0</v>
      </c>
      <c r="BY508">
        <v>0</v>
      </c>
      <c r="BZ508">
        <v>143490.4</v>
      </c>
      <c r="CA508">
        <v>0</v>
      </c>
      <c r="CB508">
        <v>159.1</v>
      </c>
      <c r="CC508">
        <v>3315.4</v>
      </c>
      <c r="CD508">
        <v>44653.9</v>
      </c>
      <c r="CE508">
        <v>88061</v>
      </c>
      <c r="CF508">
        <v>1229.0999999999999</v>
      </c>
      <c r="CG508">
        <v>4.0999999999999996</v>
      </c>
      <c r="CH508">
        <v>0</v>
      </c>
      <c r="CI508">
        <v>0</v>
      </c>
      <c r="CJ508">
        <v>108958.2</v>
      </c>
      <c r="CK508">
        <v>4210</v>
      </c>
      <c r="CL508">
        <v>0</v>
      </c>
      <c r="CM508">
        <v>17.3</v>
      </c>
      <c r="CN508">
        <v>1029.3</v>
      </c>
      <c r="CO508">
        <v>8269.6</v>
      </c>
    </row>
    <row r="509" spans="1:93">
      <c r="A509">
        <v>503</v>
      </c>
      <c r="B509">
        <f t="shared" si="71"/>
        <v>21</v>
      </c>
      <c r="C509" t="str">
        <f t="shared" si="74"/>
        <v>Day21</v>
      </c>
      <c r="D509">
        <f t="shared" si="72"/>
        <v>22</v>
      </c>
      <c r="E509" t="str">
        <f t="shared" si="75"/>
        <v>Hour22</v>
      </c>
      <c r="F509">
        <f t="shared" si="76"/>
        <v>1</v>
      </c>
      <c r="G509" t="str">
        <f t="shared" si="77"/>
        <v>Winter</v>
      </c>
      <c r="H509">
        <f t="shared" si="73"/>
        <v>2761</v>
      </c>
      <c r="I509" t="e">
        <f t="shared" si="78"/>
        <v>#N/A</v>
      </c>
      <c r="J509" t="str">
        <f t="shared" si="79"/>
        <v>Winter</v>
      </c>
      <c r="K509">
        <f t="shared" si="80"/>
        <v>480854</v>
      </c>
      <c r="L509" s="10">
        <v>45312.916666666664</v>
      </c>
      <c r="M509">
        <v>474829.4</v>
      </c>
      <c r="N509">
        <v>0.4</v>
      </c>
      <c r="O509">
        <v>0</v>
      </c>
      <c r="P509">
        <v>6024.1</v>
      </c>
      <c r="Q509">
        <v>480854</v>
      </c>
      <c r="R509">
        <v>457997.5</v>
      </c>
      <c r="S509">
        <v>366749.7</v>
      </c>
      <c r="T509">
        <v>3.5400000000000001E-2</v>
      </c>
      <c r="U509">
        <v>5.3100000000000001E-2</v>
      </c>
      <c r="V509">
        <v>0.54</v>
      </c>
      <c r="W509">
        <v>0.54</v>
      </c>
      <c r="X509">
        <v>288.5</v>
      </c>
      <c r="Y509">
        <v>22.5</v>
      </c>
      <c r="Z509">
        <v>3.18</v>
      </c>
      <c r="AA509">
        <v>20.7</v>
      </c>
      <c r="AB509">
        <v>967.9</v>
      </c>
      <c r="AC509">
        <v>0.18</v>
      </c>
      <c r="AD509">
        <v>290</v>
      </c>
      <c r="AE509">
        <v>49.6</v>
      </c>
      <c r="AF509">
        <v>339.6</v>
      </c>
      <c r="AG509">
        <v>299.89999999999998</v>
      </c>
      <c r="AH509">
        <v>23.3</v>
      </c>
      <c r="AI509">
        <v>3.3</v>
      </c>
      <c r="AJ509">
        <v>21.5</v>
      </c>
      <c r="AK509">
        <v>1007.5</v>
      </c>
      <c r="AL509">
        <v>0.19</v>
      </c>
      <c r="AM509">
        <v>301.5</v>
      </c>
      <c r="AN509">
        <v>51.6</v>
      </c>
      <c r="AO509">
        <v>353.1</v>
      </c>
      <c r="AP509">
        <v>472.6</v>
      </c>
      <c r="AQ509">
        <v>31</v>
      </c>
      <c r="AR509">
        <v>4.3</v>
      </c>
      <c r="AS509">
        <v>35.9</v>
      </c>
      <c r="AT509">
        <v>1772.5</v>
      </c>
      <c r="AU509">
        <v>0.22</v>
      </c>
      <c r="AV509">
        <v>474.7</v>
      </c>
      <c r="AW509">
        <v>88.7</v>
      </c>
      <c r="AX509">
        <v>563.4</v>
      </c>
      <c r="AY509">
        <v>1112.9000000000001</v>
      </c>
      <c r="AZ509">
        <v>125.8</v>
      </c>
      <c r="BA509">
        <v>18.29</v>
      </c>
      <c r="BB509">
        <v>36.700000000000003</v>
      </c>
      <c r="BC509">
        <v>2487.6999999999998</v>
      </c>
      <c r="BD509">
        <v>0.56000000000000005</v>
      </c>
      <c r="BE509">
        <v>1121.5999999999999</v>
      </c>
      <c r="BF509">
        <v>111</v>
      </c>
      <c r="BG509">
        <v>1232.5999999999999</v>
      </c>
      <c r="BH509">
        <v>29.14</v>
      </c>
      <c r="BI509">
        <v>0</v>
      </c>
      <c r="BJ509">
        <v>0.22</v>
      </c>
      <c r="BK509">
        <v>29.36</v>
      </c>
      <c r="BL509">
        <v>30.79</v>
      </c>
      <c r="BM509">
        <v>0</v>
      </c>
      <c r="BN509">
        <v>0.24</v>
      </c>
      <c r="BO509">
        <v>31.03</v>
      </c>
      <c r="BP509">
        <v>480854</v>
      </c>
      <c r="BQ509">
        <v>114104.3</v>
      </c>
      <c r="BR509">
        <v>1439.9</v>
      </c>
      <c r="BS509">
        <v>4239.5</v>
      </c>
      <c r="BT509">
        <v>0</v>
      </c>
      <c r="BU509">
        <v>7108.5</v>
      </c>
      <c r="BV509">
        <v>81603.8</v>
      </c>
      <c r="BW509">
        <v>0</v>
      </c>
      <c r="BX509">
        <v>0</v>
      </c>
      <c r="BY509">
        <v>0</v>
      </c>
      <c r="BZ509">
        <v>137995.1</v>
      </c>
      <c r="CA509">
        <v>0</v>
      </c>
      <c r="CB509">
        <v>159.1</v>
      </c>
      <c r="CC509">
        <v>3315.4</v>
      </c>
      <c r="CD509">
        <v>41644.699999999997</v>
      </c>
      <c r="CE509">
        <v>88061</v>
      </c>
      <c r="CF509">
        <v>1178.5</v>
      </c>
      <c r="CG509">
        <v>4.0999999999999996</v>
      </c>
      <c r="CH509">
        <v>0</v>
      </c>
      <c r="CI509">
        <v>0</v>
      </c>
      <c r="CJ509">
        <v>109794.4</v>
      </c>
      <c r="CK509">
        <v>4309.8999999999996</v>
      </c>
      <c r="CL509">
        <v>0</v>
      </c>
      <c r="CM509">
        <v>4.7</v>
      </c>
      <c r="CN509">
        <v>584.29999999999995</v>
      </c>
      <c r="CO509">
        <v>7233.2</v>
      </c>
    </row>
    <row r="510" spans="1:93">
      <c r="A510">
        <v>504</v>
      </c>
      <c r="B510">
        <f t="shared" si="71"/>
        <v>21</v>
      </c>
      <c r="C510" t="str">
        <f t="shared" si="74"/>
        <v>Day21</v>
      </c>
      <c r="D510">
        <f t="shared" si="72"/>
        <v>23</v>
      </c>
      <c r="E510" t="str">
        <f t="shared" si="75"/>
        <v>Hour23</v>
      </c>
      <c r="F510">
        <f t="shared" si="76"/>
        <v>1</v>
      </c>
      <c r="G510" t="str">
        <f t="shared" si="77"/>
        <v>Winter</v>
      </c>
      <c r="H510">
        <f t="shared" si="73"/>
        <v>2761</v>
      </c>
      <c r="I510" t="e">
        <f t="shared" si="78"/>
        <v>#N/A</v>
      </c>
      <c r="J510" t="str">
        <f t="shared" si="79"/>
        <v>Winter</v>
      </c>
      <c r="K510">
        <f t="shared" si="80"/>
        <v>460079.8</v>
      </c>
      <c r="L510" s="10">
        <v>45312.958333333336</v>
      </c>
      <c r="M510">
        <v>454062.2</v>
      </c>
      <c r="N510">
        <v>9.8000000000000007</v>
      </c>
      <c r="O510">
        <v>42.3</v>
      </c>
      <c r="P510">
        <v>5965.5</v>
      </c>
      <c r="Q510">
        <v>460079.8</v>
      </c>
      <c r="R510">
        <v>438286.3</v>
      </c>
      <c r="S510">
        <v>345059.1</v>
      </c>
      <c r="T510">
        <v>3.4700000000000002E-2</v>
      </c>
      <c r="U510">
        <v>5.0799999999999998E-2</v>
      </c>
      <c r="V510">
        <v>0.56000000000000005</v>
      </c>
      <c r="W510">
        <v>0.56000000000000005</v>
      </c>
      <c r="X510">
        <v>271.3</v>
      </c>
      <c r="Y510">
        <v>20.7</v>
      </c>
      <c r="Z510">
        <v>2.93</v>
      </c>
      <c r="AA510">
        <v>20</v>
      </c>
      <c r="AB510">
        <v>923.4</v>
      </c>
      <c r="AC510">
        <v>0.17</v>
      </c>
      <c r="AD510">
        <v>272.8</v>
      </c>
      <c r="AE510">
        <v>47.6</v>
      </c>
      <c r="AF510">
        <v>320.3</v>
      </c>
      <c r="AG510">
        <v>282</v>
      </c>
      <c r="AH510">
        <v>21.5</v>
      </c>
      <c r="AI510">
        <v>3.04</v>
      </c>
      <c r="AJ510">
        <v>20.8</v>
      </c>
      <c r="AK510">
        <v>960.7</v>
      </c>
      <c r="AL510">
        <v>0.18</v>
      </c>
      <c r="AM510">
        <v>283.39999999999998</v>
      </c>
      <c r="AN510">
        <v>49.5</v>
      </c>
      <c r="AO510">
        <v>333</v>
      </c>
      <c r="AP510">
        <v>478.1</v>
      </c>
      <c r="AQ510">
        <v>31.4</v>
      </c>
      <c r="AR510">
        <v>4.3600000000000003</v>
      </c>
      <c r="AS510">
        <v>36.200000000000003</v>
      </c>
      <c r="AT510">
        <v>1790.9</v>
      </c>
      <c r="AU510">
        <v>0.22</v>
      </c>
      <c r="AV510">
        <v>480.2</v>
      </c>
      <c r="AW510">
        <v>89.6</v>
      </c>
      <c r="AX510">
        <v>569.79999999999995</v>
      </c>
      <c r="AY510">
        <v>983.5</v>
      </c>
      <c r="AZ510">
        <v>100</v>
      </c>
      <c r="BA510">
        <v>14.44</v>
      </c>
      <c r="BB510">
        <v>42.5</v>
      </c>
      <c r="BC510">
        <v>2550.1</v>
      </c>
      <c r="BD510">
        <v>0.49</v>
      </c>
      <c r="BE510">
        <v>990.4</v>
      </c>
      <c r="BF510">
        <v>118.7</v>
      </c>
      <c r="BG510">
        <v>1109.0999999999999</v>
      </c>
      <c r="BH510">
        <v>28.1</v>
      </c>
      <c r="BI510">
        <v>0</v>
      </c>
      <c r="BJ510">
        <v>0.16</v>
      </c>
      <c r="BK510">
        <v>28.26</v>
      </c>
      <c r="BL510">
        <v>29.63</v>
      </c>
      <c r="BM510">
        <v>0</v>
      </c>
      <c r="BN510">
        <v>0.17</v>
      </c>
      <c r="BO510">
        <v>29.79</v>
      </c>
      <c r="BP510">
        <v>460079.8</v>
      </c>
      <c r="BQ510">
        <v>115020.7</v>
      </c>
      <c r="BR510">
        <v>1328.7</v>
      </c>
      <c r="BS510">
        <v>4205.3999999999996</v>
      </c>
      <c r="BT510">
        <v>0</v>
      </c>
      <c r="BU510">
        <v>7420.7</v>
      </c>
      <c r="BV510">
        <v>71557.899999999994</v>
      </c>
      <c r="BW510">
        <v>0</v>
      </c>
      <c r="BX510">
        <v>0</v>
      </c>
      <c r="BY510">
        <v>0</v>
      </c>
      <c r="BZ510">
        <v>129222.1</v>
      </c>
      <c r="CA510">
        <v>0</v>
      </c>
      <c r="CB510">
        <v>159.1</v>
      </c>
      <c r="CC510">
        <v>3315.4</v>
      </c>
      <c r="CD510">
        <v>38779.699999999997</v>
      </c>
      <c r="CE510">
        <v>88061</v>
      </c>
      <c r="CF510">
        <v>1008.9</v>
      </c>
      <c r="CG510">
        <v>0</v>
      </c>
      <c r="CH510">
        <v>0</v>
      </c>
      <c r="CI510">
        <v>0</v>
      </c>
      <c r="CJ510">
        <v>110689.9</v>
      </c>
      <c r="CK510">
        <v>4330.8</v>
      </c>
      <c r="CL510">
        <v>0</v>
      </c>
      <c r="CM510">
        <v>0</v>
      </c>
      <c r="CN510">
        <v>1006.6</v>
      </c>
      <c r="CO510">
        <v>6506.1</v>
      </c>
    </row>
    <row r="511" spans="1:93">
      <c r="A511">
        <v>505</v>
      </c>
      <c r="B511">
        <f t="shared" si="71"/>
        <v>22</v>
      </c>
      <c r="C511" t="str">
        <f t="shared" si="74"/>
        <v>Day22</v>
      </c>
      <c r="D511">
        <f t="shared" si="72"/>
        <v>0</v>
      </c>
      <c r="E511" t="str">
        <f t="shared" si="75"/>
        <v>Hour0</v>
      </c>
      <c r="F511">
        <f t="shared" si="76"/>
        <v>1</v>
      </c>
      <c r="G511" t="str">
        <f t="shared" si="77"/>
        <v>Winter</v>
      </c>
      <c r="H511">
        <f t="shared" si="73"/>
        <v>62</v>
      </c>
      <c r="I511">
        <f t="shared" si="78"/>
        <v>508385.5</v>
      </c>
      <c r="J511" t="str">
        <f t="shared" si="79"/>
        <v>Winter</v>
      </c>
      <c r="K511">
        <f t="shared" si="80"/>
        <v>439923.4</v>
      </c>
      <c r="L511" s="10">
        <v>45313</v>
      </c>
      <c r="M511">
        <v>433821.1</v>
      </c>
      <c r="N511">
        <v>119.7</v>
      </c>
      <c r="O511">
        <v>151.1</v>
      </c>
      <c r="P511">
        <v>5831.5</v>
      </c>
      <c r="Q511">
        <v>439923.4</v>
      </c>
      <c r="R511">
        <v>419042.7</v>
      </c>
      <c r="S511">
        <v>324587.40000000002</v>
      </c>
      <c r="T511">
        <v>3.4099999999999998E-2</v>
      </c>
      <c r="U511">
        <v>4.8599999999999997E-2</v>
      </c>
      <c r="V511">
        <v>0.57999999999999996</v>
      </c>
      <c r="W511">
        <v>0.57999999999999996</v>
      </c>
      <c r="X511">
        <v>259.3</v>
      </c>
      <c r="Y511">
        <v>19.7</v>
      </c>
      <c r="Z511">
        <v>2.78</v>
      </c>
      <c r="AA511">
        <v>19.399999999999999</v>
      </c>
      <c r="AB511">
        <v>887.1</v>
      </c>
      <c r="AC511">
        <v>0.17</v>
      </c>
      <c r="AD511">
        <v>260.60000000000002</v>
      </c>
      <c r="AE511">
        <v>45.9</v>
      </c>
      <c r="AF511">
        <v>306.5</v>
      </c>
      <c r="AG511">
        <v>269.60000000000002</v>
      </c>
      <c r="AH511">
        <v>20.399999999999999</v>
      </c>
      <c r="AI511">
        <v>2.88</v>
      </c>
      <c r="AJ511">
        <v>20.2</v>
      </c>
      <c r="AK511">
        <v>924.3</v>
      </c>
      <c r="AL511">
        <v>0.17</v>
      </c>
      <c r="AM511">
        <v>271</v>
      </c>
      <c r="AN511">
        <v>47.8</v>
      </c>
      <c r="AO511">
        <v>318.8</v>
      </c>
      <c r="AP511">
        <v>487</v>
      </c>
      <c r="AQ511">
        <v>32.5</v>
      </c>
      <c r="AR511">
        <v>4.5199999999999996</v>
      </c>
      <c r="AS511">
        <v>36.4</v>
      </c>
      <c r="AT511">
        <v>1808.4</v>
      </c>
      <c r="AU511">
        <v>0.23</v>
      </c>
      <c r="AV511">
        <v>489.2</v>
      </c>
      <c r="AW511">
        <v>90.4</v>
      </c>
      <c r="AX511">
        <v>579.6</v>
      </c>
      <c r="AY511">
        <v>669.2</v>
      </c>
      <c r="AZ511">
        <v>51.4</v>
      </c>
      <c r="BA511">
        <v>7.26</v>
      </c>
      <c r="BB511">
        <v>44.5</v>
      </c>
      <c r="BC511">
        <v>2258.4</v>
      </c>
      <c r="BD511">
        <v>0.33</v>
      </c>
      <c r="BE511">
        <v>672.7</v>
      </c>
      <c r="BF511">
        <v>111.9</v>
      </c>
      <c r="BG511">
        <v>784.6</v>
      </c>
      <c r="BH511">
        <v>26.95</v>
      </c>
      <c r="BI511">
        <v>0</v>
      </c>
      <c r="BJ511">
        <v>0.3</v>
      </c>
      <c r="BK511">
        <v>27.25</v>
      </c>
      <c r="BL511">
        <v>28.35</v>
      </c>
      <c r="BM511">
        <v>0</v>
      </c>
      <c r="BN511">
        <v>0.32</v>
      </c>
      <c r="BO511">
        <v>28.67</v>
      </c>
      <c r="BP511">
        <v>439923.4</v>
      </c>
      <c r="BQ511">
        <v>115336</v>
      </c>
      <c r="BR511">
        <v>3281.6</v>
      </c>
      <c r="BS511">
        <v>4148.2</v>
      </c>
      <c r="BT511">
        <v>0</v>
      </c>
      <c r="BU511">
        <v>7359.2</v>
      </c>
      <c r="BV511">
        <v>64755.6</v>
      </c>
      <c r="BW511">
        <v>0</v>
      </c>
      <c r="BX511">
        <v>0</v>
      </c>
      <c r="BY511">
        <v>0</v>
      </c>
      <c r="BZ511">
        <v>119788.9</v>
      </c>
      <c r="CA511">
        <v>0</v>
      </c>
      <c r="CB511">
        <v>159.1</v>
      </c>
      <c r="CC511">
        <v>3315.4</v>
      </c>
      <c r="CD511">
        <v>33120.6</v>
      </c>
      <c r="CE511">
        <v>87836.9</v>
      </c>
      <c r="CF511">
        <v>818.4</v>
      </c>
      <c r="CG511">
        <v>3.3</v>
      </c>
      <c r="CH511">
        <v>0</v>
      </c>
      <c r="CI511">
        <v>0</v>
      </c>
      <c r="CJ511">
        <v>110972.6</v>
      </c>
      <c r="CK511">
        <v>4363.3</v>
      </c>
      <c r="CL511">
        <v>0</v>
      </c>
      <c r="CM511">
        <v>0</v>
      </c>
      <c r="CN511">
        <v>1576.5</v>
      </c>
      <c r="CO511">
        <v>6838.7</v>
      </c>
    </row>
    <row r="512" spans="1:93">
      <c r="A512">
        <v>506</v>
      </c>
      <c r="B512">
        <f t="shared" si="71"/>
        <v>22</v>
      </c>
      <c r="C512" t="str">
        <f t="shared" si="74"/>
        <v>Day22</v>
      </c>
      <c r="D512">
        <f t="shared" si="72"/>
        <v>1</v>
      </c>
      <c r="E512" t="str">
        <f t="shared" si="75"/>
        <v>Hour1</v>
      </c>
      <c r="F512">
        <f t="shared" si="76"/>
        <v>1</v>
      </c>
      <c r="G512" t="str">
        <f t="shared" si="77"/>
        <v>Winter</v>
      </c>
      <c r="H512">
        <f t="shared" si="73"/>
        <v>2761</v>
      </c>
      <c r="I512" t="e">
        <f t="shared" si="78"/>
        <v>#N/A</v>
      </c>
      <c r="J512" t="str">
        <f t="shared" si="79"/>
        <v>Winter</v>
      </c>
      <c r="K512">
        <f t="shared" si="80"/>
        <v>424599.8</v>
      </c>
      <c r="L512" s="10">
        <v>45313.041666666664</v>
      </c>
      <c r="M512">
        <v>418236.8</v>
      </c>
      <c r="N512">
        <v>368.4</v>
      </c>
      <c r="O512">
        <v>153.6</v>
      </c>
      <c r="P512">
        <v>5841.1</v>
      </c>
      <c r="Q512">
        <v>424599.8</v>
      </c>
      <c r="R512">
        <v>404200</v>
      </c>
      <c r="S512">
        <v>308034.5</v>
      </c>
      <c r="T512">
        <v>3.3599999999999998E-2</v>
      </c>
      <c r="U512">
        <v>4.6899999999999997E-2</v>
      </c>
      <c r="V512">
        <v>0.57999999999999996</v>
      </c>
      <c r="W512">
        <v>0.57999999999999996</v>
      </c>
      <c r="X512">
        <v>254.2</v>
      </c>
      <c r="Y512">
        <v>19.2</v>
      </c>
      <c r="Z512">
        <v>2.71</v>
      </c>
      <c r="AA512">
        <v>19.2</v>
      </c>
      <c r="AB512">
        <v>874</v>
      </c>
      <c r="AC512">
        <v>0.17</v>
      </c>
      <c r="AD512">
        <v>255.5</v>
      </c>
      <c r="AE512">
        <v>45.3</v>
      </c>
      <c r="AF512">
        <v>300.8</v>
      </c>
      <c r="AG512">
        <v>263.8</v>
      </c>
      <c r="AH512">
        <v>19.899999999999999</v>
      </c>
      <c r="AI512">
        <v>2.8</v>
      </c>
      <c r="AJ512">
        <v>20</v>
      </c>
      <c r="AK512">
        <v>908.6</v>
      </c>
      <c r="AL512">
        <v>0.17</v>
      </c>
      <c r="AM512">
        <v>265.2</v>
      </c>
      <c r="AN512">
        <v>47.1</v>
      </c>
      <c r="AO512">
        <v>312.3</v>
      </c>
      <c r="AP512">
        <v>484.4</v>
      </c>
      <c r="AQ512">
        <v>32.1</v>
      </c>
      <c r="AR512">
        <v>4.46</v>
      </c>
      <c r="AS512">
        <v>36.4</v>
      </c>
      <c r="AT512">
        <v>1804.6</v>
      </c>
      <c r="AU512">
        <v>0.23</v>
      </c>
      <c r="AV512">
        <v>486.5</v>
      </c>
      <c r="AW512">
        <v>90.3</v>
      </c>
      <c r="AX512">
        <v>576.79999999999995</v>
      </c>
      <c r="AY512">
        <v>790.8</v>
      </c>
      <c r="AZ512">
        <v>76</v>
      </c>
      <c r="BA512">
        <v>10.92</v>
      </c>
      <c r="BB512">
        <v>38.299999999999997</v>
      </c>
      <c r="BC512">
        <v>2201.9</v>
      </c>
      <c r="BD512">
        <v>0.39</v>
      </c>
      <c r="BE512">
        <v>796</v>
      </c>
      <c r="BF512">
        <v>104</v>
      </c>
      <c r="BG512">
        <v>900</v>
      </c>
      <c r="BH512">
        <v>26.01</v>
      </c>
      <c r="BI512">
        <v>0</v>
      </c>
      <c r="BJ512">
        <v>0.28999999999999998</v>
      </c>
      <c r="BK512">
        <v>26.3</v>
      </c>
      <c r="BL512">
        <v>27.33</v>
      </c>
      <c r="BM512">
        <v>0</v>
      </c>
      <c r="BN512">
        <v>0.31</v>
      </c>
      <c r="BO512">
        <v>27.64</v>
      </c>
      <c r="BP512">
        <v>424599.8</v>
      </c>
      <c r="BQ512">
        <v>116565.3</v>
      </c>
      <c r="BR512">
        <v>1876.5</v>
      </c>
      <c r="BS512">
        <v>4147.2</v>
      </c>
      <c r="BT512">
        <v>0</v>
      </c>
      <c r="BU512">
        <v>6333</v>
      </c>
      <c r="BV512">
        <v>60790.2</v>
      </c>
      <c r="BW512">
        <v>0</v>
      </c>
      <c r="BX512">
        <v>0</v>
      </c>
      <c r="BY512">
        <v>0</v>
      </c>
      <c r="BZ512">
        <v>114809</v>
      </c>
      <c r="CA512">
        <v>0</v>
      </c>
      <c r="CB512">
        <v>106.3</v>
      </c>
      <c r="CC512">
        <v>3315.4</v>
      </c>
      <c r="CD512">
        <v>28509.4</v>
      </c>
      <c r="CE512">
        <v>87442.2</v>
      </c>
      <c r="CF512">
        <v>705.4</v>
      </c>
      <c r="CG512">
        <v>0</v>
      </c>
      <c r="CH512">
        <v>0</v>
      </c>
      <c r="CI512">
        <v>0</v>
      </c>
      <c r="CJ512">
        <v>112184.1</v>
      </c>
      <c r="CK512">
        <v>4381.2</v>
      </c>
      <c r="CL512">
        <v>0</v>
      </c>
      <c r="CM512">
        <v>0</v>
      </c>
      <c r="CN512">
        <v>1016.9</v>
      </c>
      <c r="CO512">
        <v>6615.6</v>
      </c>
    </row>
    <row r="513" spans="1:93">
      <c r="A513">
        <v>507</v>
      </c>
      <c r="B513">
        <f t="shared" si="71"/>
        <v>22</v>
      </c>
      <c r="C513" t="str">
        <f t="shared" si="74"/>
        <v>Day22</v>
      </c>
      <c r="D513">
        <f t="shared" si="72"/>
        <v>2</v>
      </c>
      <c r="E513" t="str">
        <f t="shared" si="75"/>
        <v>Hour2</v>
      </c>
      <c r="F513">
        <f t="shared" si="76"/>
        <v>1</v>
      </c>
      <c r="G513" t="str">
        <f t="shared" si="77"/>
        <v>Winter</v>
      </c>
      <c r="H513">
        <f t="shared" si="73"/>
        <v>2761</v>
      </c>
      <c r="I513" t="e">
        <f t="shared" si="78"/>
        <v>#N/A</v>
      </c>
      <c r="J513" t="str">
        <f t="shared" si="79"/>
        <v>Winter</v>
      </c>
      <c r="K513">
        <f t="shared" si="80"/>
        <v>415958.8</v>
      </c>
      <c r="L513" s="10">
        <v>45313.083333333336</v>
      </c>
      <c r="M513">
        <v>407577.5</v>
      </c>
      <c r="N513">
        <v>1127.7</v>
      </c>
      <c r="O513">
        <v>1514.2</v>
      </c>
      <c r="P513">
        <v>5739.4</v>
      </c>
      <c r="Q513">
        <v>415958.8</v>
      </c>
      <c r="R513">
        <v>394037</v>
      </c>
      <c r="S513">
        <v>299140.3</v>
      </c>
      <c r="T513">
        <v>3.32E-2</v>
      </c>
      <c r="U513">
        <v>4.5699999999999998E-2</v>
      </c>
      <c r="V513">
        <v>0.57999999999999996</v>
      </c>
      <c r="W513">
        <v>0.57999999999999996</v>
      </c>
      <c r="X513">
        <v>253.1</v>
      </c>
      <c r="Y513">
        <v>18.899999999999999</v>
      </c>
      <c r="Z513">
        <v>2.67</v>
      </c>
      <c r="AA513">
        <v>19.399999999999999</v>
      </c>
      <c r="AB513">
        <v>875.9</v>
      </c>
      <c r="AC513">
        <v>0.17</v>
      </c>
      <c r="AD513">
        <v>254.3</v>
      </c>
      <c r="AE513">
        <v>45.5</v>
      </c>
      <c r="AF513">
        <v>299.89999999999998</v>
      </c>
      <c r="AG513">
        <v>263</v>
      </c>
      <c r="AH513">
        <v>19.7</v>
      </c>
      <c r="AI513">
        <v>2.77</v>
      </c>
      <c r="AJ513">
        <v>20.100000000000001</v>
      </c>
      <c r="AK513">
        <v>910.8</v>
      </c>
      <c r="AL513">
        <v>0.17</v>
      </c>
      <c r="AM513">
        <v>264.3</v>
      </c>
      <c r="AN513">
        <v>47.3</v>
      </c>
      <c r="AO513">
        <v>311.60000000000002</v>
      </c>
      <c r="AP513">
        <v>489.7</v>
      </c>
      <c r="AQ513">
        <v>32.1</v>
      </c>
      <c r="AR513">
        <v>4.46</v>
      </c>
      <c r="AS513">
        <v>37.1</v>
      </c>
      <c r="AT513">
        <v>1835.1</v>
      </c>
      <c r="AU513">
        <v>0.23</v>
      </c>
      <c r="AV513">
        <v>491.9</v>
      </c>
      <c r="AW513">
        <v>91.9</v>
      </c>
      <c r="AX513">
        <v>583.70000000000005</v>
      </c>
      <c r="AY513">
        <v>860.4</v>
      </c>
      <c r="AZ513">
        <v>89.7</v>
      </c>
      <c r="BA513">
        <v>12.97</v>
      </c>
      <c r="BB513">
        <v>35</v>
      </c>
      <c r="BC513">
        <v>2171.6</v>
      </c>
      <c r="BD513">
        <v>0.42</v>
      </c>
      <c r="BE513">
        <v>866.6</v>
      </c>
      <c r="BF513">
        <v>99.8</v>
      </c>
      <c r="BG513">
        <v>966.5</v>
      </c>
      <c r="BH513">
        <v>25.49</v>
      </c>
      <c r="BI513">
        <v>0</v>
      </c>
      <c r="BJ513">
        <v>0.28999999999999998</v>
      </c>
      <c r="BK513">
        <v>25.78</v>
      </c>
      <c r="BL513">
        <v>26.77</v>
      </c>
      <c r="BM513">
        <v>0</v>
      </c>
      <c r="BN513">
        <v>0.31</v>
      </c>
      <c r="BO513">
        <v>27.07</v>
      </c>
      <c r="BP513">
        <v>415958.8</v>
      </c>
      <c r="BQ513">
        <v>116818.5</v>
      </c>
      <c r="BR513">
        <v>1128.7</v>
      </c>
      <c r="BS513">
        <v>4147.2</v>
      </c>
      <c r="BT513">
        <v>0</v>
      </c>
      <c r="BU513">
        <v>5475</v>
      </c>
      <c r="BV513">
        <v>58545</v>
      </c>
      <c r="BW513">
        <v>0</v>
      </c>
      <c r="BX513">
        <v>0</v>
      </c>
      <c r="BY513">
        <v>0</v>
      </c>
      <c r="BZ513">
        <v>114046.3</v>
      </c>
      <c r="CA513">
        <v>0</v>
      </c>
      <c r="CB513">
        <v>95.5</v>
      </c>
      <c r="CC513">
        <v>3315.4</v>
      </c>
      <c r="CD513">
        <v>24284.6</v>
      </c>
      <c r="CE513">
        <v>87397.2</v>
      </c>
      <c r="CF513">
        <v>705.4</v>
      </c>
      <c r="CG513">
        <v>0</v>
      </c>
      <c r="CH513">
        <v>0</v>
      </c>
      <c r="CI513">
        <v>0</v>
      </c>
      <c r="CJ513">
        <v>112492.6</v>
      </c>
      <c r="CK513">
        <v>4325.8</v>
      </c>
      <c r="CL513">
        <v>0</v>
      </c>
      <c r="CM513">
        <v>0</v>
      </c>
      <c r="CN513">
        <v>15</v>
      </c>
      <c r="CO513">
        <v>6196.1</v>
      </c>
    </row>
    <row r="514" spans="1:93">
      <c r="A514">
        <v>508</v>
      </c>
      <c r="B514">
        <f t="shared" si="71"/>
        <v>22</v>
      </c>
      <c r="C514" t="str">
        <f t="shared" si="74"/>
        <v>Day22</v>
      </c>
      <c r="D514">
        <f t="shared" si="72"/>
        <v>3</v>
      </c>
      <c r="E514" t="str">
        <f t="shared" si="75"/>
        <v>Hour3</v>
      </c>
      <c r="F514">
        <f t="shared" si="76"/>
        <v>1</v>
      </c>
      <c r="G514" t="str">
        <f t="shared" si="77"/>
        <v>Winter</v>
      </c>
      <c r="H514">
        <f t="shared" si="73"/>
        <v>2761</v>
      </c>
      <c r="I514" t="e">
        <f t="shared" si="78"/>
        <v>#N/A</v>
      </c>
      <c r="J514" t="str">
        <f t="shared" si="79"/>
        <v>Winter</v>
      </c>
      <c r="K514">
        <f t="shared" si="80"/>
        <v>411612.8</v>
      </c>
      <c r="L514" s="10">
        <v>45313.125</v>
      </c>
      <c r="M514">
        <v>402205.2</v>
      </c>
      <c r="N514">
        <v>2333.3000000000002</v>
      </c>
      <c r="O514">
        <v>1376.8</v>
      </c>
      <c r="P514">
        <v>5697.5</v>
      </c>
      <c r="Q514">
        <v>411612.8</v>
      </c>
      <c r="R514">
        <v>388906.6</v>
      </c>
      <c r="S514">
        <v>295329.5</v>
      </c>
      <c r="T514">
        <v>3.3099999999999997E-2</v>
      </c>
      <c r="U514">
        <v>4.5100000000000001E-2</v>
      </c>
      <c r="V514">
        <v>0.57999999999999996</v>
      </c>
      <c r="W514">
        <v>0.57999999999999996</v>
      </c>
      <c r="X514">
        <v>254.3</v>
      </c>
      <c r="Y514">
        <v>19</v>
      </c>
      <c r="Z514">
        <v>2.68</v>
      </c>
      <c r="AA514">
        <v>19.5</v>
      </c>
      <c r="AB514">
        <v>879.9</v>
      </c>
      <c r="AC514">
        <v>0.17</v>
      </c>
      <c r="AD514">
        <v>255.6</v>
      </c>
      <c r="AE514">
        <v>45.7</v>
      </c>
      <c r="AF514">
        <v>301.3</v>
      </c>
      <c r="AG514">
        <v>264.10000000000002</v>
      </c>
      <c r="AH514">
        <v>19.8</v>
      </c>
      <c r="AI514">
        <v>2.78</v>
      </c>
      <c r="AJ514">
        <v>20.2</v>
      </c>
      <c r="AK514">
        <v>914.4</v>
      </c>
      <c r="AL514">
        <v>0.17</v>
      </c>
      <c r="AM514">
        <v>265.39999999999998</v>
      </c>
      <c r="AN514">
        <v>47.5</v>
      </c>
      <c r="AO514">
        <v>313</v>
      </c>
      <c r="AP514">
        <v>488.8</v>
      </c>
      <c r="AQ514">
        <v>31.8</v>
      </c>
      <c r="AR514">
        <v>4.41</v>
      </c>
      <c r="AS514">
        <v>37.299999999999997</v>
      </c>
      <c r="AT514">
        <v>1839.4</v>
      </c>
      <c r="AU514">
        <v>0.23</v>
      </c>
      <c r="AV514">
        <v>490.9</v>
      </c>
      <c r="AW514">
        <v>92.2</v>
      </c>
      <c r="AX514">
        <v>583.1</v>
      </c>
      <c r="AY514">
        <v>714.6</v>
      </c>
      <c r="AZ514">
        <v>64.900000000000006</v>
      </c>
      <c r="BA514">
        <v>9.2899999999999991</v>
      </c>
      <c r="BB514">
        <v>37.700000000000003</v>
      </c>
      <c r="BC514">
        <v>2107</v>
      </c>
      <c r="BD514">
        <v>0.34</v>
      </c>
      <c r="BE514">
        <v>719.1</v>
      </c>
      <c r="BF514">
        <v>100.6</v>
      </c>
      <c r="BG514">
        <v>819.7</v>
      </c>
      <c r="BH514">
        <v>24.02</v>
      </c>
      <c r="BI514">
        <v>0</v>
      </c>
      <c r="BJ514">
        <v>0.28999999999999998</v>
      </c>
      <c r="BK514">
        <v>24.31</v>
      </c>
      <c r="BL514">
        <v>25.24</v>
      </c>
      <c r="BM514">
        <v>0</v>
      </c>
      <c r="BN514">
        <v>0.3</v>
      </c>
      <c r="BO514">
        <v>25.54</v>
      </c>
      <c r="BP514">
        <v>411612.8</v>
      </c>
      <c r="BQ514">
        <v>116283.3</v>
      </c>
      <c r="BR514">
        <v>0</v>
      </c>
      <c r="BS514">
        <v>4147.2</v>
      </c>
      <c r="BT514">
        <v>0</v>
      </c>
      <c r="BU514">
        <v>5454.5</v>
      </c>
      <c r="BV514">
        <v>58254.1</v>
      </c>
      <c r="BW514">
        <v>0</v>
      </c>
      <c r="BX514">
        <v>0</v>
      </c>
      <c r="BY514">
        <v>0</v>
      </c>
      <c r="BZ514">
        <v>113328.8</v>
      </c>
      <c r="CA514">
        <v>0</v>
      </c>
      <c r="CB514">
        <v>95.5</v>
      </c>
      <c r="CC514">
        <v>3315.4</v>
      </c>
      <c r="CD514">
        <v>22631.4</v>
      </c>
      <c r="CE514">
        <v>87397.2</v>
      </c>
      <c r="CF514">
        <v>705.4</v>
      </c>
      <c r="CG514">
        <v>0</v>
      </c>
      <c r="CH514">
        <v>0</v>
      </c>
      <c r="CI514">
        <v>0</v>
      </c>
      <c r="CJ514">
        <v>112061.4</v>
      </c>
      <c r="CK514">
        <v>4222</v>
      </c>
      <c r="CL514">
        <v>0</v>
      </c>
      <c r="CM514">
        <v>0</v>
      </c>
      <c r="CN514">
        <v>0</v>
      </c>
      <c r="CO514">
        <v>6283.9</v>
      </c>
    </row>
    <row r="515" spans="1:93">
      <c r="A515">
        <v>509</v>
      </c>
      <c r="B515">
        <f t="shared" si="71"/>
        <v>22</v>
      </c>
      <c r="C515" t="str">
        <f t="shared" si="74"/>
        <v>Day22</v>
      </c>
      <c r="D515">
        <f t="shared" si="72"/>
        <v>4</v>
      </c>
      <c r="E515" t="str">
        <f t="shared" si="75"/>
        <v>Hour4</v>
      </c>
      <c r="F515">
        <f t="shared" si="76"/>
        <v>1</v>
      </c>
      <c r="G515" t="str">
        <f t="shared" si="77"/>
        <v>Winter</v>
      </c>
      <c r="H515">
        <f t="shared" si="73"/>
        <v>2761</v>
      </c>
      <c r="I515" t="e">
        <f t="shared" si="78"/>
        <v>#N/A</v>
      </c>
      <c r="J515" t="str">
        <f t="shared" si="79"/>
        <v>Winter</v>
      </c>
      <c r="K515">
        <f t="shared" si="80"/>
        <v>410196.1</v>
      </c>
      <c r="L515" s="10">
        <v>45313.166666666664</v>
      </c>
      <c r="M515">
        <v>401644.79999999999</v>
      </c>
      <c r="N515">
        <v>2325.1999999999998</v>
      </c>
      <c r="O515">
        <v>598</v>
      </c>
      <c r="P515">
        <v>5628.1</v>
      </c>
      <c r="Q515">
        <v>410196.1</v>
      </c>
      <c r="R515">
        <v>388370.9</v>
      </c>
      <c r="S515">
        <v>294114.3</v>
      </c>
      <c r="T515">
        <v>3.3000000000000002E-2</v>
      </c>
      <c r="U515">
        <v>4.4999999999999998E-2</v>
      </c>
      <c r="V515">
        <v>0.57999999999999996</v>
      </c>
      <c r="W515">
        <v>0.57999999999999996</v>
      </c>
      <c r="X515">
        <v>255.9</v>
      </c>
      <c r="Y515">
        <v>19.2</v>
      </c>
      <c r="Z515">
        <v>2.71</v>
      </c>
      <c r="AA515">
        <v>19.5</v>
      </c>
      <c r="AB515">
        <v>883.9</v>
      </c>
      <c r="AC515">
        <v>0.17</v>
      </c>
      <c r="AD515">
        <v>257.3</v>
      </c>
      <c r="AE515">
        <v>45.9</v>
      </c>
      <c r="AF515">
        <v>303.2</v>
      </c>
      <c r="AG515">
        <v>265.39999999999998</v>
      </c>
      <c r="AH515">
        <v>19.899999999999999</v>
      </c>
      <c r="AI515">
        <v>2.8</v>
      </c>
      <c r="AJ515">
        <v>20.3</v>
      </c>
      <c r="AK515">
        <v>917.5</v>
      </c>
      <c r="AL515">
        <v>0.17</v>
      </c>
      <c r="AM515">
        <v>266.8</v>
      </c>
      <c r="AN515">
        <v>47.7</v>
      </c>
      <c r="AO515">
        <v>314.39999999999998</v>
      </c>
      <c r="AP515">
        <v>491.7</v>
      </c>
      <c r="AQ515">
        <v>32.299999999999997</v>
      </c>
      <c r="AR515">
        <v>4.4800000000000004</v>
      </c>
      <c r="AS515">
        <v>37.299999999999997</v>
      </c>
      <c r="AT515">
        <v>1842.6</v>
      </c>
      <c r="AU515">
        <v>0.23</v>
      </c>
      <c r="AV515">
        <v>493.9</v>
      </c>
      <c r="AW515">
        <v>92.3</v>
      </c>
      <c r="AX515">
        <v>586.20000000000005</v>
      </c>
      <c r="AY515">
        <v>598.9</v>
      </c>
      <c r="AZ515">
        <v>51.9</v>
      </c>
      <c r="BA515">
        <v>7.4</v>
      </c>
      <c r="BB515">
        <v>34.700000000000003</v>
      </c>
      <c r="BC515">
        <v>1847.7</v>
      </c>
      <c r="BD515">
        <v>0.3</v>
      </c>
      <c r="BE515">
        <v>602.4</v>
      </c>
      <c r="BF515">
        <v>89.8</v>
      </c>
      <c r="BG515">
        <v>692.2</v>
      </c>
      <c r="BH515">
        <v>23.94</v>
      </c>
      <c r="BI515">
        <v>0</v>
      </c>
      <c r="BJ515">
        <v>0.28000000000000003</v>
      </c>
      <c r="BK515">
        <v>24.22</v>
      </c>
      <c r="BL515">
        <v>25.16</v>
      </c>
      <c r="BM515">
        <v>0</v>
      </c>
      <c r="BN515">
        <v>0.3</v>
      </c>
      <c r="BO515">
        <v>25.46</v>
      </c>
      <c r="BP515">
        <v>410196.1</v>
      </c>
      <c r="BQ515">
        <v>116081.8</v>
      </c>
      <c r="BR515">
        <v>0</v>
      </c>
      <c r="BS515">
        <v>4147.2</v>
      </c>
      <c r="BT515">
        <v>0</v>
      </c>
      <c r="BU515">
        <v>5302.2</v>
      </c>
      <c r="BV515">
        <v>58651.3</v>
      </c>
      <c r="BW515">
        <v>0</v>
      </c>
      <c r="BX515">
        <v>0</v>
      </c>
      <c r="BY515">
        <v>0</v>
      </c>
      <c r="BZ515">
        <v>113153.7</v>
      </c>
      <c r="CA515">
        <v>0</v>
      </c>
      <c r="CB515">
        <v>95.5</v>
      </c>
      <c r="CC515">
        <v>3315.4</v>
      </c>
      <c r="CD515">
        <v>21627.1</v>
      </c>
      <c r="CE515">
        <v>87116.6</v>
      </c>
      <c r="CF515">
        <v>705.4</v>
      </c>
      <c r="CG515">
        <v>0</v>
      </c>
      <c r="CH515">
        <v>0</v>
      </c>
      <c r="CI515">
        <v>0</v>
      </c>
      <c r="CJ515">
        <v>111934.39999999999</v>
      </c>
      <c r="CK515">
        <v>4147.3999999999996</v>
      </c>
      <c r="CL515">
        <v>0</v>
      </c>
      <c r="CM515">
        <v>0</v>
      </c>
      <c r="CN515">
        <v>0</v>
      </c>
      <c r="CO515">
        <v>6288.3</v>
      </c>
    </row>
    <row r="516" spans="1:93">
      <c r="A516">
        <v>510</v>
      </c>
      <c r="B516">
        <f t="shared" si="71"/>
        <v>22</v>
      </c>
      <c r="C516" t="str">
        <f t="shared" si="74"/>
        <v>Day22</v>
      </c>
      <c r="D516">
        <f t="shared" si="72"/>
        <v>5</v>
      </c>
      <c r="E516" t="str">
        <f t="shared" si="75"/>
        <v>Hour5</v>
      </c>
      <c r="F516">
        <f t="shared" si="76"/>
        <v>1</v>
      </c>
      <c r="G516" t="str">
        <f t="shared" si="77"/>
        <v>Winter</v>
      </c>
      <c r="H516">
        <f t="shared" si="73"/>
        <v>2761</v>
      </c>
      <c r="I516" t="e">
        <f t="shared" si="78"/>
        <v>#N/A</v>
      </c>
      <c r="J516" t="str">
        <f t="shared" si="79"/>
        <v>Winter</v>
      </c>
      <c r="K516">
        <f t="shared" si="80"/>
        <v>413782.6</v>
      </c>
      <c r="L516" s="10">
        <v>45313.208333333336</v>
      </c>
      <c r="M516">
        <v>406073.59999999998</v>
      </c>
      <c r="N516">
        <v>1655</v>
      </c>
      <c r="O516">
        <v>397.9</v>
      </c>
      <c r="P516">
        <v>5656.2</v>
      </c>
      <c r="Q516">
        <v>413782.6</v>
      </c>
      <c r="R516">
        <v>392603</v>
      </c>
      <c r="S516">
        <v>298246.2</v>
      </c>
      <c r="T516">
        <v>3.32E-2</v>
      </c>
      <c r="U516">
        <v>4.5499999999999999E-2</v>
      </c>
      <c r="V516">
        <v>0.56999999999999995</v>
      </c>
      <c r="W516">
        <v>0.56999999999999995</v>
      </c>
      <c r="X516">
        <v>261.7</v>
      </c>
      <c r="Y516">
        <v>19.8</v>
      </c>
      <c r="Z516">
        <v>2.79</v>
      </c>
      <c r="AA516">
        <v>19.7</v>
      </c>
      <c r="AB516">
        <v>898.8</v>
      </c>
      <c r="AC516">
        <v>0.17</v>
      </c>
      <c r="AD516">
        <v>263.10000000000002</v>
      </c>
      <c r="AE516">
        <v>46.6</v>
      </c>
      <c r="AF516">
        <v>309.7</v>
      </c>
      <c r="AG516">
        <v>271.5</v>
      </c>
      <c r="AH516">
        <v>20.5</v>
      </c>
      <c r="AI516">
        <v>2.9</v>
      </c>
      <c r="AJ516">
        <v>20.5</v>
      </c>
      <c r="AK516">
        <v>933.2</v>
      </c>
      <c r="AL516">
        <v>0.18</v>
      </c>
      <c r="AM516">
        <v>272.89999999999998</v>
      </c>
      <c r="AN516">
        <v>48.4</v>
      </c>
      <c r="AO516">
        <v>321.3</v>
      </c>
      <c r="AP516">
        <v>495.7</v>
      </c>
      <c r="AQ516">
        <v>32.9</v>
      </c>
      <c r="AR516">
        <v>4.57</v>
      </c>
      <c r="AS516">
        <v>37.299999999999997</v>
      </c>
      <c r="AT516">
        <v>1846</v>
      </c>
      <c r="AU516">
        <v>0.23</v>
      </c>
      <c r="AV516">
        <v>497.9</v>
      </c>
      <c r="AW516">
        <v>92.3</v>
      </c>
      <c r="AX516">
        <v>590.20000000000005</v>
      </c>
      <c r="AY516">
        <v>651.1</v>
      </c>
      <c r="AZ516">
        <v>58.3</v>
      </c>
      <c r="BA516">
        <v>8.33</v>
      </c>
      <c r="BB516">
        <v>35.9</v>
      </c>
      <c r="BC516">
        <v>1949.1</v>
      </c>
      <c r="BD516">
        <v>0.33</v>
      </c>
      <c r="BE516">
        <v>655.1</v>
      </c>
      <c r="BF516">
        <v>94.1</v>
      </c>
      <c r="BG516">
        <v>749.2</v>
      </c>
      <c r="BH516">
        <v>24.1</v>
      </c>
      <c r="BI516">
        <v>0</v>
      </c>
      <c r="BJ516">
        <v>0.28000000000000003</v>
      </c>
      <c r="BK516">
        <v>24.38</v>
      </c>
      <c r="BL516">
        <v>25.34</v>
      </c>
      <c r="BM516">
        <v>0</v>
      </c>
      <c r="BN516">
        <v>0.28999999999999998</v>
      </c>
      <c r="BO516">
        <v>25.63</v>
      </c>
      <c r="BP516">
        <v>413782.6</v>
      </c>
      <c r="BQ516">
        <v>115536.4</v>
      </c>
      <c r="BR516">
        <v>0</v>
      </c>
      <c r="BS516">
        <v>4147.2</v>
      </c>
      <c r="BT516">
        <v>0</v>
      </c>
      <c r="BU516">
        <v>5390.4</v>
      </c>
      <c r="BV516">
        <v>61238.8</v>
      </c>
      <c r="BW516">
        <v>0</v>
      </c>
      <c r="BX516">
        <v>0</v>
      </c>
      <c r="BY516">
        <v>0</v>
      </c>
      <c r="BZ516">
        <v>115027.9</v>
      </c>
      <c r="CA516">
        <v>0</v>
      </c>
      <c r="CB516">
        <v>95.5</v>
      </c>
      <c r="CC516">
        <v>3315.4</v>
      </c>
      <c r="CD516">
        <v>21585</v>
      </c>
      <c r="CE516">
        <v>86740.7</v>
      </c>
      <c r="CF516">
        <v>705.4</v>
      </c>
      <c r="CG516">
        <v>0</v>
      </c>
      <c r="CH516">
        <v>0</v>
      </c>
      <c r="CI516">
        <v>0</v>
      </c>
      <c r="CJ516">
        <v>111537.7</v>
      </c>
      <c r="CK516">
        <v>3998.7</v>
      </c>
      <c r="CL516">
        <v>0</v>
      </c>
      <c r="CM516">
        <v>0</v>
      </c>
      <c r="CN516">
        <v>0</v>
      </c>
      <c r="CO516">
        <v>6799</v>
      </c>
    </row>
    <row r="517" spans="1:93">
      <c r="A517">
        <v>511</v>
      </c>
      <c r="B517">
        <f t="shared" si="71"/>
        <v>22</v>
      </c>
      <c r="C517" t="str">
        <f t="shared" si="74"/>
        <v>Day22</v>
      </c>
      <c r="D517">
        <f t="shared" si="72"/>
        <v>6</v>
      </c>
      <c r="E517" t="str">
        <f t="shared" si="75"/>
        <v>Hour6</v>
      </c>
      <c r="F517">
        <f t="shared" si="76"/>
        <v>1</v>
      </c>
      <c r="G517" t="str">
        <f t="shared" si="77"/>
        <v>Winter</v>
      </c>
      <c r="H517">
        <f t="shared" si="73"/>
        <v>2761</v>
      </c>
      <c r="I517" t="e">
        <f t="shared" si="78"/>
        <v>#N/A</v>
      </c>
      <c r="J517" t="str">
        <f t="shared" si="79"/>
        <v>Winter</v>
      </c>
      <c r="K517">
        <f t="shared" si="80"/>
        <v>422243</v>
      </c>
      <c r="L517" s="10">
        <v>45313.25</v>
      </c>
      <c r="M517">
        <v>415963.9</v>
      </c>
      <c r="N517">
        <v>260.2</v>
      </c>
      <c r="O517">
        <v>182.6</v>
      </c>
      <c r="P517">
        <v>5836.2</v>
      </c>
      <c r="Q517">
        <v>422243</v>
      </c>
      <c r="R517">
        <v>402039</v>
      </c>
      <c r="S517">
        <v>306765</v>
      </c>
      <c r="T517">
        <v>3.3500000000000002E-2</v>
      </c>
      <c r="U517">
        <v>4.6600000000000003E-2</v>
      </c>
      <c r="V517">
        <v>0.56000000000000005</v>
      </c>
      <c r="W517">
        <v>0.56000000000000005</v>
      </c>
      <c r="X517">
        <v>268.7</v>
      </c>
      <c r="Y517">
        <v>20.5</v>
      </c>
      <c r="Z517">
        <v>2.89</v>
      </c>
      <c r="AA517">
        <v>20</v>
      </c>
      <c r="AB517">
        <v>918</v>
      </c>
      <c r="AC517">
        <v>0.17</v>
      </c>
      <c r="AD517">
        <v>270.10000000000002</v>
      </c>
      <c r="AE517">
        <v>47.4</v>
      </c>
      <c r="AF517">
        <v>317.5</v>
      </c>
      <c r="AG517">
        <v>278.39999999999998</v>
      </c>
      <c r="AH517">
        <v>21.2</v>
      </c>
      <c r="AI517">
        <v>2.99</v>
      </c>
      <c r="AJ517">
        <v>20.8</v>
      </c>
      <c r="AK517">
        <v>952.8</v>
      </c>
      <c r="AL517">
        <v>0.18</v>
      </c>
      <c r="AM517">
        <v>279.89999999999998</v>
      </c>
      <c r="AN517">
        <v>49.3</v>
      </c>
      <c r="AO517">
        <v>329.1</v>
      </c>
      <c r="AP517">
        <v>511.1</v>
      </c>
      <c r="AQ517">
        <v>35.4</v>
      </c>
      <c r="AR517">
        <v>4.9400000000000004</v>
      </c>
      <c r="AS517">
        <v>37.1</v>
      </c>
      <c r="AT517">
        <v>1857.4</v>
      </c>
      <c r="AU517">
        <v>0.24</v>
      </c>
      <c r="AV517">
        <v>513.5</v>
      </c>
      <c r="AW517">
        <v>92.5</v>
      </c>
      <c r="AX517">
        <v>606</v>
      </c>
      <c r="AY517">
        <v>593.1</v>
      </c>
      <c r="AZ517">
        <v>48.9</v>
      </c>
      <c r="BA517">
        <v>6.94</v>
      </c>
      <c r="BB517">
        <v>37</v>
      </c>
      <c r="BC517">
        <v>1910.8</v>
      </c>
      <c r="BD517">
        <v>0.31</v>
      </c>
      <c r="BE517">
        <v>596.5</v>
      </c>
      <c r="BF517">
        <v>94.1</v>
      </c>
      <c r="BG517">
        <v>690.6</v>
      </c>
      <c r="BH517">
        <v>24.94</v>
      </c>
      <c r="BI517">
        <v>0</v>
      </c>
      <c r="BJ517">
        <v>0.27</v>
      </c>
      <c r="BK517">
        <v>25.21</v>
      </c>
      <c r="BL517">
        <v>26.23</v>
      </c>
      <c r="BM517">
        <v>0</v>
      </c>
      <c r="BN517">
        <v>0.28999999999999998</v>
      </c>
      <c r="BO517">
        <v>26.52</v>
      </c>
      <c r="BP517">
        <v>422243</v>
      </c>
      <c r="BQ517">
        <v>115478</v>
      </c>
      <c r="BR517">
        <v>0.5</v>
      </c>
      <c r="BS517">
        <v>4166.7</v>
      </c>
      <c r="BT517">
        <v>0</v>
      </c>
      <c r="BU517">
        <v>5793.1</v>
      </c>
      <c r="BV517">
        <v>64762.5</v>
      </c>
      <c r="BW517">
        <v>0</v>
      </c>
      <c r="BX517">
        <v>0</v>
      </c>
      <c r="BY517">
        <v>238.5</v>
      </c>
      <c r="BZ517">
        <v>118909.1</v>
      </c>
      <c r="CA517">
        <v>0</v>
      </c>
      <c r="CB517">
        <v>95.5</v>
      </c>
      <c r="CC517">
        <v>3315.4</v>
      </c>
      <c r="CD517">
        <v>21790.799999999999</v>
      </c>
      <c r="CE517">
        <v>87225.9</v>
      </c>
      <c r="CF517">
        <v>705.4</v>
      </c>
      <c r="CG517">
        <v>0</v>
      </c>
      <c r="CH517">
        <v>0</v>
      </c>
      <c r="CI517">
        <v>51.2</v>
      </c>
      <c r="CJ517">
        <v>111316.4</v>
      </c>
      <c r="CK517">
        <v>3871.8</v>
      </c>
      <c r="CL517">
        <v>0</v>
      </c>
      <c r="CM517">
        <v>0</v>
      </c>
      <c r="CN517">
        <v>7.8</v>
      </c>
      <c r="CO517">
        <v>6726.6</v>
      </c>
    </row>
    <row r="518" spans="1:93">
      <c r="A518">
        <v>512</v>
      </c>
      <c r="B518">
        <f t="shared" si="71"/>
        <v>22</v>
      </c>
      <c r="C518" t="str">
        <f t="shared" si="74"/>
        <v>Day22</v>
      </c>
      <c r="D518">
        <f t="shared" si="72"/>
        <v>7</v>
      </c>
      <c r="E518" t="str">
        <f t="shared" si="75"/>
        <v>Hour7</v>
      </c>
      <c r="F518">
        <f t="shared" si="76"/>
        <v>1</v>
      </c>
      <c r="G518" t="str">
        <f t="shared" si="77"/>
        <v>Winter</v>
      </c>
      <c r="H518">
        <f t="shared" si="73"/>
        <v>2761</v>
      </c>
      <c r="I518" t="e">
        <f t="shared" si="78"/>
        <v>#N/A</v>
      </c>
      <c r="J518" t="str">
        <f t="shared" si="79"/>
        <v>Winter</v>
      </c>
      <c r="K518">
        <f t="shared" si="80"/>
        <v>437373.3</v>
      </c>
      <c r="L518" s="10">
        <v>45313.291666666664</v>
      </c>
      <c r="M518">
        <v>430800</v>
      </c>
      <c r="N518">
        <v>905.2</v>
      </c>
      <c r="O518">
        <v>4.0999999999999996</v>
      </c>
      <c r="P518">
        <v>5664</v>
      </c>
      <c r="Q518">
        <v>437373.3</v>
      </c>
      <c r="R518">
        <v>416175.6</v>
      </c>
      <c r="S518">
        <v>309239.8</v>
      </c>
      <c r="T518">
        <v>3.39E-2</v>
      </c>
      <c r="U518">
        <v>4.82E-2</v>
      </c>
      <c r="V518">
        <v>0.57999999999999996</v>
      </c>
      <c r="W518">
        <v>0.57999999999999996</v>
      </c>
      <c r="X518">
        <v>260.8</v>
      </c>
      <c r="Y518">
        <v>20</v>
      </c>
      <c r="Z518">
        <v>2.82</v>
      </c>
      <c r="AA518">
        <v>19.399999999999999</v>
      </c>
      <c r="AB518">
        <v>888.4</v>
      </c>
      <c r="AC518">
        <v>0.17</v>
      </c>
      <c r="AD518">
        <v>262.2</v>
      </c>
      <c r="AE518">
        <v>45.9</v>
      </c>
      <c r="AF518">
        <v>308.10000000000002</v>
      </c>
      <c r="AG518">
        <v>270.60000000000002</v>
      </c>
      <c r="AH518">
        <v>20.7</v>
      </c>
      <c r="AI518">
        <v>2.92</v>
      </c>
      <c r="AJ518">
        <v>20.100000000000001</v>
      </c>
      <c r="AK518">
        <v>922.7</v>
      </c>
      <c r="AL518">
        <v>0.17</v>
      </c>
      <c r="AM518">
        <v>272</v>
      </c>
      <c r="AN518">
        <v>47.7</v>
      </c>
      <c r="AO518">
        <v>319.7</v>
      </c>
      <c r="AP518">
        <v>445.6</v>
      </c>
      <c r="AQ518">
        <v>28.8</v>
      </c>
      <c r="AR518">
        <v>3.99</v>
      </c>
      <c r="AS518">
        <v>34.1</v>
      </c>
      <c r="AT518">
        <v>1683.2</v>
      </c>
      <c r="AU518">
        <v>0.21</v>
      </c>
      <c r="AV518">
        <v>447.6</v>
      </c>
      <c r="AW518">
        <v>84.3</v>
      </c>
      <c r="AX518">
        <v>531.9</v>
      </c>
      <c r="AY518">
        <v>1061.5</v>
      </c>
      <c r="AZ518">
        <v>118</v>
      </c>
      <c r="BA518">
        <v>17.12</v>
      </c>
      <c r="BB518">
        <v>36.6</v>
      </c>
      <c r="BC518">
        <v>2449.8000000000002</v>
      </c>
      <c r="BD518">
        <v>0.52</v>
      </c>
      <c r="BE518">
        <v>1069.7</v>
      </c>
      <c r="BF518">
        <v>109.7</v>
      </c>
      <c r="BG518">
        <v>1179.4000000000001</v>
      </c>
      <c r="BH518">
        <v>25.97</v>
      </c>
      <c r="BI518">
        <v>0</v>
      </c>
      <c r="BJ518">
        <v>0.28000000000000003</v>
      </c>
      <c r="BK518">
        <v>26.25</v>
      </c>
      <c r="BL518">
        <v>27.34</v>
      </c>
      <c r="BM518">
        <v>0</v>
      </c>
      <c r="BN518">
        <v>0.28000000000000003</v>
      </c>
      <c r="BO518">
        <v>27.62</v>
      </c>
      <c r="BP518">
        <v>437373.3</v>
      </c>
      <c r="BQ518">
        <v>128133.5</v>
      </c>
      <c r="BR518">
        <v>608.70000000000005</v>
      </c>
      <c r="BS518">
        <v>4194.3</v>
      </c>
      <c r="BT518">
        <v>0</v>
      </c>
      <c r="BU518">
        <v>5357.3</v>
      </c>
      <c r="BV518">
        <v>65481.599999999999</v>
      </c>
      <c r="BW518">
        <v>0</v>
      </c>
      <c r="BX518">
        <v>0</v>
      </c>
      <c r="BY518">
        <v>3120.2</v>
      </c>
      <c r="BZ518">
        <v>118571.4</v>
      </c>
      <c r="CA518">
        <v>0</v>
      </c>
      <c r="CB518">
        <v>95.5</v>
      </c>
      <c r="CC518">
        <v>3315.4</v>
      </c>
      <c r="CD518">
        <v>22849.3</v>
      </c>
      <c r="CE518">
        <v>88061</v>
      </c>
      <c r="CF518">
        <v>705.4</v>
      </c>
      <c r="CG518">
        <v>0</v>
      </c>
      <c r="CH518">
        <v>0</v>
      </c>
      <c r="CI518">
        <v>10025</v>
      </c>
      <c r="CJ518">
        <v>111337.4</v>
      </c>
      <c r="CK518">
        <v>3651</v>
      </c>
      <c r="CL518">
        <v>221.9</v>
      </c>
      <c r="CM518">
        <v>0</v>
      </c>
      <c r="CN518">
        <v>0</v>
      </c>
      <c r="CO518">
        <v>7125.3</v>
      </c>
    </row>
    <row r="519" spans="1:93">
      <c r="A519">
        <v>513</v>
      </c>
      <c r="B519">
        <f t="shared" ref="B519:B582" si="81">CEILING(A519/24,1)</f>
        <v>22</v>
      </c>
      <c r="C519" t="str">
        <f t="shared" si="74"/>
        <v>Day22</v>
      </c>
      <c r="D519">
        <f t="shared" ref="D519:D582" si="82">A519-(B519-1)*24-1</f>
        <v>8</v>
      </c>
      <c r="E519" t="str">
        <f t="shared" si="75"/>
        <v>Hour8</v>
      </c>
      <c r="F519">
        <f t="shared" si="76"/>
        <v>1</v>
      </c>
      <c r="G519" t="str">
        <f t="shared" si="77"/>
        <v>Winter</v>
      </c>
      <c r="H519">
        <f t="shared" ref="H519:H582" si="83">COUNTIFS($G$7:$G$8766,G519,$I$7:$I$8766,"&gt;"&amp;I519+1)+1</f>
        <v>2761</v>
      </c>
      <c r="I519" t="e">
        <f t="shared" si="78"/>
        <v>#N/A</v>
      </c>
      <c r="J519" t="str">
        <f t="shared" si="79"/>
        <v>Winter</v>
      </c>
      <c r="K519">
        <f t="shared" si="80"/>
        <v>453277.8</v>
      </c>
      <c r="L519" s="10">
        <v>45313.333333333336</v>
      </c>
      <c r="M519">
        <v>445011.9</v>
      </c>
      <c r="N519">
        <v>2742.9</v>
      </c>
      <c r="O519">
        <v>4.0999999999999996</v>
      </c>
      <c r="P519">
        <v>5518.8</v>
      </c>
      <c r="Q519">
        <v>453277.8</v>
      </c>
      <c r="R519">
        <v>429698.1</v>
      </c>
      <c r="S519">
        <v>306507.09999999998</v>
      </c>
      <c r="T519">
        <v>3.44E-2</v>
      </c>
      <c r="U519">
        <v>4.9799999999999997E-2</v>
      </c>
      <c r="V519">
        <v>0.6</v>
      </c>
      <c r="W519">
        <v>0.6</v>
      </c>
      <c r="X519">
        <v>247.7</v>
      </c>
      <c r="Y519">
        <v>19.100000000000001</v>
      </c>
      <c r="Z519">
        <v>2.7</v>
      </c>
      <c r="AA519">
        <v>18.3</v>
      </c>
      <c r="AB519">
        <v>838.4</v>
      </c>
      <c r="AC519">
        <v>0.16</v>
      </c>
      <c r="AD519">
        <v>249</v>
      </c>
      <c r="AE519">
        <v>43.3</v>
      </c>
      <c r="AF519">
        <v>292.3</v>
      </c>
      <c r="AG519">
        <v>257.5</v>
      </c>
      <c r="AH519">
        <v>19.899999999999999</v>
      </c>
      <c r="AI519">
        <v>2.81</v>
      </c>
      <c r="AJ519">
        <v>19</v>
      </c>
      <c r="AK519">
        <v>871.8</v>
      </c>
      <c r="AL519">
        <v>0.17</v>
      </c>
      <c r="AM519">
        <v>258.89999999999998</v>
      </c>
      <c r="AN519">
        <v>45</v>
      </c>
      <c r="AO519">
        <v>303.89999999999998</v>
      </c>
      <c r="AP519">
        <v>333</v>
      </c>
      <c r="AQ519">
        <v>20.100000000000001</v>
      </c>
      <c r="AR519">
        <v>2.77</v>
      </c>
      <c r="AS519">
        <v>26.8</v>
      </c>
      <c r="AT519">
        <v>1302.4000000000001</v>
      </c>
      <c r="AU519">
        <v>0.15</v>
      </c>
      <c r="AV519">
        <v>334.4</v>
      </c>
      <c r="AW519">
        <v>65.599999999999994</v>
      </c>
      <c r="AX519">
        <v>400</v>
      </c>
      <c r="AY519">
        <v>906.2</v>
      </c>
      <c r="AZ519">
        <v>90.5</v>
      </c>
      <c r="BA519">
        <v>13.05</v>
      </c>
      <c r="BB519">
        <v>40.4</v>
      </c>
      <c r="BC519">
        <v>2413.1</v>
      </c>
      <c r="BD519">
        <v>0.44</v>
      </c>
      <c r="BE519">
        <v>912.4</v>
      </c>
      <c r="BF519">
        <v>112.5</v>
      </c>
      <c r="BG519">
        <v>1024.9000000000001</v>
      </c>
      <c r="BH519">
        <v>25.9</v>
      </c>
      <c r="BI519">
        <v>0</v>
      </c>
      <c r="BJ519">
        <v>0.28000000000000003</v>
      </c>
      <c r="BK519">
        <v>26.18</v>
      </c>
      <c r="BL519">
        <v>27.29</v>
      </c>
      <c r="BM519">
        <v>0</v>
      </c>
      <c r="BN519">
        <v>0.28000000000000003</v>
      </c>
      <c r="BO519">
        <v>27.58</v>
      </c>
      <c r="BP519">
        <v>453277.8</v>
      </c>
      <c r="BQ519">
        <v>146770.6</v>
      </c>
      <c r="BR519">
        <v>1145.2</v>
      </c>
      <c r="BS519">
        <v>4194.3</v>
      </c>
      <c r="BT519">
        <v>0</v>
      </c>
      <c r="BU519">
        <v>4929.2</v>
      </c>
      <c r="BV519">
        <v>65225</v>
      </c>
      <c r="BW519">
        <v>0</v>
      </c>
      <c r="BX519">
        <v>0</v>
      </c>
      <c r="BY519">
        <v>5609.4</v>
      </c>
      <c r="BZ519">
        <v>114456.1</v>
      </c>
      <c r="CA519">
        <v>0</v>
      </c>
      <c r="CB519">
        <v>95.5</v>
      </c>
      <c r="CC519">
        <v>3315.4</v>
      </c>
      <c r="CD519">
        <v>24380</v>
      </c>
      <c r="CE519">
        <v>88061</v>
      </c>
      <c r="CF519">
        <v>705.4</v>
      </c>
      <c r="CG519">
        <v>0</v>
      </c>
      <c r="CH519">
        <v>0</v>
      </c>
      <c r="CI519">
        <v>26345</v>
      </c>
      <c r="CJ519">
        <v>111256</v>
      </c>
      <c r="CK519">
        <v>3560.3</v>
      </c>
      <c r="CL519">
        <v>2902.6</v>
      </c>
      <c r="CM519">
        <v>0</v>
      </c>
      <c r="CN519">
        <v>129.4</v>
      </c>
      <c r="CO519">
        <v>7282.9</v>
      </c>
    </row>
    <row r="520" spans="1:93">
      <c r="A520">
        <v>514</v>
      </c>
      <c r="B520">
        <f t="shared" si="81"/>
        <v>22</v>
      </c>
      <c r="C520" t="str">
        <f t="shared" ref="C520:C583" si="84">CONCATENATE("Day",B520)</f>
        <v>Day22</v>
      </c>
      <c r="D520">
        <f t="shared" si="82"/>
        <v>9</v>
      </c>
      <c r="E520" t="str">
        <f t="shared" ref="E520:E583" si="85">CONCATENATE("Hour",D520)</f>
        <v>Hour9</v>
      </c>
      <c r="F520">
        <f t="shared" ref="F520:F583" si="86">MONTH(B520)</f>
        <v>1</v>
      </c>
      <c r="G520" t="str">
        <f t="shared" ref="G520:G583" si="87">IF(AND(F520&gt;=3,F520&lt;=5),"Spring",IF(AND(F520&gt;=6,F520&lt;=8),"Summer",IF(AND(F520&gt;=9,F520&lt;=10),"Fall","Winter")))</f>
        <v>Winter</v>
      </c>
      <c r="H520">
        <f t="shared" si="83"/>
        <v>2761</v>
      </c>
      <c r="I520" t="e">
        <f t="shared" ref="I520:I583" si="88">IF(B520=B519,NA(),_xlfn.MAXIFS($K$7:$K$8766,$B$7:$B$8766,B520))</f>
        <v>#N/A</v>
      </c>
      <c r="J520" t="str">
        <f t="shared" ref="J520:J583" si="89">IF(B520=B519,J519,IF(AND(OR(G520="Winter",G520="Summer"),H520&lt;=5),CONCATENATE(G520," Peak"),G520))</f>
        <v>Winter</v>
      </c>
      <c r="K520">
        <f t="shared" ref="K520:K583" si="90">_xlfn.XLOOKUP("generation",$L$6:$CO$6,$L520:$CO520)</f>
        <v>463964</v>
      </c>
      <c r="L520" s="10">
        <v>45313.375</v>
      </c>
      <c r="M520">
        <v>456839.7</v>
      </c>
      <c r="N520">
        <v>1359.1</v>
      </c>
      <c r="O520">
        <v>217.1</v>
      </c>
      <c r="P520">
        <v>5548.1</v>
      </c>
      <c r="Q520">
        <v>463964</v>
      </c>
      <c r="R520">
        <v>440945.9</v>
      </c>
      <c r="S520">
        <v>313660.79999999999</v>
      </c>
      <c r="T520">
        <v>3.4799999999999998E-2</v>
      </c>
      <c r="U520">
        <v>5.0999999999999997E-2</v>
      </c>
      <c r="V520">
        <v>0.6</v>
      </c>
      <c r="W520">
        <v>0.6</v>
      </c>
      <c r="X520">
        <v>250.9</v>
      </c>
      <c r="Y520">
        <v>19.5</v>
      </c>
      <c r="Z520">
        <v>2.76</v>
      </c>
      <c r="AA520">
        <v>18.3</v>
      </c>
      <c r="AB520">
        <v>845.1</v>
      </c>
      <c r="AC520">
        <v>0.16</v>
      </c>
      <c r="AD520">
        <v>252.3</v>
      </c>
      <c r="AE520">
        <v>43.6</v>
      </c>
      <c r="AF520">
        <v>295.8</v>
      </c>
      <c r="AG520">
        <v>260.89999999999998</v>
      </c>
      <c r="AH520">
        <v>20.3</v>
      </c>
      <c r="AI520">
        <v>2.86</v>
      </c>
      <c r="AJ520">
        <v>19.100000000000001</v>
      </c>
      <c r="AK520">
        <v>879.9</v>
      </c>
      <c r="AL520">
        <v>0.17</v>
      </c>
      <c r="AM520">
        <v>262.3</v>
      </c>
      <c r="AN520">
        <v>45.4</v>
      </c>
      <c r="AO520">
        <v>307.7</v>
      </c>
      <c r="AP520">
        <v>269.8</v>
      </c>
      <c r="AQ520">
        <v>14.4</v>
      </c>
      <c r="AR520">
        <v>1.95</v>
      </c>
      <c r="AS520">
        <v>23.4</v>
      </c>
      <c r="AT520">
        <v>1116.0999999999999</v>
      </c>
      <c r="AU520">
        <v>0.12</v>
      </c>
      <c r="AV520">
        <v>270.8</v>
      </c>
      <c r="AW520">
        <v>56.7</v>
      </c>
      <c r="AX520">
        <v>327.5</v>
      </c>
      <c r="AY520">
        <v>752.9</v>
      </c>
      <c r="AZ520">
        <v>61.6</v>
      </c>
      <c r="BA520">
        <v>8.74</v>
      </c>
      <c r="BB520">
        <v>46</v>
      </c>
      <c r="BC520">
        <v>2436.3000000000002</v>
      </c>
      <c r="BD520">
        <v>0.36</v>
      </c>
      <c r="BE520">
        <v>757.1</v>
      </c>
      <c r="BF520">
        <v>118.7</v>
      </c>
      <c r="BG520">
        <v>875.8</v>
      </c>
      <c r="BH520">
        <v>26.11</v>
      </c>
      <c r="BI520">
        <v>0</v>
      </c>
      <c r="BJ520">
        <v>0.23</v>
      </c>
      <c r="BK520">
        <v>26.34</v>
      </c>
      <c r="BL520">
        <v>27.59</v>
      </c>
      <c r="BM520">
        <v>0</v>
      </c>
      <c r="BN520">
        <v>0.24</v>
      </c>
      <c r="BO520">
        <v>27.83</v>
      </c>
      <c r="BP520">
        <v>463964</v>
      </c>
      <c r="BQ520">
        <v>150303.29999999999</v>
      </c>
      <c r="BR520">
        <v>1353</v>
      </c>
      <c r="BS520">
        <v>4244.2</v>
      </c>
      <c r="BT520">
        <v>0</v>
      </c>
      <c r="BU520">
        <v>5556.6</v>
      </c>
      <c r="BV520">
        <v>68286.3</v>
      </c>
      <c r="BW520">
        <v>0</v>
      </c>
      <c r="BX520">
        <v>13.4</v>
      </c>
      <c r="BY520">
        <v>6471.7</v>
      </c>
      <c r="BZ520">
        <v>116919.4</v>
      </c>
      <c r="CA520">
        <v>0</v>
      </c>
      <c r="CB520">
        <v>95.5</v>
      </c>
      <c r="CC520">
        <v>3315.4</v>
      </c>
      <c r="CD520">
        <v>25124</v>
      </c>
      <c r="CE520">
        <v>88061</v>
      </c>
      <c r="CF520">
        <v>705.4</v>
      </c>
      <c r="CG520">
        <v>0</v>
      </c>
      <c r="CH520">
        <v>0</v>
      </c>
      <c r="CI520">
        <v>39216.5</v>
      </c>
      <c r="CJ520">
        <v>101129.5</v>
      </c>
      <c r="CK520">
        <v>3472.1</v>
      </c>
      <c r="CL520">
        <v>4932.8</v>
      </c>
      <c r="CM520">
        <v>0</v>
      </c>
      <c r="CN520">
        <v>980.5</v>
      </c>
      <c r="CO520">
        <v>6510.5</v>
      </c>
    </row>
    <row r="521" spans="1:93">
      <c r="A521">
        <v>515</v>
      </c>
      <c r="B521">
        <f t="shared" si="81"/>
        <v>22</v>
      </c>
      <c r="C521" t="str">
        <f t="shared" si="84"/>
        <v>Day22</v>
      </c>
      <c r="D521">
        <f t="shared" si="82"/>
        <v>10</v>
      </c>
      <c r="E521" t="str">
        <f t="shared" si="85"/>
        <v>Hour10</v>
      </c>
      <c r="F521">
        <f t="shared" si="86"/>
        <v>1</v>
      </c>
      <c r="G521" t="str">
        <f t="shared" si="87"/>
        <v>Winter</v>
      </c>
      <c r="H521">
        <f t="shared" si="83"/>
        <v>2761</v>
      </c>
      <c r="I521" t="e">
        <f t="shared" si="88"/>
        <v>#N/A</v>
      </c>
      <c r="J521" t="str">
        <f t="shared" si="89"/>
        <v>Winter</v>
      </c>
      <c r="K521">
        <f t="shared" si="90"/>
        <v>470655.4</v>
      </c>
      <c r="L521" s="10">
        <v>45313.416666666664</v>
      </c>
      <c r="M521">
        <v>464359.1</v>
      </c>
      <c r="N521">
        <v>287.5</v>
      </c>
      <c r="O521">
        <v>217.1</v>
      </c>
      <c r="P521">
        <v>5791.6</v>
      </c>
      <c r="Q521">
        <v>470655.4</v>
      </c>
      <c r="R521">
        <v>448095.8</v>
      </c>
      <c r="S521">
        <v>311525.59999999998</v>
      </c>
      <c r="T521">
        <v>3.5000000000000003E-2</v>
      </c>
      <c r="U521">
        <v>5.1799999999999999E-2</v>
      </c>
      <c r="V521">
        <v>0.6</v>
      </c>
      <c r="W521">
        <v>0.6</v>
      </c>
      <c r="X521">
        <v>251.1</v>
      </c>
      <c r="Y521">
        <v>19.899999999999999</v>
      </c>
      <c r="Z521">
        <v>2.81</v>
      </c>
      <c r="AA521">
        <v>18</v>
      </c>
      <c r="AB521">
        <v>834.8</v>
      </c>
      <c r="AC521">
        <v>0.16</v>
      </c>
      <c r="AD521">
        <v>252.5</v>
      </c>
      <c r="AE521">
        <v>42.9</v>
      </c>
      <c r="AF521">
        <v>295.39999999999998</v>
      </c>
      <c r="AG521">
        <v>260.5</v>
      </c>
      <c r="AH521">
        <v>20.6</v>
      </c>
      <c r="AI521">
        <v>2.91</v>
      </c>
      <c r="AJ521">
        <v>18.7</v>
      </c>
      <c r="AK521">
        <v>867.4</v>
      </c>
      <c r="AL521">
        <v>0.17</v>
      </c>
      <c r="AM521">
        <v>261.89999999999998</v>
      </c>
      <c r="AN521">
        <v>44.6</v>
      </c>
      <c r="AO521">
        <v>306.5</v>
      </c>
      <c r="AP521">
        <v>260</v>
      </c>
      <c r="AQ521">
        <v>13.5</v>
      </c>
      <c r="AR521">
        <v>1.82</v>
      </c>
      <c r="AS521">
        <v>22.9</v>
      </c>
      <c r="AT521">
        <v>1086.0999999999999</v>
      </c>
      <c r="AU521">
        <v>0.12</v>
      </c>
      <c r="AV521">
        <v>260.89999999999998</v>
      </c>
      <c r="AW521">
        <v>55.3</v>
      </c>
      <c r="AX521">
        <v>316.2</v>
      </c>
      <c r="AY521">
        <v>664.9</v>
      </c>
      <c r="AZ521">
        <v>51.6</v>
      </c>
      <c r="BA521">
        <v>7.28</v>
      </c>
      <c r="BB521">
        <v>43.9</v>
      </c>
      <c r="BC521">
        <v>2241.8000000000002</v>
      </c>
      <c r="BD521">
        <v>0.33</v>
      </c>
      <c r="BE521">
        <v>668.4</v>
      </c>
      <c r="BF521">
        <v>110.8</v>
      </c>
      <c r="BG521">
        <v>779.2</v>
      </c>
      <c r="BH521">
        <v>25.75</v>
      </c>
      <c r="BI521">
        <v>0</v>
      </c>
      <c r="BJ521">
        <v>0.28000000000000003</v>
      </c>
      <c r="BK521">
        <v>26.03</v>
      </c>
      <c r="BL521">
        <v>27.23</v>
      </c>
      <c r="BM521">
        <v>0</v>
      </c>
      <c r="BN521">
        <v>0.3</v>
      </c>
      <c r="BO521">
        <v>27.52</v>
      </c>
      <c r="BP521">
        <v>470655.4</v>
      </c>
      <c r="BQ521">
        <v>159129.79999999999</v>
      </c>
      <c r="BR521">
        <v>0</v>
      </c>
      <c r="BS521">
        <v>4244.2</v>
      </c>
      <c r="BT521">
        <v>0</v>
      </c>
      <c r="BU521">
        <v>7580.1</v>
      </c>
      <c r="BV521">
        <v>71033.899999999994</v>
      </c>
      <c r="BW521">
        <v>0</v>
      </c>
      <c r="BX521">
        <v>352.1</v>
      </c>
      <c r="BY521">
        <v>7811.7</v>
      </c>
      <c r="BZ521">
        <v>114527.9</v>
      </c>
      <c r="CA521">
        <v>0</v>
      </c>
      <c r="CB521">
        <v>95.5</v>
      </c>
      <c r="CC521">
        <v>3315.4</v>
      </c>
      <c r="CD521">
        <v>21833.4</v>
      </c>
      <c r="CE521">
        <v>88189.9</v>
      </c>
      <c r="CF521">
        <v>705.4</v>
      </c>
      <c r="CG521">
        <v>0</v>
      </c>
      <c r="CH521">
        <v>0</v>
      </c>
      <c r="CI521">
        <v>55799.6</v>
      </c>
      <c r="CJ521">
        <v>91875.5</v>
      </c>
      <c r="CK521">
        <v>3291</v>
      </c>
      <c r="CL521">
        <v>5738.7</v>
      </c>
      <c r="CM521">
        <v>0</v>
      </c>
      <c r="CN521">
        <v>107.7</v>
      </c>
      <c r="CO521">
        <v>7011.3</v>
      </c>
    </row>
    <row r="522" spans="1:93">
      <c r="A522">
        <v>516</v>
      </c>
      <c r="B522">
        <f t="shared" si="81"/>
        <v>22</v>
      </c>
      <c r="C522" t="str">
        <f t="shared" si="84"/>
        <v>Day22</v>
      </c>
      <c r="D522">
        <f t="shared" si="82"/>
        <v>11</v>
      </c>
      <c r="E522" t="str">
        <f t="shared" si="85"/>
        <v>Hour11</v>
      </c>
      <c r="F522">
        <f t="shared" si="86"/>
        <v>1</v>
      </c>
      <c r="G522" t="str">
        <f t="shared" si="87"/>
        <v>Winter</v>
      </c>
      <c r="H522">
        <f t="shared" si="83"/>
        <v>2761</v>
      </c>
      <c r="I522" t="e">
        <f t="shared" si="88"/>
        <v>#N/A</v>
      </c>
      <c r="J522" t="str">
        <f t="shared" si="89"/>
        <v>Winter</v>
      </c>
      <c r="K522">
        <f t="shared" si="90"/>
        <v>476449.6</v>
      </c>
      <c r="L522" s="10">
        <v>45313.458333333336</v>
      </c>
      <c r="M522">
        <v>468808</v>
      </c>
      <c r="N522">
        <v>1805.5</v>
      </c>
      <c r="O522">
        <v>38.799999999999997</v>
      </c>
      <c r="P522">
        <v>5797.4</v>
      </c>
      <c r="Q522">
        <v>476449.6</v>
      </c>
      <c r="R522">
        <v>452329.5</v>
      </c>
      <c r="S522">
        <v>314659.09999999998</v>
      </c>
      <c r="T522">
        <v>3.5099999999999999E-2</v>
      </c>
      <c r="U522">
        <v>5.2200000000000003E-2</v>
      </c>
      <c r="V522">
        <v>0.6</v>
      </c>
      <c r="W522">
        <v>0.6</v>
      </c>
      <c r="X522">
        <v>255.2</v>
      </c>
      <c r="Y522">
        <v>20.399999999999999</v>
      </c>
      <c r="Z522">
        <v>2.89</v>
      </c>
      <c r="AA522">
        <v>18</v>
      </c>
      <c r="AB522">
        <v>842.3</v>
      </c>
      <c r="AC522">
        <v>0.16</v>
      </c>
      <c r="AD522">
        <v>256.60000000000002</v>
      </c>
      <c r="AE522">
        <v>43.2</v>
      </c>
      <c r="AF522">
        <v>299.8</v>
      </c>
      <c r="AG522">
        <v>265.2</v>
      </c>
      <c r="AH522">
        <v>21.1</v>
      </c>
      <c r="AI522">
        <v>3</v>
      </c>
      <c r="AJ522">
        <v>18.8</v>
      </c>
      <c r="AK522">
        <v>876.7</v>
      </c>
      <c r="AL522">
        <v>0.17</v>
      </c>
      <c r="AM522">
        <v>266.7</v>
      </c>
      <c r="AN522">
        <v>45</v>
      </c>
      <c r="AO522">
        <v>311.60000000000002</v>
      </c>
      <c r="AP522">
        <v>253</v>
      </c>
      <c r="AQ522">
        <v>13.2</v>
      </c>
      <c r="AR522">
        <v>1.77</v>
      </c>
      <c r="AS522">
        <v>22.3</v>
      </c>
      <c r="AT522">
        <v>1057.2</v>
      </c>
      <c r="AU522">
        <v>0.12</v>
      </c>
      <c r="AV522">
        <v>253.9</v>
      </c>
      <c r="AW522">
        <v>53.8</v>
      </c>
      <c r="AX522">
        <v>307.7</v>
      </c>
      <c r="AY522">
        <v>689.6</v>
      </c>
      <c r="AZ522">
        <v>63.2</v>
      </c>
      <c r="BA522">
        <v>9.0500000000000007</v>
      </c>
      <c r="BB522">
        <v>36.6</v>
      </c>
      <c r="BC522">
        <v>2018.8</v>
      </c>
      <c r="BD522">
        <v>0.35</v>
      </c>
      <c r="BE522">
        <v>693.9</v>
      </c>
      <c r="BF522">
        <v>96.9</v>
      </c>
      <c r="BG522">
        <v>790.8</v>
      </c>
      <c r="BH522">
        <v>26.07</v>
      </c>
      <c r="BI522">
        <v>0</v>
      </c>
      <c r="BJ522">
        <v>0.28000000000000003</v>
      </c>
      <c r="BK522">
        <v>26.35</v>
      </c>
      <c r="BL522">
        <v>27.58</v>
      </c>
      <c r="BM522">
        <v>0</v>
      </c>
      <c r="BN522">
        <v>0.3</v>
      </c>
      <c r="BO522">
        <v>27.88</v>
      </c>
      <c r="BP522">
        <v>476449.6</v>
      </c>
      <c r="BQ522">
        <v>161790.5</v>
      </c>
      <c r="BR522">
        <v>0</v>
      </c>
      <c r="BS522">
        <v>4244.2</v>
      </c>
      <c r="BT522">
        <v>0</v>
      </c>
      <c r="BU522">
        <v>8053</v>
      </c>
      <c r="BV522">
        <v>74027.100000000006</v>
      </c>
      <c r="BW522">
        <v>0</v>
      </c>
      <c r="BX522">
        <v>523.4</v>
      </c>
      <c r="BY522">
        <v>8622</v>
      </c>
      <c r="BZ522">
        <v>115240.5</v>
      </c>
      <c r="CA522">
        <v>0</v>
      </c>
      <c r="CB522">
        <v>95.5</v>
      </c>
      <c r="CC522">
        <v>3315.4</v>
      </c>
      <c r="CD522">
        <v>21433.3</v>
      </c>
      <c r="CE522">
        <v>87544.7</v>
      </c>
      <c r="CF522">
        <v>705.4</v>
      </c>
      <c r="CG522">
        <v>0</v>
      </c>
      <c r="CH522">
        <v>0</v>
      </c>
      <c r="CI522">
        <v>60012.3</v>
      </c>
      <c r="CJ522">
        <v>89536.6</v>
      </c>
      <c r="CK522">
        <v>3096.2</v>
      </c>
      <c r="CL522">
        <v>7108.3</v>
      </c>
      <c r="CM522">
        <v>0</v>
      </c>
      <c r="CN522">
        <v>4</v>
      </c>
      <c r="CO522">
        <v>7754</v>
      </c>
    </row>
    <row r="523" spans="1:93">
      <c r="A523">
        <v>517</v>
      </c>
      <c r="B523">
        <f t="shared" si="81"/>
        <v>22</v>
      </c>
      <c r="C523" t="str">
        <f t="shared" si="84"/>
        <v>Day22</v>
      </c>
      <c r="D523">
        <f t="shared" si="82"/>
        <v>12</v>
      </c>
      <c r="E523" t="str">
        <f t="shared" si="85"/>
        <v>Hour12</v>
      </c>
      <c r="F523">
        <f t="shared" si="86"/>
        <v>1</v>
      </c>
      <c r="G523" t="str">
        <f t="shared" si="87"/>
        <v>Winter</v>
      </c>
      <c r="H523">
        <f t="shared" si="83"/>
        <v>2761</v>
      </c>
      <c r="I523" t="e">
        <f t="shared" si="88"/>
        <v>#N/A</v>
      </c>
      <c r="J523" t="str">
        <f t="shared" si="89"/>
        <v>Winter</v>
      </c>
      <c r="K523">
        <f t="shared" si="90"/>
        <v>480884.2</v>
      </c>
      <c r="L523" s="10">
        <v>45313.5</v>
      </c>
      <c r="M523">
        <v>470352.7</v>
      </c>
      <c r="N523">
        <v>3913.6</v>
      </c>
      <c r="O523">
        <v>934.2</v>
      </c>
      <c r="P523">
        <v>5683.7</v>
      </c>
      <c r="Q523">
        <v>480884.2</v>
      </c>
      <c r="R523">
        <v>453801.1</v>
      </c>
      <c r="S523">
        <v>317371.59999999998</v>
      </c>
      <c r="T523">
        <v>3.5200000000000002E-2</v>
      </c>
      <c r="U523">
        <v>5.2400000000000002E-2</v>
      </c>
      <c r="V523">
        <v>0.6</v>
      </c>
      <c r="W523">
        <v>0.6</v>
      </c>
      <c r="X523">
        <v>256.39999999999998</v>
      </c>
      <c r="Y523">
        <v>20.5</v>
      </c>
      <c r="Z523">
        <v>2.91</v>
      </c>
      <c r="AA523">
        <v>18.100000000000001</v>
      </c>
      <c r="AB523">
        <v>844.7</v>
      </c>
      <c r="AC523">
        <v>0.16</v>
      </c>
      <c r="AD523">
        <v>257.8</v>
      </c>
      <c r="AE523">
        <v>43.3</v>
      </c>
      <c r="AF523">
        <v>301.10000000000002</v>
      </c>
      <c r="AG523">
        <v>267.60000000000002</v>
      </c>
      <c r="AH523">
        <v>21.4</v>
      </c>
      <c r="AI523">
        <v>3.03</v>
      </c>
      <c r="AJ523">
        <v>18.899999999999999</v>
      </c>
      <c r="AK523">
        <v>882.5</v>
      </c>
      <c r="AL523">
        <v>0.17</v>
      </c>
      <c r="AM523">
        <v>269</v>
      </c>
      <c r="AN523">
        <v>45.2</v>
      </c>
      <c r="AO523">
        <v>314.3</v>
      </c>
      <c r="AP523">
        <v>244.1</v>
      </c>
      <c r="AQ523">
        <v>12.7</v>
      </c>
      <c r="AR523">
        <v>1.71</v>
      </c>
      <c r="AS523">
        <v>21.5</v>
      </c>
      <c r="AT523">
        <v>1019</v>
      </c>
      <c r="AU523">
        <v>0.11</v>
      </c>
      <c r="AV523">
        <v>244.9</v>
      </c>
      <c r="AW523">
        <v>51.9</v>
      </c>
      <c r="AX523">
        <v>296.8</v>
      </c>
      <c r="AY523">
        <v>644</v>
      </c>
      <c r="AZ523">
        <v>59</v>
      </c>
      <c r="BA523">
        <v>8.44</v>
      </c>
      <c r="BB523">
        <v>34.299999999999997</v>
      </c>
      <c r="BC523">
        <v>1887.3</v>
      </c>
      <c r="BD523">
        <v>0.33</v>
      </c>
      <c r="BE523">
        <v>648.1</v>
      </c>
      <c r="BF523">
        <v>90.6</v>
      </c>
      <c r="BG523">
        <v>738.7</v>
      </c>
      <c r="BH523">
        <v>26.3</v>
      </c>
      <c r="BI523">
        <v>0</v>
      </c>
      <c r="BJ523">
        <v>0.28999999999999998</v>
      </c>
      <c r="BK523">
        <v>26.59</v>
      </c>
      <c r="BL523">
        <v>27.84</v>
      </c>
      <c r="BM523">
        <v>0</v>
      </c>
      <c r="BN523">
        <v>0.3</v>
      </c>
      <c r="BO523">
        <v>28.14</v>
      </c>
      <c r="BP523">
        <v>480884.2</v>
      </c>
      <c r="BQ523">
        <v>163512.6</v>
      </c>
      <c r="BR523">
        <v>55.2</v>
      </c>
      <c r="BS523">
        <v>4244.2</v>
      </c>
      <c r="BT523">
        <v>0</v>
      </c>
      <c r="BU523">
        <v>8014.8</v>
      </c>
      <c r="BV523">
        <v>75404.2</v>
      </c>
      <c r="BW523">
        <v>0</v>
      </c>
      <c r="BX523">
        <v>496.3</v>
      </c>
      <c r="BY523">
        <v>10422.200000000001</v>
      </c>
      <c r="BZ523">
        <v>116243.8</v>
      </c>
      <c r="CA523">
        <v>0</v>
      </c>
      <c r="CB523">
        <v>95.5</v>
      </c>
      <c r="CC523">
        <v>3315.4</v>
      </c>
      <c r="CD523">
        <v>21553.5</v>
      </c>
      <c r="CE523">
        <v>87739.6</v>
      </c>
      <c r="CF523">
        <v>705.4</v>
      </c>
      <c r="CG523">
        <v>0</v>
      </c>
      <c r="CH523">
        <v>0</v>
      </c>
      <c r="CI523">
        <v>62311.199999999997</v>
      </c>
      <c r="CJ523">
        <v>87330.7</v>
      </c>
      <c r="CK523">
        <v>2952.4</v>
      </c>
      <c r="CL523">
        <v>8021.4</v>
      </c>
      <c r="CM523">
        <v>0</v>
      </c>
      <c r="CN523">
        <v>8</v>
      </c>
      <c r="CO523">
        <v>8315.2000000000007</v>
      </c>
    </row>
    <row r="524" spans="1:93">
      <c r="A524">
        <v>518</v>
      </c>
      <c r="B524">
        <f t="shared" si="81"/>
        <v>22</v>
      </c>
      <c r="C524" t="str">
        <f t="shared" si="84"/>
        <v>Day22</v>
      </c>
      <c r="D524">
        <f t="shared" si="82"/>
        <v>13</v>
      </c>
      <c r="E524" t="str">
        <f t="shared" si="85"/>
        <v>Hour13</v>
      </c>
      <c r="F524">
        <f t="shared" si="86"/>
        <v>1</v>
      </c>
      <c r="G524" t="str">
        <f t="shared" si="87"/>
        <v>Winter</v>
      </c>
      <c r="H524">
        <f t="shared" si="83"/>
        <v>2761</v>
      </c>
      <c r="I524" t="e">
        <f t="shared" si="88"/>
        <v>#N/A</v>
      </c>
      <c r="J524" t="str">
        <f t="shared" si="89"/>
        <v>Winter</v>
      </c>
      <c r="K524">
        <f t="shared" si="90"/>
        <v>481022.1</v>
      </c>
      <c r="L524" s="10">
        <v>45313.541666666664</v>
      </c>
      <c r="M524">
        <v>469567.2</v>
      </c>
      <c r="N524">
        <v>4095.3</v>
      </c>
      <c r="O524">
        <v>1735.7</v>
      </c>
      <c r="P524">
        <v>5623.9</v>
      </c>
      <c r="Q524">
        <v>481022.1</v>
      </c>
      <c r="R524">
        <v>453062.5</v>
      </c>
      <c r="S524">
        <v>314910.3</v>
      </c>
      <c r="T524">
        <v>3.5099999999999999E-2</v>
      </c>
      <c r="U524">
        <v>5.2299999999999999E-2</v>
      </c>
      <c r="V524">
        <v>0.6</v>
      </c>
      <c r="W524">
        <v>0.6</v>
      </c>
      <c r="X524">
        <v>253.6</v>
      </c>
      <c r="Y524">
        <v>20.2</v>
      </c>
      <c r="Z524">
        <v>2.87</v>
      </c>
      <c r="AA524">
        <v>17.899999999999999</v>
      </c>
      <c r="AB524">
        <v>837.4</v>
      </c>
      <c r="AC524">
        <v>0.16</v>
      </c>
      <c r="AD524">
        <v>255</v>
      </c>
      <c r="AE524">
        <v>42.9</v>
      </c>
      <c r="AF524">
        <v>297.89999999999998</v>
      </c>
      <c r="AG524">
        <v>265</v>
      </c>
      <c r="AH524">
        <v>21.1</v>
      </c>
      <c r="AI524">
        <v>2.99</v>
      </c>
      <c r="AJ524">
        <v>18.8</v>
      </c>
      <c r="AK524">
        <v>876.2</v>
      </c>
      <c r="AL524">
        <v>0.17</v>
      </c>
      <c r="AM524">
        <v>266.5</v>
      </c>
      <c r="AN524">
        <v>44.9</v>
      </c>
      <c r="AO524">
        <v>311.39999999999998</v>
      </c>
      <c r="AP524">
        <v>243.3</v>
      </c>
      <c r="AQ524">
        <v>13</v>
      </c>
      <c r="AR524">
        <v>1.76</v>
      </c>
      <c r="AS524">
        <v>21.1</v>
      </c>
      <c r="AT524">
        <v>1005.4</v>
      </c>
      <c r="AU524">
        <v>0.11</v>
      </c>
      <c r="AV524">
        <v>244.2</v>
      </c>
      <c r="AW524">
        <v>51.1</v>
      </c>
      <c r="AX524">
        <v>295.3</v>
      </c>
      <c r="AY524">
        <v>494.4</v>
      </c>
      <c r="AZ524">
        <v>27.6</v>
      </c>
      <c r="BA524">
        <v>3.76</v>
      </c>
      <c r="BB524">
        <v>42.5</v>
      </c>
      <c r="BC524">
        <v>2007.9</v>
      </c>
      <c r="BD524">
        <v>0.24</v>
      </c>
      <c r="BE524">
        <v>496.3</v>
      </c>
      <c r="BF524">
        <v>102.4</v>
      </c>
      <c r="BG524">
        <v>598.70000000000005</v>
      </c>
      <c r="BH524">
        <v>26.16</v>
      </c>
      <c r="BI524">
        <v>0</v>
      </c>
      <c r="BJ524">
        <v>0.28999999999999998</v>
      </c>
      <c r="BK524">
        <v>26.45</v>
      </c>
      <c r="BL524">
        <v>27.68</v>
      </c>
      <c r="BM524">
        <v>0</v>
      </c>
      <c r="BN524">
        <v>0.3</v>
      </c>
      <c r="BO524">
        <v>27.99</v>
      </c>
      <c r="BP524">
        <v>481022.1</v>
      </c>
      <c r="BQ524">
        <v>166111.79999999999</v>
      </c>
      <c r="BR524">
        <v>139.6</v>
      </c>
      <c r="BS524">
        <v>4244.2</v>
      </c>
      <c r="BT524">
        <v>0</v>
      </c>
      <c r="BU524">
        <v>7679.2</v>
      </c>
      <c r="BV524">
        <v>74256.7</v>
      </c>
      <c r="BW524">
        <v>0</v>
      </c>
      <c r="BX524">
        <v>544.70000000000005</v>
      </c>
      <c r="BY524">
        <v>11679.2</v>
      </c>
      <c r="BZ524">
        <v>115878.9</v>
      </c>
      <c r="CA524">
        <v>0</v>
      </c>
      <c r="CB524">
        <v>95.5</v>
      </c>
      <c r="CC524">
        <v>3315.4</v>
      </c>
      <c r="CD524">
        <v>20855.7</v>
      </c>
      <c r="CE524">
        <v>87739.6</v>
      </c>
      <c r="CF524">
        <v>705.4</v>
      </c>
      <c r="CG524">
        <v>0</v>
      </c>
      <c r="CH524">
        <v>0</v>
      </c>
      <c r="CI524">
        <v>64016</v>
      </c>
      <c r="CJ524">
        <v>86997.7</v>
      </c>
      <c r="CK524">
        <v>2874.2</v>
      </c>
      <c r="CL524">
        <v>9290</v>
      </c>
      <c r="CM524">
        <v>0</v>
      </c>
      <c r="CN524">
        <v>0</v>
      </c>
      <c r="CO524">
        <v>7890.4</v>
      </c>
    </row>
    <row r="525" spans="1:93">
      <c r="A525">
        <v>519</v>
      </c>
      <c r="B525">
        <f t="shared" si="81"/>
        <v>22</v>
      </c>
      <c r="C525" t="str">
        <f t="shared" si="84"/>
        <v>Day22</v>
      </c>
      <c r="D525">
        <f t="shared" si="82"/>
        <v>14</v>
      </c>
      <c r="E525" t="str">
        <f t="shared" si="85"/>
        <v>Hour14</v>
      </c>
      <c r="F525">
        <f t="shared" si="86"/>
        <v>1</v>
      </c>
      <c r="G525" t="str">
        <f t="shared" si="87"/>
        <v>Winter</v>
      </c>
      <c r="H525">
        <f t="shared" si="83"/>
        <v>2761</v>
      </c>
      <c r="I525" t="e">
        <f t="shared" si="88"/>
        <v>#N/A</v>
      </c>
      <c r="J525" t="str">
        <f t="shared" si="89"/>
        <v>Winter</v>
      </c>
      <c r="K525">
        <f t="shared" si="90"/>
        <v>476230.1</v>
      </c>
      <c r="L525" s="10">
        <v>45313.583333333336</v>
      </c>
      <c r="M525">
        <v>467298.8</v>
      </c>
      <c r="N525">
        <v>3009.7</v>
      </c>
      <c r="O525">
        <v>395.7</v>
      </c>
      <c r="P525">
        <v>5526</v>
      </c>
      <c r="Q525">
        <v>476230.1</v>
      </c>
      <c r="R525">
        <v>450913.9</v>
      </c>
      <c r="S525">
        <v>311216.2</v>
      </c>
      <c r="T525">
        <v>3.5099999999999999E-2</v>
      </c>
      <c r="U525">
        <v>5.1999999999999998E-2</v>
      </c>
      <c r="V525">
        <v>0.61</v>
      </c>
      <c r="W525">
        <v>0.61</v>
      </c>
      <c r="X525">
        <v>249.3</v>
      </c>
      <c r="Y525">
        <v>19.8</v>
      </c>
      <c r="Z525">
        <v>2.8</v>
      </c>
      <c r="AA525">
        <v>17.8</v>
      </c>
      <c r="AB525">
        <v>826.8</v>
      </c>
      <c r="AC525">
        <v>0.16</v>
      </c>
      <c r="AD525">
        <v>250.7</v>
      </c>
      <c r="AE525">
        <v>42.5</v>
      </c>
      <c r="AF525">
        <v>293.2</v>
      </c>
      <c r="AG525">
        <v>259.7</v>
      </c>
      <c r="AH525">
        <v>20.5</v>
      </c>
      <c r="AI525">
        <v>2.91</v>
      </c>
      <c r="AJ525">
        <v>18.600000000000001</v>
      </c>
      <c r="AK525">
        <v>862.5</v>
      </c>
      <c r="AL525">
        <v>0.17</v>
      </c>
      <c r="AM525">
        <v>261.10000000000002</v>
      </c>
      <c r="AN525">
        <v>44.4</v>
      </c>
      <c r="AO525">
        <v>305.39999999999998</v>
      </c>
      <c r="AP525">
        <v>255.8</v>
      </c>
      <c r="AQ525">
        <v>14.1</v>
      </c>
      <c r="AR525">
        <v>1.92</v>
      </c>
      <c r="AS525">
        <v>21.8</v>
      </c>
      <c r="AT525">
        <v>1043.0999999999999</v>
      </c>
      <c r="AU525">
        <v>0.12</v>
      </c>
      <c r="AV525">
        <v>256.7</v>
      </c>
      <c r="AW525">
        <v>52.9</v>
      </c>
      <c r="AX525">
        <v>309.60000000000002</v>
      </c>
      <c r="AY525">
        <v>722.2</v>
      </c>
      <c r="AZ525">
        <v>73.2</v>
      </c>
      <c r="BA525">
        <v>10.57</v>
      </c>
      <c r="BB525">
        <v>32.200000000000003</v>
      </c>
      <c r="BC525">
        <v>1878.3</v>
      </c>
      <c r="BD525">
        <v>0.38</v>
      </c>
      <c r="BE525">
        <v>727.3</v>
      </c>
      <c r="BF525">
        <v>88.2</v>
      </c>
      <c r="BG525">
        <v>815.5</v>
      </c>
      <c r="BH525">
        <v>25.79</v>
      </c>
      <c r="BI525">
        <v>0</v>
      </c>
      <c r="BJ525">
        <v>0.28999999999999998</v>
      </c>
      <c r="BK525">
        <v>26.08</v>
      </c>
      <c r="BL525">
        <v>27.31</v>
      </c>
      <c r="BM525">
        <v>0</v>
      </c>
      <c r="BN525">
        <v>0.3</v>
      </c>
      <c r="BO525">
        <v>27.62</v>
      </c>
      <c r="BP525">
        <v>476230.1</v>
      </c>
      <c r="BQ525">
        <v>165014</v>
      </c>
      <c r="BR525">
        <v>50.1</v>
      </c>
      <c r="BS525">
        <v>4239.5</v>
      </c>
      <c r="BT525">
        <v>0</v>
      </c>
      <c r="BU525">
        <v>8070</v>
      </c>
      <c r="BV525">
        <v>71458.100000000006</v>
      </c>
      <c r="BW525">
        <v>0</v>
      </c>
      <c r="BX525">
        <v>463.9</v>
      </c>
      <c r="BY525">
        <v>10534.4</v>
      </c>
      <c r="BZ525">
        <v>114169.2</v>
      </c>
      <c r="CA525">
        <v>0</v>
      </c>
      <c r="CB525">
        <v>159.1</v>
      </c>
      <c r="CC525">
        <v>3315.4</v>
      </c>
      <c r="CD525">
        <v>21430.799999999999</v>
      </c>
      <c r="CE525">
        <v>87404.5</v>
      </c>
      <c r="CF525">
        <v>919.4</v>
      </c>
      <c r="CG525">
        <v>0</v>
      </c>
      <c r="CH525">
        <v>0</v>
      </c>
      <c r="CI525">
        <v>64084</v>
      </c>
      <c r="CJ525">
        <v>87218.8</v>
      </c>
      <c r="CK525">
        <v>2712.9</v>
      </c>
      <c r="CL525">
        <v>9545.4</v>
      </c>
      <c r="CM525">
        <v>0</v>
      </c>
      <c r="CN525">
        <v>0.6</v>
      </c>
      <c r="CO525">
        <v>7408.5</v>
      </c>
    </row>
    <row r="526" spans="1:93">
      <c r="A526">
        <v>520</v>
      </c>
      <c r="B526">
        <f t="shared" si="81"/>
        <v>22</v>
      </c>
      <c r="C526" t="str">
        <f t="shared" si="84"/>
        <v>Day22</v>
      </c>
      <c r="D526">
        <f t="shared" si="82"/>
        <v>15</v>
      </c>
      <c r="E526" t="str">
        <f t="shared" si="85"/>
        <v>Hour15</v>
      </c>
      <c r="F526">
        <f t="shared" si="86"/>
        <v>1</v>
      </c>
      <c r="G526" t="str">
        <f t="shared" si="87"/>
        <v>Winter</v>
      </c>
      <c r="H526">
        <f t="shared" si="83"/>
        <v>2761</v>
      </c>
      <c r="I526" t="e">
        <f t="shared" si="88"/>
        <v>#N/A</v>
      </c>
      <c r="J526" t="str">
        <f t="shared" si="89"/>
        <v>Winter</v>
      </c>
      <c r="K526">
        <f t="shared" si="90"/>
        <v>474742.4</v>
      </c>
      <c r="L526" s="10">
        <v>45313.625</v>
      </c>
      <c r="M526">
        <v>466372.2</v>
      </c>
      <c r="N526">
        <v>1260.5</v>
      </c>
      <c r="O526">
        <v>1585.3</v>
      </c>
      <c r="P526">
        <v>5524.3</v>
      </c>
      <c r="Q526">
        <v>474742.3</v>
      </c>
      <c r="R526">
        <v>450033.4</v>
      </c>
      <c r="S526">
        <v>313759</v>
      </c>
      <c r="T526">
        <v>3.5000000000000003E-2</v>
      </c>
      <c r="U526">
        <v>5.1900000000000002E-2</v>
      </c>
      <c r="V526">
        <v>0.6</v>
      </c>
      <c r="W526">
        <v>0.6</v>
      </c>
      <c r="X526">
        <v>252.5</v>
      </c>
      <c r="Y526">
        <v>20</v>
      </c>
      <c r="Z526">
        <v>2.83</v>
      </c>
      <c r="AA526">
        <v>18.100000000000001</v>
      </c>
      <c r="AB526">
        <v>838.6</v>
      </c>
      <c r="AC526">
        <v>0.16</v>
      </c>
      <c r="AD526">
        <v>253.9</v>
      </c>
      <c r="AE526">
        <v>43.1</v>
      </c>
      <c r="AF526">
        <v>297</v>
      </c>
      <c r="AG526">
        <v>262.7</v>
      </c>
      <c r="AH526">
        <v>20.7</v>
      </c>
      <c r="AI526">
        <v>2.93</v>
      </c>
      <c r="AJ526">
        <v>18.899999999999999</v>
      </c>
      <c r="AK526">
        <v>873.9</v>
      </c>
      <c r="AL526">
        <v>0.17</v>
      </c>
      <c r="AM526">
        <v>264.10000000000002</v>
      </c>
      <c r="AN526">
        <v>45</v>
      </c>
      <c r="AO526">
        <v>309</v>
      </c>
      <c r="AP526">
        <v>253.1</v>
      </c>
      <c r="AQ526">
        <v>13.5</v>
      </c>
      <c r="AR526">
        <v>1.83</v>
      </c>
      <c r="AS526">
        <v>22</v>
      </c>
      <c r="AT526">
        <v>1046.5999999999999</v>
      </c>
      <c r="AU526">
        <v>0.12</v>
      </c>
      <c r="AV526">
        <v>254</v>
      </c>
      <c r="AW526">
        <v>53.2</v>
      </c>
      <c r="AX526">
        <v>307.2</v>
      </c>
      <c r="AY526">
        <v>622.6</v>
      </c>
      <c r="AZ526">
        <v>55</v>
      </c>
      <c r="BA526">
        <v>7.87</v>
      </c>
      <c r="BB526">
        <v>35.200000000000003</v>
      </c>
      <c r="BC526">
        <v>1873</v>
      </c>
      <c r="BD526">
        <v>0.32</v>
      </c>
      <c r="BE526">
        <v>626.4</v>
      </c>
      <c r="BF526">
        <v>91.1</v>
      </c>
      <c r="BG526">
        <v>717.5</v>
      </c>
      <c r="BH526">
        <v>25.93</v>
      </c>
      <c r="BI526">
        <v>0</v>
      </c>
      <c r="BJ526">
        <v>0.28000000000000003</v>
      </c>
      <c r="BK526">
        <v>26.21</v>
      </c>
      <c r="BL526">
        <v>27.44</v>
      </c>
      <c r="BM526">
        <v>0</v>
      </c>
      <c r="BN526">
        <v>0.3</v>
      </c>
      <c r="BO526">
        <v>27.74</v>
      </c>
      <c r="BP526">
        <v>474742.4</v>
      </c>
      <c r="BQ526">
        <v>160983.29999999999</v>
      </c>
      <c r="BR526">
        <v>230.2</v>
      </c>
      <c r="BS526">
        <v>4239.5</v>
      </c>
      <c r="BT526">
        <v>0</v>
      </c>
      <c r="BU526">
        <v>8265.6</v>
      </c>
      <c r="BV526">
        <v>71880.899999999994</v>
      </c>
      <c r="BW526">
        <v>0</v>
      </c>
      <c r="BX526">
        <v>471.9</v>
      </c>
      <c r="BY526">
        <v>9556.6</v>
      </c>
      <c r="BZ526">
        <v>115834</v>
      </c>
      <c r="CA526">
        <v>0</v>
      </c>
      <c r="CB526">
        <v>159.1</v>
      </c>
      <c r="CC526">
        <v>3315.4</v>
      </c>
      <c r="CD526">
        <v>21430.799999999999</v>
      </c>
      <c r="CE526">
        <v>87404.5</v>
      </c>
      <c r="CF526">
        <v>998.8</v>
      </c>
      <c r="CG526">
        <v>0</v>
      </c>
      <c r="CH526">
        <v>0</v>
      </c>
      <c r="CI526">
        <v>59194.2</v>
      </c>
      <c r="CJ526">
        <v>89207.9</v>
      </c>
      <c r="CK526">
        <v>2552.6999999999998</v>
      </c>
      <c r="CL526">
        <v>7844.1</v>
      </c>
      <c r="CM526">
        <v>0</v>
      </c>
      <c r="CN526">
        <v>0</v>
      </c>
      <c r="CO526">
        <v>7242.2</v>
      </c>
    </row>
    <row r="527" spans="1:93">
      <c r="A527">
        <v>521</v>
      </c>
      <c r="B527">
        <f t="shared" si="81"/>
        <v>22</v>
      </c>
      <c r="C527" t="str">
        <f t="shared" si="84"/>
        <v>Day22</v>
      </c>
      <c r="D527">
        <f t="shared" si="82"/>
        <v>16</v>
      </c>
      <c r="E527" t="str">
        <f t="shared" si="85"/>
        <v>Hour16</v>
      </c>
      <c r="F527">
        <f t="shared" si="86"/>
        <v>1</v>
      </c>
      <c r="G527" t="str">
        <f t="shared" si="87"/>
        <v>Winter</v>
      </c>
      <c r="H527">
        <f t="shared" si="83"/>
        <v>2761</v>
      </c>
      <c r="I527" t="e">
        <f t="shared" si="88"/>
        <v>#N/A</v>
      </c>
      <c r="J527" t="str">
        <f t="shared" si="89"/>
        <v>Winter</v>
      </c>
      <c r="K527">
        <f t="shared" si="90"/>
        <v>480436.7</v>
      </c>
      <c r="L527" s="10">
        <v>45313.666666666664</v>
      </c>
      <c r="M527">
        <v>471367.8</v>
      </c>
      <c r="N527">
        <v>2325.6</v>
      </c>
      <c r="O527">
        <v>543.79999999999995</v>
      </c>
      <c r="P527">
        <v>6199.4</v>
      </c>
      <c r="Q527">
        <v>480436.7</v>
      </c>
      <c r="R527">
        <v>454753.2</v>
      </c>
      <c r="S527">
        <v>334280.90000000002</v>
      </c>
      <c r="T527">
        <v>3.5200000000000002E-2</v>
      </c>
      <c r="U527">
        <v>5.2499999999999998E-2</v>
      </c>
      <c r="V527">
        <v>0.56999999999999995</v>
      </c>
      <c r="W527">
        <v>0.56999999999999995</v>
      </c>
      <c r="X527">
        <v>276.8</v>
      </c>
      <c r="Y527">
        <v>22.1</v>
      </c>
      <c r="Z527">
        <v>3.13</v>
      </c>
      <c r="AA527">
        <v>19.399999999999999</v>
      </c>
      <c r="AB527">
        <v>912.3</v>
      </c>
      <c r="AC527">
        <v>0.17</v>
      </c>
      <c r="AD527">
        <v>278.39999999999998</v>
      </c>
      <c r="AE527">
        <v>46.7</v>
      </c>
      <c r="AF527">
        <v>325</v>
      </c>
      <c r="AG527">
        <v>288.3</v>
      </c>
      <c r="AH527">
        <v>23</v>
      </c>
      <c r="AI527">
        <v>3.26</v>
      </c>
      <c r="AJ527">
        <v>20.3</v>
      </c>
      <c r="AK527">
        <v>951.3</v>
      </c>
      <c r="AL527">
        <v>0.18</v>
      </c>
      <c r="AM527">
        <v>289.89999999999998</v>
      </c>
      <c r="AN527">
        <v>48.7</v>
      </c>
      <c r="AO527">
        <v>338.6</v>
      </c>
      <c r="AP527">
        <v>350.5</v>
      </c>
      <c r="AQ527">
        <v>22.9</v>
      </c>
      <c r="AR527">
        <v>3.18</v>
      </c>
      <c r="AS527">
        <v>26.6</v>
      </c>
      <c r="AT527">
        <v>1315.4</v>
      </c>
      <c r="AU527">
        <v>0.16</v>
      </c>
      <c r="AV527">
        <v>352.1</v>
      </c>
      <c r="AW527">
        <v>65.8</v>
      </c>
      <c r="AX527">
        <v>417.9</v>
      </c>
      <c r="AY527">
        <v>619.1</v>
      </c>
      <c r="AZ527">
        <v>48.5</v>
      </c>
      <c r="BA527">
        <v>6.87</v>
      </c>
      <c r="BB527">
        <v>40.6</v>
      </c>
      <c r="BC527">
        <v>2059</v>
      </c>
      <c r="BD527">
        <v>0.32</v>
      </c>
      <c r="BE527">
        <v>622.4</v>
      </c>
      <c r="BF527">
        <v>102.1</v>
      </c>
      <c r="BG527">
        <v>724.4</v>
      </c>
      <c r="BH527">
        <v>26.98</v>
      </c>
      <c r="BI527">
        <v>0</v>
      </c>
      <c r="BJ527">
        <v>0.28000000000000003</v>
      </c>
      <c r="BK527">
        <v>27.26</v>
      </c>
      <c r="BL527">
        <v>28.56</v>
      </c>
      <c r="BM527">
        <v>0</v>
      </c>
      <c r="BN527">
        <v>0.3</v>
      </c>
      <c r="BO527">
        <v>28.86</v>
      </c>
      <c r="BP527">
        <v>480436.7</v>
      </c>
      <c r="BQ527">
        <v>146155.70000000001</v>
      </c>
      <c r="BR527">
        <v>0</v>
      </c>
      <c r="BS527">
        <v>4239.5</v>
      </c>
      <c r="BT527">
        <v>0</v>
      </c>
      <c r="BU527">
        <v>8014.8</v>
      </c>
      <c r="BV527">
        <v>80913</v>
      </c>
      <c r="BW527">
        <v>0</v>
      </c>
      <c r="BX527">
        <v>536.5</v>
      </c>
      <c r="BY527">
        <v>8517.7000000000007</v>
      </c>
      <c r="BZ527">
        <v>125542.9</v>
      </c>
      <c r="CA527">
        <v>0</v>
      </c>
      <c r="CB527">
        <v>159.1</v>
      </c>
      <c r="CC527">
        <v>3315.4</v>
      </c>
      <c r="CD527">
        <v>23081.4</v>
      </c>
      <c r="CE527">
        <v>87955.4</v>
      </c>
      <c r="CF527">
        <v>1059.3</v>
      </c>
      <c r="CG527">
        <v>0</v>
      </c>
      <c r="CH527">
        <v>0</v>
      </c>
      <c r="CI527">
        <v>44792.1</v>
      </c>
      <c r="CJ527">
        <v>89782.3</v>
      </c>
      <c r="CK527">
        <v>2527.1999999999998</v>
      </c>
      <c r="CL527">
        <v>6421.6</v>
      </c>
      <c r="CM527">
        <v>0</v>
      </c>
      <c r="CN527">
        <v>10.7</v>
      </c>
      <c r="CO527">
        <v>8112</v>
      </c>
    </row>
    <row r="528" spans="1:93">
      <c r="A528">
        <v>522</v>
      </c>
      <c r="B528">
        <f t="shared" si="81"/>
        <v>22</v>
      </c>
      <c r="C528" t="str">
        <f t="shared" si="84"/>
        <v>Day22</v>
      </c>
      <c r="D528">
        <f t="shared" si="82"/>
        <v>17</v>
      </c>
      <c r="E528" t="str">
        <f t="shared" si="85"/>
        <v>Hour17</v>
      </c>
      <c r="F528">
        <f t="shared" si="86"/>
        <v>1</v>
      </c>
      <c r="G528" t="str">
        <f t="shared" si="87"/>
        <v>Winter</v>
      </c>
      <c r="H528">
        <f t="shared" si="83"/>
        <v>2761</v>
      </c>
      <c r="I528" t="e">
        <f t="shared" si="88"/>
        <v>#N/A</v>
      </c>
      <c r="J528" t="str">
        <f t="shared" si="89"/>
        <v>Winter</v>
      </c>
      <c r="K528">
        <f t="shared" si="90"/>
        <v>496459.1</v>
      </c>
      <c r="L528" s="10">
        <v>45313.708333333336</v>
      </c>
      <c r="M528">
        <v>486095.9</v>
      </c>
      <c r="N528">
        <v>1922.4</v>
      </c>
      <c r="O528">
        <v>1587.6</v>
      </c>
      <c r="P528">
        <v>6853.1</v>
      </c>
      <c r="Q528">
        <v>496459.1</v>
      </c>
      <c r="R528">
        <v>468674.2</v>
      </c>
      <c r="S528">
        <v>362495.2</v>
      </c>
      <c r="T528">
        <v>3.5799999999999998E-2</v>
      </c>
      <c r="U528">
        <v>5.4300000000000001E-2</v>
      </c>
      <c r="V528">
        <v>0.53</v>
      </c>
      <c r="W528">
        <v>0.53</v>
      </c>
      <c r="X528">
        <v>307.39999999999998</v>
      </c>
      <c r="Y528">
        <v>25.2</v>
      </c>
      <c r="Z528">
        <v>3.58</v>
      </c>
      <c r="AA528">
        <v>20.7</v>
      </c>
      <c r="AB528">
        <v>992.2</v>
      </c>
      <c r="AC528">
        <v>0.19</v>
      </c>
      <c r="AD528">
        <v>309.10000000000002</v>
      </c>
      <c r="AE528">
        <v>50.3</v>
      </c>
      <c r="AF528">
        <v>359.5</v>
      </c>
      <c r="AG528">
        <v>320.5</v>
      </c>
      <c r="AH528">
        <v>26.2</v>
      </c>
      <c r="AI528">
        <v>3.73</v>
      </c>
      <c r="AJ528">
        <v>21.6</v>
      </c>
      <c r="AK528">
        <v>1035.5999999999999</v>
      </c>
      <c r="AL528">
        <v>0.2</v>
      </c>
      <c r="AM528">
        <v>322.3</v>
      </c>
      <c r="AN528">
        <v>52.5</v>
      </c>
      <c r="AO528">
        <v>374.9</v>
      </c>
      <c r="AP528">
        <v>425.6</v>
      </c>
      <c r="AQ528">
        <v>27.6</v>
      </c>
      <c r="AR528">
        <v>3.83</v>
      </c>
      <c r="AS528">
        <v>32.5</v>
      </c>
      <c r="AT528">
        <v>1603.4</v>
      </c>
      <c r="AU528">
        <v>0.2</v>
      </c>
      <c r="AV528">
        <v>427.5</v>
      </c>
      <c r="AW528">
        <v>80.400000000000006</v>
      </c>
      <c r="AX528">
        <v>507.8</v>
      </c>
      <c r="AY528">
        <v>1053.0999999999999</v>
      </c>
      <c r="AZ528">
        <v>114.2</v>
      </c>
      <c r="BA528">
        <v>16.57</v>
      </c>
      <c r="BB528">
        <v>39</v>
      </c>
      <c r="BC528">
        <v>2504.6</v>
      </c>
      <c r="BD528">
        <v>0.53</v>
      </c>
      <c r="BE528">
        <v>1061</v>
      </c>
      <c r="BF528">
        <v>113.8</v>
      </c>
      <c r="BG528">
        <v>1174.8</v>
      </c>
      <c r="BH528">
        <v>30.17</v>
      </c>
      <c r="BI528">
        <v>0</v>
      </c>
      <c r="BJ528">
        <v>0.28000000000000003</v>
      </c>
      <c r="BK528">
        <v>30.45</v>
      </c>
      <c r="BL528">
        <v>31.98</v>
      </c>
      <c r="BM528">
        <v>0</v>
      </c>
      <c r="BN528">
        <v>0.3</v>
      </c>
      <c r="BO528">
        <v>32.28</v>
      </c>
      <c r="BP528">
        <v>496459.1</v>
      </c>
      <c r="BQ528">
        <v>133963.9</v>
      </c>
      <c r="BR528">
        <v>137.19999999999999</v>
      </c>
      <c r="BS528">
        <v>4239.5</v>
      </c>
      <c r="BT528">
        <v>0</v>
      </c>
      <c r="BU528">
        <v>7940.7</v>
      </c>
      <c r="BV528">
        <v>95891.8</v>
      </c>
      <c r="BW528">
        <v>0</v>
      </c>
      <c r="BX528">
        <v>546.4</v>
      </c>
      <c r="BY528">
        <v>6475.5</v>
      </c>
      <c r="BZ528">
        <v>135024.20000000001</v>
      </c>
      <c r="CA528">
        <v>0</v>
      </c>
      <c r="CB528">
        <v>159.1</v>
      </c>
      <c r="CC528">
        <v>3315.4</v>
      </c>
      <c r="CD528">
        <v>26571.7</v>
      </c>
      <c r="CE528">
        <v>88061</v>
      </c>
      <c r="CF528">
        <v>1154.5999999999999</v>
      </c>
      <c r="CG528">
        <v>0</v>
      </c>
      <c r="CH528">
        <v>0</v>
      </c>
      <c r="CI528">
        <v>32537.5</v>
      </c>
      <c r="CJ528">
        <v>92008.8</v>
      </c>
      <c r="CK528">
        <v>2395.6999999999998</v>
      </c>
      <c r="CL528">
        <v>4940.3999999999996</v>
      </c>
      <c r="CM528">
        <v>31.3</v>
      </c>
      <c r="CN528">
        <v>305.60000000000002</v>
      </c>
      <c r="CO528">
        <v>8112</v>
      </c>
    </row>
    <row r="529" spans="1:93">
      <c r="A529">
        <v>523</v>
      </c>
      <c r="B529">
        <f t="shared" si="81"/>
        <v>22</v>
      </c>
      <c r="C529" t="str">
        <f t="shared" si="84"/>
        <v>Day22</v>
      </c>
      <c r="D529">
        <f t="shared" si="82"/>
        <v>18</v>
      </c>
      <c r="E529" t="str">
        <f t="shared" si="85"/>
        <v>Hour18</v>
      </c>
      <c r="F529">
        <f t="shared" si="86"/>
        <v>1</v>
      </c>
      <c r="G529" t="str">
        <f t="shared" si="87"/>
        <v>Winter</v>
      </c>
      <c r="H529">
        <f t="shared" si="83"/>
        <v>2761</v>
      </c>
      <c r="I529" t="e">
        <f t="shared" si="88"/>
        <v>#N/A</v>
      </c>
      <c r="J529" t="str">
        <f t="shared" si="89"/>
        <v>Winter</v>
      </c>
      <c r="K529">
        <f t="shared" si="90"/>
        <v>503661.6</v>
      </c>
      <c r="L529" s="10">
        <v>45313.75</v>
      </c>
      <c r="M529">
        <v>497533.9</v>
      </c>
      <c r="N529">
        <v>0</v>
      </c>
      <c r="O529">
        <v>0</v>
      </c>
      <c r="P529">
        <v>6127.7</v>
      </c>
      <c r="Q529">
        <v>503661.6</v>
      </c>
      <c r="R529">
        <v>479485</v>
      </c>
      <c r="S529">
        <v>385369.1</v>
      </c>
      <c r="T529">
        <v>3.6299999999999999E-2</v>
      </c>
      <c r="U529">
        <v>5.5500000000000001E-2</v>
      </c>
      <c r="V529">
        <v>0.52</v>
      </c>
      <c r="W529">
        <v>0.51</v>
      </c>
      <c r="X529">
        <v>316.60000000000002</v>
      </c>
      <c r="Y529">
        <v>25.9</v>
      </c>
      <c r="Z529">
        <v>3.68</v>
      </c>
      <c r="AA529">
        <v>21.3</v>
      </c>
      <c r="AB529">
        <v>1023.7</v>
      </c>
      <c r="AC529">
        <v>0.19</v>
      </c>
      <c r="AD529">
        <v>318.3</v>
      </c>
      <c r="AE529">
        <v>51.9</v>
      </c>
      <c r="AF529">
        <v>370.2</v>
      </c>
      <c r="AG529">
        <v>330.4</v>
      </c>
      <c r="AH529">
        <v>26.9</v>
      </c>
      <c r="AI529">
        <v>3.81</v>
      </c>
      <c r="AJ529">
        <v>22.4</v>
      </c>
      <c r="AK529">
        <v>1072.9000000000001</v>
      </c>
      <c r="AL529">
        <v>0.2</v>
      </c>
      <c r="AM529">
        <v>332.3</v>
      </c>
      <c r="AN529">
        <v>54.4</v>
      </c>
      <c r="AO529">
        <v>386.7</v>
      </c>
      <c r="AP529">
        <v>424.8</v>
      </c>
      <c r="AQ529">
        <v>26.2</v>
      </c>
      <c r="AR529">
        <v>3.61</v>
      </c>
      <c r="AS529">
        <v>33.799999999999997</v>
      </c>
      <c r="AT529">
        <v>1644</v>
      </c>
      <c r="AU529">
        <v>0.2</v>
      </c>
      <c r="AV529">
        <v>426.6</v>
      </c>
      <c r="AW529">
        <v>82.8</v>
      </c>
      <c r="AX529">
        <v>509.4</v>
      </c>
      <c r="AY529">
        <v>993.8</v>
      </c>
      <c r="AZ529">
        <v>98.9</v>
      </c>
      <c r="BA529">
        <v>14.26</v>
      </c>
      <c r="BB529">
        <v>45</v>
      </c>
      <c r="BC529">
        <v>2642</v>
      </c>
      <c r="BD529">
        <v>0.5</v>
      </c>
      <c r="BE529">
        <v>1000.7</v>
      </c>
      <c r="BF529">
        <v>123.8</v>
      </c>
      <c r="BG529">
        <v>1124.5</v>
      </c>
      <c r="BH529">
        <v>31.92</v>
      </c>
      <c r="BI529">
        <v>0</v>
      </c>
      <c r="BJ529">
        <v>0.28999999999999998</v>
      </c>
      <c r="BK529">
        <v>32.21</v>
      </c>
      <c r="BL529">
        <v>33.83</v>
      </c>
      <c r="BM529">
        <v>0</v>
      </c>
      <c r="BN529">
        <v>0.31</v>
      </c>
      <c r="BO529">
        <v>34.14</v>
      </c>
      <c r="BP529">
        <v>503661.6</v>
      </c>
      <c r="BQ529">
        <v>118292.5</v>
      </c>
      <c r="BR529">
        <v>3786.1</v>
      </c>
      <c r="BS529">
        <v>4239.5</v>
      </c>
      <c r="BT529">
        <v>0</v>
      </c>
      <c r="BU529">
        <v>8374.7000000000007</v>
      </c>
      <c r="BV529">
        <v>99860.800000000003</v>
      </c>
      <c r="BW529">
        <v>0</v>
      </c>
      <c r="BX529">
        <v>290.39999999999998</v>
      </c>
      <c r="BY529">
        <v>2610.3000000000002</v>
      </c>
      <c r="BZ529">
        <v>142103.1</v>
      </c>
      <c r="CA529">
        <v>0</v>
      </c>
      <c r="CB529">
        <v>159.1</v>
      </c>
      <c r="CC529">
        <v>3315.4</v>
      </c>
      <c r="CD529">
        <v>33325.1</v>
      </c>
      <c r="CE529">
        <v>88061</v>
      </c>
      <c r="CF529">
        <v>1220.2</v>
      </c>
      <c r="CG529">
        <v>923.9</v>
      </c>
      <c r="CH529">
        <v>0</v>
      </c>
      <c r="CI529">
        <v>11996.2</v>
      </c>
      <c r="CJ529">
        <v>101051.3</v>
      </c>
      <c r="CK529">
        <v>2344.3000000000002</v>
      </c>
      <c r="CL529">
        <v>4042.6</v>
      </c>
      <c r="CM529">
        <v>929.8</v>
      </c>
      <c r="CN529">
        <v>3470.2</v>
      </c>
      <c r="CO529">
        <v>8315.2000000000007</v>
      </c>
    </row>
    <row r="530" spans="1:93">
      <c r="A530">
        <v>524</v>
      </c>
      <c r="B530">
        <f t="shared" si="81"/>
        <v>22</v>
      </c>
      <c r="C530" t="str">
        <f t="shared" si="84"/>
        <v>Day22</v>
      </c>
      <c r="D530">
        <f t="shared" si="82"/>
        <v>19</v>
      </c>
      <c r="E530" t="str">
        <f t="shared" si="85"/>
        <v>Hour19</v>
      </c>
      <c r="F530">
        <f t="shared" si="86"/>
        <v>1</v>
      </c>
      <c r="G530" t="str">
        <f t="shared" si="87"/>
        <v>Winter</v>
      </c>
      <c r="H530">
        <f t="shared" si="83"/>
        <v>2761</v>
      </c>
      <c r="I530" t="e">
        <f t="shared" si="88"/>
        <v>#N/A</v>
      </c>
      <c r="J530" t="str">
        <f t="shared" si="89"/>
        <v>Winter</v>
      </c>
      <c r="K530">
        <f t="shared" si="90"/>
        <v>508385.5</v>
      </c>
      <c r="L530" s="10">
        <v>45313.791666666664</v>
      </c>
      <c r="M530">
        <v>502120</v>
      </c>
      <c r="N530">
        <v>0</v>
      </c>
      <c r="O530">
        <v>0</v>
      </c>
      <c r="P530">
        <v>6265.4</v>
      </c>
      <c r="Q530">
        <v>508385.5</v>
      </c>
      <c r="R530">
        <v>483867.8</v>
      </c>
      <c r="S530">
        <v>402767</v>
      </c>
      <c r="T530">
        <v>3.6299999999999999E-2</v>
      </c>
      <c r="U530">
        <v>5.5800000000000002E-2</v>
      </c>
      <c r="V530">
        <v>0.51</v>
      </c>
      <c r="W530">
        <v>0.5</v>
      </c>
      <c r="X530">
        <v>319.60000000000002</v>
      </c>
      <c r="Y530">
        <v>25.8</v>
      </c>
      <c r="Z530">
        <v>3.67</v>
      </c>
      <c r="AA530">
        <v>21.7</v>
      </c>
      <c r="AB530">
        <v>1043.0999999999999</v>
      </c>
      <c r="AC530">
        <v>0.19</v>
      </c>
      <c r="AD530">
        <v>321.39999999999998</v>
      </c>
      <c r="AE530">
        <v>52.9</v>
      </c>
      <c r="AF530">
        <v>374.3</v>
      </c>
      <c r="AG530">
        <v>333.9</v>
      </c>
      <c r="AH530">
        <v>26.8</v>
      </c>
      <c r="AI530">
        <v>3.81</v>
      </c>
      <c r="AJ530">
        <v>22.9</v>
      </c>
      <c r="AK530">
        <v>1093.7</v>
      </c>
      <c r="AL530">
        <v>0.2</v>
      </c>
      <c r="AM530">
        <v>335.8</v>
      </c>
      <c r="AN530">
        <v>55.5</v>
      </c>
      <c r="AO530">
        <v>391.3</v>
      </c>
      <c r="AP530">
        <v>440.4</v>
      </c>
      <c r="AQ530">
        <v>26.7</v>
      </c>
      <c r="AR530">
        <v>3.68</v>
      </c>
      <c r="AS530">
        <v>35.4</v>
      </c>
      <c r="AT530">
        <v>1717.5</v>
      </c>
      <c r="AU530">
        <v>0.2</v>
      </c>
      <c r="AV530">
        <v>442.2</v>
      </c>
      <c r="AW530">
        <v>86.6</v>
      </c>
      <c r="AX530">
        <v>528.79999999999995</v>
      </c>
      <c r="AY530">
        <v>719.7</v>
      </c>
      <c r="AZ530">
        <v>55.3</v>
      </c>
      <c r="BA530">
        <v>7.8</v>
      </c>
      <c r="BB530">
        <v>47.2</v>
      </c>
      <c r="BC530">
        <v>2438.6999999999998</v>
      </c>
      <c r="BD530">
        <v>0.34</v>
      </c>
      <c r="BE530">
        <v>723.5</v>
      </c>
      <c r="BF530">
        <v>120</v>
      </c>
      <c r="BG530">
        <v>843.4</v>
      </c>
      <c r="BH530">
        <v>33.200000000000003</v>
      </c>
      <c r="BI530">
        <v>0</v>
      </c>
      <c r="BJ530">
        <v>0.17</v>
      </c>
      <c r="BK530">
        <v>33.369999999999997</v>
      </c>
      <c r="BL530">
        <v>35.19</v>
      </c>
      <c r="BM530">
        <v>0</v>
      </c>
      <c r="BN530">
        <v>0.18</v>
      </c>
      <c r="BO530">
        <v>35.369999999999997</v>
      </c>
      <c r="BP530">
        <v>508385.5</v>
      </c>
      <c r="BQ530">
        <v>105618.5</v>
      </c>
      <c r="BR530">
        <v>3712.7</v>
      </c>
      <c r="BS530">
        <v>4239.5</v>
      </c>
      <c r="BT530">
        <v>0</v>
      </c>
      <c r="BU530">
        <v>8374.7000000000007</v>
      </c>
      <c r="BV530">
        <v>100364.8</v>
      </c>
      <c r="BW530">
        <v>0</v>
      </c>
      <c r="BX530">
        <v>0</v>
      </c>
      <c r="BY530">
        <v>6.1</v>
      </c>
      <c r="BZ530">
        <v>148581.29999999999</v>
      </c>
      <c r="CA530">
        <v>0</v>
      </c>
      <c r="CB530">
        <v>159.1</v>
      </c>
      <c r="CC530">
        <v>3315.4</v>
      </c>
      <c r="CD530">
        <v>43456</v>
      </c>
      <c r="CE530">
        <v>88061</v>
      </c>
      <c r="CF530">
        <v>1220.2</v>
      </c>
      <c r="CG530">
        <v>1282.2</v>
      </c>
      <c r="CH530">
        <v>0</v>
      </c>
      <c r="CI530">
        <v>0.4</v>
      </c>
      <c r="CJ530">
        <v>103372.5</v>
      </c>
      <c r="CK530">
        <v>2239.5</v>
      </c>
      <c r="CL530">
        <v>1488.2</v>
      </c>
      <c r="CM530">
        <v>2.5</v>
      </c>
      <c r="CN530">
        <v>3172.6</v>
      </c>
      <c r="CO530">
        <v>8315.2000000000007</v>
      </c>
    </row>
    <row r="531" spans="1:93">
      <c r="A531">
        <v>525</v>
      </c>
      <c r="B531">
        <f t="shared" si="81"/>
        <v>22</v>
      </c>
      <c r="C531" t="str">
        <f t="shared" si="84"/>
        <v>Day22</v>
      </c>
      <c r="D531">
        <f t="shared" si="82"/>
        <v>20</v>
      </c>
      <c r="E531" t="str">
        <f t="shared" si="85"/>
        <v>Hour20</v>
      </c>
      <c r="F531">
        <f t="shared" si="86"/>
        <v>1</v>
      </c>
      <c r="G531" t="str">
        <f t="shared" si="87"/>
        <v>Winter</v>
      </c>
      <c r="H531">
        <f t="shared" si="83"/>
        <v>2761</v>
      </c>
      <c r="I531" t="e">
        <f t="shared" si="88"/>
        <v>#N/A</v>
      </c>
      <c r="J531" t="str">
        <f t="shared" si="89"/>
        <v>Winter</v>
      </c>
      <c r="K531">
        <f t="shared" si="90"/>
        <v>505146.2</v>
      </c>
      <c r="L531" s="10">
        <v>45313.833333333336</v>
      </c>
      <c r="M531">
        <v>498914.5</v>
      </c>
      <c r="N531">
        <v>0</v>
      </c>
      <c r="O531">
        <v>0</v>
      </c>
      <c r="P531">
        <v>6231.7</v>
      </c>
      <c r="Q531">
        <v>505146.2</v>
      </c>
      <c r="R531">
        <v>480846</v>
      </c>
      <c r="S531">
        <v>398463</v>
      </c>
      <c r="T531">
        <v>3.6200000000000003E-2</v>
      </c>
      <c r="U531">
        <v>5.5500000000000001E-2</v>
      </c>
      <c r="V531">
        <v>0.51</v>
      </c>
      <c r="W531">
        <v>0.51</v>
      </c>
      <c r="X531">
        <v>313.2</v>
      </c>
      <c r="Y531">
        <v>25.1</v>
      </c>
      <c r="Z531">
        <v>3.57</v>
      </c>
      <c r="AA531">
        <v>21.5</v>
      </c>
      <c r="AB531">
        <v>1027.5</v>
      </c>
      <c r="AC531">
        <v>0.19</v>
      </c>
      <c r="AD531">
        <v>314.89999999999998</v>
      </c>
      <c r="AE531">
        <v>52.2</v>
      </c>
      <c r="AF531">
        <v>367.1</v>
      </c>
      <c r="AG531">
        <v>325.8</v>
      </c>
      <c r="AH531">
        <v>26.1</v>
      </c>
      <c r="AI531">
        <v>3.7</v>
      </c>
      <c r="AJ531">
        <v>22.5</v>
      </c>
      <c r="AK531">
        <v>1070.7</v>
      </c>
      <c r="AL531">
        <v>0.2</v>
      </c>
      <c r="AM531">
        <v>327.60000000000002</v>
      </c>
      <c r="AN531">
        <v>54.4</v>
      </c>
      <c r="AO531">
        <v>382</v>
      </c>
      <c r="AP531">
        <v>460.4</v>
      </c>
      <c r="AQ531">
        <v>29</v>
      </c>
      <c r="AR531">
        <v>4.01</v>
      </c>
      <c r="AS531">
        <v>36</v>
      </c>
      <c r="AT531">
        <v>1762.8</v>
      </c>
      <c r="AU531">
        <v>0.21</v>
      </c>
      <c r="AV531">
        <v>462.4</v>
      </c>
      <c r="AW531">
        <v>88.6</v>
      </c>
      <c r="AX531">
        <v>551</v>
      </c>
      <c r="AY531">
        <v>484.6</v>
      </c>
      <c r="AZ531">
        <v>17.399999999999999</v>
      </c>
      <c r="BA531">
        <v>2.2200000000000002</v>
      </c>
      <c r="BB531">
        <v>50</v>
      </c>
      <c r="BC531">
        <v>2253</v>
      </c>
      <c r="BD531">
        <v>0.23</v>
      </c>
      <c r="BE531">
        <v>485.7</v>
      </c>
      <c r="BF531">
        <v>117.2</v>
      </c>
      <c r="BG531">
        <v>602.9</v>
      </c>
      <c r="BH531">
        <v>31.09</v>
      </c>
      <c r="BI531">
        <v>0</v>
      </c>
      <c r="BJ531">
        <v>0.28999999999999998</v>
      </c>
      <c r="BK531">
        <v>31.38</v>
      </c>
      <c r="BL531">
        <v>32.94</v>
      </c>
      <c r="BM531">
        <v>0</v>
      </c>
      <c r="BN531">
        <v>0.31</v>
      </c>
      <c r="BO531">
        <v>33.25</v>
      </c>
      <c r="BP531">
        <v>505146.2</v>
      </c>
      <c r="BQ531">
        <v>106683.2</v>
      </c>
      <c r="BR531">
        <v>671.5</v>
      </c>
      <c r="BS531">
        <v>4239.5</v>
      </c>
      <c r="BT531">
        <v>0</v>
      </c>
      <c r="BU531">
        <v>8374.7000000000007</v>
      </c>
      <c r="BV531">
        <v>96885.2</v>
      </c>
      <c r="BW531">
        <v>0</v>
      </c>
      <c r="BX531">
        <v>0</v>
      </c>
      <c r="BY531">
        <v>0</v>
      </c>
      <c r="BZ531">
        <v>146956.4</v>
      </c>
      <c r="CA531">
        <v>0</v>
      </c>
      <c r="CB531">
        <v>159.1</v>
      </c>
      <c r="CC531">
        <v>3315.4</v>
      </c>
      <c r="CD531">
        <v>47159.9</v>
      </c>
      <c r="CE531">
        <v>88061</v>
      </c>
      <c r="CF531">
        <v>1220.2</v>
      </c>
      <c r="CG531">
        <v>1420.2</v>
      </c>
      <c r="CH531">
        <v>0</v>
      </c>
      <c r="CI531">
        <v>0</v>
      </c>
      <c r="CJ531">
        <v>104453.9</v>
      </c>
      <c r="CK531">
        <v>2229.4</v>
      </c>
      <c r="CL531">
        <v>0</v>
      </c>
      <c r="CM531">
        <v>0</v>
      </c>
      <c r="CN531">
        <v>353.4</v>
      </c>
      <c r="CO531">
        <v>7916.5</v>
      </c>
    </row>
    <row r="532" spans="1:93">
      <c r="A532">
        <v>526</v>
      </c>
      <c r="B532">
        <f t="shared" si="81"/>
        <v>22</v>
      </c>
      <c r="C532" t="str">
        <f t="shared" si="84"/>
        <v>Day22</v>
      </c>
      <c r="D532">
        <f t="shared" si="82"/>
        <v>21</v>
      </c>
      <c r="E532" t="str">
        <f t="shared" si="85"/>
        <v>Hour21</v>
      </c>
      <c r="F532">
        <f t="shared" si="86"/>
        <v>1</v>
      </c>
      <c r="G532" t="str">
        <f t="shared" si="87"/>
        <v>Winter</v>
      </c>
      <c r="H532">
        <f t="shared" si="83"/>
        <v>2761</v>
      </c>
      <c r="I532" t="e">
        <f t="shared" si="88"/>
        <v>#N/A</v>
      </c>
      <c r="J532" t="str">
        <f t="shared" si="89"/>
        <v>Winter</v>
      </c>
      <c r="K532">
        <f t="shared" si="90"/>
        <v>490691.4</v>
      </c>
      <c r="L532" s="10">
        <v>45313.875</v>
      </c>
      <c r="M532">
        <v>484446.4</v>
      </c>
      <c r="N532">
        <v>0</v>
      </c>
      <c r="O532">
        <v>0</v>
      </c>
      <c r="P532">
        <v>6245</v>
      </c>
      <c r="Q532">
        <v>490691.5</v>
      </c>
      <c r="R532">
        <v>467149.7</v>
      </c>
      <c r="S532">
        <v>383443.3</v>
      </c>
      <c r="T532">
        <v>3.5700000000000003E-2</v>
      </c>
      <c r="U532">
        <v>5.3900000000000003E-2</v>
      </c>
      <c r="V532">
        <v>0.53</v>
      </c>
      <c r="W532">
        <v>0.52</v>
      </c>
      <c r="X532">
        <v>299.60000000000002</v>
      </c>
      <c r="Y532">
        <v>23.5</v>
      </c>
      <c r="Z532">
        <v>3.33</v>
      </c>
      <c r="AA532">
        <v>21.2</v>
      </c>
      <c r="AB532">
        <v>998.8</v>
      </c>
      <c r="AC532">
        <v>0.18</v>
      </c>
      <c r="AD532">
        <v>301.2</v>
      </c>
      <c r="AE532">
        <v>51</v>
      </c>
      <c r="AF532">
        <v>352.2</v>
      </c>
      <c r="AG532">
        <v>311.2</v>
      </c>
      <c r="AH532">
        <v>24.4</v>
      </c>
      <c r="AI532">
        <v>3.45</v>
      </c>
      <c r="AJ532">
        <v>22.1</v>
      </c>
      <c r="AK532">
        <v>1038.9000000000001</v>
      </c>
      <c r="AL532">
        <v>0.19</v>
      </c>
      <c r="AM532">
        <v>312.89999999999998</v>
      </c>
      <c r="AN532">
        <v>53.1</v>
      </c>
      <c r="AO532">
        <v>365.9</v>
      </c>
      <c r="AP532">
        <v>472.8</v>
      </c>
      <c r="AQ532">
        <v>31</v>
      </c>
      <c r="AR532">
        <v>4.3099999999999996</v>
      </c>
      <c r="AS532">
        <v>35.799999999999997</v>
      </c>
      <c r="AT532">
        <v>1771.3</v>
      </c>
      <c r="AU532">
        <v>0.22</v>
      </c>
      <c r="AV532">
        <v>474.9</v>
      </c>
      <c r="AW532">
        <v>88.6</v>
      </c>
      <c r="AX532">
        <v>563.6</v>
      </c>
      <c r="AY532">
        <v>926.7</v>
      </c>
      <c r="AZ532">
        <v>94.1</v>
      </c>
      <c r="BA532">
        <v>13.58</v>
      </c>
      <c r="BB532">
        <v>40.1</v>
      </c>
      <c r="BC532">
        <v>2417.5</v>
      </c>
      <c r="BD532">
        <v>0.45</v>
      </c>
      <c r="BE532">
        <v>933.2</v>
      </c>
      <c r="BF532">
        <v>112.2</v>
      </c>
      <c r="BG532">
        <v>1045.5</v>
      </c>
      <c r="BH532">
        <v>29.97</v>
      </c>
      <c r="BI532">
        <v>0</v>
      </c>
      <c r="BJ532">
        <v>0.1</v>
      </c>
      <c r="BK532">
        <v>30.07</v>
      </c>
      <c r="BL532">
        <v>31.69</v>
      </c>
      <c r="BM532">
        <v>0</v>
      </c>
      <c r="BN532">
        <v>0.11</v>
      </c>
      <c r="BO532">
        <v>31.81</v>
      </c>
      <c r="BP532">
        <v>490691.4</v>
      </c>
      <c r="BQ532">
        <v>107248.2</v>
      </c>
      <c r="BR532">
        <v>92.2</v>
      </c>
      <c r="BS532">
        <v>4239.5</v>
      </c>
      <c r="BT532">
        <v>0</v>
      </c>
      <c r="BU532">
        <v>8374.7000000000007</v>
      </c>
      <c r="BV532">
        <v>87634.7</v>
      </c>
      <c r="BW532">
        <v>0</v>
      </c>
      <c r="BX532">
        <v>0</v>
      </c>
      <c r="BY532">
        <v>0</v>
      </c>
      <c r="BZ532">
        <v>143349.79999999999</v>
      </c>
      <c r="CA532">
        <v>0</v>
      </c>
      <c r="CB532">
        <v>159.1</v>
      </c>
      <c r="CC532">
        <v>3315.4</v>
      </c>
      <c r="CD532">
        <v>45596.6</v>
      </c>
      <c r="CE532">
        <v>88061</v>
      </c>
      <c r="CF532">
        <v>1220.2</v>
      </c>
      <c r="CG532">
        <v>1400</v>
      </c>
      <c r="CH532">
        <v>0</v>
      </c>
      <c r="CI532">
        <v>0</v>
      </c>
      <c r="CJ532">
        <v>105242.2</v>
      </c>
      <c r="CK532">
        <v>2006</v>
      </c>
      <c r="CL532">
        <v>0</v>
      </c>
      <c r="CM532">
        <v>412.7</v>
      </c>
      <c r="CN532">
        <v>107.4</v>
      </c>
      <c r="CO532">
        <v>6839.2</v>
      </c>
    </row>
    <row r="533" spans="1:93">
      <c r="A533">
        <v>527</v>
      </c>
      <c r="B533">
        <f t="shared" si="81"/>
        <v>22</v>
      </c>
      <c r="C533" t="str">
        <f t="shared" si="84"/>
        <v>Day22</v>
      </c>
      <c r="D533">
        <f t="shared" si="82"/>
        <v>22</v>
      </c>
      <c r="E533" t="str">
        <f t="shared" si="85"/>
        <v>Hour22</v>
      </c>
      <c r="F533">
        <f t="shared" si="86"/>
        <v>1</v>
      </c>
      <c r="G533" t="str">
        <f t="shared" si="87"/>
        <v>Winter</v>
      </c>
      <c r="H533">
        <f t="shared" si="83"/>
        <v>2761</v>
      </c>
      <c r="I533" t="e">
        <f t="shared" si="88"/>
        <v>#N/A</v>
      </c>
      <c r="J533" t="str">
        <f t="shared" si="89"/>
        <v>Winter</v>
      </c>
      <c r="K533">
        <f t="shared" si="90"/>
        <v>469525.4</v>
      </c>
      <c r="L533" s="10">
        <v>45313.916666666664</v>
      </c>
      <c r="M533">
        <v>463452.6</v>
      </c>
      <c r="N533">
        <v>0</v>
      </c>
      <c r="O533">
        <v>0</v>
      </c>
      <c r="P533">
        <v>6072.9</v>
      </c>
      <c r="Q533">
        <v>469525.4</v>
      </c>
      <c r="R533">
        <v>447237.5</v>
      </c>
      <c r="S533">
        <v>362542.2</v>
      </c>
      <c r="T533">
        <v>3.5000000000000003E-2</v>
      </c>
      <c r="U533">
        <v>5.1700000000000003E-2</v>
      </c>
      <c r="V533">
        <v>0.54</v>
      </c>
      <c r="W533">
        <v>0.54</v>
      </c>
      <c r="X533">
        <v>287.2</v>
      </c>
      <c r="Y533">
        <v>22.2</v>
      </c>
      <c r="Z533">
        <v>3.15</v>
      </c>
      <c r="AA533">
        <v>20.8</v>
      </c>
      <c r="AB533">
        <v>967.6</v>
      </c>
      <c r="AC533">
        <v>0.18</v>
      </c>
      <c r="AD533">
        <v>288.7</v>
      </c>
      <c r="AE533">
        <v>49.6</v>
      </c>
      <c r="AF533">
        <v>338.3</v>
      </c>
      <c r="AG533">
        <v>297.89999999999998</v>
      </c>
      <c r="AH533">
        <v>23</v>
      </c>
      <c r="AI533">
        <v>3.26</v>
      </c>
      <c r="AJ533">
        <v>21.6</v>
      </c>
      <c r="AK533">
        <v>1005.1</v>
      </c>
      <c r="AL533">
        <v>0.19</v>
      </c>
      <c r="AM533">
        <v>299.5</v>
      </c>
      <c r="AN533">
        <v>51.6</v>
      </c>
      <c r="AO533">
        <v>351.1</v>
      </c>
      <c r="AP533">
        <v>472.7</v>
      </c>
      <c r="AQ533">
        <v>29.5</v>
      </c>
      <c r="AR533">
        <v>4.07</v>
      </c>
      <c r="AS533">
        <v>37.200000000000003</v>
      </c>
      <c r="AT533">
        <v>1820.6</v>
      </c>
      <c r="AU533">
        <v>0.22</v>
      </c>
      <c r="AV533">
        <v>474.7</v>
      </c>
      <c r="AW533">
        <v>91.5</v>
      </c>
      <c r="AX533">
        <v>566.20000000000005</v>
      </c>
      <c r="AY533">
        <v>522.4</v>
      </c>
      <c r="AZ533">
        <v>22.9</v>
      </c>
      <c r="BA533">
        <v>3.02</v>
      </c>
      <c r="BB533">
        <v>50.1</v>
      </c>
      <c r="BC533">
        <v>2299.9</v>
      </c>
      <c r="BD533">
        <v>0.25</v>
      </c>
      <c r="BE533">
        <v>523.9</v>
      </c>
      <c r="BF533">
        <v>118.7</v>
      </c>
      <c r="BG533">
        <v>642.6</v>
      </c>
      <c r="BH533">
        <v>28.98</v>
      </c>
      <c r="BI533">
        <v>0</v>
      </c>
      <c r="BJ533">
        <v>0.3</v>
      </c>
      <c r="BK533">
        <v>29.28</v>
      </c>
      <c r="BL533">
        <v>30.57</v>
      </c>
      <c r="BM533">
        <v>0</v>
      </c>
      <c r="BN533">
        <v>0.32</v>
      </c>
      <c r="BO533">
        <v>30.89</v>
      </c>
      <c r="BP533">
        <v>469525.4</v>
      </c>
      <c r="BQ533">
        <v>106983.2</v>
      </c>
      <c r="BR533">
        <v>4.5999999999999996</v>
      </c>
      <c r="BS533">
        <v>4239.5</v>
      </c>
      <c r="BT533">
        <v>0</v>
      </c>
      <c r="BU533">
        <v>8270.1</v>
      </c>
      <c r="BV533">
        <v>78615.8</v>
      </c>
      <c r="BW533">
        <v>0</v>
      </c>
      <c r="BX533">
        <v>0</v>
      </c>
      <c r="BY533">
        <v>0</v>
      </c>
      <c r="BZ533">
        <v>135766.6</v>
      </c>
      <c r="CA533">
        <v>0</v>
      </c>
      <c r="CB533">
        <v>159.1</v>
      </c>
      <c r="CC533">
        <v>3315.4</v>
      </c>
      <c r="CD533">
        <v>42186.7</v>
      </c>
      <c r="CE533">
        <v>88061</v>
      </c>
      <c r="CF533">
        <v>1178</v>
      </c>
      <c r="CG533">
        <v>745.3</v>
      </c>
      <c r="CH533">
        <v>0</v>
      </c>
      <c r="CI533">
        <v>0</v>
      </c>
      <c r="CJ533">
        <v>105134.6</v>
      </c>
      <c r="CK533">
        <v>1848.6</v>
      </c>
      <c r="CL533">
        <v>0</v>
      </c>
      <c r="CM533">
        <v>178.6</v>
      </c>
      <c r="CN533">
        <v>0</v>
      </c>
      <c r="CO533">
        <v>5496.3</v>
      </c>
    </row>
    <row r="534" spans="1:93">
      <c r="A534">
        <v>528</v>
      </c>
      <c r="B534">
        <f t="shared" si="81"/>
        <v>22</v>
      </c>
      <c r="C534" t="str">
        <f t="shared" si="84"/>
        <v>Day22</v>
      </c>
      <c r="D534">
        <f t="shared" si="82"/>
        <v>23</v>
      </c>
      <c r="E534" t="str">
        <f t="shared" si="85"/>
        <v>Hour23</v>
      </c>
      <c r="F534">
        <f t="shared" si="86"/>
        <v>1</v>
      </c>
      <c r="G534" t="str">
        <f t="shared" si="87"/>
        <v>Winter</v>
      </c>
      <c r="H534">
        <f t="shared" si="83"/>
        <v>2761</v>
      </c>
      <c r="I534" t="e">
        <f t="shared" si="88"/>
        <v>#N/A</v>
      </c>
      <c r="J534" t="str">
        <f t="shared" si="89"/>
        <v>Winter</v>
      </c>
      <c r="K534">
        <f t="shared" si="90"/>
        <v>445957</v>
      </c>
      <c r="L534" s="10">
        <v>45313.958333333336</v>
      </c>
      <c r="M534">
        <v>440051.6</v>
      </c>
      <c r="N534">
        <v>10.199999999999999</v>
      </c>
      <c r="O534">
        <v>0</v>
      </c>
      <c r="P534">
        <v>5895.3</v>
      </c>
      <c r="Q534">
        <v>445957</v>
      </c>
      <c r="R534">
        <v>424976.4</v>
      </c>
      <c r="S534">
        <v>340933.8</v>
      </c>
      <c r="T534">
        <v>3.4299999999999997E-2</v>
      </c>
      <c r="U534">
        <v>4.9299999999999997E-2</v>
      </c>
      <c r="V534">
        <v>0.56000000000000005</v>
      </c>
      <c r="W534">
        <v>0.56000000000000005</v>
      </c>
      <c r="X534">
        <v>272</v>
      </c>
      <c r="Y534">
        <v>20.6</v>
      </c>
      <c r="Z534">
        <v>2.9</v>
      </c>
      <c r="AA534">
        <v>20.3</v>
      </c>
      <c r="AB534">
        <v>932.8</v>
      </c>
      <c r="AC534">
        <v>0.17</v>
      </c>
      <c r="AD534">
        <v>273.39999999999998</v>
      </c>
      <c r="AE534">
        <v>48.2</v>
      </c>
      <c r="AF534">
        <v>321.60000000000002</v>
      </c>
      <c r="AG534">
        <v>282</v>
      </c>
      <c r="AH534">
        <v>21.3</v>
      </c>
      <c r="AI534">
        <v>3</v>
      </c>
      <c r="AJ534">
        <v>21.1</v>
      </c>
      <c r="AK534">
        <v>968.3</v>
      </c>
      <c r="AL534">
        <v>0.18</v>
      </c>
      <c r="AM534">
        <v>283.5</v>
      </c>
      <c r="AN534">
        <v>50</v>
      </c>
      <c r="AO534">
        <v>333.5</v>
      </c>
      <c r="AP534">
        <v>484.1</v>
      </c>
      <c r="AQ534">
        <v>31.7</v>
      </c>
      <c r="AR534">
        <v>4.3899999999999997</v>
      </c>
      <c r="AS534">
        <v>36.799999999999997</v>
      </c>
      <c r="AT534">
        <v>1817.5</v>
      </c>
      <c r="AU534">
        <v>0.23</v>
      </c>
      <c r="AV534">
        <v>486.3</v>
      </c>
      <c r="AW534">
        <v>91</v>
      </c>
      <c r="AX534">
        <v>577.29999999999995</v>
      </c>
      <c r="AY534">
        <v>882.4</v>
      </c>
      <c r="AZ534">
        <v>91.5</v>
      </c>
      <c r="BA534">
        <v>13.23</v>
      </c>
      <c r="BB534">
        <v>36.6</v>
      </c>
      <c r="BC534">
        <v>2229.8000000000002</v>
      </c>
      <c r="BD534">
        <v>0.44</v>
      </c>
      <c r="BE534">
        <v>888.7</v>
      </c>
      <c r="BF534">
        <v>103.1</v>
      </c>
      <c r="BG534">
        <v>991.9</v>
      </c>
      <c r="BH534">
        <v>28.25</v>
      </c>
      <c r="BI534">
        <v>0</v>
      </c>
      <c r="BJ534">
        <v>0.15</v>
      </c>
      <c r="BK534">
        <v>28.4</v>
      </c>
      <c r="BL534">
        <v>29.73</v>
      </c>
      <c r="BM534">
        <v>0</v>
      </c>
      <c r="BN534">
        <v>0.16</v>
      </c>
      <c r="BO534">
        <v>29.89</v>
      </c>
      <c r="BP534">
        <v>445957</v>
      </c>
      <c r="BQ534">
        <v>105023.3</v>
      </c>
      <c r="BR534">
        <v>0</v>
      </c>
      <c r="BS534">
        <v>4238.5</v>
      </c>
      <c r="BT534">
        <v>0</v>
      </c>
      <c r="BU534">
        <v>7294.4</v>
      </c>
      <c r="BV534">
        <v>68483</v>
      </c>
      <c r="BW534">
        <v>0</v>
      </c>
      <c r="BX534">
        <v>0</v>
      </c>
      <c r="BY534">
        <v>0</v>
      </c>
      <c r="BZ534">
        <v>128189</v>
      </c>
      <c r="CA534">
        <v>0</v>
      </c>
      <c r="CB534">
        <v>159.1</v>
      </c>
      <c r="CC534">
        <v>3315.4</v>
      </c>
      <c r="CD534">
        <v>39647.800000000003</v>
      </c>
      <c r="CE534">
        <v>88061</v>
      </c>
      <c r="CF534">
        <v>1011.8</v>
      </c>
      <c r="CG534">
        <v>533.79999999999995</v>
      </c>
      <c r="CH534">
        <v>0</v>
      </c>
      <c r="CI534">
        <v>0</v>
      </c>
      <c r="CJ534">
        <v>103316.2</v>
      </c>
      <c r="CK534">
        <v>1707.1</v>
      </c>
      <c r="CL534">
        <v>0</v>
      </c>
      <c r="CM534">
        <v>178.6</v>
      </c>
      <c r="CN534">
        <v>7.8</v>
      </c>
      <c r="CO534">
        <v>4809.3</v>
      </c>
    </row>
    <row r="535" spans="1:93">
      <c r="A535">
        <v>529</v>
      </c>
      <c r="B535">
        <f t="shared" si="81"/>
        <v>23</v>
      </c>
      <c r="C535" t="str">
        <f t="shared" si="84"/>
        <v>Day23</v>
      </c>
      <c r="D535">
        <f t="shared" si="82"/>
        <v>0</v>
      </c>
      <c r="E535" t="str">
        <f t="shared" si="85"/>
        <v>Hour0</v>
      </c>
      <c r="F535">
        <f t="shared" si="86"/>
        <v>1</v>
      </c>
      <c r="G535" t="str">
        <f t="shared" si="87"/>
        <v>Winter</v>
      </c>
      <c r="H535">
        <f t="shared" si="83"/>
        <v>35</v>
      </c>
      <c r="I535">
        <f t="shared" si="88"/>
        <v>525618.19999999995</v>
      </c>
      <c r="J535" t="str">
        <f t="shared" si="89"/>
        <v>Winter</v>
      </c>
      <c r="K535">
        <f t="shared" si="90"/>
        <v>422070.2</v>
      </c>
      <c r="L535" s="10">
        <v>45314</v>
      </c>
      <c r="M535">
        <v>416210.4</v>
      </c>
      <c r="N535">
        <v>164.9</v>
      </c>
      <c r="O535">
        <v>16.5</v>
      </c>
      <c r="P535">
        <v>5678.3</v>
      </c>
      <c r="Q535">
        <v>422070.2</v>
      </c>
      <c r="R535">
        <v>402267.3</v>
      </c>
      <c r="S535">
        <v>318207.2</v>
      </c>
      <c r="T535">
        <v>3.3500000000000002E-2</v>
      </c>
      <c r="U535">
        <v>4.6699999999999998E-2</v>
      </c>
      <c r="V535">
        <v>0.56999999999999995</v>
      </c>
      <c r="W535">
        <v>0.56999999999999995</v>
      </c>
      <c r="X535">
        <v>261.8</v>
      </c>
      <c r="Y535">
        <v>19.600000000000001</v>
      </c>
      <c r="Z535">
        <v>2.75</v>
      </c>
      <c r="AA535">
        <v>20</v>
      </c>
      <c r="AB535">
        <v>907.1</v>
      </c>
      <c r="AC535">
        <v>0.17</v>
      </c>
      <c r="AD535">
        <v>263.10000000000002</v>
      </c>
      <c r="AE535">
        <v>47</v>
      </c>
      <c r="AF535">
        <v>310.2</v>
      </c>
      <c r="AG535">
        <v>271.10000000000002</v>
      </c>
      <c r="AH535">
        <v>20.2</v>
      </c>
      <c r="AI535">
        <v>2.85</v>
      </c>
      <c r="AJ535">
        <v>20.7</v>
      </c>
      <c r="AK535">
        <v>940.6</v>
      </c>
      <c r="AL535">
        <v>0.18</v>
      </c>
      <c r="AM535">
        <v>272.5</v>
      </c>
      <c r="AN535">
        <v>48.8</v>
      </c>
      <c r="AO535">
        <v>321.3</v>
      </c>
      <c r="AP535">
        <v>463.4</v>
      </c>
      <c r="AQ535">
        <v>28.6</v>
      </c>
      <c r="AR535">
        <v>3.94</v>
      </c>
      <c r="AS535">
        <v>36.799999999999997</v>
      </c>
      <c r="AT535">
        <v>1794.9</v>
      </c>
      <c r="AU535">
        <v>0.21</v>
      </c>
      <c r="AV535">
        <v>465.4</v>
      </c>
      <c r="AW535">
        <v>90.3</v>
      </c>
      <c r="AX535">
        <v>555.70000000000005</v>
      </c>
      <c r="AY535">
        <v>668</v>
      </c>
      <c r="AZ535">
        <v>51.5</v>
      </c>
      <c r="BA535">
        <v>7.28</v>
      </c>
      <c r="BB535">
        <v>43.9</v>
      </c>
      <c r="BC535">
        <v>2248.1</v>
      </c>
      <c r="BD535">
        <v>0.33</v>
      </c>
      <c r="BE535">
        <v>671.6</v>
      </c>
      <c r="BF535">
        <v>110.9</v>
      </c>
      <c r="BG535">
        <v>782.5</v>
      </c>
      <c r="BH535">
        <v>27.45</v>
      </c>
      <c r="BI535">
        <v>0</v>
      </c>
      <c r="BJ535">
        <v>0.23</v>
      </c>
      <c r="BK535">
        <v>27.68</v>
      </c>
      <c r="BL535">
        <v>28.82</v>
      </c>
      <c r="BM535">
        <v>0</v>
      </c>
      <c r="BN535">
        <v>0.25</v>
      </c>
      <c r="BO535">
        <v>29.06</v>
      </c>
      <c r="BP535">
        <v>422070.2</v>
      </c>
      <c r="BQ535">
        <v>103862.9</v>
      </c>
      <c r="BR535">
        <v>510.8</v>
      </c>
      <c r="BS535">
        <v>4234</v>
      </c>
      <c r="BT535">
        <v>0</v>
      </c>
      <c r="BU535">
        <v>5069.2</v>
      </c>
      <c r="BV535">
        <v>61239</v>
      </c>
      <c r="BW535">
        <v>0</v>
      </c>
      <c r="BX535">
        <v>0</v>
      </c>
      <c r="BY535">
        <v>0</v>
      </c>
      <c r="BZ535">
        <v>119967.1</v>
      </c>
      <c r="CA535">
        <v>0</v>
      </c>
      <c r="CB535">
        <v>159.1</v>
      </c>
      <c r="CC535">
        <v>3315.4</v>
      </c>
      <c r="CD535">
        <v>34910.9</v>
      </c>
      <c r="CE535">
        <v>88061</v>
      </c>
      <c r="CF535">
        <v>740.8</v>
      </c>
      <c r="CG535">
        <v>0</v>
      </c>
      <c r="CH535">
        <v>0</v>
      </c>
      <c r="CI535">
        <v>0</v>
      </c>
      <c r="CJ535">
        <v>102215.4</v>
      </c>
      <c r="CK535">
        <v>1647.5</v>
      </c>
      <c r="CL535">
        <v>0</v>
      </c>
      <c r="CM535">
        <v>0</v>
      </c>
      <c r="CN535">
        <v>198.6</v>
      </c>
      <c r="CO535">
        <v>4936.7</v>
      </c>
    </row>
    <row r="536" spans="1:93">
      <c r="A536">
        <v>530</v>
      </c>
      <c r="B536">
        <f t="shared" si="81"/>
        <v>23</v>
      </c>
      <c r="C536" t="str">
        <f t="shared" si="84"/>
        <v>Day23</v>
      </c>
      <c r="D536">
        <f t="shared" si="82"/>
        <v>1</v>
      </c>
      <c r="E536" t="str">
        <f t="shared" si="85"/>
        <v>Hour1</v>
      </c>
      <c r="F536">
        <f t="shared" si="86"/>
        <v>1</v>
      </c>
      <c r="G536" t="str">
        <f t="shared" si="87"/>
        <v>Winter</v>
      </c>
      <c r="H536">
        <f t="shared" si="83"/>
        <v>2761</v>
      </c>
      <c r="I536" t="e">
        <f t="shared" si="88"/>
        <v>#N/A</v>
      </c>
      <c r="J536" t="str">
        <f t="shared" si="89"/>
        <v>Winter</v>
      </c>
      <c r="K536">
        <f t="shared" si="90"/>
        <v>409690.9</v>
      </c>
      <c r="L536" s="10">
        <v>45314.041666666664</v>
      </c>
      <c r="M536">
        <v>398851.8</v>
      </c>
      <c r="N536">
        <v>1954.7</v>
      </c>
      <c r="O536">
        <v>3252</v>
      </c>
      <c r="P536">
        <v>5632.5</v>
      </c>
      <c r="Q536">
        <v>409690.9</v>
      </c>
      <c r="R536">
        <v>385708.6</v>
      </c>
      <c r="S536">
        <v>305027.59999999998</v>
      </c>
      <c r="T536">
        <v>3.2899999999999999E-2</v>
      </c>
      <c r="U536">
        <v>4.4699999999999997E-2</v>
      </c>
      <c r="V536">
        <v>0.56999999999999995</v>
      </c>
      <c r="W536">
        <v>0.56999999999999995</v>
      </c>
      <c r="X536">
        <v>255.9</v>
      </c>
      <c r="Y536">
        <v>18.8</v>
      </c>
      <c r="Z536">
        <v>2.64</v>
      </c>
      <c r="AA536">
        <v>19.899999999999999</v>
      </c>
      <c r="AB536">
        <v>897.1</v>
      </c>
      <c r="AC536">
        <v>0.17</v>
      </c>
      <c r="AD536">
        <v>257.10000000000002</v>
      </c>
      <c r="AE536">
        <v>46.7</v>
      </c>
      <c r="AF536">
        <v>303.8</v>
      </c>
      <c r="AG536">
        <v>265.2</v>
      </c>
      <c r="AH536">
        <v>19.5</v>
      </c>
      <c r="AI536">
        <v>2.74</v>
      </c>
      <c r="AJ536">
        <v>20.6</v>
      </c>
      <c r="AK536">
        <v>929.8</v>
      </c>
      <c r="AL536">
        <v>0.17</v>
      </c>
      <c r="AM536">
        <v>266.5</v>
      </c>
      <c r="AN536">
        <v>48.4</v>
      </c>
      <c r="AO536">
        <v>314.89999999999998</v>
      </c>
      <c r="AP536">
        <v>473.2</v>
      </c>
      <c r="AQ536">
        <v>29.6</v>
      </c>
      <c r="AR536">
        <v>4.08</v>
      </c>
      <c r="AS536">
        <v>37.200000000000003</v>
      </c>
      <c r="AT536">
        <v>1819.7</v>
      </c>
      <c r="AU536">
        <v>0.22</v>
      </c>
      <c r="AV536">
        <v>475.2</v>
      </c>
      <c r="AW536">
        <v>91.5</v>
      </c>
      <c r="AX536">
        <v>566.70000000000005</v>
      </c>
      <c r="AY536">
        <v>667.7</v>
      </c>
      <c r="AZ536">
        <v>53.5</v>
      </c>
      <c r="BA536">
        <v>7.58</v>
      </c>
      <c r="BB536">
        <v>41.7</v>
      </c>
      <c r="BC536">
        <v>2195.1999999999998</v>
      </c>
      <c r="BD536">
        <v>0.32</v>
      </c>
      <c r="BE536">
        <v>671.4</v>
      </c>
      <c r="BF536">
        <v>107.3</v>
      </c>
      <c r="BG536">
        <v>778.6</v>
      </c>
      <c r="BH536">
        <v>27.07</v>
      </c>
      <c r="BI536">
        <v>0</v>
      </c>
      <c r="BJ536">
        <v>0.28999999999999998</v>
      </c>
      <c r="BK536">
        <v>27.36</v>
      </c>
      <c r="BL536">
        <v>28.37</v>
      </c>
      <c r="BM536">
        <v>0</v>
      </c>
      <c r="BN536">
        <v>0.31</v>
      </c>
      <c r="BO536">
        <v>28.68</v>
      </c>
      <c r="BP536">
        <v>409690.9</v>
      </c>
      <c r="BQ536">
        <v>104663.3</v>
      </c>
      <c r="BR536">
        <v>5.5</v>
      </c>
      <c r="BS536">
        <v>4234</v>
      </c>
      <c r="BT536">
        <v>0</v>
      </c>
      <c r="BU536">
        <v>4931.1000000000004</v>
      </c>
      <c r="BV536">
        <v>56839.3</v>
      </c>
      <c r="BW536">
        <v>0</v>
      </c>
      <c r="BX536">
        <v>0</v>
      </c>
      <c r="BY536">
        <v>0</v>
      </c>
      <c r="BZ536">
        <v>117536.5</v>
      </c>
      <c r="CA536">
        <v>0</v>
      </c>
      <c r="CB536">
        <v>125</v>
      </c>
      <c r="CC536">
        <v>3315.4</v>
      </c>
      <c r="CD536">
        <v>29354.6</v>
      </c>
      <c r="CE536">
        <v>88061</v>
      </c>
      <c r="CF536">
        <v>625.1</v>
      </c>
      <c r="CG536">
        <v>0</v>
      </c>
      <c r="CH536">
        <v>0</v>
      </c>
      <c r="CI536">
        <v>0</v>
      </c>
      <c r="CJ536">
        <v>102925.6</v>
      </c>
      <c r="CK536">
        <v>1737.7</v>
      </c>
      <c r="CL536">
        <v>0</v>
      </c>
      <c r="CM536">
        <v>2.1</v>
      </c>
      <c r="CN536">
        <v>0</v>
      </c>
      <c r="CO536">
        <v>4932.2</v>
      </c>
    </row>
    <row r="537" spans="1:93">
      <c r="A537">
        <v>531</v>
      </c>
      <c r="B537">
        <f t="shared" si="81"/>
        <v>23</v>
      </c>
      <c r="C537" t="str">
        <f t="shared" si="84"/>
        <v>Day23</v>
      </c>
      <c r="D537">
        <f t="shared" si="82"/>
        <v>2</v>
      </c>
      <c r="E537" t="str">
        <f t="shared" si="85"/>
        <v>Hour2</v>
      </c>
      <c r="F537">
        <f t="shared" si="86"/>
        <v>1</v>
      </c>
      <c r="G537" t="str">
        <f t="shared" si="87"/>
        <v>Winter</v>
      </c>
      <c r="H537">
        <f t="shared" si="83"/>
        <v>2761</v>
      </c>
      <c r="I537" t="e">
        <f t="shared" si="88"/>
        <v>#N/A</v>
      </c>
      <c r="J537" t="str">
        <f t="shared" si="89"/>
        <v>Winter</v>
      </c>
      <c r="K537">
        <f t="shared" si="90"/>
        <v>402151.4</v>
      </c>
      <c r="L537" s="10">
        <v>45314.083333333336</v>
      </c>
      <c r="M537">
        <v>389048.4</v>
      </c>
      <c r="N537">
        <v>2748.6</v>
      </c>
      <c r="O537">
        <v>4983.6000000000004</v>
      </c>
      <c r="P537">
        <v>5370.8</v>
      </c>
      <c r="Q537">
        <v>402151.4</v>
      </c>
      <c r="R537">
        <v>376345.2</v>
      </c>
      <c r="S537">
        <v>299079.7</v>
      </c>
      <c r="T537">
        <v>3.2599999999999997E-2</v>
      </c>
      <c r="U537">
        <v>4.3499999999999997E-2</v>
      </c>
      <c r="V537">
        <v>0.56999999999999995</v>
      </c>
      <c r="W537">
        <v>0.56999999999999995</v>
      </c>
      <c r="X537">
        <v>257.2</v>
      </c>
      <c r="Y537">
        <v>18.8</v>
      </c>
      <c r="Z537">
        <v>2.64</v>
      </c>
      <c r="AA537">
        <v>20.100000000000001</v>
      </c>
      <c r="AB537">
        <v>904.9</v>
      </c>
      <c r="AC537">
        <v>0.17</v>
      </c>
      <c r="AD537">
        <v>258.5</v>
      </c>
      <c r="AE537">
        <v>47.1</v>
      </c>
      <c r="AF537">
        <v>305.60000000000002</v>
      </c>
      <c r="AG537">
        <v>267.10000000000002</v>
      </c>
      <c r="AH537">
        <v>19.600000000000001</v>
      </c>
      <c r="AI537">
        <v>2.75</v>
      </c>
      <c r="AJ537">
        <v>20.9</v>
      </c>
      <c r="AK537">
        <v>938.8</v>
      </c>
      <c r="AL537">
        <v>0.18</v>
      </c>
      <c r="AM537">
        <v>268.5</v>
      </c>
      <c r="AN537">
        <v>48.9</v>
      </c>
      <c r="AO537">
        <v>317.3</v>
      </c>
      <c r="AP537">
        <v>486</v>
      </c>
      <c r="AQ537">
        <v>31</v>
      </c>
      <c r="AR537">
        <v>4.29</v>
      </c>
      <c r="AS537">
        <v>37.6</v>
      </c>
      <c r="AT537">
        <v>1850</v>
      </c>
      <c r="AU537">
        <v>0.23</v>
      </c>
      <c r="AV537">
        <v>488.1</v>
      </c>
      <c r="AW537">
        <v>92.8</v>
      </c>
      <c r="AX537">
        <v>581</v>
      </c>
      <c r="AY537">
        <v>729.1</v>
      </c>
      <c r="AZ537">
        <v>63.2</v>
      </c>
      <c r="BA537">
        <v>9.01</v>
      </c>
      <c r="BB537">
        <v>41.7</v>
      </c>
      <c r="BC537">
        <v>2248.1999999999998</v>
      </c>
      <c r="BD537">
        <v>0.36</v>
      </c>
      <c r="BE537">
        <v>733.4</v>
      </c>
      <c r="BF537">
        <v>108.8</v>
      </c>
      <c r="BG537">
        <v>842.2</v>
      </c>
      <c r="BH537">
        <v>26.2</v>
      </c>
      <c r="BI537">
        <v>0</v>
      </c>
      <c r="BJ537">
        <v>0.28999999999999998</v>
      </c>
      <c r="BK537">
        <v>26.5</v>
      </c>
      <c r="BL537">
        <v>27.44</v>
      </c>
      <c r="BM537">
        <v>0</v>
      </c>
      <c r="BN537">
        <v>0.3</v>
      </c>
      <c r="BO537">
        <v>27.75</v>
      </c>
      <c r="BP537">
        <v>402151.4</v>
      </c>
      <c r="BQ537">
        <v>103071.7</v>
      </c>
      <c r="BR537">
        <v>0</v>
      </c>
      <c r="BS537">
        <v>4234</v>
      </c>
      <c r="BT537">
        <v>0</v>
      </c>
      <c r="BU537">
        <v>4730.8999999999996</v>
      </c>
      <c r="BV537">
        <v>55640.1</v>
      </c>
      <c r="BW537">
        <v>0</v>
      </c>
      <c r="BX537">
        <v>0</v>
      </c>
      <c r="BY537">
        <v>0</v>
      </c>
      <c r="BZ537">
        <v>117119.4</v>
      </c>
      <c r="CA537">
        <v>0</v>
      </c>
      <c r="CB537">
        <v>95.5</v>
      </c>
      <c r="CC537">
        <v>3315.4</v>
      </c>
      <c r="CD537">
        <v>25314.2</v>
      </c>
      <c r="CE537">
        <v>88005.1</v>
      </c>
      <c r="CF537">
        <v>625.1</v>
      </c>
      <c r="CG537">
        <v>0</v>
      </c>
      <c r="CH537">
        <v>0</v>
      </c>
      <c r="CI537">
        <v>0</v>
      </c>
      <c r="CJ537">
        <v>101346.3</v>
      </c>
      <c r="CK537">
        <v>1725.4</v>
      </c>
      <c r="CL537">
        <v>0</v>
      </c>
      <c r="CM537">
        <v>0</v>
      </c>
      <c r="CN537">
        <v>0</v>
      </c>
      <c r="CO537">
        <v>4789.2</v>
      </c>
    </row>
    <row r="538" spans="1:93">
      <c r="A538">
        <v>532</v>
      </c>
      <c r="B538">
        <f t="shared" si="81"/>
        <v>23</v>
      </c>
      <c r="C538" t="str">
        <f t="shared" si="84"/>
        <v>Day23</v>
      </c>
      <c r="D538">
        <f t="shared" si="82"/>
        <v>3</v>
      </c>
      <c r="E538" t="str">
        <f t="shared" si="85"/>
        <v>Hour3</v>
      </c>
      <c r="F538">
        <f t="shared" si="86"/>
        <v>1</v>
      </c>
      <c r="G538" t="str">
        <f t="shared" si="87"/>
        <v>Winter</v>
      </c>
      <c r="H538">
        <f t="shared" si="83"/>
        <v>2761</v>
      </c>
      <c r="I538" t="e">
        <f t="shared" si="88"/>
        <v>#N/A</v>
      </c>
      <c r="J538" t="str">
        <f t="shared" si="89"/>
        <v>Winter</v>
      </c>
      <c r="K538">
        <f t="shared" si="90"/>
        <v>397576</v>
      </c>
      <c r="L538" s="10">
        <v>45314.125</v>
      </c>
      <c r="M538">
        <v>386464.6</v>
      </c>
      <c r="N538">
        <v>2616.5</v>
      </c>
      <c r="O538">
        <v>3483.4</v>
      </c>
      <c r="P538">
        <v>5011.5</v>
      </c>
      <c r="Q538">
        <v>397576</v>
      </c>
      <c r="R538">
        <v>373877.2</v>
      </c>
      <c r="S538">
        <v>297168.2</v>
      </c>
      <c r="T538">
        <v>3.2599999999999997E-2</v>
      </c>
      <c r="U538">
        <v>4.3200000000000002E-2</v>
      </c>
      <c r="V538">
        <v>0.56000000000000005</v>
      </c>
      <c r="W538">
        <v>0.56000000000000005</v>
      </c>
      <c r="X538">
        <v>261.5</v>
      </c>
      <c r="Y538">
        <v>19.100000000000001</v>
      </c>
      <c r="Z538">
        <v>2.68</v>
      </c>
      <c r="AA538">
        <v>20.5</v>
      </c>
      <c r="AB538">
        <v>921.5</v>
      </c>
      <c r="AC538">
        <v>0.17</v>
      </c>
      <c r="AD538">
        <v>262.8</v>
      </c>
      <c r="AE538">
        <v>48</v>
      </c>
      <c r="AF538">
        <v>310.8</v>
      </c>
      <c r="AG538">
        <v>271.10000000000002</v>
      </c>
      <c r="AH538">
        <v>19.8</v>
      </c>
      <c r="AI538">
        <v>2.78</v>
      </c>
      <c r="AJ538">
        <v>21.2</v>
      </c>
      <c r="AK538">
        <v>954.4</v>
      </c>
      <c r="AL538">
        <v>0.18</v>
      </c>
      <c r="AM538">
        <v>272.5</v>
      </c>
      <c r="AN538">
        <v>49.7</v>
      </c>
      <c r="AO538">
        <v>322.2</v>
      </c>
      <c r="AP538">
        <v>482.6</v>
      </c>
      <c r="AQ538">
        <v>30.5</v>
      </c>
      <c r="AR538">
        <v>4.21</v>
      </c>
      <c r="AS538">
        <v>37.6</v>
      </c>
      <c r="AT538">
        <v>1846.8</v>
      </c>
      <c r="AU538">
        <v>0.22</v>
      </c>
      <c r="AV538">
        <v>484.7</v>
      </c>
      <c r="AW538">
        <v>92.7</v>
      </c>
      <c r="AX538">
        <v>577.4</v>
      </c>
      <c r="AY538">
        <v>769.9</v>
      </c>
      <c r="AZ538">
        <v>71.3</v>
      </c>
      <c r="BA538">
        <v>10.210000000000001</v>
      </c>
      <c r="BB538">
        <v>39.5</v>
      </c>
      <c r="BC538">
        <v>2228.6999999999998</v>
      </c>
      <c r="BD538">
        <v>0.37</v>
      </c>
      <c r="BE538">
        <v>774.8</v>
      </c>
      <c r="BF538">
        <v>106</v>
      </c>
      <c r="BG538">
        <v>880.8</v>
      </c>
      <c r="BH538">
        <v>25.84</v>
      </c>
      <c r="BI538">
        <v>0</v>
      </c>
      <c r="BJ538">
        <v>0.28999999999999998</v>
      </c>
      <c r="BK538">
        <v>26.13</v>
      </c>
      <c r="BL538">
        <v>27.07</v>
      </c>
      <c r="BM538">
        <v>0</v>
      </c>
      <c r="BN538">
        <v>0.28999999999999998</v>
      </c>
      <c r="BO538">
        <v>27.36</v>
      </c>
      <c r="BP538">
        <v>397576</v>
      </c>
      <c r="BQ538">
        <v>100407.8</v>
      </c>
      <c r="BR538">
        <v>0</v>
      </c>
      <c r="BS538">
        <v>4234</v>
      </c>
      <c r="BT538">
        <v>0</v>
      </c>
      <c r="BU538">
        <v>4730.8999999999996</v>
      </c>
      <c r="BV538">
        <v>55744.1</v>
      </c>
      <c r="BW538">
        <v>0</v>
      </c>
      <c r="BX538">
        <v>0</v>
      </c>
      <c r="BY538">
        <v>0</v>
      </c>
      <c r="BZ538">
        <v>118308.6</v>
      </c>
      <c r="CA538">
        <v>0</v>
      </c>
      <c r="CB538">
        <v>95.5</v>
      </c>
      <c r="CC538">
        <v>3315.4</v>
      </c>
      <c r="CD538">
        <v>22717.5</v>
      </c>
      <c r="CE538">
        <v>87397.2</v>
      </c>
      <c r="CF538">
        <v>625.1</v>
      </c>
      <c r="CG538">
        <v>0</v>
      </c>
      <c r="CH538">
        <v>0</v>
      </c>
      <c r="CI538">
        <v>0</v>
      </c>
      <c r="CJ538">
        <v>98536.4</v>
      </c>
      <c r="CK538">
        <v>1871.4</v>
      </c>
      <c r="CL538">
        <v>0</v>
      </c>
      <c r="CM538">
        <v>0</v>
      </c>
      <c r="CN538">
        <v>0</v>
      </c>
      <c r="CO538">
        <v>4733.6000000000004</v>
      </c>
    </row>
    <row r="539" spans="1:93">
      <c r="A539">
        <v>533</v>
      </c>
      <c r="B539">
        <f t="shared" si="81"/>
        <v>23</v>
      </c>
      <c r="C539" t="str">
        <f t="shared" si="84"/>
        <v>Day23</v>
      </c>
      <c r="D539">
        <f t="shared" si="82"/>
        <v>4</v>
      </c>
      <c r="E539" t="str">
        <f t="shared" si="85"/>
        <v>Hour4</v>
      </c>
      <c r="F539">
        <f t="shared" si="86"/>
        <v>1</v>
      </c>
      <c r="G539" t="str">
        <f t="shared" si="87"/>
        <v>Winter</v>
      </c>
      <c r="H539">
        <f t="shared" si="83"/>
        <v>2761</v>
      </c>
      <c r="I539" t="e">
        <f t="shared" si="88"/>
        <v>#N/A</v>
      </c>
      <c r="J539" t="str">
        <f t="shared" si="89"/>
        <v>Winter</v>
      </c>
      <c r="K539">
        <f t="shared" si="90"/>
        <v>402363.6</v>
      </c>
      <c r="L539" s="10">
        <v>45314.166666666664</v>
      </c>
      <c r="M539">
        <v>394397.6</v>
      </c>
      <c r="N539">
        <v>1717.3</v>
      </c>
      <c r="O539">
        <v>1177.3</v>
      </c>
      <c r="P539">
        <v>5071.3</v>
      </c>
      <c r="Q539">
        <v>402363.6</v>
      </c>
      <c r="R539">
        <v>381460.7</v>
      </c>
      <c r="S539">
        <v>305170.09999999998</v>
      </c>
      <c r="T539">
        <v>3.2800000000000003E-2</v>
      </c>
      <c r="U539">
        <v>4.41E-2</v>
      </c>
      <c r="V539">
        <v>0.55000000000000004</v>
      </c>
      <c r="W539">
        <v>0.54</v>
      </c>
      <c r="X539">
        <v>270.89999999999998</v>
      </c>
      <c r="Y539">
        <v>19.8</v>
      </c>
      <c r="Z539">
        <v>2.79</v>
      </c>
      <c r="AA539">
        <v>21</v>
      </c>
      <c r="AB539">
        <v>951.7</v>
      </c>
      <c r="AC539">
        <v>0.18</v>
      </c>
      <c r="AD539">
        <v>272.3</v>
      </c>
      <c r="AE539">
        <v>49.4</v>
      </c>
      <c r="AF539">
        <v>321.7</v>
      </c>
      <c r="AG539">
        <v>280.89999999999998</v>
      </c>
      <c r="AH539">
        <v>20.6</v>
      </c>
      <c r="AI539">
        <v>2.89</v>
      </c>
      <c r="AJ539">
        <v>21.8</v>
      </c>
      <c r="AK539">
        <v>987.4</v>
      </c>
      <c r="AL539">
        <v>0.18</v>
      </c>
      <c r="AM539">
        <v>282.3</v>
      </c>
      <c r="AN539">
        <v>51.3</v>
      </c>
      <c r="AO539">
        <v>333.6</v>
      </c>
      <c r="AP539">
        <v>494.6</v>
      </c>
      <c r="AQ539">
        <v>32.5</v>
      </c>
      <c r="AR539">
        <v>4.5</v>
      </c>
      <c r="AS539">
        <v>37.5</v>
      </c>
      <c r="AT539">
        <v>1854</v>
      </c>
      <c r="AU539">
        <v>0.23</v>
      </c>
      <c r="AV539">
        <v>496.8</v>
      </c>
      <c r="AW539">
        <v>92.8</v>
      </c>
      <c r="AX539">
        <v>589.6</v>
      </c>
      <c r="AY539">
        <v>687.1</v>
      </c>
      <c r="AZ539">
        <v>61</v>
      </c>
      <c r="BA539">
        <v>8.7100000000000009</v>
      </c>
      <c r="BB539">
        <v>37.6</v>
      </c>
      <c r="BC539">
        <v>2073</v>
      </c>
      <c r="BD539">
        <v>0.33</v>
      </c>
      <c r="BE539">
        <v>691.3</v>
      </c>
      <c r="BF539">
        <v>99.5</v>
      </c>
      <c r="BG539">
        <v>790.8</v>
      </c>
      <c r="BH539">
        <v>26.12</v>
      </c>
      <c r="BI539">
        <v>0</v>
      </c>
      <c r="BJ539">
        <v>0.28999999999999998</v>
      </c>
      <c r="BK539">
        <v>26.41</v>
      </c>
      <c r="BL539">
        <v>27.39</v>
      </c>
      <c r="BM539">
        <v>0</v>
      </c>
      <c r="BN539">
        <v>0.28999999999999998</v>
      </c>
      <c r="BO539">
        <v>27.68</v>
      </c>
      <c r="BP539">
        <v>402363.6</v>
      </c>
      <c r="BQ539">
        <v>97193.5</v>
      </c>
      <c r="BR539">
        <v>0</v>
      </c>
      <c r="BS539">
        <v>4234</v>
      </c>
      <c r="BT539">
        <v>0</v>
      </c>
      <c r="BU539">
        <v>4375.6000000000004</v>
      </c>
      <c r="BV539">
        <v>59072.4</v>
      </c>
      <c r="BW539">
        <v>0</v>
      </c>
      <c r="BX539">
        <v>0</v>
      </c>
      <c r="BY539">
        <v>0</v>
      </c>
      <c r="BZ539">
        <v>123263.5</v>
      </c>
      <c r="CA539">
        <v>0</v>
      </c>
      <c r="CB539">
        <v>95.5</v>
      </c>
      <c r="CC539">
        <v>3315.4</v>
      </c>
      <c r="CD539">
        <v>22791.3</v>
      </c>
      <c r="CE539">
        <v>87397.2</v>
      </c>
      <c r="CF539">
        <v>625.1</v>
      </c>
      <c r="CG539">
        <v>0.1</v>
      </c>
      <c r="CH539">
        <v>0</v>
      </c>
      <c r="CI539">
        <v>0</v>
      </c>
      <c r="CJ539">
        <v>95337.8</v>
      </c>
      <c r="CK539">
        <v>1855.7</v>
      </c>
      <c r="CL539">
        <v>0</v>
      </c>
      <c r="CM539">
        <v>0</v>
      </c>
      <c r="CN539">
        <v>0</v>
      </c>
      <c r="CO539">
        <v>4733.6000000000004</v>
      </c>
    </row>
    <row r="540" spans="1:93">
      <c r="A540">
        <v>534</v>
      </c>
      <c r="B540">
        <f t="shared" si="81"/>
        <v>23</v>
      </c>
      <c r="C540" t="str">
        <f t="shared" si="84"/>
        <v>Day23</v>
      </c>
      <c r="D540">
        <f t="shared" si="82"/>
        <v>5</v>
      </c>
      <c r="E540" t="str">
        <f t="shared" si="85"/>
        <v>Hour5</v>
      </c>
      <c r="F540">
        <f t="shared" si="86"/>
        <v>1</v>
      </c>
      <c r="G540" t="str">
        <f t="shared" si="87"/>
        <v>Winter</v>
      </c>
      <c r="H540">
        <f t="shared" si="83"/>
        <v>2761</v>
      </c>
      <c r="I540" t="e">
        <f t="shared" si="88"/>
        <v>#N/A</v>
      </c>
      <c r="J540" t="str">
        <f t="shared" si="89"/>
        <v>Winter</v>
      </c>
      <c r="K540">
        <f t="shared" si="90"/>
        <v>421774.5</v>
      </c>
      <c r="L540" s="10">
        <v>45314.208333333336</v>
      </c>
      <c r="M540">
        <v>415741.4</v>
      </c>
      <c r="N540">
        <v>122.8</v>
      </c>
      <c r="O540">
        <v>542.4</v>
      </c>
      <c r="P540">
        <v>5367.9</v>
      </c>
      <c r="Q540">
        <v>421774.5</v>
      </c>
      <c r="R540">
        <v>401812.5</v>
      </c>
      <c r="S540">
        <v>327145.59999999998</v>
      </c>
      <c r="T540">
        <v>3.3500000000000002E-2</v>
      </c>
      <c r="U540">
        <v>4.6600000000000003E-2</v>
      </c>
      <c r="V540">
        <v>0.51</v>
      </c>
      <c r="W540">
        <v>0.51</v>
      </c>
      <c r="X540">
        <v>295.5</v>
      </c>
      <c r="Y540">
        <v>22.3</v>
      </c>
      <c r="Z540">
        <v>3.15</v>
      </c>
      <c r="AA540">
        <v>22</v>
      </c>
      <c r="AB540">
        <v>1016.2</v>
      </c>
      <c r="AC540">
        <v>0.19</v>
      </c>
      <c r="AD540">
        <v>297</v>
      </c>
      <c r="AE540">
        <v>52.3</v>
      </c>
      <c r="AF540">
        <v>349.4</v>
      </c>
      <c r="AG540">
        <v>305.7</v>
      </c>
      <c r="AH540">
        <v>23.1</v>
      </c>
      <c r="AI540">
        <v>3.25</v>
      </c>
      <c r="AJ540">
        <v>22.8</v>
      </c>
      <c r="AK540">
        <v>1052.7</v>
      </c>
      <c r="AL540">
        <v>0.19</v>
      </c>
      <c r="AM540">
        <v>307.3</v>
      </c>
      <c r="AN540">
        <v>54.2</v>
      </c>
      <c r="AO540">
        <v>361.5</v>
      </c>
      <c r="AP540">
        <v>504.3</v>
      </c>
      <c r="AQ540">
        <v>34.4</v>
      </c>
      <c r="AR540">
        <v>4.79</v>
      </c>
      <c r="AS540">
        <v>37</v>
      </c>
      <c r="AT540">
        <v>1848.5</v>
      </c>
      <c r="AU540">
        <v>0.24</v>
      </c>
      <c r="AV540">
        <v>506.6</v>
      </c>
      <c r="AW540">
        <v>92.2</v>
      </c>
      <c r="AX540">
        <v>598.79999999999995</v>
      </c>
      <c r="AY540">
        <v>506.9</v>
      </c>
      <c r="AZ540">
        <v>26.5</v>
      </c>
      <c r="BA540">
        <v>3.56</v>
      </c>
      <c r="BB540">
        <v>44.6</v>
      </c>
      <c r="BC540">
        <v>2115.8000000000002</v>
      </c>
      <c r="BD540">
        <v>0.23</v>
      </c>
      <c r="BE540">
        <v>508.7</v>
      </c>
      <c r="BF540">
        <v>107.7</v>
      </c>
      <c r="BG540">
        <v>616.29999999999995</v>
      </c>
      <c r="BH540">
        <v>27.13</v>
      </c>
      <c r="BI540">
        <v>0</v>
      </c>
      <c r="BJ540">
        <v>0.26</v>
      </c>
      <c r="BK540">
        <v>27.39</v>
      </c>
      <c r="BL540">
        <v>28.51</v>
      </c>
      <c r="BM540">
        <v>0</v>
      </c>
      <c r="BN540">
        <v>0.27</v>
      </c>
      <c r="BO540">
        <v>28.78</v>
      </c>
      <c r="BP540">
        <v>421774.5</v>
      </c>
      <c r="BQ540">
        <v>94628.9</v>
      </c>
      <c r="BR540">
        <v>0</v>
      </c>
      <c r="BS540">
        <v>4234</v>
      </c>
      <c r="BT540">
        <v>0</v>
      </c>
      <c r="BU540">
        <v>4730.8999999999996</v>
      </c>
      <c r="BV540">
        <v>70671.199999999997</v>
      </c>
      <c r="BW540">
        <v>0</v>
      </c>
      <c r="BX540">
        <v>0</v>
      </c>
      <c r="BY540">
        <v>0</v>
      </c>
      <c r="BZ540">
        <v>133259.6</v>
      </c>
      <c r="CA540">
        <v>0</v>
      </c>
      <c r="CB540">
        <v>95.5</v>
      </c>
      <c r="CC540">
        <v>3315.4</v>
      </c>
      <c r="CD540">
        <v>22812.6</v>
      </c>
      <c r="CE540">
        <v>87397.2</v>
      </c>
      <c r="CF540">
        <v>625.1</v>
      </c>
      <c r="CG540">
        <v>4.0999999999999996</v>
      </c>
      <c r="CH540">
        <v>0</v>
      </c>
      <c r="CI540">
        <v>0</v>
      </c>
      <c r="CJ540">
        <v>92663.3</v>
      </c>
      <c r="CK540">
        <v>1965.5</v>
      </c>
      <c r="CL540">
        <v>0</v>
      </c>
      <c r="CM540">
        <v>213</v>
      </c>
      <c r="CN540">
        <v>0</v>
      </c>
      <c r="CO540">
        <v>4882.2</v>
      </c>
    </row>
    <row r="541" spans="1:93">
      <c r="A541">
        <v>535</v>
      </c>
      <c r="B541">
        <f t="shared" si="81"/>
        <v>23</v>
      </c>
      <c r="C541" t="str">
        <f t="shared" si="84"/>
        <v>Day23</v>
      </c>
      <c r="D541">
        <f t="shared" si="82"/>
        <v>6</v>
      </c>
      <c r="E541" t="str">
        <f t="shared" si="85"/>
        <v>Hour6</v>
      </c>
      <c r="F541">
        <f t="shared" si="86"/>
        <v>1</v>
      </c>
      <c r="G541" t="str">
        <f t="shared" si="87"/>
        <v>Winter</v>
      </c>
      <c r="H541">
        <f t="shared" si="83"/>
        <v>2761</v>
      </c>
      <c r="I541" t="e">
        <f t="shared" si="88"/>
        <v>#N/A</v>
      </c>
      <c r="J541" t="str">
        <f t="shared" si="89"/>
        <v>Winter</v>
      </c>
      <c r="K541">
        <f t="shared" si="90"/>
        <v>451733.8</v>
      </c>
      <c r="L541" s="10">
        <v>45314.25</v>
      </c>
      <c r="M541">
        <v>446103.7</v>
      </c>
      <c r="N541">
        <v>45.1</v>
      </c>
      <c r="O541">
        <v>0</v>
      </c>
      <c r="P541">
        <v>5585.1</v>
      </c>
      <c r="Q541">
        <v>451733.8</v>
      </c>
      <c r="R541">
        <v>430696.1</v>
      </c>
      <c r="S541">
        <v>358986.9</v>
      </c>
      <c r="T541">
        <v>3.4500000000000003E-2</v>
      </c>
      <c r="U541">
        <v>5.0099999999999999E-2</v>
      </c>
      <c r="V541">
        <v>0.49</v>
      </c>
      <c r="W541">
        <v>0.49</v>
      </c>
      <c r="X541">
        <v>321.2</v>
      </c>
      <c r="Y541">
        <v>25.2</v>
      </c>
      <c r="Z541">
        <v>3.57</v>
      </c>
      <c r="AA541">
        <v>22.7</v>
      </c>
      <c r="AB541">
        <v>1073.3</v>
      </c>
      <c r="AC541">
        <v>0.2</v>
      </c>
      <c r="AD541">
        <v>322.89999999999998</v>
      </c>
      <c r="AE541">
        <v>54.7</v>
      </c>
      <c r="AF541">
        <v>377.6</v>
      </c>
      <c r="AG541">
        <v>332.8</v>
      </c>
      <c r="AH541">
        <v>26.1</v>
      </c>
      <c r="AI541">
        <v>3.7</v>
      </c>
      <c r="AJ541">
        <v>23.5</v>
      </c>
      <c r="AK541">
        <v>1112.8</v>
      </c>
      <c r="AL541">
        <v>0.2</v>
      </c>
      <c r="AM541">
        <v>334.5</v>
      </c>
      <c r="AN541">
        <v>56.7</v>
      </c>
      <c r="AO541">
        <v>391.3</v>
      </c>
      <c r="AP541">
        <v>482.1</v>
      </c>
      <c r="AQ541">
        <v>30.9</v>
      </c>
      <c r="AR541">
        <v>4.28</v>
      </c>
      <c r="AS541">
        <v>37.200000000000003</v>
      </c>
      <c r="AT541">
        <v>1829.5</v>
      </c>
      <c r="AU541">
        <v>0.22</v>
      </c>
      <c r="AV541">
        <v>484.2</v>
      </c>
      <c r="AW541">
        <v>91.8</v>
      </c>
      <c r="AX541">
        <v>576</v>
      </c>
      <c r="AY541">
        <v>486.5</v>
      </c>
      <c r="AZ541">
        <v>17.899999999999999</v>
      </c>
      <c r="BA541">
        <v>2.2599999999999998</v>
      </c>
      <c r="BB541">
        <v>49.5</v>
      </c>
      <c r="BC541">
        <v>2267.4</v>
      </c>
      <c r="BD541">
        <v>0.22</v>
      </c>
      <c r="BE541">
        <v>487.6</v>
      </c>
      <c r="BF541">
        <v>117.2</v>
      </c>
      <c r="BG541">
        <v>604.79999999999995</v>
      </c>
      <c r="BH541">
        <v>30.15</v>
      </c>
      <c r="BI541">
        <v>0</v>
      </c>
      <c r="BJ541">
        <v>0.25</v>
      </c>
      <c r="BK541">
        <v>30.4</v>
      </c>
      <c r="BL541">
        <v>31.75</v>
      </c>
      <c r="BM541">
        <v>0</v>
      </c>
      <c r="BN541">
        <v>0.27</v>
      </c>
      <c r="BO541">
        <v>32.01</v>
      </c>
      <c r="BP541">
        <v>451733.8</v>
      </c>
      <c r="BQ541">
        <v>92746.9</v>
      </c>
      <c r="BR541">
        <v>81.8</v>
      </c>
      <c r="BS541">
        <v>4242.6000000000004</v>
      </c>
      <c r="BT541">
        <v>0</v>
      </c>
      <c r="BU541">
        <v>7108.5</v>
      </c>
      <c r="BV541">
        <v>86445.8</v>
      </c>
      <c r="BW541">
        <v>0</v>
      </c>
      <c r="BX541">
        <v>0</v>
      </c>
      <c r="BY541">
        <v>75.8</v>
      </c>
      <c r="BZ541">
        <v>142679.4</v>
      </c>
      <c r="CA541">
        <v>0</v>
      </c>
      <c r="CB541">
        <v>95.5</v>
      </c>
      <c r="CC541">
        <v>3315.4</v>
      </c>
      <c r="CD541">
        <v>25992.5</v>
      </c>
      <c r="CE541">
        <v>88396.1</v>
      </c>
      <c r="CF541">
        <v>625.1</v>
      </c>
      <c r="CG541">
        <v>4.0999999999999996</v>
      </c>
      <c r="CH541">
        <v>0</v>
      </c>
      <c r="CI541">
        <v>10.5</v>
      </c>
      <c r="CJ541">
        <v>90744.3</v>
      </c>
      <c r="CK541">
        <v>1916.3</v>
      </c>
      <c r="CL541">
        <v>0</v>
      </c>
      <c r="CM541">
        <v>213</v>
      </c>
      <c r="CN541">
        <v>427.2</v>
      </c>
      <c r="CO541">
        <v>6518.4</v>
      </c>
    </row>
    <row r="542" spans="1:93">
      <c r="A542">
        <v>536</v>
      </c>
      <c r="B542">
        <f t="shared" si="81"/>
        <v>23</v>
      </c>
      <c r="C542" t="str">
        <f t="shared" si="84"/>
        <v>Day23</v>
      </c>
      <c r="D542">
        <f t="shared" si="82"/>
        <v>7</v>
      </c>
      <c r="E542" t="str">
        <f t="shared" si="85"/>
        <v>Hour7</v>
      </c>
      <c r="F542">
        <f t="shared" si="86"/>
        <v>1</v>
      </c>
      <c r="G542" t="str">
        <f t="shared" si="87"/>
        <v>Winter</v>
      </c>
      <c r="H542">
        <f t="shared" si="83"/>
        <v>2761</v>
      </c>
      <c r="I542" t="e">
        <f t="shared" si="88"/>
        <v>#N/A</v>
      </c>
      <c r="J542" t="str">
        <f t="shared" si="89"/>
        <v>Winter</v>
      </c>
      <c r="K542">
        <f t="shared" si="90"/>
        <v>480188.9</v>
      </c>
      <c r="L542" s="10">
        <v>45314.291666666664</v>
      </c>
      <c r="M542">
        <v>474937</v>
      </c>
      <c r="N542">
        <v>0</v>
      </c>
      <c r="O542">
        <v>0</v>
      </c>
      <c r="P542">
        <v>5252</v>
      </c>
      <c r="Q542">
        <v>480188.9</v>
      </c>
      <c r="R542">
        <v>458098.6</v>
      </c>
      <c r="S542">
        <v>382977.9</v>
      </c>
      <c r="T542">
        <v>3.5400000000000001E-2</v>
      </c>
      <c r="U542">
        <v>5.3100000000000001E-2</v>
      </c>
      <c r="V542">
        <v>0.49</v>
      </c>
      <c r="W542">
        <v>0.49</v>
      </c>
      <c r="X542">
        <v>326</v>
      </c>
      <c r="Y542">
        <v>25.7</v>
      </c>
      <c r="Z542">
        <v>3.63</v>
      </c>
      <c r="AA542">
        <v>22.8</v>
      </c>
      <c r="AB542">
        <v>1087.3</v>
      </c>
      <c r="AC542">
        <v>0.2</v>
      </c>
      <c r="AD542">
        <v>327.7</v>
      </c>
      <c r="AE542">
        <v>55.3</v>
      </c>
      <c r="AF542">
        <v>383</v>
      </c>
      <c r="AG542">
        <v>338.4</v>
      </c>
      <c r="AH542">
        <v>26.6</v>
      </c>
      <c r="AI542">
        <v>3.77</v>
      </c>
      <c r="AJ542">
        <v>23.7</v>
      </c>
      <c r="AK542">
        <v>1129.5999999999999</v>
      </c>
      <c r="AL542">
        <v>0.2</v>
      </c>
      <c r="AM542">
        <v>340.2</v>
      </c>
      <c r="AN542">
        <v>57.4</v>
      </c>
      <c r="AO542">
        <v>397.7</v>
      </c>
      <c r="AP542">
        <v>479</v>
      </c>
      <c r="AQ542">
        <v>31.3</v>
      </c>
      <c r="AR542">
        <v>4.34</v>
      </c>
      <c r="AS542">
        <v>36.4</v>
      </c>
      <c r="AT542">
        <v>1796</v>
      </c>
      <c r="AU542">
        <v>0.23</v>
      </c>
      <c r="AV542">
        <v>481.1</v>
      </c>
      <c r="AW542">
        <v>90</v>
      </c>
      <c r="AX542">
        <v>571.20000000000005</v>
      </c>
      <c r="AY542">
        <v>868.4</v>
      </c>
      <c r="AZ542">
        <v>82.5</v>
      </c>
      <c r="BA542">
        <v>11.86</v>
      </c>
      <c r="BB542">
        <v>42.8</v>
      </c>
      <c r="BC542">
        <v>2435.6999999999998</v>
      </c>
      <c r="BD542">
        <v>0.43</v>
      </c>
      <c r="BE542">
        <v>874.1</v>
      </c>
      <c r="BF542">
        <v>115.5</v>
      </c>
      <c r="BG542">
        <v>989.6</v>
      </c>
      <c r="BH542">
        <v>30.89</v>
      </c>
      <c r="BI542">
        <v>0</v>
      </c>
      <c r="BJ542">
        <v>0.26</v>
      </c>
      <c r="BK542">
        <v>31.15</v>
      </c>
      <c r="BL542">
        <v>32.630000000000003</v>
      </c>
      <c r="BM542">
        <v>0</v>
      </c>
      <c r="BN542">
        <v>0.27</v>
      </c>
      <c r="BO542">
        <v>32.9</v>
      </c>
      <c r="BP542">
        <v>480188.9</v>
      </c>
      <c r="BQ542">
        <v>97211</v>
      </c>
      <c r="BR542">
        <v>1649.3</v>
      </c>
      <c r="BS542">
        <v>4247.1000000000004</v>
      </c>
      <c r="BT542">
        <v>0</v>
      </c>
      <c r="BU542">
        <v>7637.6</v>
      </c>
      <c r="BV542">
        <v>93520.2</v>
      </c>
      <c r="BW542">
        <v>0</v>
      </c>
      <c r="BX542">
        <v>0</v>
      </c>
      <c r="BY542">
        <v>1440.8</v>
      </c>
      <c r="BZ542">
        <v>150129.20000000001</v>
      </c>
      <c r="CA542">
        <v>0</v>
      </c>
      <c r="CB542">
        <v>1809.8</v>
      </c>
      <c r="CC542">
        <v>3315.4</v>
      </c>
      <c r="CD542">
        <v>31643.9</v>
      </c>
      <c r="CE542">
        <v>88396.1</v>
      </c>
      <c r="CF542">
        <v>625.1</v>
      </c>
      <c r="CG542">
        <v>4.0999999999999996</v>
      </c>
      <c r="CH542">
        <v>0</v>
      </c>
      <c r="CI542">
        <v>4749.6000000000004</v>
      </c>
      <c r="CJ542">
        <v>88909.1</v>
      </c>
      <c r="CK542">
        <v>2111.6</v>
      </c>
      <c r="CL542">
        <v>54.5</v>
      </c>
      <c r="CM542">
        <v>213</v>
      </c>
      <c r="CN542">
        <v>1167.4000000000001</v>
      </c>
      <c r="CO542">
        <v>7797.7</v>
      </c>
    </row>
    <row r="543" spans="1:93">
      <c r="A543">
        <v>537</v>
      </c>
      <c r="B543">
        <f t="shared" si="81"/>
        <v>23</v>
      </c>
      <c r="C543" t="str">
        <f t="shared" si="84"/>
        <v>Day23</v>
      </c>
      <c r="D543">
        <f t="shared" si="82"/>
        <v>8</v>
      </c>
      <c r="E543" t="str">
        <f t="shared" si="85"/>
        <v>Hour8</v>
      </c>
      <c r="F543">
        <f t="shared" si="86"/>
        <v>1</v>
      </c>
      <c r="G543" t="str">
        <f t="shared" si="87"/>
        <v>Winter</v>
      </c>
      <c r="H543">
        <f t="shared" si="83"/>
        <v>2761</v>
      </c>
      <c r="I543" t="e">
        <f t="shared" si="88"/>
        <v>#N/A</v>
      </c>
      <c r="J543" t="str">
        <f t="shared" si="89"/>
        <v>Winter</v>
      </c>
      <c r="K543">
        <f t="shared" si="90"/>
        <v>496820.8</v>
      </c>
      <c r="L543" s="10">
        <v>45314.333333333336</v>
      </c>
      <c r="M543">
        <v>491915.8</v>
      </c>
      <c r="N543">
        <v>0</v>
      </c>
      <c r="O543">
        <v>0</v>
      </c>
      <c r="P543">
        <v>4904.8999999999996</v>
      </c>
      <c r="Q543">
        <v>496820.7</v>
      </c>
      <c r="R543">
        <v>474219.2</v>
      </c>
      <c r="S543">
        <v>386543.4</v>
      </c>
      <c r="T543">
        <v>3.5999999999999997E-2</v>
      </c>
      <c r="U543">
        <v>5.4699999999999999E-2</v>
      </c>
      <c r="V543">
        <v>0.51</v>
      </c>
      <c r="W543">
        <v>0.51</v>
      </c>
      <c r="X543">
        <v>315.60000000000002</v>
      </c>
      <c r="Y543">
        <v>25</v>
      </c>
      <c r="Z543">
        <v>3.54</v>
      </c>
      <c r="AA543">
        <v>22.1</v>
      </c>
      <c r="AB543">
        <v>1043.3</v>
      </c>
      <c r="AC543">
        <v>0.19</v>
      </c>
      <c r="AD543">
        <v>317.3</v>
      </c>
      <c r="AE543">
        <v>53.2</v>
      </c>
      <c r="AF543">
        <v>370.5</v>
      </c>
      <c r="AG543">
        <v>327.8</v>
      </c>
      <c r="AH543">
        <v>25.9</v>
      </c>
      <c r="AI543">
        <v>3.67</v>
      </c>
      <c r="AJ543">
        <v>23</v>
      </c>
      <c r="AK543">
        <v>1084.4000000000001</v>
      </c>
      <c r="AL543">
        <v>0.2</v>
      </c>
      <c r="AM543">
        <v>329.6</v>
      </c>
      <c r="AN543">
        <v>55.3</v>
      </c>
      <c r="AO543">
        <v>384.9</v>
      </c>
      <c r="AP543">
        <v>325.3</v>
      </c>
      <c r="AQ543">
        <v>17.2</v>
      </c>
      <c r="AR543">
        <v>2.33</v>
      </c>
      <c r="AS543">
        <v>28.5</v>
      </c>
      <c r="AT543">
        <v>1341.2</v>
      </c>
      <c r="AU543">
        <v>0.16</v>
      </c>
      <c r="AV543">
        <v>326.5</v>
      </c>
      <c r="AW543">
        <v>68.5</v>
      </c>
      <c r="AX543">
        <v>395</v>
      </c>
      <c r="AY543">
        <v>888.9</v>
      </c>
      <c r="AZ543">
        <v>90.5</v>
      </c>
      <c r="BA543">
        <v>13.08</v>
      </c>
      <c r="BB543">
        <v>38.299999999999997</v>
      </c>
      <c r="BC543">
        <v>2300.6999999999998</v>
      </c>
      <c r="BD543">
        <v>0.44</v>
      </c>
      <c r="BE543">
        <v>895.2</v>
      </c>
      <c r="BF543">
        <v>107</v>
      </c>
      <c r="BG543">
        <v>1002.1</v>
      </c>
      <c r="BH543">
        <v>30.81</v>
      </c>
      <c r="BI543">
        <v>0</v>
      </c>
      <c r="BJ543">
        <v>0.22</v>
      </c>
      <c r="BK543">
        <v>31.03</v>
      </c>
      <c r="BL543">
        <v>32.6</v>
      </c>
      <c r="BM543">
        <v>0</v>
      </c>
      <c r="BN543">
        <v>0.24</v>
      </c>
      <c r="BO543">
        <v>32.83</v>
      </c>
      <c r="BP543">
        <v>496820.8</v>
      </c>
      <c r="BQ543">
        <v>110277.3</v>
      </c>
      <c r="BR543">
        <v>1621.7</v>
      </c>
      <c r="BS543">
        <v>4247.1000000000004</v>
      </c>
      <c r="BT543">
        <v>0</v>
      </c>
      <c r="BU543">
        <v>8374.7000000000007</v>
      </c>
      <c r="BV543">
        <v>93905.5</v>
      </c>
      <c r="BW543">
        <v>0</v>
      </c>
      <c r="BX543">
        <v>0</v>
      </c>
      <c r="BY543">
        <v>2780.3</v>
      </c>
      <c r="BZ543">
        <v>146123.79999999999</v>
      </c>
      <c r="CA543">
        <v>0</v>
      </c>
      <c r="CB543">
        <v>1978.2</v>
      </c>
      <c r="CC543">
        <v>3315.4</v>
      </c>
      <c r="CD543">
        <v>36667.599999999999</v>
      </c>
      <c r="CE543">
        <v>88396.1</v>
      </c>
      <c r="CF543">
        <v>1909.1</v>
      </c>
      <c r="CG543">
        <v>4.0999999999999996</v>
      </c>
      <c r="CH543">
        <v>0</v>
      </c>
      <c r="CI543">
        <v>18607.3</v>
      </c>
      <c r="CJ543">
        <v>86430.5</v>
      </c>
      <c r="CK543">
        <v>2459.1999999999998</v>
      </c>
      <c r="CL543">
        <v>1200.3</v>
      </c>
      <c r="CM543">
        <v>391.6</v>
      </c>
      <c r="CN543">
        <v>854.3</v>
      </c>
      <c r="CO543">
        <v>8315.2000000000007</v>
      </c>
    </row>
    <row r="544" spans="1:93">
      <c r="A544">
        <v>538</v>
      </c>
      <c r="B544">
        <f t="shared" si="81"/>
        <v>23</v>
      </c>
      <c r="C544" t="str">
        <f t="shared" si="84"/>
        <v>Day23</v>
      </c>
      <c r="D544">
        <f t="shared" si="82"/>
        <v>9</v>
      </c>
      <c r="E544" t="str">
        <f t="shared" si="85"/>
        <v>Hour9</v>
      </c>
      <c r="F544">
        <f t="shared" si="86"/>
        <v>1</v>
      </c>
      <c r="G544" t="str">
        <f t="shared" si="87"/>
        <v>Winter</v>
      </c>
      <c r="H544">
        <f t="shared" si="83"/>
        <v>2761</v>
      </c>
      <c r="I544" t="e">
        <f t="shared" si="88"/>
        <v>#N/A</v>
      </c>
      <c r="J544" t="str">
        <f t="shared" si="89"/>
        <v>Winter</v>
      </c>
      <c r="K544">
        <f t="shared" si="90"/>
        <v>505750.6</v>
      </c>
      <c r="L544" s="10">
        <v>45314.375</v>
      </c>
      <c r="M544">
        <v>500214.1</v>
      </c>
      <c r="N544">
        <v>0</v>
      </c>
      <c r="O544">
        <v>0</v>
      </c>
      <c r="P544">
        <v>5536.5</v>
      </c>
      <c r="Q544">
        <v>505750.6</v>
      </c>
      <c r="R544">
        <v>482079</v>
      </c>
      <c r="S544">
        <v>374179.9</v>
      </c>
      <c r="T544">
        <v>3.6200000000000003E-2</v>
      </c>
      <c r="U544">
        <v>5.5599999999999997E-2</v>
      </c>
      <c r="V544">
        <v>0.55000000000000004</v>
      </c>
      <c r="W544">
        <v>0.55000000000000004</v>
      </c>
      <c r="X544">
        <v>284.89999999999998</v>
      </c>
      <c r="Y544">
        <v>22.5</v>
      </c>
      <c r="Z544">
        <v>3.18</v>
      </c>
      <c r="AA544">
        <v>20.100000000000001</v>
      </c>
      <c r="AB544">
        <v>949.8</v>
      </c>
      <c r="AC544">
        <v>0.17</v>
      </c>
      <c r="AD544">
        <v>286.39999999999998</v>
      </c>
      <c r="AE544">
        <v>48.4</v>
      </c>
      <c r="AF544">
        <v>334.9</v>
      </c>
      <c r="AG544">
        <v>295.60000000000002</v>
      </c>
      <c r="AH544">
        <v>23.3</v>
      </c>
      <c r="AI544">
        <v>3.29</v>
      </c>
      <c r="AJ544">
        <v>20.9</v>
      </c>
      <c r="AK544">
        <v>986.3</v>
      </c>
      <c r="AL544">
        <v>0.18</v>
      </c>
      <c r="AM544">
        <v>297.2</v>
      </c>
      <c r="AN544">
        <v>50.3</v>
      </c>
      <c r="AO544">
        <v>347.5</v>
      </c>
      <c r="AP544">
        <v>224.6</v>
      </c>
      <c r="AQ544">
        <v>9.6999999999999993</v>
      </c>
      <c r="AR544">
        <v>1.27</v>
      </c>
      <c r="AS544">
        <v>21.6</v>
      </c>
      <c r="AT544">
        <v>1001.5</v>
      </c>
      <c r="AU544">
        <v>0.1</v>
      </c>
      <c r="AV544">
        <v>225.2</v>
      </c>
      <c r="AW544">
        <v>51.5</v>
      </c>
      <c r="AX544">
        <v>276.7</v>
      </c>
      <c r="AY544">
        <v>507.5</v>
      </c>
      <c r="AZ544">
        <v>21.7</v>
      </c>
      <c r="BA544">
        <v>2.82</v>
      </c>
      <c r="BB544">
        <v>49</v>
      </c>
      <c r="BC544">
        <v>2270.6999999999998</v>
      </c>
      <c r="BD544">
        <v>0.23</v>
      </c>
      <c r="BE544">
        <v>508.9</v>
      </c>
      <c r="BF544">
        <v>116.7</v>
      </c>
      <c r="BG544">
        <v>625.6</v>
      </c>
      <c r="BH544">
        <v>29.98</v>
      </c>
      <c r="BI544">
        <v>0</v>
      </c>
      <c r="BJ544">
        <v>0.22</v>
      </c>
      <c r="BK544">
        <v>30.2</v>
      </c>
      <c r="BL544">
        <v>31.75</v>
      </c>
      <c r="BM544">
        <v>0</v>
      </c>
      <c r="BN544">
        <v>0.24</v>
      </c>
      <c r="BO544">
        <v>31.98</v>
      </c>
      <c r="BP544">
        <v>505750.6</v>
      </c>
      <c r="BQ544">
        <v>131570.6</v>
      </c>
      <c r="BR544">
        <v>0</v>
      </c>
      <c r="BS544">
        <v>4247.1000000000004</v>
      </c>
      <c r="BT544">
        <v>0</v>
      </c>
      <c r="BU544">
        <v>8019.4</v>
      </c>
      <c r="BV544">
        <v>86203</v>
      </c>
      <c r="BW544">
        <v>0</v>
      </c>
      <c r="BX544">
        <v>1.1000000000000001</v>
      </c>
      <c r="BY544">
        <v>4166.3999999999996</v>
      </c>
      <c r="BZ544">
        <v>140152.70000000001</v>
      </c>
      <c r="CA544">
        <v>0</v>
      </c>
      <c r="CB544">
        <v>100.2</v>
      </c>
      <c r="CC544">
        <v>3315.4</v>
      </c>
      <c r="CD544">
        <v>43120.800000000003</v>
      </c>
      <c r="CE544">
        <v>88396.1</v>
      </c>
      <c r="CF544">
        <v>625.1</v>
      </c>
      <c r="CG544">
        <v>0</v>
      </c>
      <c r="CH544">
        <v>0</v>
      </c>
      <c r="CI544">
        <v>47859.4</v>
      </c>
      <c r="CJ544">
        <v>77072.5</v>
      </c>
      <c r="CK544">
        <v>2471.1999999999998</v>
      </c>
      <c r="CL544">
        <v>2092.6999999999998</v>
      </c>
      <c r="CM544">
        <v>342.4</v>
      </c>
      <c r="CN544">
        <v>768.6</v>
      </c>
      <c r="CO544">
        <v>8280.5</v>
      </c>
    </row>
    <row r="545" spans="1:93">
      <c r="A545">
        <v>539</v>
      </c>
      <c r="B545">
        <f t="shared" si="81"/>
        <v>23</v>
      </c>
      <c r="C545" t="str">
        <f t="shared" si="84"/>
        <v>Day23</v>
      </c>
      <c r="D545">
        <f t="shared" si="82"/>
        <v>10</v>
      </c>
      <c r="E545" t="str">
        <f t="shared" si="85"/>
        <v>Hour10</v>
      </c>
      <c r="F545">
        <f t="shared" si="86"/>
        <v>1</v>
      </c>
      <c r="G545" t="str">
        <f t="shared" si="87"/>
        <v>Winter</v>
      </c>
      <c r="H545">
        <f t="shared" si="83"/>
        <v>2761</v>
      </c>
      <c r="I545" t="e">
        <f t="shared" si="88"/>
        <v>#N/A</v>
      </c>
      <c r="J545" t="str">
        <f t="shared" si="89"/>
        <v>Winter</v>
      </c>
      <c r="K545">
        <f t="shared" si="90"/>
        <v>509626.6</v>
      </c>
      <c r="L545" s="10">
        <v>45314.416666666664</v>
      </c>
      <c r="M545">
        <v>504365.9</v>
      </c>
      <c r="N545">
        <v>0</v>
      </c>
      <c r="O545">
        <v>0</v>
      </c>
      <c r="P545">
        <v>5260.7</v>
      </c>
      <c r="Q545">
        <v>509626.6</v>
      </c>
      <c r="R545">
        <v>485995.7</v>
      </c>
      <c r="S545">
        <v>371042.4</v>
      </c>
      <c r="T545">
        <v>3.6400000000000002E-2</v>
      </c>
      <c r="U545">
        <v>5.6099999999999997E-2</v>
      </c>
      <c r="V545">
        <v>0.55000000000000004</v>
      </c>
      <c r="W545">
        <v>0.55000000000000004</v>
      </c>
      <c r="X545">
        <v>283.39999999999998</v>
      </c>
      <c r="Y545">
        <v>22.4</v>
      </c>
      <c r="Z545">
        <v>3.17</v>
      </c>
      <c r="AA545">
        <v>19.899999999999999</v>
      </c>
      <c r="AB545">
        <v>943.9</v>
      </c>
      <c r="AC545">
        <v>0.17</v>
      </c>
      <c r="AD545">
        <v>284.89999999999998</v>
      </c>
      <c r="AE545">
        <v>48.1</v>
      </c>
      <c r="AF545">
        <v>333</v>
      </c>
      <c r="AG545">
        <v>294.2</v>
      </c>
      <c r="AH545">
        <v>23.2</v>
      </c>
      <c r="AI545">
        <v>3.28</v>
      </c>
      <c r="AJ545">
        <v>20.7</v>
      </c>
      <c r="AK545">
        <v>980.6</v>
      </c>
      <c r="AL545">
        <v>0.18</v>
      </c>
      <c r="AM545">
        <v>295.8</v>
      </c>
      <c r="AN545">
        <v>50</v>
      </c>
      <c r="AO545">
        <v>345.7</v>
      </c>
      <c r="AP545">
        <v>202.9</v>
      </c>
      <c r="AQ545">
        <v>8.5</v>
      </c>
      <c r="AR545">
        <v>1.1000000000000001</v>
      </c>
      <c r="AS545">
        <v>19.8</v>
      </c>
      <c r="AT545">
        <v>913.5</v>
      </c>
      <c r="AU545">
        <v>0.09</v>
      </c>
      <c r="AV545">
        <v>203.4</v>
      </c>
      <c r="AW545">
        <v>47</v>
      </c>
      <c r="AX545">
        <v>250.4</v>
      </c>
      <c r="AY545">
        <v>1084.4000000000001</v>
      </c>
      <c r="AZ545">
        <v>113.5</v>
      </c>
      <c r="BA545">
        <v>16.41</v>
      </c>
      <c r="BB545">
        <v>43.7</v>
      </c>
      <c r="BC545">
        <v>2723.6</v>
      </c>
      <c r="BD545">
        <v>0.53</v>
      </c>
      <c r="BE545">
        <v>1092.3</v>
      </c>
      <c r="BF545">
        <v>125</v>
      </c>
      <c r="BG545">
        <v>1217.3</v>
      </c>
      <c r="BH545">
        <v>29.86</v>
      </c>
      <c r="BI545">
        <v>27.48</v>
      </c>
      <c r="BJ545">
        <v>0.28000000000000003</v>
      </c>
      <c r="BK545">
        <v>57.62</v>
      </c>
      <c r="BL545">
        <v>31.66</v>
      </c>
      <c r="BM545">
        <v>29.33</v>
      </c>
      <c r="BN545">
        <v>0.3</v>
      </c>
      <c r="BO545">
        <v>61.29</v>
      </c>
      <c r="BP545">
        <v>509626.6</v>
      </c>
      <c r="BQ545">
        <v>138584.20000000001</v>
      </c>
      <c r="BR545">
        <v>0</v>
      </c>
      <c r="BS545">
        <v>4247.1000000000004</v>
      </c>
      <c r="BT545">
        <v>0</v>
      </c>
      <c r="BU545">
        <v>8019.4</v>
      </c>
      <c r="BV545">
        <v>86426.4</v>
      </c>
      <c r="BW545">
        <v>0</v>
      </c>
      <c r="BX545">
        <v>183.7</v>
      </c>
      <c r="BY545">
        <v>5758.2</v>
      </c>
      <c r="BZ545">
        <v>139984.4</v>
      </c>
      <c r="CA545">
        <v>0</v>
      </c>
      <c r="CB545">
        <v>102.7</v>
      </c>
      <c r="CC545">
        <v>3315.4</v>
      </c>
      <c r="CD545">
        <v>39925.599999999999</v>
      </c>
      <c r="CE545">
        <v>88396.1</v>
      </c>
      <c r="CF545">
        <v>625.1</v>
      </c>
      <c r="CG545">
        <v>0</v>
      </c>
      <c r="CH545">
        <v>0</v>
      </c>
      <c r="CI545">
        <v>66813</v>
      </c>
      <c r="CJ545">
        <v>63344.1</v>
      </c>
      <c r="CK545">
        <v>2485.1999999999998</v>
      </c>
      <c r="CL545">
        <v>3198.5</v>
      </c>
      <c r="CM545">
        <v>235</v>
      </c>
      <c r="CN545">
        <v>938.9</v>
      </c>
      <c r="CO545">
        <v>8315.2000000000007</v>
      </c>
    </row>
    <row r="546" spans="1:93">
      <c r="A546">
        <v>540</v>
      </c>
      <c r="B546">
        <f t="shared" si="81"/>
        <v>23</v>
      </c>
      <c r="C546" t="str">
        <f t="shared" si="84"/>
        <v>Day23</v>
      </c>
      <c r="D546">
        <f t="shared" si="82"/>
        <v>11</v>
      </c>
      <c r="E546" t="str">
        <f t="shared" si="85"/>
        <v>Hour11</v>
      </c>
      <c r="F546">
        <f t="shared" si="86"/>
        <v>1</v>
      </c>
      <c r="G546" t="str">
        <f t="shared" si="87"/>
        <v>Winter</v>
      </c>
      <c r="H546">
        <f t="shared" si="83"/>
        <v>2761</v>
      </c>
      <c r="I546" t="e">
        <f t="shared" si="88"/>
        <v>#N/A</v>
      </c>
      <c r="J546" t="str">
        <f t="shared" si="89"/>
        <v>Winter</v>
      </c>
      <c r="K546">
        <f t="shared" si="90"/>
        <v>508548.8</v>
      </c>
      <c r="L546" s="10">
        <v>45314.458333333336</v>
      </c>
      <c r="M546">
        <v>503099.2</v>
      </c>
      <c r="N546">
        <v>475.1</v>
      </c>
      <c r="O546">
        <v>0</v>
      </c>
      <c r="P546">
        <v>4974.5</v>
      </c>
      <c r="Q546">
        <v>508548.9</v>
      </c>
      <c r="R546">
        <v>484813.8</v>
      </c>
      <c r="S546">
        <v>366252.4</v>
      </c>
      <c r="T546">
        <v>3.6299999999999999E-2</v>
      </c>
      <c r="U546">
        <v>5.5899999999999998E-2</v>
      </c>
      <c r="V546">
        <v>0.55000000000000004</v>
      </c>
      <c r="W546">
        <v>0.55000000000000004</v>
      </c>
      <c r="X546">
        <v>282.39999999999998</v>
      </c>
      <c r="Y546">
        <v>22.2</v>
      </c>
      <c r="Z546">
        <v>3.15</v>
      </c>
      <c r="AA546">
        <v>19.899999999999999</v>
      </c>
      <c r="AB546">
        <v>942.3</v>
      </c>
      <c r="AC546">
        <v>0.17</v>
      </c>
      <c r="AD546">
        <v>283.89999999999998</v>
      </c>
      <c r="AE546">
        <v>48</v>
      </c>
      <c r="AF546">
        <v>332</v>
      </c>
      <c r="AG546">
        <v>293.3</v>
      </c>
      <c r="AH546">
        <v>23.1</v>
      </c>
      <c r="AI546">
        <v>3.27</v>
      </c>
      <c r="AJ546">
        <v>20.7</v>
      </c>
      <c r="AK546">
        <v>979.5</v>
      </c>
      <c r="AL546">
        <v>0.18</v>
      </c>
      <c r="AM546">
        <v>294.89999999999998</v>
      </c>
      <c r="AN546">
        <v>50</v>
      </c>
      <c r="AO546">
        <v>344.9</v>
      </c>
      <c r="AP546">
        <v>184</v>
      </c>
      <c r="AQ546">
        <v>7.5</v>
      </c>
      <c r="AR546">
        <v>0.97</v>
      </c>
      <c r="AS546">
        <v>18.100000000000001</v>
      </c>
      <c r="AT546">
        <v>834.2</v>
      </c>
      <c r="AU546">
        <v>0.08</v>
      </c>
      <c r="AV546">
        <v>184.5</v>
      </c>
      <c r="AW546">
        <v>43</v>
      </c>
      <c r="AX546">
        <v>227.5</v>
      </c>
      <c r="AY546">
        <v>411.1</v>
      </c>
      <c r="AZ546">
        <v>9.1999999999999993</v>
      </c>
      <c r="BA546">
        <v>1.01</v>
      </c>
      <c r="BB546">
        <v>47.9</v>
      </c>
      <c r="BC546">
        <v>2104.3000000000002</v>
      </c>
      <c r="BD546">
        <v>0.2</v>
      </c>
      <c r="BE546">
        <v>411.7</v>
      </c>
      <c r="BF546">
        <v>110.7</v>
      </c>
      <c r="BG546">
        <v>522.4</v>
      </c>
      <c r="BH546">
        <v>28.48</v>
      </c>
      <c r="BI546">
        <v>0</v>
      </c>
      <c r="BJ546">
        <v>0.28000000000000003</v>
      </c>
      <c r="BK546">
        <v>28.76</v>
      </c>
      <c r="BL546">
        <v>30.22</v>
      </c>
      <c r="BM546">
        <v>0</v>
      </c>
      <c r="BN546">
        <v>0.3</v>
      </c>
      <c r="BO546">
        <v>30.52</v>
      </c>
      <c r="BP546">
        <v>508548.8</v>
      </c>
      <c r="BQ546">
        <v>142296.5</v>
      </c>
      <c r="BR546">
        <v>0</v>
      </c>
      <c r="BS546">
        <v>4247.1000000000004</v>
      </c>
      <c r="BT546">
        <v>0</v>
      </c>
      <c r="BU546">
        <v>8019.4</v>
      </c>
      <c r="BV546">
        <v>85665.9</v>
      </c>
      <c r="BW546">
        <v>0</v>
      </c>
      <c r="BX546">
        <v>275.2</v>
      </c>
      <c r="BY546">
        <v>6471.5</v>
      </c>
      <c r="BZ546">
        <v>140037.6</v>
      </c>
      <c r="CA546">
        <v>0</v>
      </c>
      <c r="CB546">
        <v>95.5</v>
      </c>
      <c r="CC546">
        <v>3315.4</v>
      </c>
      <c r="CD546">
        <v>35920.400000000001</v>
      </c>
      <c r="CE546">
        <v>88325.9</v>
      </c>
      <c r="CF546">
        <v>625.1</v>
      </c>
      <c r="CG546">
        <v>0</v>
      </c>
      <c r="CH546">
        <v>0</v>
      </c>
      <c r="CI546">
        <v>73358.2</v>
      </c>
      <c r="CJ546">
        <v>59559.3</v>
      </c>
      <c r="CK546">
        <v>2632.3</v>
      </c>
      <c r="CL546">
        <v>4637.8999999999996</v>
      </c>
      <c r="CM546">
        <v>213</v>
      </c>
      <c r="CN546">
        <v>115.6</v>
      </c>
      <c r="CO546">
        <v>8315.2000000000007</v>
      </c>
    </row>
    <row r="547" spans="1:93">
      <c r="A547">
        <v>541</v>
      </c>
      <c r="B547">
        <f t="shared" si="81"/>
        <v>23</v>
      </c>
      <c r="C547" t="str">
        <f t="shared" si="84"/>
        <v>Day23</v>
      </c>
      <c r="D547">
        <f t="shared" si="82"/>
        <v>12</v>
      </c>
      <c r="E547" t="str">
        <f t="shared" si="85"/>
        <v>Hour12</v>
      </c>
      <c r="F547">
        <f t="shared" si="86"/>
        <v>1</v>
      </c>
      <c r="G547" t="str">
        <f t="shared" si="87"/>
        <v>Winter</v>
      </c>
      <c r="H547">
        <f t="shared" si="83"/>
        <v>2761</v>
      </c>
      <c r="I547" t="e">
        <f t="shared" si="88"/>
        <v>#N/A</v>
      </c>
      <c r="J547" t="str">
        <f t="shared" si="89"/>
        <v>Winter</v>
      </c>
      <c r="K547">
        <f t="shared" si="90"/>
        <v>504924</v>
      </c>
      <c r="L547" s="10">
        <v>45314.5</v>
      </c>
      <c r="M547">
        <v>499961</v>
      </c>
      <c r="N547">
        <v>244.4</v>
      </c>
      <c r="O547">
        <v>4.0999999999999996</v>
      </c>
      <c r="P547">
        <v>4714.3999999999996</v>
      </c>
      <c r="Q547">
        <v>504923.9</v>
      </c>
      <c r="R547">
        <v>481859.5</v>
      </c>
      <c r="S547">
        <v>361659.1</v>
      </c>
      <c r="T547">
        <v>3.6200000000000003E-2</v>
      </c>
      <c r="U547">
        <v>5.5500000000000001E-2</v>
      </c>
      <c r="V547">
        <v>0.55000000000000004</v>
      </c>
      <c r="W547">
        <v>0.55000000000000004</v>
      </c>
      <c r="X547">
        <v>282.8</v>
      </c>
      <c r="Y547">
        <v>22.2</v>
      </c>
      <c r="Z547">
        <v>3.14</v>
      </c>
      <c r="AA547">
        <v>20</v>
      </c>
      <c r="AB547">
        <v>945.2</v>
      </c>
      <c r="AC547">
        <v>0.17</v>
      </c>
      <c r="AD547">
        <v>284.3</v>
      </c>
      <c r="AE547">
        <v>48.2</v>
      </c>
      <c r="AF547">
        <v>332.5</v>
      </c>
      <c r="AG547">
        <v>293.60000000000002</v>
      </c>
      <c r="AH547">
        <v>23</v>
      </c>
      <c r="AI547">
        <v>3.26</v>
      </c>
      <c r="AJ547">
        <v>20.8</v>
      </c>
      <c r="AK547">
        <v>982.2</v>
      </c>
      <c r="AL547">
        <v>0.18</v>
      </c>
      <c r="AM547">
        <v>295.10000000000002</v>
      </c>
      <c r="AN547">
        <v>50.1</v>
      </c>
      <c r="AO547">
        <v>345.3</v>
      </c>
      <c r="AP547">
        <v>180</v>
      </c>
      <c r="AQ547">
        <v>7.1</v>
      </c>
      <c r="AR547">
        <v>0.9</v>
      </c>
      <c r="AS547">
        <v>18</v>
      </c>
      <c r="AT547">
        <v>824.7</v>
      </c>
      <c r="AU547">
        <v>0.08</v>
      </c>
      <c r="AV547">
        <v>180.4</v>
      </c>
      <c r="AW547">
        <v>42.6</v>
      </c>
      <c r="AX547">
        <v>223</v>
      </c>
      <c r="AY547">
        <v>934.2</v>
      </c>
      <c r="AZ547">
        <v>93.6</v>
      </c>
      <c r="BA547">
        <v>13.49</v>
      </c>
      <c r="BB547">
        <v>42.1</v>
      </c>
      <c r="BC547">
        <v>2480.6999999999998</v>
      </c>
      <c r="BD547">
        <v>0.47</v>
      </c>
      <c r="BE547">
        <v>940.7</v>
      </c>
      <c r="BF547">
        <v>116.2</v>
      </c>
      <c r="BG547">
        <v>1056.9000000000001</v>
      </c>
      <c r="BH547">
        <v>28.1</v>
      </c>
      <c r="BI547">
        <v>0</v>
      </c>
      <c r="BJ547">
        <v>0.28999999999999998</v>
      </c>
      <c r="BK547">
        <v>28.39</v>
      </c>
      <c r="BL547">
        <v>29.81</v>
      </c>
      <c r="BM547">
        <v>0</v>
      </c>
      <c r="BN547">
        <v>0.3</v>
      </c>
      <c r="BO547">
        <v>30.11</v>
      </c>
      <c r="BP547">
        <v>504924</v>
      </c>
      <c r="BQ547">
        <v>143264.9</v>
      </c>
      <c r="BR547">
        <v>50.1</v>
      </c>
      <c r="BS547">
        <v>4247.1000000000004</v>
      </c>
      <c r="BT547">
        <v>0</v>
      </c>
      <c r="BU547">
        <v>8019.4</v>
      </c>
      <c r="BV547">
        <v>84867.1</v>
      </c>
      <c r="BW547">
        <v>0</v>
      </c>
      <c r="BX547">
        <v>390.7</v>
      </c>
      <c r="BY547">
        <v>8238.4</v>
      </c>
      <c r="BZ547">
        <v>140005</v>
      </c>
      <c r="CA547">
        <v>0</v>
      </c>
      <c r="CB547">
        <v>95.5</v>
      </c>
      <c r="CC547">
        <v>3315.4</v>
      </c>
      <c r="CD547">
        <v>32219.1</v>
      </c>
      <c r="CE547">
        <v>88096.6</v>
      </c>
      <c r="CF547">
        <v>625.1</v>
      </c>
      <c r="CG547">
        <v>118.8</v>
      </c>
      <c r="CH547">
        <v>0</v>
      </c>
      <c r="CI547">
        <v>72260</v>
      </c>
      <c r="CJ547">
        <v>59456.9</v>
      </c>
      <c r="CK547">
        <v>2918.9</v>
      </c>
      <c r="CL547">
        <v>5560.3</v>
      </c>
      <c r="CM547">
        <v>0</v>
      </c>
      <c r="CN547">
        <v>0</v>
      </c>
      <c r="CO547">
        <v>7916.5</v>
      </c>
    </row>
    <row r="548" spans="1:93">
      <c r="A548">
        <v>542</v>
      </c>
      <c r="B548">
        <f t="shared" si="81"/>
        <v>23</v>
      </c>
      <c r="C548" t="str">
        <f t="shared" si="84"/>
        <v>Day23</v>
      </c>
      <c r="D548">
        <f t="shared" si="82"/>
        <v>13</v>
      </c>
      <c r="E548" t="str">
        <f t="shared" si="85"/>
        <v>Hour13</v>
      </c>
      <c r="F548">
        <f t="shared" si="86"/>
        <v>1</v>
      </c>
      <c r="G548" t="str">
        <f t="shared" si="87"/>
        <v>Winter</v>
      </c>
      <c r="H548">
        <f t="shared" si="83"/>
        <v>2761</v>
      </c>
      <c r="I548" t="e">
        <f t="shared" si="88"/>
        <v>#N/A</v>
      </c>
      <c r="J548" t="str">
        <f t="shared" si="89"/>
        <v>Winter</v>
      </c>
      <c r="K548">
        <f t="shared" si="90"/>
        <v>500916.7</v>
      </c>
      <c r="L548" s="10">
        <v>45314.541666666664</v>
      </c>
      <c r="M548">
        <v>495769.59999999998</v>
      </c>
      <c r="N548">
        <v>276.3</v>
      </c>
      <c r="O548">
        <v>4.0999999999999996</v>
      </c>
      <c r="P548">
        <v>4866.7</v>
      </c>
      <c r="Q548">
        <v>500916.7</v>
      </c>
      <c r="R548">
        <v>477898.4</v>
      </c>
      <c r="S548">
        <v>356780.6</v>
      </c>
      <c r="T548">
        <v>3.5999999999999997E-2</v>
      </c>
      <c r="U548">
        <v>5.5E-2</v>
      </c>
      <c r="V548">
        <v>0.55000000000000004</v>
      </c>
      <c r="W548">
        <v>0.55000000000000004</v>
      </c>
      <c r="X548">
        <v>282.2</v>
      </c>
      <c r="Y548">
        <v>22.2</v>
      </c>
      <c r="Z548">
        <v>3.14</v>
      </c>
      <c r="AA548">
        <v>19.899999999999999</v>
      </c>
      <c r="AB548">
        <v>942.5</v>
      </c>
      <c r="AC548">
        <v>0.17</v>
      </c>
      <c r="AD548">
        <v>283.7</v>
      </c>
      <c r="AE548">
        <v>48.1</v>
      </c>
      <c r="AF548">
        <v>331.8</v>
      </c>
      <c r="AG548">
        <v>292.8</v>
      </c>
      <c r="AH548">
        <v>23</v>
      </c>
      <c r="AI548">
        <v>3.26</v>
      </c>
      <c r="AJ548">
        <v>20.7</v>
      </c>
      <c r="AK548">
        <v>978.9</v>
      </c>
      <c r="AL548">
        <v>0.18</v>
      </c>
      <c r="AM548">
        <v>294.39999999999998</v>
      </c>
      <c r="AN548">
        <v>49.9</v>
      </c>
      <c r="AO548">
        <v>344.3</v>
      </c>
      <c r="AP548">
        <v>175.4</v>
      </c>
      <c r="AQ548">
        <v>6.8</v>
      </c>
      <c r="AR548">
        <v>0.87</v>
      </c>
      <c r="AS548">
        <v>17.600000000000001</v>
      </c>
      <c r="AT548">
        <v>806.5</v>
      </c>
      <c r="AU548">
        <v>0.08</v>
      </c>
      <c r="AV548">
        <v>175.8</v>
      </c>
      <c r="AW548">
        <v>41.7</v>
      </c>
      <c r="AX548">
        <v>217.5</v>
      </c>
      <c r="AY548">
        <v>390.6</v>
      </c>
      <c r="AZ548">
        <v>7.4</v>
      </c>
      <c r="BA548">
        <v>0.74</v>
      </c>
      <c r="BB548">
        <v>46.8</v>
      </c>
      <c r="BC548">
        <v>2044.2</v>
      </c>
      <c r="BD548">
        <v>0.19</v>
      </c>
      <c r="BE548">
        <v>391</v>
      </c>
      <c r="BF548">
        <v>107.8</v>
      </c>
      <c r="BG548">
        <v>498.8</v>
      </c>
      <c r="BH548">
        <v>28.05</v>
      </c>
      <c r="BI548">
        <v>0</v>
      </c>
      <c r="BJ548">
        <v>0.28999999999999998</v>
      </c>
      <c r="BK548">
        <v>28.33</v>
      </c>
      <c r="BL548">
        <v>29.72</v>
      </c>
      <c r="BM548">
        <v>0</v>
      </c>
      <c r="BN548">
        <v>0.31</v>
      </c>
      <c r="BO548">
        <v>30.03</v>
      </c>
      <c r="BP548">
        <v>500916.7</v>
      </c>
      <c r="BQ548">
        <v>144136</v>
      </c>
      <c r="BR548">
        <v>166.3</v>
      </c>
      <c r="BS548">
        <v>4247.1000000000004</v>
      </c>
      <c r="BT548">
        <v>0</v>
      </c>
      <c r="BU548">
        <v>8374.7000000000007</v>
      </c>
      <c r="BV548">
        <v>84119.9</v>
      </c>
      <c r="BW548">
        <v>0</v>
      </c>
      <c r="BX548">
        <v>394.7</v>
      </c>
      <c r="BY548">
        <v>9570.7000000000007</v>
      </c>
      <c r="BZ548">
        <v>138384.5</v>
      </c>
      <c r="CA548">
        <v>0</v>
      </c>
      <c r="CB548">
        <v>95.5</v>
      </c>
      <c r="CC548">
        <v>3315.4</v>
      </c>
      <c r="CD548">
        <v>30085.200000000001</v>
      </c>
      <c r="CE548">
        <v>87366.9</v>
      </c>
      <c r="CF548">
        <v>625.1</v>
      </c>
      <c r="CG548">
        <v>0</v>
      </c>
      <c r="CH548">
        <v>0</v>
      </c>
      <c r="CI548">
        <v>72250.8</v>
      </c>
      <c r="CJ548">
        <v>58869.7</v>
      </c>
      <c r="CK548">
        <v>3050.3</v>
      </c>
      <c r="CL548">
        <v>6892.8</v>
      </c>
      <c r="CM548">
        <v>205.8</v>
      </c>
      <c r="CN548">
        <v>995.7</v>
      </c>
      <c r="CO548">
        <v>8315.2000000000007</v>
      </c>
    </row>
    <row r="549" spans="1:93">
      <c r="A549">
        <v>543</v>
      </c>
      <c r="B549">
        <f t="shared" si="81"/>
        <v>23</v>
      </c>
      <c r="C549" t="str">
        <f t="shared" si="84"/>
        <v>Day23</v>
      </c>
      <c r="D549">
        <f t="shared" si="82"/>
        <v>14</v>
      </c>
      <c r="E549" t="str">
        <f t="shared" si="85"/>
        <v>Hour14</v>
      </c>
      <c r="F549">
        <f t="shared" si="86"/>
        <v>1</v>
      </c>
      <c r="G549" t="str">
        <f t="shared" si="87"/>
        <v>Winter</v>
      </c>
      <c r="H549">
        <f t="shared" si="83"/>
        <v>2761</v>
      </c>
      <c r="I549" t="e">
        <f t="shared" si="88"/>
        <v>#N/A</v>
      </c>
      <c r="J549" t="str">
        <f t="shared" si="89"/>
        <v>Winter</v>
      </c>
      <c r="K549">
        <f t="shared" si="90"/>
        <v>497113.1</v>
      </c>
      <c r="L549" s="10">
        <v>45314.583333333336</v>
      </c>
      <c r="M549">
        <v>491439.5</v>
      </c>
      <c r="N549">
        <v>879.7</v>
      </c>
      <c r="O549">
        <v>4.0999999999999996</v>
      </c>
      <c r="P549">
        <v>4789.8</v>
      </c>
      <c r="Q549">
        <v>497113.1</v>
      </c>
      <c r="R549">
        <v>473810.2</v>
      </c>
      <c r="S549">
        <v>352795.5</v>
      </c>
      <c r="T549">
        <v>3.5900000000000001E-2</v>
      </c>
      <c r="U549">
        <v>5.45E-2</v>
      </c>
      <c r="V549">
        <v>0.55000000000000004</v>
      </c>
      <c r="W549">
        <v>0.55000000000000004</v>
      </c>
      <c r="X549">
        <v>282.5</v>
      </c>
      <c r="Y549">
        <v>22.2</v>
      </c>
      <c r="Z549">
        <v>3.14</v>
      </c>
      <c r="AA549">
        <v>20</v>
      </c>
      <c r="AB549">
        <v>943.3</v>
      </c>
      <c r="AC549">
        <v>0.17</v>
      </c>
      <c r="AD549">
        <v>284</v>
      </c>
      <c r="AE549">
        <v>48.1</v>
      </c>
      <c r="AF549">
        <v>332.1</v>
      </c>
      <c r="AG549">
        <v>293.3</v>
      </c>
      <c r="AH549">
        <v>23.1</v>
      </c>
      <c r="AI549">
        <v>3.26</v>
      </c>
      <c r="AJ549">
        <v>20.8</v>
      </c>
      <c r="AK549">
        <v>980.5</v>
      </c>
      <c r="AL549">
        <v>0.18</v>
      </c>
      <c r="AM549">
        <v>294.89999999999998</v>
      </c>
      <c r="AN549">
        <v>50</v>
      </c>
      <c r="AO549">
        <v>344.9</v>
      </c>
      <c r="AP549">
        <v>182.4</v>
      </c>
      <c r="AQ549">
        <v>7.5</v>
      </c>
      <c r="AR549">
        <v>0.97</v>
      </c>
      <c r="AS549">
        <v>17.899999999999999</v>
      </c>
      <c r="AT549">
        <v>825.2</v>
      </c>
      <c r="AU549">
        <v>0.08</v>
      </c>
      <c r="AV549">
        <v>182.9</v>
      </c>
      <c r="AW549">
        <v>42.5</v>
      </c>
      <c r="AX549">
        <v>225.5</v>
      </c>
      <c r="AY549">
        <v>403.8</v>
      </c>
      <c r="AZ549">
        <v>7.6</v>
      </c>
      <c r="BA549">
        <v>0.76</v>
      </c>
      <c r="BB549">
        <v>47.7</v>
      </c>
      <c r="BC549">
        <v>2111.5</v>
      </c>
      <c r="BD549">
        <v>0.18</v>
      </c>
      <c r="BE549">
        <v>404.2</v>
      </c>
      <c r="BF549">
        <v>110.7</v>
      </c>
      <c r="BG549">
        <v>514.9</v>
      </c>
      <c r="BH549">
        <v>27.15</v>
      </c>
      <c r="BI549">
        <v>0</v>
      </c>
      <c r="BJ549">
        <v>0.28999999999999998</v>
      </c>
      <c r="BK549">
        <v>27.44</v>
      </c>
      <c r="BL549">
        <v>28.83</v>
      </c>
      <c r="BM549">
        <v>0</v>
      </c>
      <c r="BN549">
        <v>0.31</v>
      </c>
      <c r="BO549">
        <v>29.13</v>
      </c>
      <c r="BP549">
        <v>497113.1</v>
      </c>
      <c r="BQ549">
        <v>144317.70000000001</v>
      </c>
      <c r="BR549">
        <v>0</v>
      </c>
      <c r="BS549">
        <v>4247.1000000000004</v>
      </c>
      <c r="BT549">
        <v>0</v>
      </c>
      <c r="BU549">
        <v>8374.7000000000007</v>
      </c>
      <c r="BV549">
        <v>83622.5</v>
      </c>
      <c r="BW549">
        <v>0</v>
      </c>
      <c r="BX549">
        <v>359.7</v>
      </c>
      <c r="BY549">
        <v>10251.4</v>
      </c>
      <c r="BZ549">
        <v>137476.20000000001</v>
      </c>
      <c r="CA549">
        <v>0</v>
      </c>
      <c r="CB549">
        <v>95.5</v>
      </c>
      <c r="CC549">
        <v>3315.4</v>
      </c>
      <c r="CD549">
        <v>28005</v>
      </c>
      <c r="CE549">
        <v>87033.9</v>
      </c>
      <c r="CF549">
        <v>625.1</v>
      </c>
      <c r="CG549">
        <v>0</v>
      </c>
      <c r="CH549">
        <v>0</v>
      </c>
      <c r="CI549">
        <v>71107.8</v>
      </c>
      <c r="CJ549">
        <v>59274.8</v>
      </c>
      <c r="CK549">
        <v>3324</v>
      </c>
      <c r="CL549">
        <v>7599.2</v>
      </c>
      <c r="CM549">
        <v>0</v>
      </c>
      <c r="CN549">
        <v>0</v>
      </c>
      <c r="CO549">
        <v>8315.2000000000007</v>
      </c>
    </row>
    <row r="550" spans="1:93">
      <c r="A550">
        <v>544</v>
      </c>
      <c r="B550">
        <f t="shared" si="81"/>
        <v>23</v>
      </c>
      <c r="C550" t="str">
        <f t="shared" si="84"/>
        <v>Day23</v>
      </c>
      <c r="D550">
        <f t="shared" si="82"/>
        <v>15</v>
      </c>
      <c r="E550" t="str">
        <f t="shared" si="85"/>
        <v>Hour15</v>
      </c>
      <c r="F550">
        <f t="shared" si="86"/>
        <v>1</v>
      </c>
      <c r="G550" t="str">
        <f t="shared" si="87"/>
        <v>Winter</v>
      </c>
      <c r="H550">
        <f t="shared" si="83"/>
        <v>2761</v>
      </c>
      <c r="I550" t="e">
        <f t="shared" si="88"/>
        <v>#N/A</v>
      </c>
      <c r="J550" t="str">
        <f t="shared" si="89"/>
        <v>Winter</v>
      </c>
      <c r="K550">
        <f t="shared" si="90"/>
        <v>494962.8</v>
      </c>
      <c r="L550" s="10">
        <v>45314.625</v>
      </c>
      <c r="M550">
        <v>488791.6</v>
      </c>
      <c r="N550">
        <v>1296.7</v>
      </c>
      <c r="O550">
        <v>4.0999999999999996</v>
      </c>
      <c r="P550">
        <v>4870.3999999999996</v>
      </c>
      <c r="Q550">
        <v>494962.8</v>
      </c>
      <c r="R550">
        <v>471304.7</v>
      </c>
      <c r="S550">
        <v>354305.2</v>
      </c>
      <c r="T550">
        <v>3.5799999999999998E-2</v>
      </c>
      <c r="U550">
        <v>5.4199999999999998E-2</v>
      </c>
      <c r="V550">
        <v>0.55000000000000004</v>
      </c>
      <c r="W550">
        <v>0.55000000000000004</v>
      </c>
      <c r="X550">
        <v>286.10000000000002</v>
      </c>
      <c r="Y550">
        <v>22.5</v>
      </c>
      <c r="Z550">
        <v>3.19</v>
      </c>
      <c r="AA550">
        <v>20.2</v>
      </c>
      <c r="AB550">
        <v>954.3</v>
      </c>
      <c r="AC550">
        <v>0.18</v>
      </c>
      <c r="AD550">
        <v>287.60000000000002</v>
      </c>
      <c r="AE550">
        <v>48.7</v>
      </c>
      <c r="AF550">
        <v>336.3</v>
      </c>
      <c r="AG550">
        <v>297.10000000000002</v>
      </c>
      <c r="AH550">
        <v>23.4</v>
      </c>
      <c r="AI550">
        <v>3.31</v>
      </c>
      <c r="AJ550">
        <v>21</v>
      </c>
      <c r="AK550">
        <v>992.2</v>
      </c>
      <c r="AL550">
        <v>0.18</v>
      </c>
      <c r="AM550">
        <v>298.7</v>
      </c>
      <c r="AN550">
        <v>50.6</v>
      </c>
      <c r="AO550">
        <v>349.4</v>
      </c>
      <c r="AP550">
        <v>192.4</v>
      </c>
      <c r="AQ550">
        <v>8.5</v>
      </c>
      <c r="AR550">
        <v>1.1200000000000001</v>
      </c>
      <c r="AS550">
        <v>18.399999999999999</v>
      </c>
      <c r="AT550">
        <v>851.9</v>
      </c>
      <c r="AU550">
        <v>0.09</v>
      </c>
      <c r="AV550">
        <v>193</v>
      </c>
      <c r="AW550">
        <v>43.8</v>
      </c>
      <c r="AX550">
        <v>236.8</v>
      </c>
      <c r="AY550">
        <v>404.7</v>
      </c>
      <c r="AZ550">
        <v>7.7</v>
      </c>
      <c r="BA550">
        <v>0.79</v>
      </c>
      <c r="BB550">
        <v>47.9</v>
      </c>
      <c r="BC550">
        <v>2099.9</v>
      </c>
      <c r="BD550">
        <v>0.19</v>
      </c>
      <c r="BE550">
        <v>405.1</v>
      </c>
      <c r="BF550">
        <v>110.5</v>
      </c>
      <c r="BG550">
        <v>515.6</v>
      </c>
      <c r="BH550">
        <v>27.22</v>
      </c>
      <c r="BI550">
        <v>0</v>
      </c>
      <c r="BJ550">
        <v>0.28999999999999998</v>
      </c>
      <c r="BK550">
        <v>27.51</v>
      </c>
      <c r="BL550">
        <v>28.91</v>
      </c>
      <c r="BM550">
        <v>0</v>
      </c>
      <c r="BN550">
        <v>0.31</v>
      </c>
      <c r="BO550">
        <v>29.22</v>
      </c>
      <c r="BP550">
        <v>494962.8</v>
      </c>
      <c r="BQ550">
        <v>140657.60000000001</v>
      </c>
      <c r="BR550">
        <v>0</v>
      </c>
      <c r="BS550">
        <v>4257.5</v>
      </c>
      <c r="BT550">
        <v>0</v>
      </c>
      <c r="BU550">
        <v>8019.4</v>
      </c>
      <c r="BV550">
        <v>84366.2</v>
      </c>
      <c r="BW550">
        <v>0</v>
      </c>
      <c r="BX550">
        <v>331.2</v>
      </c>
      <c r="BY550">
        <v>9929.1</v>
      </c>
      <c r="BZ550">
        <v>138210.79999999999</v>
      </c>
      <c r="CA550">
        <v>0</v>
      </c>
      <c r="CB550">
        <v>159.1</v>
      </c>
      <c r="CC550">
        <v>3315.4</v>
      </c>
      <c r="CD550">
        <v>28179.1</v>
      </c>
      <c r="CE550">
        <v>87033.9</v>
      </c>
      <c r="CF550">
        <v>763.8</v>
      </c>
      <c r="CG550">
        <v>0</v>
      </c>
      <c r="CH550">
        <v>0</v>
      </c>
      <c r="CI550">
        <v>66320.899999999994</v>
      </c>
      <c r="CJ550">
        <v>60636.6</v>
      </c>
      <c r="CK550">
        <v>3439.9</v>
      </c>
      <c r="CL550">
        <v>7822.5</v>
      </c>
      <c r="CM550">
        <v>0</v>
      </c>
      <c r="CN550">
        <v>0</v>
      </c>
      <c r="CO550">
        <v>8315.2000000000007</v>
      </c>
    </row>
    <row r="551" spans="1:93">
      <c r="A551">
        <v>545</v>
      </c>
      <c r="B551">
        <f t="shared" si="81"/>
        <v>23</v>
      </c>
      <c r="C551" t="str">
        <f t="shared" si="84"/>
        <v>Day23</v>
      </c>
      <c r="D551">
        <f t="shared" si="82"/>
        <v>16</v>
      </c>
      <c r="E551" t="str">
        <f t="shared" si="85"/>
        <v>Hour16</v>
      </c>
      <c r="F551">
        <f t="shared" si="86"/>
        <v>1</v>
      </c>
      <c r="G551" t="str">
        <f t="shared" si="87"/>
        <v>Winter</v>
      </c>
      <c r="H551">
        <f t="shared" si="83"/>
        <v>2761</v>
      </c>
      <c r="I551" t="e">
        <f t="shared" si="88"/>
        <v>#N/A</v>
      </c>
      <c r="J551" t="str">
        <f t="shared" si="89"/>
        <v>Winter</v>
      </c>
      <c r="K551">
        <f t="shared" si="90"/>
        <v>499735.8</v>
      </c>
      <c r="L551" s="10">
        <v>45314.666666666664</v>
      </c>
      <c r="M551">
        <v>493026</v>
      </c>
      <c r="N551">
        <v>1322.5</v>
      </c>
      <c r="O551">
        <v>4.0999999999999996</v>
      </c>
      <c r="P551">
        <v>5383.2</v>
      </c>
      <c r="Q551">
        <v>499735.8</v>
      </c>
      <c r="R551">
        <v>475299.3</v>
      </c>
      <c r="S551">
        <v>372241.9</v>
      </c>
      <c r="T551">
        <v>3.5999999999999997E-2</v>
      </c>
      <c r="U551">
        <v>5.4699999999999999E-2</v>
      </c>
      <c r="V551">
        <v>0.52</v>
      </c>
      <c r="W551">
        <v>0.52</v>
      </c>
      <c r="X551">
        <v>305</v>
      </c>
      <c r="Y551">
        <v>24.2</v>
      </c>
      <c r="Z551">
        <v>3.43</v>
      </c>
      <c r="AA551">
        <v>21.2</v>
      </c>
      <c r="AB551">
        <v>1011.1</v>
      </c>
      <c r="AC551">
        <v>0.18</v>
      </c>
      <c r="AD551">
        <v>306.7</v>
      </c>
      <c r="AE551">
        <v>51.4</v>
      </c>
      <c r="AF551">
        <v>358.1</v>
      </c>
      <c r="AG551">
        <v>316.89999999999998</v>
      </c>
      <c r="AH551">
        <v>25.1</v>
      </c>
      <c r="AI551">
        <v>3.56</v>
      </c>
      <c r="AJ551">
        <v>22.1</v>
      </c>
      <c r="AK551">
        <v>1051.2</v>
      </c>
      <c r="AL551">
        <v>0.19</v>
      </c>
      <c r="AM551">
        <v>318.60000000000002</v>
      </c>
      <c r="AN551">
        <v>53.5</v>
      </c>
      <c r="AO551">
        <v>372.1</v>
      </c>
      <c r="AP551">
        <v>289.2</v>
      </c>
      <c r="AQ551">
        <v>17</v>
      </c>
      <c r="AR551">
        <v>2.33</v>
      </c>
      <c r="AS551">
        <v>23.7</v>
      </c>
      <c r="AT551">
        <v>1145.2</v>
      </c>
      <c r="AU551">
        <v>0.13</v>
      </c>
      <c r="AV551">
        <v>290.39999999999998</v>
      </c>
      <c r="AW551">
        <v>57.9</v>
      </c>
      <c r="AX551">
        <v>348.2</v>
      </c>
      <c r="AY551">
        <v>968.3</v>
      </c>
      <c r="AZ551">
        <v>99.5</v>
      </c>
      <c r="BA551">
        <v>14.37</v>
      </c>
      <c r="BB551">
        <v>40.9</v>
      </c>
      <c r="BC551">
        <v>2479.6</v>
      </c>
      <c r="BD551">
        <v>0.48</v>
      </c>
      <c r="BE551">
        <v>975.2</v>
      </c>
      <c r="BF551">
        <v>114.9</v>
      </c>
      <c r="BG551">
        <v>1090.0999999999999</v>
      </c>
      <c r="BH551">
        <v>28.18</v>
      </c>
      <c r="BI551">
        <v>0</v>
      </c>
      <c r="BJ551">
        <v>0.28000000000000003</v>
      </c>
      <c r="BK551">
        <v>28.46</v>
      </c>
      <c r="BL551">
        <v>29.95</v>
      </c>
      <c r="BM551">
        <v>0</v>
      </c>
      <c r="BN551">
        <v>0.3</v>
      </c>
      <c r="BO551">
        <v>30.25</v>
      </c>
      <c r="BP551">
        <v>499735.8</v>
      </c>
      <c r="BQ551">
        <v>127493.9</v>
      </c>
      <c r="BR551">
        <v>0</v>
      </c>
      <c r="BS551">
        <v>4257.5</v>
      </c>
      <c r="BT551">
        <v>0</v>
      </c>
      <c r="BU551">
        <v>8374.7000000000007</v>
      </c>
      <c r="BV551">
        <v>91650.6</v>
      </c>
      <c r="BW551">
        <v>0</v>
      </c>
      <c r="BX551">
        <v>409</v>
      </c>
      <c r="BY551">
        <v>6705.4</v>
      </c>
      <c r="BZ551">
        <v>145968</v>
      </c>
      <c r="CA551">
        <v>0</v>
      </c>
      <c r="CB551">
        <v>159.1</v>
      </c>
      <c r="CC551">
        <v>3315.4</v>
      </c>
      <c r="CD551">
        <v>30580</v>
      </c>
      <c r="CE551">
        <v>87033.9</v>
      </c>
      <c r="CF551">
        <v>902.7</v>
      </c>
      <c r="CG551">
        <v>0</v>
      </c>
      <c r="CH551">
        <v>0</v>
      </c>
      <c r="CI551">
        <v>57581.7</v>
      </c>
      <c r="CJ551">
        <v>59125.8</v>
      </c>
      <c r="CK551">
        <v>3672</v>
      </c>
      <c r="CL551">
        <v>7001</v>
      </c>
      <c r="CM551">
        <v>0</v>
      </c>
      <c r="CN551">
        <v>165</v>
      </c>
      <c r="CO551">
        <v>8310.6</v>
      </c>
    </row>
    <row r="552" spans="1:93">
      <c r="A552">
        <v>546</v>
      </c>
      <c r="B552">
        <f t="shared" si="81"/>
        <v>23</v>
      </c>
      <c r="C552" t="str">
        <f t="shared" si="84"/>
        <v>Day23</v>
      </c>
      <c r="D552">
        <f t="shared" si="82"/>
        <v>17</v>
      </c>
      <c r="E552" t="str">
        <f t="shared" si="85"/>
        <v>Hour17</v>
      </c>
      <c r="F552">
        <f t="shared" si="86"/>
        <v>1</v>
      </c>
      <c r="G552" t="str">
        <f t="shared" si="87"/>
        <v>Winter</v>
      </c>
      <c r="H552">
        <f t="shared" si="83"/>
        <v>2761</v>
      </c>
      <c r="I552" t="e">
        <f t="shared" si="88"/>
        <v>#N/A</v>
      </c>
      <c r="J552" t="str">
        <f t="shared" si="89"/>
        <v>Winter</v>
      </c>
      <c r="K552">
        <f t="shared" si="90"/>
        <v>514184.4</v>
      </c>
      <c r="L552" s="10">
        <v>45314.708333333336</v>
      </c>
      <c r="M552">
        <v>508834.7</v>
      </c>
      <c r="N552">
        <v>0</v>
      </c>
      <c r="O552">
        <v>0</v>
      </c>
      <c r="P552">
        <v>5349.7</v>
      </c>
      <c r="Q552">
        <v>514184.4</v>
      </c>
      <c r="R552">
        <v>490208.7</v>
      </c>
      <c r="S552">
        <v>402471.1</v>
      </c>
      <c r="T552">
        <v>3.6600000000000001E-2</v>
      </c>
      <c r="U552">
        <v>5.6599999999999998E-2</v>
      </c>
      <c r="V552">
        <v>0.49</v>
      </c>
      <c r="W552">
        <v>0.49</v>
      </c>
      <c r="X552">
        <v>326.8</v>
      </c>
      <c r="Y552">
        <v>26.1</v>
      </c>
      <c r="Z552">
        <v>3.71</v>
      </c>
      <c r="AA552">
        <v>22.4</v>
      </c>
      <c r="AB552">
        <v>1075.5999999999999</v>
      </c>
      <c r="AC552">
        <v>0.19</v>
      </c>
      <c r="AD552">
        <v>328.6</v>
      </c>
      <c r="AE552">
        <v>54.5</v>
      </c>
      <c r="AF552">
        <v>383.1</v>
      </c>
      <c r="AG552">
        <v>340.5</v>
      </c>
      <c r="AH552">
        <v>27.2</v>
      </c>
      <c r="AI552">
        <v>3.85</v>
      </c>
      <c r="AJ552">
        <v>23.4</v>
      </c>
      <c r="AK552">
        <v>1123.0999999999999</v>
      </c>
      <c r="AL552">
        <v>0.2</v>
      </c>
      <c r="AM552">
        <v>342.4</v>
      </c>
      <c r="AN552">
        <v>56.9</v>
      </c>
      <c r="AO552">
        <v>399.3</v>
      </c>
      <c r="AP552">
        <v>404.7</v>
      </c>
      <c r="AQ552">
        <v>24.9</v>
      </c>
      <c r="AR552">
        <v>3.44</v>
      </c>
      <c r="AS552">
        <v>32.200000000000003</v>
      </c>
      <c r="AT552">
        <v>1564.9</v>
      </c>
      <c r="AU552">
        <v>0.19</v>
      </c>
      <c r="AV552">
        <v>406.4</v>
      </c>
      <c r="AW552">
        <v>78.8</v>
      </c>
      <c r="AX552">
        <v>485.3</v>
      </c>
      <c r="AY552">
        <v>504.5</v>
      </c>
      <c r="AZ552">
        <v>18</v>
      </c>
      <c r="BA552">
        <v>2.2799999999999998</v>
      </c>
      <c r="BB552">
        <v>52.1</v>
      </c>
      <c r="BC552">
        <v>2354.5</v>
      </c>
      <c r="BD552">
        <v>0.23</v>
      </c>
      <c r="BE552">
        <v>505.7</v>
      </c>
      <c r="BF552">
        <v>122.3</v>
      </c>
      <c r="BG552">
        <v>628</v>
      </c>
      <c r="BH552">
        <v>32.04</v>
      </c>
      <c r="BI552">
        <v>0</v>
      </c>
      <c r="BJ552">
        <v>0.28000000000000003</v>
      </c>
      <c r="BK552">
        <v>32.32</v>
      </c>
      <c r="BL552">
        <v>33.979999999999997</v>
      </c>
      <c r="BM552">
        <v>0</v>
      </c>
      <c r="BN552">
        <v>0.3</v>
      </c>
      <c r="BO552">
        <v>34.28</v>
      </c>
      <c r="BP552">
        <v>514184.4</v>
      </c>
      <c r="BQ552">
        <v>111713.4</v>
      </c>
      <c r="BR552">
        <v>2488.9</v>
      </c>
      <c r="BS552">
        <v>4257.5</v>
      </c>
      <c r="BT552">
        <v>0</v>
      </c>
      <c r="BU552">
        <v>8019.4</v>
      </c>
      <c r="BV552">
        <v>101982.2</v>
      </c>
      <c r="BW552">
        <v>0</v>
      </c>
      <c r="BX552">
        <v>351.5</v>
      </c>
      <c r="BY552">
        <v>5833.9</v>
      </c>
      <c r="BZ552">
        <v>156093.70000000001</v>
      </c>
      <c r="CA552">
        <v>0</v>
      </c>
      <c r="CB552">
        <v>725.5</v>
      </c>
      <c r="CC552">
        <v>3315.4</v>
      </c>
      <c r="CD552">
        <v>35928.699999999997</v>
      </c>
      <c r="CE552">
        <v>88396.1</v>
      </c>
      <c r="CF552">
        <v>1050.7</v>
      </c>
      <c r="CG552">
        <v>213</v>
      </c>
      <c r="CH552">
        <v>0</v>
      </c>
      <c r="CI552">
        <v>36713</v>
      </c>
      <c r="CJ552">
        <v>65075.7</v>
      </c>
      <c r="CK552">
        <v>3739.3</v>
      </c>
      <c r="CL552">
        <v>3692.7</v>
      </c>
      <c r="CM552">
        <v>1169.8</v>
      </c>
      <c r="CN552">
        <v>2262.5</v>
      </c>
      <c r="CO552">
        <v>8315.2000000000007</v>
      </c>
    </row>
    <row r="553" spans="1:93">
      <c r="A553">
        <v>547</v>
      </c>
      <c r="B553">
        <f t="shared" si="81"/>
        <v>23</v>
      </c>
      <c r="C553" t="str">
        <f t="shared" si="84"/>
        <v>Day23</v>
      </c>
      <c r="D553">
        <f t="shared" si="82"/>
        <v>18</v>
      </c>
      <c r="E553" t="str">
        <f t="shared" si="85"/>
        <v>Hour18</v>
      </c>
      <c r="F553">
        <f t="shared" si="86"/>
        <v>1</v>
      </c>
      <c r="G553" t="str">
        <f t="shared" si="87"/>
        <v>Winter</v>
      </c>
      <c r="H553">
        <f t="shared" si="83"/>
        <v>2761</v>
      </c>
      <c r="I553" t="e">
        <f t="shared" si="88"/>
        <v>#N/A</v>
      </c>
      <c r="J553" t="str">
        <f t="shared" si="89"/>
        <v>Winter</v>
      </c>
      <c r="K553">
        <f t="shared" si="90"/>
        <v>522802.6</v>
      </c>
      <c r="L553" s="10">
        <v>45314.75</v>
      </c>
      <c r="M553">
        <v>518329.59999999998</v>
      </c>
      <c r="N553">
        <v>0</v>
      </c>
      <c r="O553">
        <v>0</v>
      </c>
      <c r="P553">
        <v>4472.8999999999996</v>
      </c>
      <c r="Q553">
        <v>522802.5</v>
      </c>
      <c r="R553">
        <v>499172.1</v>
      </c>
      <c r="S553">
        <v>429591.4</v>
      </c>
      <c r="T553">
        <v>3.6999999999999998E-2</v>
      </c>
      <c r="U553">
        <v>5.7599999999999998E-2</v>
      </c>
      <c r="V553">
        <v>0.48</v>
      </c>
      <c r="W553">
        <v>0.47</v>
      </c>
      <c r="X553">
        <v>335.9</v>
      </c>
      <c r="Y553">
        <v>26.7</v>
      </c>
      <c r="Z553">
        <v>3.79</v>
      </c>
      <c r="AA553">
        <v>23</v>
      </c>
      <c r="AB553">
        <v>1109.2</v>
      </c>
      <c r="AC553">
        <v>0.2</v>
      </c>
      <c r="AD553">
        <v>337.7</v>
      </c>
      <c r="AE553">
        <v>56.2</v>
      </c>
      <c r="AF553">
        <v>393.9</v>
      </c>
      <c r="AG553">
        <v>351.9</v>
      </c>
      <c r="AH553">
        <v>27.9</v>
      </c>
      <c r="AI553">
        <v>3.95</v>
      </c>
      <c r="AJ553">
        <v>24.3</v>
      </c>
      <c r="AK553">
        <v>1166.3</v>
      </c>
      <c r="AL553">
        <v>0.21</v>
      </c>
      <c r="AM553">
        <v>353.8</v>
      </c>
      <c r="AN553">
        <v>59.1</v>
      </c>
      <c r="AO553">
        <v>413</v>
      </c>
      <c r="AP553">
        <v>435.7</v>
      </c>
      <c r="AQ553">
        <v>25.7</v>
      </c>
      <c r="AR553">
        <v>3.56</v>
      </c>
      <c r="AS553">
        <v>36.1</v>
      </c>
      <c r="AT553">
        <v>1689.1</v>
      </c>
      <c r="AU553">
        <v>0.23</v>
      </c>
      <c r="AV553">
        <v>437.4</v>
      </c>
      <c r="AW553">
        <v>86.5</v>
      </c>
      <c r="AX553">
        <v>523.9</v>
      </c>
      <c r="AY553">
        <v>514.5</v>
      </c>
      <c r="AZ553">
        <v>10</v>
      </c>
      <c r="BA553">
        <v>1.03</v>
      </c>
      <c r="BB553">
        <v>60.7</v>
      </c>
      <c r="BC553">
        <v>2667.4</v>
      </c>
      <c r="BD553">
        <v>0.23</v>
      </c>
      <c r="BE553">
        <v>515.1</v>
      </c>
      <c r="BF553">
        <v>140.30000000000001</v>
      </c>
      <c r="BG553">
        <v>655.29999999999995</v>
      </c>
      <c r="BH553">
        <v>42.13</v>
      </c>
      <c r="BI553">
        <v>0</v>
      </c>
      <c r="BJ553">
        <v>0.28999999999999998</v>
      </c>
      <c r="BK553">
        <v>42.42</v>
      </c>
      <c r="BL553">
        <v>44.72</v>
      </c>
      <c r="BM553">
        <v>0</v>
      </c>
      <c r="BN553">
        <v>0.31</v>
      </c>
      <c r="BO553">
        <v>45.03</v>
      </c>
      <c r="BP553">
        <v>522802.6</v>
      </c>
      <c r="BQ553">
        <v>93211.199999999997</v>
      </c>
      <c r="BR553">
        <v>4196.8999999999996</v>
      </c>
      <c r="BS553">
        <v>4257.5</v>
      </c>
      <c r="BT553">
        <v>0</v>
      </c>
      <c r="BU553">
        <v>8374.7000000000007</v>
      </c>
      <c r="BV553">
        <v>106083.7</v>
      </c>
      <c r="BW553">
        <v>0</v>
      </c>
      <c r="BX553">
        <v>312.5</v>
      </c>
      <c r="BY553">
        <v>3175.3</v>
      </c>
      <c r="BZ553">
        <v>164573</v>
      </c>
      <c r="CA553">
        <v>0</v>
      </c>
      <c r="CB553">
        <v>725.5</v>
      </c>
      <c r="CC553">
        <v>3315.4</v>
      </c>
      <c r="CD553">
        <v>43624.6</v>
      </c>
      <c r="CE553">
        <v>88396.1</v>
      </c>
      <c r="CF553">
        <v>1050.8</v>
      </c>
      <c r="CG553">
        <v>4993.2</v>
      </c>
      <c r="CH553">
        <v>0</v>
      </c>
      <c r="CI553">
        <v>10285.700000000001</v>
      </c>
      <c r="CJ553">
        <v>75500.2</v>
      </c>
      <c r="CK553">
        <v>3937.4</v>
      </c>
      <c r="CL553">
        <v>3447.9</v>
      </c>
      <c r="CM553">
        <v>4763.6000000000004</v>
      </c>
      <c r="CN553">
        <v>4547.2</v>
      </c>
      <c r="CO553">
        <v>8315.2000000000007</v>
      </c>
    </row>
    <row r="554" spans="1:93">
      <c r="A554">
        <v>548</v>
      </c>
      <c r="B554">
        <f t="shared" si="81"/>
        <v>23</v>
      </c>
      <c r="C554" t="str">
        <f t="shared" si="84"/>
        <v>Day23</v>
      </c>
      <c r="D554">
        <f t="shared" si="82"/>
        <v>19</v>
      </c>
      <c r="E554" t="str">
        <f t="shared" si="85"/>
        <v>Hour19</v>
      </c>
      <c r="F554">
        <f t="shared" si="86"/>
        <v>1</v>
      </c>
      <c r="G554" t="str">
        <f t="shared" si="87"/>
        <v>Winter</v>
      </c>
      <c r="H554">
        <f t="shared" si="83"/>
        <v>2761</v>
      </c>
      <c r="I554" t="e">
        <f t="shared" si="88"/>
        <v>#N/A</v>
      </c>
      <c r="J554" t="str">
        <f t="shared" si="89"/>
        <v>Winter</v>
      </c>
      <c r="K554">
        <f t="shared" si="90"/>
        <v>525618.19999999995</v>
      </c>
      <c r="L554" s="10">
        <v>45314.791666666664</v>
      </c>
      <c r="M554">
        <v>520440.4</v>
      </c>
      <c r="N554">
        <v>0</v>
      </c>
      <c r="O554">
        <v>0</v>
      </c>
      <c r="P554">
        <v>5177.8</v>
      </c>
      <c r="Q554">
        <v>525618.19999999995</v>
      </c>
      <c r="R554">
        <v>501219.7</v>
      </c>
      <c r="S554">
        <v>436142.5</v>
      </c>
      <c r="T554">
        <v>3.6900000000000002E-2</v>
      </c>
      <c r="U554">
        <v>5.7599999999999998E-2</v>
      </c>
      <c r="V554">
        <v>0.48</v>
      </c>
      <c r="W554">
        <v>0.48</v>
      </c>
      <c r="X554">
        <v>333.8</v>
      </c>
      <c r="Y554">
        <v>26.7</v>
      </c>
      <c r="Z554">
        <v>3.79</v>
      </c>
      <c r="AA554">
        <v>22.8</v>
      </c>
      <c r="AB554">
        <v>1098.3</v>
      </c>
      <c r="AC554">
        <v>0.2</v>
      </c>
      <c r="AD554">
        <v>335.6</v>
      </c>
      <c r="AE554">
        <v>55.6</v>
      </c>
      <c r="AF554">
        <v>391.2</v>
      </c>
      <c r="AG554">
        <v>349.2</v>
      </c>
      <c r="AH554">
        <v>27.8</v>
      </c>
      <c r="AI554">
        <v>3.95</v>
      </c>
      <c r="AJ554">
        <v>24</v>
      </c>
      <c r="AK554">
        <v>1151.8</v>
      </c>
      <c r="AL554">
        <v>0.21</v>
      </c>
      <c r="AM554">
        <v>351.1</v>
      </c>
      <c r="AN554">
        <v>58.3</v>
      </c>
      <c r="AO554">
        <v>409.4</v>
      </c>
      <c r="AP554">
        <v>436.6</v>
      </c>
      <c r="AQ554">
        <v>26.1</v>
      </c>
      <c r="AR554">
        <v>3.59</v>
      </c>
      <c r="AS554">
        <v>35.4</v>
      </c>
      <c r="AT554">
        <v>1712.1</v>
      </c>
      <c r="AU554">
        <v>0.2</v>
      </c>
      <c r="AV554">
        <v>438.3</v>
      </c>
      <c r="AW554">
        <v>86.5</v>
      </c>
      <c r="AX554">
        <v>524.79999999999995</v>
      </c>
      <c r="AY554">
        <v>467.4</v>
      </c>
      <c r="AZ554">
        <v>9.1999999999999993</v>
      </c>
      <c r="BA554">
        <v>0.96</v>
      </c>
      <c r="BB554">
        <v>55.1</v>
      </c>
      <c r="BC554">
        <v>2417.5</v>
      </c>
      <c r="BD554">
        <v>0.21</v>
      </c>
      <c r="BE554">
        <v>468</v>
      </c>
      <c r="BF554">
        <v>127.2</v>
      </c>
      <c r="BG554">
        <v>595.1</v>
      </c>
      <c r="BH554">
        <v>32.76</v>
      </c>
      <c r="BI554">
        <v>0</v>
      </c>
      <c r="BJ554">
        <v>0.28000000000000003</v>
      </c>
      <c r="BK554">
        <v>33.04</v>
      </c>
      <c r="BL554">
        <v>34.770000000000003</v>
      </c>
      <c r="BM554">
        <v>0</v>
      </c>
      <c r="BN554">
        <v>0.3</v>
      </c>
      <c r="BO554">
        <v>35.07</v>
      </c>
      <c r="BP554">
        <v>525618.19999999995</v>
      </c>
      <c r="BQ554">
        <v>89475.7</v>
      </c>
      <c r="BR554">
        <v>6147</v>
      </c>
      <c r="BS554">
        <v>4257.5</v>
      </c>
      <c r="BT554">
        <v>0</v>
      </c>
      <c r="BU554">
        <v>8374.7000000000007</v>
      </c>
      <c r="BV554">
        <v>106631</v>
      </c>
      <c r="BW554">
        <v>0</v>
      </c>
      <c r="BX554">
        <v>0</v>
      </c>
      <c r="BY554">
        <v>145.1</v>
      </c>
      <c r="BZ554">
        <v>163698.4</v>
      </c>
      <c r="CA554">
        <v>0</v>
      </c>
      <c r="CB554">
        <v>159.1</v>
      </c>
      <c r="CC554">
        <v>3315.4</v>
      </c>
      <c r="CD554">
        <v>52284.3</v>
      </c>
      <c r="CE554">
        <v>88396.1</v>
      </c>
      <c r="CF554">
        <v>1050.8</v>
      </c>
      <c r="CG554">
        <v>1828.1</v>
      </c>
      <c r="CH554">
        <v>0</v>
      </c>
      <c r="CI554">
        <v>21.1</v>
      </c>
      <c r="CJ554">
        <v>85169</v>
      </c>
      <c r="CK554">
        <v>4140.5</v>
      </c>
      <c r="CL554">
        <v>1924.6</v>
      </c>
      <c r="CM554">
        <v>4086.2</v>
      </c>
      <c r="CN554">
        <v>4715.3</v>
      </c>
      <c r="CO554">
        <v>8315.2000000000007</v>
      </c>
    </row>
    <row r="555" spans="1:93">
      <c r="A555">
        <v>549</v>
      </c>
      <c r="B555">
        <f t="shared" si="81"/>
        <v>23</v>
      </c>
      <c r="C555" t="str">
        <f t="shared" si="84"/>
        <v>Day23</v>
      </c>
      <c r="D555">
        <f t="shared" si="82"/>
        <v>20</v>
      </c>
      <c r="E555" t="str">
        <f t="shared" si="85"/>
        <v>Hour20</v>
      </c>
      <c r="F555">
        <f t="shared" si="86"/>
        <v>1</v>
      </c>
      <c r="G555" t="str">
        <f t="shared" si="87"/>
        <v>Winter</v>
      </c>
      <c r="H555">
        <f t="shared" si="83"/>
        <v>2761</v>
      </c>
      <c r="I555" t="e">
        <f t="shared" si="88"/>
        <v>#N/A</v>
      </c>
      <c r="J555" t="str">
        <f t="shared" si="89"/>
        <v>Winter</v>
      </c>
      <c r="K555">
        <f t="shared" si="90"/>
        <v>520839.6</v>
      </c>
      <c r="L555" s="10">
        <v>45314.833333333336</v>
      </c>
      <c r="M555">
        <v>515614</v>
      </c>
      <c r="N555">
        <v>0</v>
      </c>
      <c r="O555">
        <v>0</v>
      </c>
      <c r="P555">
        <v>5225.6000000000004</v>
      </c>
      <c r="Q555">
        <v>520839.6</v>
      </c>
      <c r="R555">
        <v>496647.1</v>
      </c>
      <c r="S555">
        <v>425389.1</v>
      </c>
      <c r="T555">
        <v>3.6799999999999999E-2</v>
      </c>
      <c r="U555">
        <v>5.7099999999999998E-2</v>
      </c>
      <c r="V555">
        <v>0.5</v>
      </c>
      <c r="W555">
        <v>0.5</v>
      </c>
      <c r="X555">
        <v>322.8</v>
      </c>
      <c r="Y555">
        <v>25.7</v>
      </c>
      <c r="Z555">
        <v>3.64</v>
      </c>
      <c r="AA555">
        <v>22.2</v>
      </c>
      <c r="AB555">
        <v>1066.2</v>
      </c>
      <c r="AC555">
        <v>0.19</v>
      </c>
      <c r="AD555">
        <v>324.5</v>
      </c>
      <c r="AE555">
        <v>54.1</v>
      </c>
      <c r="AF555">
        <v>378.6</v>
      </c>
      <c r="AG555">
        <v>336.6</v>
      </c>
      <c r="AH555">
        <v>26.7</v>
      </c>
      <c r="AI555">
        <v>3.79</v>
      </c>
      <c r="AJ555">
        <v>23.3</v>
      </c>
      <c r="AK555">
        <v>1114.0999999999999</v>
      </c>
      <c r="AL555">
        <v>0.2</v>
      </c>
      <c r="AM555">
        <v>338.4</v>
      </c>
      <c r="AN555">
        <v>56.5</v>
      </c>
      <c r="AO555">
        <v>395</v>
      </c>
      <c r="AP555">
        <v>463.4</v>
      </c>
      <c r="AQ555">
        <v>29</v>
      </c>
      <c r="AR555">
        <v>4</v>
      </c>
      <c r="AS555">
        <v>36.4</v>
      </c>
      <c r="AT555">
        <v>1780.8</v>
      </c>
      <c r="AU555">
        <v>0.22</v>
      </c>
      <c r="AV555">
        <v>465.4</v>
      </c>
      <c r="AW555">
        <v>89.5</v>
      </c>
      <c r="AX555">
        <v>554.9</v>
      </c>
      <c r="AY555">
        <v>807.8</v>
      </c>
      <c r="AZ555">
        <v>73</v>
      </c>
      <c r="BA555">
        <v>10.46</v>
      </c>
      <c r="BB555">
        <v>43.2</v>
      </c>
      <c r="BC555">
        <v>2381.1</v>
      </c>
      <c r="BD555">
        <v>0.4</v>
      </c>
      <c r="BE555">
        <v>812.8</v>
      </c>
      <c r="BF555">
        <v>114.3</v>
      </c>
      <c r="BG555">
        <v>927.1</v>
      </c>
      <c r="BH555">
        <v>31.4</v>
      </c>
      <c r="BI555">
        <v>68.61</v>
      </c>
      <c r="BJ555">
        <v>0.28000000000000003</v>
      </c>
      <c r="BK555">
        <v>100.29</v>
      </c>
      <c r="BL555">
        <v>33.31</v>
      </c>
      <c r="BM555">
        <v>73.040000000000006</v>
      </c>
      <c r="BN555">
        <v>0.3</v>
      </c>
      <c r="BO555">
        <v>106.65</v>
      </c>
      <c r="BP555">
        <v>520839.6</v>
      </c>
      <c r="BQ555">
        <v>95450.6</v>
      </c>
      <c r="BR555">
        <v>3641</v>
      </c>
      <c r="BS555">
        <v>4257.5</v>
      </c>
      <c r="BT555">
        <v>0</v>
      </c>
      <c r="BU555">
        <v>8374.7000000000007</v>
      </c>
      <c r="BV555">
        <v>101611.3</v>
      </c>
      <c r="BW555">
        <v>0</v>
      </c>
      <c r="BX555">
        <v>0</v>
      </c>
      <c r="BY555">
        <v>0</v>
      </c>
      <c r="BZ555">
        <v>156724.20000000001</v>
      </c>
      <c r="CA555">
        <v>0</v>
      </c>
      <c r="CB555">
        <v>1600.1</v>
      </c>
      <c r="CC555">
        <v>3315.4</v>
      </c>
      <c r="CD555">
        <v>52829.4</v>
      </c>
      <c r="CE555">
        <v>88396.1</v>
      </c>
      <c r="CF555">
        <v>1050.8</v>
      </c>
      <c r="CG555">
        <v>3588.6</v>
      </c>
      <c r="CH555">
        <v>0</v>
      </c>
      <c r="CI555">
        <v>0</v>
      </c>
      <c r="CJ555">
        <v>91070.8</v>
      </c>
      <c r="CK555">
        <v>4379.8</v>
      </c>
      <c r="CL555">
        <v>35</v>
      </c>
      <c r="CM555">
        <v>1068.7</v>
      </c>
      <c r="CN555">
        <v>2086.6</v>
      </c>
      <c r="CO555">
        <v>8315.2000000000007</v>
      </c>
    </row>
    <row r="556" spans="1:93">
      <c r="A556">
        <v>550</v>
      </c>
      <c r="B556">
        <f t="shared" si="81"/>
        <v>23</v>
      </c>
      <c r="C556" t="str">
        <f t="shared" si="84"/>
        <v>Day23</v>
      </c>
      <c r="D556">
        <f t="shared" si="82"/>
        <v>21</v>
      </c>
      <c r="E556" t="str">
        <f t="shared" si="85"/>
        <v>Hour21</v>
      </c>
      <c r="F556">
        <f t="shared" si="86"/>
        <v>1</v>
      </c>
      <c r="G556" t="str">
        <f t="shared" si="87"/>
        <v>Winter</v>
      </c>
      <c r="H556">
        <f t="shared" si="83"/>
        <v>2761</v>
      </c>
      <c r="I556" t="e">
        <f t="shared" si="88"/>
        <v>#N/A</v>
      </c>
      <c r="J556" t="str">
        <f t="shared" si="89"/>
        <v>Winter</v>
      </c>
      <c r="K556">
        <f t="shared" si="90"/>
        <v>503903</v>
      </c>
      <c r="L556" s="10">
        <v>45314.875</v>
      </c>
      <c r="M556">
        <v>498744.2</v>
      </c>
      <c r="N556">
        <v>0</v>
      </c>
      <c r="O556">
        <v>0</v>
      </c>
      <c r="P556">
        <v>5158.8</v>
      </c>
      <c r="Q556">
        <v>503903.1</v>
      </c>
      <c r="R556">
        <v>480685.1</v>
      </c>
      <c r="S556">
        <v>405977.9</v>
      </c>
      <c r="T556">
        <v>3.6200000000000003E-2</v>
      </c>
      <c r="U556">
        <v>5.5399999999999998E-2</v>
      </c>
      <c r="V556">
        <v>0.51</v>
      </c>
      <c r="W556">
        <v>0.51</v>
      </c>
      <c r="X556">
        <v>310.8</v>
      </c>
      <c r="Y556">
        <v>24.3</v>
      </c>
      <c r="Z556">
        <v>3.44</v>
      </c>
      <c r="AA556">
        <v>22</v>
      </c>
      <c r="AB556">
        <v>1041</v>
      </c>
      <c r="AC556">
        <v>0.19</v>
      </c>
      <c r="AD556">
        <v>312.39999999999998</v>
      </c>
      <c r="AE556">
        <v>53</v>
      </c>
      <c r="AF556">
        <v>365.5</v>
      </c>
      <c r="AG556">
        <v>323.89999999999998</v>
      </c>
      <c r="AH556">
        <v>25.2</v>
      </c>
      <c r="AI556">
        <v>3.57</v>
      </c>
      <c r="AJ556">
        <v>23</v>
      </c>
      <c r="AK556">
        <v>1087.2</v>
      </c>
      <c r="AL556">
        <v>0.2</v>
      </c>
      <c r="AM556">
        <v>325.60000000000002</v>
      </c>
      <c r="AN556">
        <v>55.4</v>
      </c>
      <c r="AO556">
        <v>381</v>
      </c>
      <c r="AP556">
        <v>484.9</v>
      </c>
      <c r="AQ556">
        <v>32</v>
      </c>
      <c r="AR556">
        <v>4.45</v>
      </c>
      <c r="AS556">
        <v>36.5</v>
      </c>
      <c r="AT556">
        <v>1809.1</v>
      </c>
      <c r="AU556">
        <v>0.23</v>
      </c>
      <c r="AV556">
        <v>487.1</v>
      </c>
      <c r="AW556">
        <v>90.5</v>
      </c>
      <c r="AX556">
        <v>577.6</v>
      </c>
      <c r="AY556">
        <v>1173.5</v>
      </c>
      <c r="AZ556">
        <v>125.5</v>
      </c>
      <c r="BA556">
        <v>18.190000000000001</v>
      </c>
      <c r="BB556">
        <v>45</v>
      </c>
      <c r="BC556">
        <v>2848.5</v>
      </c>
      <c r="BD556">
        <v>0.59</v>
      </c>
      <c r="BE556">
        <v>1182.2</v>
      </c>
      <c r="BF556">
        <v>130.1</v>
      </c>
      <c r="BG556">
        <v>1312.3</v>
      </c>
      <c r="BH556">
        <v>30.32</v>
      </c>
      <c r="BI556">
        <v>79.72</v>
      </c>
      <c r="BJ556">
        <v>0.28999999999999998</v>
      </c>
      <c r="BK556">
        <v>110.33</v>
      </c>
      <c r="BL556">
        <v>32.119999999999997</v>
      </c>
      <c r="BM556">
        <v>84.81</v>
      </c>
      <c r="BN556">
        <v>0.31</v>
      </c>
      <c r="BO556">
        <v>117.23</v>
      </c>
      <c r="BP556">
        <v>503903</v>
      </c>
      <c r="BQ556">
        <v>97925.2</v>
      </c>
      <c r="BR556">
        <v>3742.1</v>
      </c>
      <c r="BS556">
        <v>4257.5</v>
      </c>
      <c r="BT556">
        <v>0</v>
      </c>
      <c r="BU556">
        <v>8374.7000000000007</v>
      </c>
      <c r="BV556">
        <v>92561</v>
      </c>
      <c r="BW556">
        <v>0</v>
      </c>
      <c r="BX556">
        <v>0</v>
      </c>
      <c r="BY556">
        <v>0</v>
      </c>
      <c r="BZ556">
        <v>152182.39999999999</v>
      </c>
      <c r="CA556">
        <v>0</v>
      </c>
      <c r="CB556">
        <v>1600.1</v>
      </c>
      <c r="CC556">
        <v>3315.4</v>
      </c>
      <c r="CD556">
        <v>46985.2</v>
      </c>
      <c r="CE556">
        <v>88396.1</v>
      </c>
      <c r="CF556">
        <v>1055</v>
      </c>
      <c r="CG556">
        <v>3508.3</v>
      </c>
      <c r="CH556">
        <v>0</v>
      </c>
      <c r="CI556">
        <v>0</v>
      </c>
      <c r="CJ556">
        <v>93552.1</v>
      </c>
      <c r="CK556">
        <v>4373.1000000000004</v>
      </c>
      <c r="CL556">
        <v>0</v>
      </c>
      <c r="CM556">
        <v>906.5</v>
      </c>
      <c r="CN556">
        <v>3140.6</v>
      </c>
      <c r="CO556">
        <v>7812.1</v>
      </c>
    </row>
    <row r="557" spans="1:93">
      <c r="A557">
        <v>551</v>
      </c>
      <c r="B557">
        <f t="shared" si="81"/>
        <v>23</v>
      </c>
      <c r="C557" t="str">
        <f t="shared" si="84"/>
        <v>Day23</v>
      </c>
      <c r="D557">
        <f t="shared" si="82"/>
        <v>22</v>
      </c>
      <c r="E557" t="str">
        <f t="shared" si="85"/>
        <v>Hour22</v>
      </c>
      <c r="F557">
        <f t="shared" si="86"/>
        <v>1</v>
      </c>
      <c r="G557" t="str">
        <f t="shared" si="87"/>
        <v>Winter</v>
      </c>
      <c r="H557">
        <f t="shared" si="83"/>
        <v>2761</v>
      </c>
      <c r="I557" t="e">
        <f t="shared" si="88"/>
        <v>#N/A</v>
      </c>
      <c r="J557" t="str">
        <f t="shared" si="89"/>
        <v>Winter</v>
      </c>
      <c r="K557">
        <f t="shared" si="90"/>
        <v>477984.4</v>
      </c>
      <c r="L557" s="10">
        <v>45314.916666666664</v>
      </c>
      <c r="M557">
        <v>472955.2</v>
      </c>
      <c r="N557">
        <v>0</v>
      </c>
      <c r="O557">
        <v>0</v>
      </c>
      <c r="P557">
        <v>5029.1000000000004</v>
      </c>
      <c r="Q557">
        <v>477984.4</v>
      </c>
      <c r="R557">
        <v>456239.5</v>
      </c>
      <c r="S557">
        <v>379249.4</v>
      </c>
      <c r="T557">
        <v>3.5299999999999998E-2</v>
      </c>
      <c r="U557">
        <v>5.28E-2</v>
      </c>
      <c r="V557">
        <v>0.53</v>
      </c>
      <c r="W557">
        <v>0.53</v>
      </c>
      <c r="X557">
        <v>290.5</v>
      </c>
      <c r="Y557">
        <v>22.3</v>
      </c>
      <c r="Z557">
        <v>3.15</v>
      </c>
      <c r="AA557">
        <v>21.1</v>
      </c>
      <c r="AB557">
        <v>987.2</v>
      </c>
      <c r="AC557">
        <v>0.18</v>
      </c>
      <c r="AD557">
        <v>292</v>
      </c>
      <c r="AE557">
        <v>50.6</v>
      </c>
      <c r="AF557">
        <v>342.7</v>
      </c>
      <c r="AG557">
        <v>302.5</v>
      </c>
      <c r="AH557">
        <v>23.1</v>
      </c>
      <c r="AI557">
        <v>3.26</v>
      </c>
      <c r="AJ557">
        <v>22.1</v>
      </c>
      <c r="AK557">
        <v>1029.8</v>
      </c>
      <c r="AL557">
        <v>0.19</v>
      </c>
      <c r="AM557">
        <v>304</v>
      </c>
      <c r="AN557">
        <v>52.8</v>
      </c>
      <c r="AO557">
        <v>356.9</v>
      </c>
      <c r="AP557">
        <v>489.3</v>
      </c>
      <c r="AQ557">
        <v>32.299999999999997</v>
      </c>
      <c r="AR557">
        <v>4.49</v>
      </c>
      <c r="AS557">
        <v>36.9</v>
      </c>
      <c r="AT557">
        <v>1826.9</v>
      </c>
      <c r="AU557">
        <v>0.23</v>
      </c>
      <c r="AV557">
        <v>491.5</v>
      </c>
      <c r="AW557">
        <v>91.4</v>
      </c>
      <c r="AX557">
        <v>582.9</v>
      </c>
      <c r="AY557">
        <v>489.1</v>
      </c>
      <c r="AZ557">
        <v>19.5</v>
      </c>
      <c r="BA557">
        <v>2.52</v>
      </c>
      <c r="BB557">
        <v>48.7</v>
      </c>
      <c r="BC557">
        <v>2219.9</v>
      </c>
      <c r="BD557">
        <v>0.23</v>
      </c>
      <c r="BE557">
        <v>490.4</v>
      </c>
      <c r="BF557">
        <v>114.9</v>
      </c>
      <c r="BG557">
        <v>605.29999999999995</v>
      </c>
      <c r="BH557">
        <v>29.29</v>
      </c>
      <c r="BI557">
        <v>64.16</v>
      </c>
      <c r="BJ557">
        <v>0.28999999999999998</v>
      </c>
      <c r="BK557">
        <v>93.73</v>
      </c>
      <c r="BL557">
        <v>30.93</v>
      </c>
      <c r="BM557">
        <v>68.099999999999994</v>
      </c>
      <c r="BN557">
        <v>0.31</v>
      </c>
      <c r="BO557">
        <v>99.34</v>
      </c>
      <c r="BP557">
        <v>477984.4</v>
      </c>
      <c r="BQ557">
        <v>98734.9</v>
      </c>
      <c r="BR557">
        <v>2773.1</v>
      </c>
      <c r="BS557">
        <v>4198.3</v>
      </c>
      <c r="BT557">
        <v>0</v>
      </c>
      <c r="BU557">
        <v>7611.6</v>
      </c>
      <c r="BV557">
        <v>79902.7</v>
      </c>
      <c r="BW557">
        <v>0</v>
      </c>
      <c r="BX557">
        <v>0</v>
      </c>
      <c r="BY557">
        <v>0</v>
      </c>
      <c r="BZ557">
        <v>142672.20000000001</v>
      </c>
      <c r="CA557">
        <v>0</v>
      </c>
      <c r="CB557">
        <v>159.1</v>
      </c>
      <c r="CC557">
        <v>3315.4</v>
      </c>
      <c r="CD557">
        <v>45686.400000000001</v>
      </c>
      <c r="CE557">
        <v>88396.1</v>
      </c>
      <c r="CF557">
        <v>945.1</v>
      </c>
      <c r="CG557">
        <v>3589.4</v>
      </c>
      <c r="CH557">
        <v>0</v>
      </c>
      <c r="CI557">
        <v>0</v>
      </c>
      <c r="CJ557">
        <v>94352.2</v>
      </c>
      <c r="CK557">
        <v>4382.8</v>
      </c>
      <c r="CL557">
        <v>0</v>
      </c>
      <c r="CM557">
        <v>1947.1</v>
      </c>
      <c r="CN557">
        <v>2311.1</v>
      </c>
      <c r="CO557">
        <v>5798</v>
      </c>
    </row>
    <row r="558" spans="1:93">
      <c r="A558">
        <v>552</v>
      </c>
      <c r="B558">
        <f t="shared" si="81"/>
        <v>23</v>
      </c>
      <c r="C558" t="str">
        <f t="shared" si="84"/>
        <v>Day23</v>
      </c>
      <c r="D558">
        <f t="shared" si="82"/>
        <v>23</v>
      </c>
      <c r="E558" t="str">
        <f t="shared" si="85"/>
        <v>Hour23</v>
      </c>
      <c r="F558">
        <f t="shared" si="86"/>
        <v>1</v>
      </c>
      <c r="G558" t="str">
        <f t="shared" si="87"/>
        <v>Winter</v>
      </c>
      <c r="H558">
        <f t="shared" si="83"/>
        <v>2761</v>
      </c>
      <c r="I558" t="e">
        <f t="shared" si="88"/>
        <v>#N/A</v>
      </c>
      <c r="J558" t="str">
        <f t="shared" si="89"/>
        <v>Winter</v>
      </c>
      <c r="K558">
        <f t="shared" si="90"/>
        <v>450822.8</v>
      </c>
      <c r="L558" s="10">
        <v>45314.958333333336</v>
      </c>
      <c r="M558">
        <v>445518</v>
      </c>
      <c r="N558">
        <v>110</v>
      </c>
      <c r="O558">
        <v>0</v>
      </c>
      <c r="P558">
        <v>5194.8999999999996</v>
      </c>
      <c r="Q558">
        <v>450822.9</v>
      </c>
      <c r="R558">
        <v>430165.2</v>
      </c>
      <c r="S558">
        <v>353151.4</v>
      </c>
      <c r="T558">
        <v>3.4500000000000003E-2</v>
      </c>
      <c r="U558">
        <v>4.99E-2</v>
      </c>
      <c r="V558">
        <v>0.55000000000000004</v>
      </c>
      <c r="W558">
        <v>0.55000000000000004</v>
      </c>
      <c r="X558">
        <v>277.10000000000002</v>
      </c>
      <c r="Y558">
        <v>21</v>
      </c>
      <c r="Z558">
        <v>2.96</v>
      </c>
      <c r="AA558">
        <v>20.6</v>
      </c>
      <c r="AB558">
        <v>950.6</v>
      </c>
      <c r="AC558">
        <v>0.17</v>
      </c>
      <c r="AD558">
        <v>278.60000000000002</v>
      </c>
      <c r="AE558">
        <v>49</v>
      </c>
      <c r="AF558">
        <v>327.5</v>
      </c>
      <c r="AG558">
        <v>287.89999999999998</v>
      </c>
      <c r="AH558">
        <v>21.8</v>
      </c>
      <c r="AI558">
        <v>3.07</v>
      </c>
      <c r="AJ558">
        <v>21.4</v>
      </c>
      <c r="AK558">
        <v>989.3</v>
      </c>
      <c r="AL558">
        <v>0.18</v>
      </c>
      <c r="AM558">
        <v>289.39999999999998</v>
      </c>
      <c r="AN558">
        <v>51</v>
      </c>
      <c r="AO558">
        <v>340.4</v>
      </c>
      <c r="AP558">
        <v>472</v>
      </c>
      <c r="AQ558">
        <v>29.9</v>
      </c>
      <c r="AR558">
        <v>4.13</v>
      </c>
      <c r="AS558">
        <v>36.700000000000003</v>
      </c>
      <c r="AT558">
        <v>1802.5</v>
      </c>
      <c r="AU558">
        <v>0.22</v>
      </c>
      <c r="AV558">
        <v>474</v>
      </c>
      <c r="AW558">
        <v>90.5</v>
      </c>
      <c r="AX558">
        <v>564.5</v>
      </c>
      <c r="AY558">
        <v>651</v>
      </c>
      <c r="AZ558">
        <v>46.3</v>
      </c>
      <c r="BA558">
        <v>6.49</v>
      </c>
      <c r="BB558">
        <v>46.2</v>
      </c>
      <c r="BC558">
        <v>2314.3000000000002</v>
      </c>
      <c r="BD558">
        <v>0.31</v>
      </c>
      <c r="BE558">
        <v>654.20000000000005</v>
      </c>
      <c r="BF558">
        <v>115.3</v>
      </c>
      <c r="BG558">
        <v>769.5</v>
      </c>
      <c r="BH558">
        <v>28.49</v>
      </c>
      <c r="BI558">
        <v>30.02</v>
      </c>
      <c r="BJ558">
        <v>0.28999999999999998</v>
      </c>
      <c r="BK558">
        <v>58.8</v>
      </c>
      <c r="BL558">
        <v>30.01</v>
      </c>
      <c r="BM558">
        <v>31.79</v>
      </c>
      <c r="BN558">
        <v>0.31</v>
      </c>
      <c r="BO558">
        <v>62.11</v>
      </c>
      <c r="BP558">
        <v>450822.8</v>
      </c>
      <c r="BQ558">
        <v>97671.4</v>
      </c>
      <c r="BR558">
        <v>1239.0999999999999</v>
      </c>
      <c r="BS558">
        <v>4198.3</v>
      </c>
      <c r="BT558">
        <v>0</v>
      </c>
      <c r="BU558">
        <v>5668.2</v>
      </c>
      <c r="BV558">
        <v>70519.899999999994</v>
      </c>
      <c r="BW558">
        <v>0</v>
      </c>
      <c r="BX558">
        <v>0</v>
      </c>
      <c r="BY558">
        <v>0</v>
      </c>
      <c r="BZ558">
        <v>131485.4</v>
      </c>
      <c r="CA558">
        <v>0</v>
      </c>
      <c r="CB558">
        <v>159.1</v>
      </c>
      <c r="CC558">
        <v>3315.4</v>
      </c>
      <c r="CD558">
        <v>45045.2</v>
      </c>
      <c r="CE558">
        <v>88396.1</v>
      </c>
      <c r="CF558">
        <v>702.9</v>
      </c>
      <c r="CG558">
        <v>2421.9</v>
      </c>
      <c r="CH558">
        <v>0</v>
      </c>
      <c r="CI558">
        <v>0</v>
      </c>
      <c r="CJ558">
        <v>93333.6</v>
      </c>
      <c r="CK558">
        <v>4337.8</v>
      </c>
      <c r="CL558">
        <v>0</v>
      </c>
      <c r="CM558">
        <v>81.900000000000006</v>
      </c>
      <c r="CN558">
        <v>1332.5</v>
      </c>
      <c r="CO558">
        <v>4936.7</v>
      </c>
    </row>
    <row r="559" spans="1:93">
      <c r="A559">
        <v>553</v>
      </c>
      <c r="B559">
        <f t="shared" si="81"/>
        <v>24</v>
      </c>
      <c r="C559" t="str">
        <f t="shared" si="84"/>
        <v>Day24</v>
      </c>
      <c r="D559">
        <f t="shared" si="82"/>
        <v>0</v>
      </c>
      <c r="E559" t="str">
        <f t="shared" si="85"/>
        <v>Hour0</v>
      </c>
      <c r="F559">
        <f t="shared" si="86"/>
        <v>1</v>
      </c>
      <c r="G559" t="str">
        <f t="shared" si="87"/>
        <v>Winter</v>
      </c>
      <c r="H559">
        <f t="shared" si="83"/>
        <v>44</v>
      </c>
      <c r="I559">
        <f t="shared" si="88"/>
        <v>520083</v>
      </c>
      <c r="J559" t="str">
        <f t="shared" si="89"/>
        <v>Winter</v>
      </c>
      <c r="K559">
        <f t="shared" si="90"/>
        <v>433598.4</v>
      </c>
      <c r="L559" s="10">
        <v>45315</v>
      </c>
      <c r="M559">
        <v>420798</v>
      </c>
      <c r="N559">
        <v>680.1</v>
      </c>
      <c r="O559">
        <v>6680.6</v>
      </c>
      <c r="P559">
        <v>5439.5</v>
      </c>
      <c r="Q559">
        <v>433598.3</v>
      </c>
      <c r="R559">
        <v>406638.5</v>
      </c>
      <c r="S559">
        <v>338635.3</v>
      </c>
      <c r="T559">
        <v>3.3599999999999998E-2</v>
      </c>
      <c r="U559">
        <v>4.7199999999999999E-2</v>
      </c>
      <c r="V559">
        <v>0.55000000000000004</v>
      </c>
      <c r="W559">
        <v>0.55000000000000004</v>
      </c>
      <c r="X559">
        <v>272.10000000000002</v>
      </c>
      <c r="Y559">
        <v>20.399999999999999</v>
      </c>
      <c r="Z559">
        <v>2.88</v>
      </c>
      <c r="AA559">
        <v>20.5</v>
      </c>
      <c r="AB559">
        <v>940.6</v>
      </c>
      <c r="AC559">
        <v>0.17</v>
      </c>
      <c r="AD559">
        <v>273.5</v>
      </c>
      <c r="AE559">
        <v>48.6</v>
      </c>
      <c r="AF559">
        <v>322.10000000000002</v>
      </c>
      <c r="AG559">
        <v>283.5</v>
      </c>
      <c r="AH559">
        <v>21.4</v>
      </c>
      <c r="AI559">
        <v>3.01</v>
      </c>
      <c r="AJ559">
        <v>21.2</v>
      </c>
      <c r="AK559">
        <v>977.1</v>
      </c>
      <c r="AL559">
        <v>0.18</v>
      </c>
      <c r="AM559">
        <v>284.89999999999998</v>
      </c>
      <c r="AN559">
        <v>50.4</v>
      </c>
      <c r="AO559">
        <v>335.3</v>
      </c>
      <c r="AP559">
        <v>470.9</v>
      </c>
      <c r="AQ559">
        <v>29.2</v>
      </c>
      <c r="AR559">
        <v>4.0199999999999996</v>
      </c>
      <c r="AS559">
        <v>37.200000000000003</v>
      </c>
      <c r="AT559">
        <v>1819.2</v>
      </c>
      <c r="AU559">
        <v>0.22</v>
      </c>
      <c r="AV559">
        <v>472.9</v>
      </c>
      <c r="AW559">
        <v>91.5</v>
      </c>
      <c r="AX559">
        <v>564.4</v>
      </c>
      <c r="AY559">
        <v>895.9</v>
      </c>
      <c r="AZ559">
        <v>87.6</v>
      </c>
      <c r="BA559">
        <v>12.61</v>
      </c>
      <c r="BB559">
        <v>41.9</v>
      </c>
      <c r="BC559">
        <v>2434.8000000000002</v>
      </c>
      <c r="BD559">
        <v>0.44</v>
      </c>
      <c r="BE559">
        <v>901.9</v>
      </c>
      <c r="BF559">
        <v>114.6</v>
      </c>
      <c r="BG559">
        <v>1016.5</v>
      </c>
      <c r="BH559">
        <v>27.96</v>
      </c>
      <c r="BI559">
        <v>0</v>
      </c>
      <c r="BJ559">
        <v>0.2</v>
      </c>
      <c r="BK559">
        <v>28.17</v>
      </c>
      <c r="BL559">
        <v>29.38</v>
      </c>
      <c r="BM559">
        <v>0</v>
      </c>
      <c r="BN559">
        <v>0.21</v>
      </c>
      <c r="BO559">
        <v>29.58</v>
      </c>
      <c r="BP559">
        <v>433598.4</v>
      </c>
      <c r="BQ559">
        <v>94963.1</v>
      </c>
      <c r="BR559">
        <v>128.69999999999999</v>
      </c>
      <c r="BS559">
        <v>4198.3</v>
      </c>
      <c r="BT559">
        <v>0</v>
      </c>
      <c r="BU559">
        <v>4931.1000000000004</v>
      </c>
      <c r="BV559">
        <v>65832.600000000006</v>
      </c>
      <c r="BW559">
        <v>0</v>
      </c>
      <c r="BX559">
        <v>0</v>
      </c>
      <c r="BY559">
        <v>0</v>
      </c>
      <c r="BZ559">
        <v>126873.3</v>
      </c>
      <c r="CA559">
        <v>0</v>
      </c>
      <c r="CB559">
        <v>159.1</v>
      </c>
      <c r="CC559">
        <v>3315.4</v>
      </c>
      <c r="CD559">
        <v>44258</v>
      </c>
      <c r="CE559">
        <v>88396.1</v>
      </c>
      <c r="CF559">
        <v>460.3</v>
      </c>
      <c r="CG559">
        <v>82.3</v>
      </c>
      <c r="CH559">
        <v>0</v>
      </c>
      <c r="CI559">
        <v>0</v>
      </c>
      <c r="CJ559">
        <v>90678.1</v>
      </c>
      <c r="CK559">
        <v>4285</v>
      </c>
      <c r="CL559">
        <v>0</v>
      </c>
      <c r="CM559">
        <v>178.6</v>
      </c>
      <c r="CN559">
        <v>0</v>
      </c>
      <c r="CO559">
        <v>4538.1000000000004</v>
      </c>
    </row>
    <row r="560" spans="1:93">
      <c r="A560">
        <v>554</v>
      </c>
      <c r="B560">
        <f t="shared" si="81"/>
        <v>24</v>
      </c>
      <c r="C560" t="str">
        <f t="shared" si="84"/>
        <v>Day24</v>
      </c>
      <c r="D560">
        <f t="shared" si="82"/>
        <v>1</v>
      </c>
      <c r="E560" t="str">
        <f t="shared" si="85"/>
        <v>Hour1</v>
      </c>
      <c r="F560">
        <f t="shared" si="86"/>
        <v>1</v>
      </c>
      <c r="G560" t="str">
        <f t="shared" si="87"/>
        <v>Winter</v>
      </c>
      <c r="H560">
        <f t="shared" si="83"/>
        <v>2761</v>
      </c>
      <c r="I560" t="e">
        <f t="shared" si="88"/>
        <v>#N/A</v>
      </c>
      <c r="J560" t="str">
        <f t="shared" si="89"/>
        <v>Winter</v>
      </c>
      <c r="K560">
        <f t="shared" si="90"/>
        <v>421573</v>
      </c>
      <c r="L560" s="10">
        <v>45315.041666666664</v>
      </c>
      <c r="M560">
        <v>403924.8</v>
      </c>
      <c r="N560">
        <v>1922.6</v>
      </c>
      <c r="O560">
        <v>10326.4</v>
      </c>
      <c r="P560">
        <v>5399.2</v>
      </c>
      <c r="Q560">
        <v>421573</v>
      </c>
      <c r="R560">
        <v>390566.1</v>
      </c>
      <c r="S560">
        <v>329843.40000000002</v>
      </c>
      <c r="T560">
        <v>3.3099999999999997E-2</v>
      </c>
      <c r="U560">
        <v>4.5199999999999997E-2</v>
      </c>
      <c r="V560">
        <v>0.54</v>
      </c>
      <c r="W560">
        <v>0.54</v>
      </c>
      <c r="X560">
        <v>278.39999999999998</v>
      </c>
      <c r="Y560">
        <v>20.9</v>
      </c>
      <c r="Z560">
        <v>2.95</v>
      </c>
      <c r="AA560">
        <v>20.9</v>
      </c>
      <c r="AB560">
        <v>962.2</v>
      </c>
      <c r="AC560">
        <v>0.18</v>
      </c>
      <c r="AD560">
        <v>279.8</v>
      </c>
      <c r="AE560">
        <v>49.6</v>
      </c>
      <c r="AF560">
        <v>329.4</v>
      </c>
      <c r="AG560">
        <v>290.8</v>
      </c>
      <c r="AH560">
        <v>22</v>
      </c>
      <c r="AI560">
        <v>3.1</v>
      </c>
      <c r="AJ560">
        <v>21.6</v>
      </c>
      <c r="AK560">
        <v>1000</v>
      </c>
      <c r="AL560">
        <v>0.18</v>
      </c>
      <c r="AM560">
        <v>292.3</v>
      </c>
      <c r="AN560">
        <v>51.5</v>
      </c>
      <c r="AO560">
        <v>343.8</v>
      </c>
      <c r="AP560">
        <v>481.4</v>
      </c>
      <c r="AQ560">
        <v>30.7</v>
      </c>
      <c r="AR560">
        <v>4.25</v>
      </c>
      <c r="AS560">
        <v>37.299999999999997</v>
      </c>
      <c r="AT560">
        <v>1832.5</v>
      </c>
      <c r="AU560">
        <v>0.23</v>
      </c>
      <c r="AV560">
        <v>483.5</v>
      </c>
      <c r="AW560">
        <v>92</v>
      </c>
      <c r="AX560">
        <v>575.5</v>
      </c>
      <c r="AY560">
        <v>760.7</v>
      </c>
      <c r="AZ560">
        <v>72.8</v>
      </c>
      <c r="BA560">
        <v>10.45</v>
      </c>
      <c r="BB560">
        <v>37.6</v>
      </c>
      <c r="BC560">
        <v>2129.3000000000002</v>
      </c>
      <c r="BD560">
        <v>0.38</v>
      </c>
      <c r="BE560">
        <v>765.7</v>
      </c>
      <c r="BF560">
        <v>101.1</v>
      </c>
      <c r="BG560">
        <v>866.8</v>
      </c>
      <c r="BH560">
        <v>26.16</v>
      </c>
      <c r="BI560">
        <v>0</v>
      </c>
      <c r="BJ560">
        <v>0.28999999999999998</v>
      </c>
      <c r="BK560">
        <v>26.45</v>
      </c>
      <c r="BL560">
        <v>27.43</v>
      </c>
      <c r="BM560">
        <v>0</v>
      </c>
      <c r="BN560">
        <v>0.28999999999999998</v>
      </c>
      <c r="BO560">
        <v>27.72</v>
      </c>
      <c r="BP560">
        <v>421573</v>
      </c>
      <c r="BQ560">
        <v>91729.600000000006</v>
      </c>
      <c r="BR560">
        <v>0</v>
      </c>
      <c r="BS560">
        <v>4198.3</v>
      </c>
      <c r="BT560">
        <v>0</v>
      </c>
      <c r="BU560">
        <v>4665.8999999999996</v>
      </c>
      <c r="BV560">
        <v>65540.100000000006</v>
      </c>
      <c r="BW560">
        <v>0</v>
      </c>
      <c r="BX560">
        <v>0</v>
      </c>
      <c r="BY560">
        <v>0</v>
      </c>
      <c r="BZ560">
        <v>126334</v>
      </c>
      <c r="CA560">
        <v>0</v>
      </c>
      <c r="CB560">
        <v>95.5</v>
      </c>
      <c r="CC560">
        <v>3315.4</v>
      </c>
      <c r="CD560">
        <v>38254.6</v>
      </c>
      <c r="CE560">
        <v>87082</v>
      </c>
      <c r="CF560">
        <v>357.6</v>
      </c>
      <c r="CG560">
        <v>0</v>
      </c>
      <c r="CH560">
        <v>0</v>
      </c>
      <c r="CI560">
        <v>0</v>
      </c>
      <c r="CJ560">
        <v>87508.800000000003</v>
      </c>
      <c r="CK560">
        <v>4220.8</v>
      </c>
      <c r="CL560">
        <v>0</v>
      </c>
      <c r="CM560">
        <v>0</v>
      </c>
      <c r="CN560">
        <v>2.9</v>
      </c>
      <c r="CO560">
        <v>4936.7</v>
      </c>
    </row>
    <row r="561" spans="1:93">
      <c r="A561">
        <v>555</v>
      </c>
      <c r="B561">
        <f t="shared" si="81"/>
        <v>24</v>
      </c>
      <c r="C561" t="str">
        <f t="shared" si="84"/>
        <v>Day24</v>
      </c>
      <c r="D561">
        <f t="shared" si="82"/>
        <v>2</v>
      </c>
      <c r="E561" t="str">
        <f t="shared" si="85"/>
        <v>Hour2</v>
      </c>
      <c r="F561">
        <f t="shared" si="86"/>
        <v>1</v>
      </c>
      <c r="G561" t="str">
        <f t="shared" si="87"/>
        <v>Winter</v>
      </c>
      <c r="H561">
        <f t="shared" si="83"/>
        <v>2761</v>
      </c>
      <c r="I561" t="e">
        <f t="shared" si="88"/>
        <v>#N/A</v>
      </c>
      <c r="J561" t="str">
        <f t="shared" si="89"/>
        <v>Winter</v>
      </c>
      <c r="K561">
        <f t="shared" si="90"/>
        <v>413197.8</v>
      </c>
      <c r="L561" s="10">
        <v>45315.083333333336</v>
      </c>
      <c r="M561">
        <v>393514.6</v>
      </c>
      <c r="N561">
        <v>3713.1</v>
      </c>
      <c r="O561">
        <v>10876.2</v>
      </c>
      <c r="P561">
        <v>5093.8999999999996</v>
      </c>
      <c r="Q561">
        <v>413197.7</v>
      </c>
      <c r="R561">
        <v>380637.6</v>
      </c>
      <c r="S561">
        <v>323874.59999999998</v>
      </c>
      <c r="T561">
        <v>3.27E-2</v>
      </c>
      <c r="U561">
        <v>4.3900000000000002E-2</v>
      </c>
      <c r="V561">
        <v>0.54</v>
      </c>
      <c r="W561">
        <v>0.53</v>
      </c>
      <c r="X561">
        <v>283.60000000000002</v>
      </c>
      <c r="Y561">
        <v>21.3</v>
      </c>
      <c r="Z561">
        <v>3.01</v>
      </c>
      <c r="AA561">
        <v>21.3</v>
      </c>
      <c r="AB561">
        <v>979.4</v>
      </c>
      <c r="AC561">
        <v>0.18</v>
      </c>
      <c r="AD561">
        <v>285</v>
      </c>
      <c r="AE561">
        <v>50.5</v>
      </c>
      <c r="AF561">
        <v>335.5</v>
      </c>
      <c r="AG561">
        <v>296.89999999999998</v>
      </c>
      <c r="AH561">
        <v>22.5</v>
      </c>
      <c r="AI561">
        <v>3.18</v>
      </c>
      <c r="AJ561">
        <v>22</v>
      </c>
      <c r="AK561">
        <v>1019.1</v>
      </c>
      <c r="AL561">
        <v>0.19</v>
      </c>
      <c r="AM561">
        <v>298.5</v>
      </c>
      <c r="AN561">
        <v>52.5</v>
      </c>
      <c r="AO561">
        <v>350.9</v>
      </c>
      <c r="AP561">
        <v>488.8</v>
      </c>
      <c r="AQ561">
        <v>31.7</v>
      </c>
      <c r="AR561">
        <v>4.4000000000000004</v>
      </c>
      <c r="AS561">
        <v>37.4</v>
      </c>
      <c r="AT561">
        <v>1842.6</v>
      </c>
      <c r="AU561">
        <v>0.23</v>
      </c>
      <c r="AV561">
        <v>491</v>
      </c>
      <c r="AW561">
        <v>92.3</v>
      </c>
      <c r="AX561">
        <v>583.29999999999995</v>
      </c>
      <c r="AY561">
        <v>382.9</v>
      </c>
      <c r="AZ561">
        <v>7.2</v>
      </c>
      <c r="BA561">
        <v>0.72</v>
      </c>
      <c r="BB561">
        <v>45.2</v>
      </c>
      <c r="BC561">
        <v>2002</v>
      </c>
      <c r="BD561">
        <v>0.17</v>
      </c>
      <c r="BE561">
        <v>383.3</v>
      </c>
      <c r="BF561">
        <v>104.9</v>
      </c>
      <c r="BG561">
        <v>488.2</v>
      </c>
      <c r="BH561">
        <v>25.4</v>
      </c>
      <c r="BI561">
        <v>0</v>
      </c>
      <c r="BJ561">
        <v>0.28999999999999998</v>
      </c>
      <c r="BK561">
        <v>25.69</v>
      </c>
      <c r="BL561">
        <v>26.63</v>
      </c>
      <c r="BM561">
        <v>0</v>
      </c>
      <c r="BN561">
        <v>0.28000000000000003</v>
      </c>
      <c r="BO561">
        <v>26.91</v>
      </c>
      <c r="BP561">
        <v>413197.8</v>
      </c>
      <c r="BQ561">
        <v>89323.199999999997</v>
      </c>
      <c r="BR561">
        <v>0</v>
      </c>
      <c r="BS561">
        <v>4198.3</v>
      </c>
      <c r="BT561">
        <v>0</v>
      </c>
      <c r="BU561">
        <v>4931.1000000000004</v>
      </c>
      <c r="BV561">
        <v>65540.100000000006</v>
      </c>
      <c r="BW561">
        <v>0</v>
      </c>
      <c r="BX561">
        <v>0</v>
      </c>
      <c r="BY561">
        <v>0</v>
      </c>
      <c r="BZ561">
        <v>125900.8</v>
      </c>
      <c r="CA561">
        <v>0</v>
      </c>
      <c r="CB561">
        <v>95.5</v>
      </c>
      <c r="CC561">
        <v>3315.4</v>
      </c>
      <c r="CD561">
        <v>32501.9</v>
      </c>
      <c r="CE561">
        <v>87033.9</v>
      </c>
      <c r="CF561">
        <v>357.6</v>
      </c>
      <c r="CG561">
        <v>0</v>
      </c>
      <c r="CH561">
        <v>0</v>
      </c>
      <c r="CI561">
        <v>0</v>
      </c>
      <c r="CJ561">
        <v>84958.1</v>
      </c>
      <c r="CK561">
        <v>4365.1000000000004</v>
      </c>
      <c r="CL561">
        <v>0</v>
      </c>
      <c r="CM561">
        <v>0</v>
      </c>
      <c r="CN561">
        <v>0</v>
      </c>
      <c r="CO561">
        <v>4533.5</v>
      </c>
    </row>
    <row r="562" spans="1:93">
      <c r="A562">
        <v>556</v>
      </c>
      <c r="B562">
        <f t="shared" si="81"/>
        <v>24</v>
      </c>
      <c r="C562" t="str">
        <f t="shared" si="84"/>
        <v>Day24</v>
      </c>
      <c r="D562">
        <f t="shared" si="82"/>
        <v>3</v>
      </c>
      <c r="E562" t="str">
        <f t="shared" si="85"/>
        <v>Hour3</v>
      </c>
      <c r="F562">
        <f t="shared" si="86"/>
        <v>1</v>
      </c>
      <c r="G562" t="str">
        <f t="shared" si="87"/>
        <v>Winter</v>
      </c>
      <c r="H562">
        <f t="shared" si="83"/>
        <v>2761</v>
      </c>
      <c r="I562" t="e">
        <f t="shared" si="88"/>
        <v>#N/A</v>
      </c>
      <c r="J562" t="str">
        <f t="shared" si="89"/>
        <v>Winter</v>
      </c>
      <c r="K562">
        <f t="shared" si="90"/>
        <v>408601</v>
      </c>
      <c r="L562" s="10">
        <v>45315.125</v>
      </c>
      <c r="M562">
        <v>390577.4</v>
      </c>
      <c r="N562">
        <v>3873.6</v>
      </c>
      <c r="O562">
        <v>9245</v>
      </c>
      <c r="P562">
        <v>4905.1000000000004</v>
      </c>
      <c r="Q562">
        <v>408601</v>
      </c>
      <c r="R562">
        <v>377837.1</v>
      </c>
      <c r="S562">
        <v>321304.59999999998</v>
      </c>
      <c r="T562">
        <v>3.2599999999999997E-2</v>
      </c>
      <c r="U562">
        <v>4.36E-2</v>
      </c>
      <c r="V562">
        <v>0.53</v>
      </c>
      <c r="W562">
        <v>0.53</v>
      </c>
      <c r="X562">
        <v>287.89999999999998</v>
      </c>
      <c r="Y562">
        <v>21.7</v>
      </c>
      <c r="Z562">
        <v>3.05</v>
      </c>
      <c r="AA562">
        <v>21.6</v>
      </c>
      <c r="AB562">
        <v>994</v>
      </c>
      <c r="AC562">
        <v>0.18</v>
      </c>
      <c r="AD562">
        <v>289.39999999999998</v>
      </c>
      <c r="AE562">
        <v>51.3</v>
      </c>
      <c r="AF562">
        <v>340.6</v>
      </c>
      <c r="AG562">
        <v>301.60000000000002</v>
      </c>
      <c r="AH562">
        <v>22.9</v>
      </c>
      <c r="AI562">
        <v>3.23</v>
      </c>
      <c r="AJ562">
        <v>22.4</v>
      </c>
      <c r="AK562">
        <v>1035.4000000000001</v>
      </c>
      <c r="AL562">
        <v>0.19</v>
      </c>
      <c r="AM562">
        <v>303.2</v>
      </c>
      <c r="AN562">
        <v>53.3</v>
      </c>
      <c r="AO562">
        <v>356.5</v>
      </c>
      <c r="AP562">
        <v>484.9</v>
      </c>
      <c r="AQ562">
        <v>30.9</v>
      </c>
      <c r="AR562">
        <v>4.28</v>
      </c>
      <c r="AS562">
        <v>37.6</v>
      </c>
      <c r="AT562">
        <v>1845.7</v>
      </c>
      <c r="AU562">
        <v>0.23</v>
      </c>
      <c r="AV562">
        <v>487</v>
      </c>
      <c r="AW562">
        <v>92.7</v>
      </c>
      <c r="AX562">
        <v>579.6</v>
      </c>
      <c r="AY562">
        <v>387.9</v>
      </c>
      <c r="AZ562">
        <v>7.9</v>
      </c>
      <c r="BA562">
        <v>0.82</v>
      </c>
      <c r="BB562">
        <v>45.3</v>
      </c>
      <c r="BC562">
        <v>2011</v>
      </c>
      <c r="BD562">
        <v>0.17</v>
      </c>
      <c r="BE562">
        <v>388.4</v>
      </c>
      <c r="BF562">
        <v>105.3</v>
      </c>
      <c r="BG562">
        <v>493.7</v>
      </c>
      <c r="BH562">
        <v>25.33</v>
      </c>
      <c r="BI562">
        <v>0</v>
      </c>
      <c r="BJ562">
        <v>0.28000000000000003</v>
      </c>
      <c r="BK562">
        <v>25.61</v>
      </c>
      <c r="BL562">
        <v>26.59</v>
      </c>
      <c r="BM562">
        <v>0</v>
      </c>
      <c r="BN562">
        <v>0.27</v>
      </c>
      <c r="BO562">
        <v>26.86</v>
      </c>
      <c r="BP562">
        <v>408601</v>
      </c>
      <c r="BQ562">
        <v>87296.4</v>
      </c>
      <c r="BR562">
        <v>0</v>
      </c>
      <c r="BS562">
        <v>4198.3</v>
      </c>
      <c r="BT562">
        <v>0</v>
      </c>
      <c r="BU562">
        <v>4575.8</v>
      </c>
      <c r="BV562">
        <v>65857.399999999994</v>
      </c>
      <c r="BW562">
        <v>0</v>
      </c>
      <c r="BX562">
        <v>0</v>
      </c>
      <c r="BY562">
        <v>0</v>
      </c>
      <c r="BZ562">
        <v>126271</v>
      </c>
      <c r="CA562">
        <v>0</v>
      </c>
      <c r="CB562">
        <v>95.5</v>
      </c>
      <c r="CC562">
        <v>3315.4</v>
      </c>
      <c r="CD562">
        <v>29599.7</v>
      </c>
      <c r="CE562">
        <v>87033.9</v>
      </c>
      <c r="CF562">
        <v>357.6</v>
      </c>
      <c r="CG562">
        <v>0</v>
      </c>
      <c r="CH562">
        <v>0</v>
      </c>
      <c r="CI562">
        <v>0</v>
      </c>
      <c r="CJ562">
        <v>83027.7</v>
      </c>
      <c r="CK562">
        <v>4268.7</v>
      </c>
      <c r="CL562">
        <v>0</v>
      </c>
      <c r="CM562">
        <v>0</v>
      </c>
      <c r="CN562">
        <v>0</v>
      </c>
      <c r="CO562">
        <v>4932.2</v>
      </c>
    </row>
    <row r="563" spans="1:93">
      <c r="A563">
        <v>557</v>
      </c>
      <c r="B563">
        <f t="shared" si="81"/>
        <v>24</v>
      </c>
      <c r="C563" t="str">
        <f t="shared" si="84"/>
        <v>Day24</v>
      </c>
      <c r="D563">
        <f t="shared" si="82"/>
        <v>4</v>
      </c>
      <c r="E563" t="str">
        <f t="shared" si="85"/>
        <v>Hour4</v>
      </c>
      <c r="F563">
        <f t="shared" si="86"/>
        <v>1</v>
      </c>
      <c r="G563" t="str">
        <f t="shared" si="87"/>
        <v>Winter</v>
      </c>
      <c r="H563">
        <f t="shared" si="83"/>
        <v>2761</v>
      </c>
      <c r="I563" t="e">
        <f t="shared" si="88"/>
        <v>#N/A</v>
      </c>
      <c r="J563" t="str">
        <f t="shared" si="89"/>
        <v>Winter</v>
      </c>
      <c r="K563">
        <f t="shared" si="90"/>
        <v>410129.1</v>
      </c>
      <c r="L563" s="10">
        <v>45315.166666666664</v>
      </c>
      <c r="M563">
        <v>398704.6</v>
      </c>
      <c r="N563">
        <v>2061.5</v>
      </c>
      <c r="O563">
        <v>4485.7</v>
      </c>
      <c r="P563">
        <v>4877.2</v>
      </c>
      <c r="Q563">
        <v>410129.1</v>
      </c>
      <c r="R563">
        <v>385616.4</v>
      </c>
      <c r="S563">
        <v>324546.7</v>
      </c>
      <c r="T563">
        <v>3.2800000000000003E-2</v>
      </c>
      <c r="U563">
        <v>4.4400000000000002E-2</v>
      </c>
      <c r="V563">
        <v>0.52</v>
      </c>
      <c r="W563">
        <v>0.52</v>
      </c>
      <c r="X563">
        <v>296.39999999999998</v>
      </c>
      <c r="Y563">
        <v>22.6</v>
      </c>
      <c r="Z563">
        <v>3.19</v>
      </c>
      <c r="AA563">
        <v>21.9</v>
      </c>
      <c r="AB563">
        <v>1013.1</v>
      </c>
      <c r="AC563">
        <v>0.19</v>
      </c>
      <c r="AD563">
        <v>297.89999999999998</v>
      </c>
      <c r="AE563">
        <v>52.1</v>
      </c>
      <c r="AF563">
        <v>350</v>
      </c>
      <c r="AG563">
        <v>308.7</v>
      </c>
      <c r="AH563">
        <v>23.7</v>
      </c>
      <c r="AI563">
        <v>3.34</v>
      </c>
      <c r="AJ563">
        <v>22.7</v>
      </c>
      <c r="AK563">
        <v>1052.8</v>
      </c>
      <c r="AL563">
        <v>0.19</v>
      </c>
      <c r="AM563">
        <v>310.39999999999998</v>
      </c>
      <c r="AN563">
        <v>54.1</v>
      </c>
      <c r="AO563">
        <v>364.5</v>
      </c>
      <c r="AP563">
        <v>491.7</v>
      </c>
      <c r="AQ563">
        <v>31.8</v>
      </c>
      <c r="AR563">
        <v>4.41</v>
      </c>
      <c r="AS563">
        <v>37.700000000000003</v>
      </c>
      <c r="AT563">
        <v>1857.3</v>
      </c>
      <c r="AU563">
        <v>0.23</v>
      </c>
      <c r="AV563">
        <v>493.8</v>
      </c>
      <c r="AW563">
        <v>93.1</v>
      </c>
      <c r="AX563">
        <v>586.9</v>
      </c>
      <c r="AY563">
        <v>589.29999999999995</v>
      </c>
      <c r="AZ563">
        <v>42</v>
      </c>
      <c r="BA563">
        <v>5.88</v>
      </c>
      <c r="BB563">
        <v>41.6</v>
      </c>
      <c r="BC563">
        <v>2103.4</v>
      </c>
      <c r="BD563">
        <v>0.28000000000000003</v>
      </c>
      <c r="BE563">
        <v>592.1</v>
      </c>
      <c r="BF563">
        <v>104.4</v>
      </c>
      <c r="BG563">
        <v>696.5</v>
      </c>
      <c r="BH563">
        <v>25.47</v>
      </c>
      <c r="BI563">
        <v>0</v>
      </c>
      <c r="BJ563">
        <v>0.27</v>
      </c>
      <c r="BK563">
        <v>25.74</v>
      </c>
      <c r="BL563">
        <v>26.8</v>
      </c>
      <c r="BM563">
        <v>0</v>
      </c>
      <c r="BN563">
        <v>0.27</v>
      </c>
      <c r="BO563">
        <v>27.07</v>
      </c>
      <c r="BP563">
        <v>410129.1</v>
      </c>
      <c r="BQ563">
        <v>85582.399999999994</v>
      </c>
      <c r="BR563">
        <v>0</v>
      </c>
      <c r="BS563">
        <v>4198.3</v>
      </c>
      <c r="BT563">
        <v>0</v>
      </c>
      <c r="BU563">
        <v>4931.1000000000004</v>
      </c>
      <c r="BV563">
        <v>69401.100000000006</v>
      </c>
      <c r="BW563">
        <v>0</v>
      </c>
      <c r="BX563">
        <v>0</v>
      </c>
      <c r="BY563">
        <v>0</v>
      </c>
      <c r="BZ563">
        <v>126981.8</v>
      </c>
      <c r="CA563">
        <v>0</v>
      </c>
      <c r="CB563">
        <v>95.5</v>
      </c>
      <c r="CC563">
        <v>3315.4</v>
      </c>
      <c r="CD563">
        <v>28232</v>
      </c>
      <c r="CE563">
        <v>87033.9</v>
      </c>
      <c r="CF563">
        <v>357.6</v>
      </c>
      <c r="CG563">
        <v>0</v>
      </c>
      <c r="CH563">
        <v>0</v>
      </c>
      <c r="CI563">
        <v>0</v>
      </c>
      <c r="CJ563">
        <v>81680.3</v>
      </c>
      <c r="CK563">
        <v>3902.1</v>
      </c>
      <c r="CL563">
        <v>0</v>
      </c>
      <c r="CM563">
        <v>0</v>
      </c>
      <c r="CN563">
        <v>0</v>
      </c>
      <c r="CO563">
        <v>4532.2</v>
      </c>
    </row>
    <row r="564" spans="1:93">
      <c r="A564">
        <v>558</v>
      </c>
      <c r="B564">
        <f t="shared" si="81"/>
        <v>24</v>
      </c>
      <c r="C564" t="str">
        <f t="shared" si="84"/>
        <v>Day24</v>
      </c>
      <c r="D564">
        <f t="shared" si="82"/>
        <v>5</v>
      </c>
      <c r="E564" t="str">
        <f t="shared" si="85"/>
        <v>Hour5</v>
      </c>
      <c r="F564">
        <f t="shared" si="86"/>
        <v>1</v>
      </c>
      <c r="G564" t="str">
        <f t="shared" si="87"/>
        <v>Winter</v>
      </c>
      <c r="H564">
        <f t="shared" si="83"/>
        <v>2761</v>
      </c>
      <c r="I564" t="e">
        <f t="shared" si="88"/>
        <v>#N/A</v>
      </c>
      <c r="J564" t="str">
        <f t="shared" si="89"/>
        <v>Winter</v>
      </c>
      <c r="K564">
        <f t="shared" si="90"/>
        <v>427869.3</v>
      </c>
      <c r="L564" s="10">
        <v>45315.208333333336</v>
      </c>
      <c r="M564">
        <v>421177.1</v>
      </c>
      <c r="N564">
        <v>336.4</v>
      </c>
      <c r="O564">
        <v>1294.7</v>
      </c>
      <c r="P564">
        <v>5061.1000000000004</v>
      </c>
      <c r="Q564">
        <v>427869.3</v>
      </c>
      <c r="R564">
        <v>407053.3</v>
      </c>
      <c r="S564">
        <v>343590.3</v>
      </c>
      <c r="T564">
        <v>3.3500000000000002E-2</v>
      </c>
      <c r="U564">
        <v>4.7E-2</v>
      </c>
      <c r="V564">
        <v>0.49</v>
      </c>
      <c r="W564">
        <v>0.49</v>
      </c>
      <c r="X564">
        <v>316.60000000000002</v>
      </c>
      <c r="Y564">
        <v>24.6</v>
      </c>
      <c r="Z564">
        <v>3.48</v>
      </c>
      <c r="AA564">
        <v>22.7</v>
      </c>
      <c r="AB564">
        <v>1067.5</v>
      </c>
      <c r="AC564">
        <v>0.19</v>
      </c>
      <c r="AD564">
        <v>318.3</v>
      </c>
      <c r="AE564">
        <v>54.5</v>
      </c>
      <c r="AF564">
        <v>372.8</v>
      </c>
      <c r="AG564">
        <v>328.7</v>
      </c>
      <c r="AH564">
        <v>25.6</v>
      </c>
      <c r="AI564">
        <v>3.62</v>
      </c>
      <c r="AJ564">
        <v>23.5</v>
      </c>
      <c r="AK564">
        <v>1107.8</v>
      </c>
      <c r="AL564">
        <v>0.2</v>
      </c>
      <c r="AM564">
        <v>330.4</v>
      </c>
      <c r="AN564">
        <v>56.6</v>
      </c>
      <c r="AO564">
        <v>387</v>
      </c>
      <c r="AP564">
        <v>497.2</v>
      </c>
      <c r="AQ564">
        <v>33.1</v>
      </c>
      <c r="AR564">
        <v>4.5999999999999996</v>
      </c>
      <c r="AS564">
        <v>37.299999999999997</v>
      </c>
      <c r="AT564">
        <v>1848.4</v>
      </c>
      <c r="AU564">
        <v>0.23</v>
      </c>
      <c r="AV564">
        <v>499.4</v>
      </c>
      <c r="AW564">
        <v>92.4</v>
      </c>
      <c r="AX564">
        <v>591.79999999999995</v>
      </c>
      <c r="AY564">
        <v>705.4</v>
      </c>
      <c r="AZ564">
        <v>65.099999999999994</v>
      </c>
      <c r="BA564">
        <v>9.32</v>
      </c>
      <c r="BB564">
        <v>36.5</v>
      </c>
      <c r="BC564">
        <v>2049.1999999999998</v>
      </c>
      <c r="BD564">
        <v>0.34</v>
      </c>
      <c r="BE564">
        <v>709.9</v>
      </c>
      <c r="BF564">
        <v>97.7</v>
      </c>
      <c r="BG564">
        <v>807.5</v>
      </c>
      <c r="BH564">
        <v>26.19</v>
      </c>
      <c r="BI564">
        <v>0</v>
      </c>
      <c r="BJ564">
        <v>0.24</v>
      </c>
      <c r="BK564">
        <v>26.43</v>
      </c>
      <c r="BL564">
        <v>27.57</v>
      </c>
      <c r="BM564">
        <v>0</v>
      </c>
      <c r="BN564">
        <v>0.25</v>
      </c>
      <c r="BO564">
        <v>27.82</v>
      </c>
      <c r="BP564">
        <v>427869.3</v>
      </c>
      <c r="BQ564">
        <v>84279</v>
      </c>
      <c r="BR564">
        <v>0</v>
      </c>
      <c r="BS564">
        <v>4198.3</v>
      </c>
      <c r="BT564">
        <v>0</v>
      </c>
      <c r="BU564">
        <v>4661.3</v>
      </c>
      <c r="BV564">
        <v>79443.199999999997</v>
      </c>
      <c r="BW564">
        <v>0</v>
      </c>
      <c r="BX564">
        <v>0</v>
      </c>
      <c r="BY564">
        <v>0</v>
      </c>
      <c r="BZ564">
        <v>136449</v>
      </c>
      <c r="CA564">
        <v>0</v>
      </c>
      <c r="CB564">
        <v>95.5</v>
      </c>
      <c r="CC564">
        <v>3315.4</v>
      </c>
      <c r="CD564">
        <v>28262.6</v>
      </c>
      <c r="CE564">
        <v>86807.4</v>
      </c>
      <c r="CF564">
        <v>357.6</v>
      </c>
      <c r="CG564">
        <v>0</v>
      </c>
      <c r="CH564">
        <v>0</v>
      </c>
      <c r="CI564">
        <v>0</v>
      </c>
      <c r="CJ564">
        <v>80676.7</v>
      </c>
      <c r="CK564">
        <v>3602.3</v>
      </c>
      <c r="CL564">
        <v>0</v>
      </c>
      <c r="CM564">
        <v>0</v>
      </c>
      <c r="CN564">
        <v>83.2</v>
      </c>
      <c r="CO564">
        <v>5845</v>
      </c>
    </row>
    <row r="565" spans="1:93">
      <c r="A565">
        <v>559</v>
      </c>
      <c r="B565">
        <f t="shared" si="81"/>
        <v>24</v>
      </c>
      <c r="C565" t="str">
        <f t="shared" si="84"/>
        <v>Day24</v>
      </c>
      <c r="D565">
        <f t="shared" si="82"/>
        <v>6</v>
      </c>
      <c r="E565" t="str">
        <f t="shared" si="85"/>
        <v>Hour6</v>
      </c>
      <c r="F565">
        <f t="shared" si="86"/>
        <v>1</v>
      </c>
      <c r="G565" t="str">
        <f t="shared" si="87"/>
        <v>Winter</v>
      </c>
      <c r="H565">
        <f t="shared" si="83"/>
        <v>2761</v>
      </c>
      <c r="I565" t="e">
        <f t="shared" si="88"/>
        <v>#N/A</v>
      </c>
      <c r="J565" t="str">
        <f t="shared" si="89"/>
        <v>Winter</v>
      </c>
      <c r="K565">
        <f t="shared" si="90"/>
        <v>458205.5</v>
      </c>
      <c r="L565" s="10">
        <v>45315.25</v>
      </c>
      <c r="M565">
        <v>452733.4</v>
      </c>
      <c r="N565">
        <v>0</v>
      </c>
      <c r="O565">
        <v>213</v>
      </c>
      <c r="P565">
        <v>5259.1</v>
      </c>
      <c r="Q565">
        <v>458205.5</v>
      </c>
      <c r="R565">
        <v>437047.8</v>
      </c>
      <c r="S565">
        <v>373872.9</v>
      </c>
      <c r="T565">
        <v>3.4599999999999999E-2</v>
      </c>
      <c r="U565">
        <v>5.0599999999999999E-2</v>
      </c>
      <c r="V565">
        <v>0.48</v>
      </c>
      <c r="W565">
        <v>0.48</v>
      </c>
      <c r="X565">
        <v>333.3</v>
      </c>
      <c r="Y565">
        <v>26.6</v>
      </c>
      <c r="Z565">
        <v>3.77</v>
      </c>
      <c r="AA565">
        <v>23</v>
      </c>
      <c r="AB565">
        <v>1102.0999999999999</v>
      </c>
      <c r="AC565">
        <v>0.2</v>
      </c>
      <c r="AD565">
        <v>335.1</v>
      </c>
      <c r="AE565">
        <v>55.9</v>
      </c>
      <c r="AF565">
        <v>391</v>
      </c>
      <c r="AG565">
        <v>345.9</v>
      </c>
      <c r="AH565">
        <v>27.6</v>
      </c>
      <c r="AI565">
        <v>3.91</v>
      </c>
      <c r="AJ565">
        <v>23.9</v>
      </c>
      <c r="AK565">
        <v>1144</v>
      </c>
      <c r="AL565">
        <v>0.21</v>
      </c>
      <c r="AM565">
        <v>347.7</v>
      </c>
      <c r="AN565">
        <v>58.1</v>
      </c>
      <c r="AO565">
        <v>405.8</v>
      </c>
      <c r="AP565">
        <v>499.7</v>
      </c>
      <c r="AQ565">
        <v>33.6</v>
      </c>
      <c r="AR565">
        <v>4.68</v>
      </c>
      <c r="AS565">
        <v>37.1</v>
      </c>
      <c r="AT565">
        <v>1845.3</v>
      </c>
      <c r="AU565">
        <v>0.23</v>
      </c>
      <c r="AV565">
        <v>502</v>
      </c>
      <c r="AW565">
        <v>92.1</v>
      </c>
      <c r="AX565">
        <v>594.1</v>
      </c>
      <c r="AY565">
        <v>478.3</v>
      </c>
      <c r="AZ565">
        <v>17.8</v>
      </c>
      <c r="BA565">
        <v>2.25</v>
      </c>
      <c r="BB565">
        <v>48.7</v>
      </c>
      <c r="BC565">
        <v>2223.9</v>
      </c>
      <c r="BD565">
        <v>0.22</v>
      </c>
      <c r="BE565">
        <v>479.4</v>
      </c>
      <c r="BF565">
        <v>115</v>
      </c>
      <c r="BG565">
        <v>594.5</v>
      </c>
      <c r="BH565">
        <v>29.57</v>
      </c>
      <c r="BI565">
        <v>0</v>
      </c>
      <c r="BJ565">
        <v>0.24</v>
      </c>
      <c r="BK565">
        <v>29.8</v>
      </c>
      <c r="BL565">
        <v>31.18</v>
      </c>
      <c r="BM565">
        <v>0</v>
      </c>
      <c r="BN565">
        <v>0.25</v>
      </c>
      <c r="BO565">
        <v>31.42</v>
      </c>
      <c r="BP565">
        <v>458205.5</v>
      </c>
      <c r="BQ565">
        <v>84332.6</v>
      </c>
      <c r="BR565">
        <v>41.2</v>
      </c>
      <c r="BS565">
        <v>4198.3</v>
      </c>
      <c r="BT565">
        <v>0</v>
      </c>
      <c r="BU565">
        <v>7548.1</v>
      </c>
      <c r="BV565">
        <v>92683.3</v>
      </c>
      <c r="BW565">
        <v>0</v>
      </c>
      <c r="BX565">
        <v>0</v>
      </c>
      <c r="BY565">
        <v>157.4</v>
      </c>
      <c r="BZ565">
        <v>145118.79999999999</v>
      </c>
      <c r="CA565">
        <v>0</v>
      </c>
      <c r="CB565">
        <v>95.5</v>
      </c>
      <c r="CC565">
        <v>3315.4</v>
      </c>
      <c r="CD565">
        <v>32431</v>
      </c>
      <c r="CE565">
        <v>88083.7</v>
      </c>
      <c r="CF565">
        <v>357.6</v>
      </c>
      <c r="CG565">
        <v>0</v>
      </c>
      <c r="CH565">
        <v>0</v>
      </c>
      <c r="CI565">
        <v>19.100000000000001</v>
      </c>
      <c r="CJ565">
        <v>81067.8</v>
      </c>
      <c r="CK565">
        <v>3088.2</v>
      </c>
      <c r="CL565">
        <v>0</v>
      </c>
      <c r="CM565">
        <v>0</v>
      </c>
      <c r="CN565">
        <v>26.2</v>
      </c>
      <c r="CO565">
        <v>7448.1</v>
      </c>
    </row>
    <row r="566" spans="1:93">
      <c r="A566">
        <v>560</v>
      </c>
      <c r="B566">
        <f t="shared" si="81"/>
        <v>24</v>
      </c>
      <c r="C566" t="str">
        <f t="shared" si="84"/>
        <v>Day24</v>
      </c>
      <c r="D566">
        <f t="shared" si="82"/>
        <v>7</v>
      </c>
      <c r="E566" t="str">
        <f t="shared" si="85"/>
        <v>Hour7</v>
      </c>
      <c r="F566">
        <f t="shared" si="86"/>
        <v>1</v>
      </c>
      <c r="G566" t="str">
        <f t="shared" si="87"/>
        <v>Winter</v>
      </c>
      <c r="H566">
        <f t="shared" si="83"/>
        <v>2761</v>
      </c>
      <c r="I566" t="e">
        <f t="shared" si="88"/>
        <v>#N/A</v>
      </c>
      <c r="J566" t="str">
        <f t="shared" si="89"/>
        <v>Winter</v>
      </c>
      <c r="K566">
        <f t="shared" si="90"/>
        <v>484996.4</v>
      </c>
      <c r="L566" s="10">
        <v>45315.291666666664</v>
      </c>
      <c r="M566">
        <v>479989.4</v>
      </c>
      <c r="N566">
        <v>0</v>
      </c>
      <c r="O566">
        <v>213</v>
      </c>
      <c r="P566">
        <v>4794.1000000000004</v>
      </c>
      <c r="Q566">
        <v>484996.4</v>
      </c>
      <c r="R566">
        <v>462926.8</v>
      </c>
      <c r="S566">
        <v>387948.7</v>
      </c>
      <c r="T566">
        <v>3.5499999999999997E-2</v>
      </c>
      <c r="U566">
        <v>5.3499999999999999E-2</v>
      </c>
      <c r="V566">
        <v>0.49</v>
      </c>
      <c r="W566">
        <v>0.49</v>
      </c>
      <c r="X566">
        <v>325.60000000000002</v>
      </c>
      <c r="Y566">
        <v>26.1</v>
      </c>
      <c r="Z566">
        <v>3.7</v>
      </c>
      <c r="AA566">
        <v>22.3</v>
      </c>
      <c r="AB566">
        <v>1072.2</v>
      </c>
      <c r="AC566">
        <v>0.19</v>
      </c>
      <c r="AD566">
        <v>327.39999999999998</v>
      </c>
      <c r="AE566">
        <v>54.3</v>
      </c>
      <c r="AF566">
        <v>381.7</v>
      </c>
      <c r="AG566">
        <v>338.3</v>
      </c>
      <c r="AH566">
        <v>27.1</v>
      </c>
      <c r="AI566">
        <v>3.85</v>
      </c>
      <c r="AJ566">
        <v>23.2</v>
      </c>
      <c r="AK566">
        <v>1114.0999999999999</v>
      </c>
      <c r="AL566">
        <v>0.2</v>
      </c>
      <c r="AM566">
        <v>340.1</v>
      </c>
      <c r="AN566">
        <v>56.4</v>
      </c>
      <c r="AO566">
        <v>396.6</v>
      </c>
      <c r="AP566">
        <v>450.9</v>
      </c>
      <c r="AQ566">
        <v>28.7</v>
      </c>
      <c r="AR566">
        <v>3.98</v>
      </c>
      <c r="AS566">
        <v>35</v>
      </c>
      <c r="AT566">
        <v>1715.4</v>
      </c>
      <c r="AU566">
        <v>0.21</v>
      </c>
      <c r="AV566">
        <v>452.8</v>
      </c>
      <c r="AW566">
        <v>86.1</v>
      </c>
      <c r="AX566">
        <v>539</v>
      </c>
      <c r="AY566">
        <v>1017.4</v>
      </c>
      <c r="AZ566">
        <v>107.7</v>
      </c>
      <c r="BA566">
        <v>15.58</v>
      </c>
      <c r="BB566">
        <v>39.9</v>
      </c>
      <c r="BC566">
        <v>2517.6</v>
      </c>
      <c r="BD566">
        <v>0.5</v>
      </c>
      <c r="BE566">
        <v>1024.9000000000001</v>
      </c>
      <c r="BF566">
        <v>115.1</v>
      </c>
      <c r="BG566">
        <v>1139.9000000000001</v>
      </c>
      <c r="BH566">
        <v>30.3</v>
      </c>
      <c r="BI566">
        <v>0</v>
      </c>
      <c r="BJ566">
        <v>0.24</v>
      </c>
      <c r="BK566">
        <v>30.55</v>
      </c>
      <c r="BL566">
        <v>32.03</v>
      </c>
      <c r="BM566">
        <v>0</v>
      </c>
      <c r="BN566">
        <v>0.26</v>
      </c>
      <c r="BO566">
        <v>32.29</v>
      </c>
      <c r="BP566">
        <v>484996.4</v>
      </c>
      <c r="BQ566">
        <v>97047.8</v>
      </c>
      <c r="BR566">
        <v>0</v>
      </c>
      <c r="BS566">
        <v>4198.3</v>
      </c>
      <c r="BT566">
        <v>0</v>
      </c>
      <c r="BU566">
        <v>8338.2999999999993</v>
      </c>
      <c r="BV566">
        <v>96750.5</v>
      </c>
      <c r="BW566">
        <v>0</v>
      </c>
      <c r="BX566">
        <v>0</v>
      </c>
      <c r="BY566">
        <v>3641.8</v>
      </c>
      <c r="BZ566">
        <v>148383.79999999999</v>
      </c>
      <c r="CA566">
        <v>0</v>
      </c>
      <c r="CB566">
        <v>95.5</v>
      </c>
      <c r="CC566">
        <v>3315.4</v>
      </c>
      <c r="CD566">
        <v>37959.599999999999</v>
      </c>
      <c r="CE566">
        <v>88396.1</v>
      </c>
      <c r="CF566">
        <v>357.6</v>
      </c>
      <c r="CG566">
        <v>153.6</v>
      </c>
      <c r="CH566">
        <v>0</v>
      </c>
      <c r="CI566">
        <v>9521.2999999999993</v>
      </c>
      <c r="CJ566">
        <v>81304.3</v>
      </c>
      <c r="CK566">
        <v>2580.4</v>
      </c>
      <c r="CL566">
        <v>139.9</v>
      </c>
      <c r="CM566">
        <v>85.7</v>
      </c>
      <c r="CN566">
        <v>413</v>
      </c>
      <c r="CO566">
        <v>7270.8</v>
      </c>
    </row>
    <row r="567" spans="1:93">
      <c r="A567">
        <v>561</v>
      </c>
      <c r="B567">
        <f t="shared" si="81"/>
        <v>24</v>
      </c>
      <c r="C567" t="str">
        <f t="shared" si="84"/>
        <v>Day24</v>
      </c>
      <c r="D567">
        <f t="shared" si="82"/>
        <v>8</v>
      </c>
      <c r="E567" t="str">
        <f t="shared" si="85"/>
        <v>Hour8</v>
      </c>
      <c r="F567">
        <f t="shared" si="86"/>
        <v>1</v>
      </c>
      <c r="G567" t="str">
        <f t="shared" si="87"/>
        <v>Winter</v>
      </c>
      <c r="H567">
        <f t="shared" si="83"/>
        <v>2761</v>
      </c>
      <c r="I567" t="e">
        <f t="shared" si="88"/>
        <v>#N/A</v>
      </c>
      <c r="J567" t="str">
        <f t="shared" si="89"/>
        <v>Winter</v>
      </c>
      <c r="K567">
        <f t="shared" si="90"/>
        <v>497625.59999999998</v>
      </c>
      <c r="L567" s="10">
        <v>45315.333333333336</v>
      </c>
      <c r="M567">
        <v>492719.2</v>
      </c>
      <c r="N567">
        <v>75.099999999999994</v>
      </c>
      <c r="O567">
        <v>0</v>
      </c>
      <c r="P567">
        <v>4831.3</v>
      </c>
      <c r="Q567">
        <v>497625.5</v>
      </c>
      <c r="R567">
        <v>475025</v>
      </c>
      <c r="S567">
        <v>381457.1</v>
      </c>
      <c r="T567">
        <v>3.5900000000000001E-2</v>
      </c>
      <c r="U567">
        <v>5.4600000000000003E-2</v>
      </c>
      <c r="V567">
        <v>0.53</v>
      </c>
      <c r="W567">
        <v>0.52</v>
      </c>
      <c r="X567">
        <v>303.89999999999998</v>
      </c>
      <c r="Y567">
        <v>24.3</v>
      </c>
      <c r="Z567">
        <v>3.44</v>
      </c>
      <c r="AA567">
        <v>21</v>
      </c>
      <c r="AB567">
        <v>1004.4</v>
      </c>
      <c r="AC567">
        <v>0.18</v>
      </c>
      <c r="AD567">
        <v>305.60000000000002</v>
      </c>
      <c r="AE567">
        <v>51</v>
      </c>
      <c r="AF567">
        <v>356.6</v>
      </c>
      <c r="AG567">
        <v>315.8</v>
      </c>
      <c r="AH567">
        <v>25.2</v>
      </c>
      <c r="AI567">
        <v>3.57</v>
      </c>
      <c r="AJ567">
        <v>21.8</v>
      </c>
      <c r="AK567">
        <v>1043.7</v>
      </c>
      <c r="AL567">
        <v>0.19</v>
      </c>
      <c r="AM567">
        <v>317.5</v>
      </c>
      <c r="AN567">
        <v>53</v>
      </c>
      <c r="AO567">
        <v>370.5</v>
      </c>
      <c r="AP567">
        <v>279.2</v>
      </c>
      <c r="AQ567">
        <v>14.7</v>
      </c>
      <c r="AR567">
        <v>1.99</v>
      </c>
      <c r="AS567">
        <v>24.4</v>
      </c>
      <c r="AT567">
        <v>1160.5</v>
      </c>
      <c r="AU567">
        <v>0.13</v>
      </c>
      <c r="AV567">
        <v>280.2</v>
      </c>
      <c r="AW567">
        <v>59.1</v>
      </c>
      <c r="AX567">
        <v>339.3</v>
      </c>
      <c r="AY567">
        <v>930.6</v>
      </c>
      <c r="AZ567">
        <v>95.2</v>
      </c>
      <c r="BA567">
        <v>13.73</v>
      </c>
      <c r="BB567">
        <v>39.6</v>
      </c>
      <c r="BC567">
        <v>2409.1999999999998</v>
      </c>
      <c r="BD567">
        <v>0.45</v>
      </c>
      <c r="BE567">
        <v>937.2</v>
      </c>
      <c r="BF567">
        <v>111.5</v>
      </c>
      <c r="BG567">
        <v>1048.5999999999999</v>
      </c>
      <c r="BH567">
        <v>29.87</v>
      </c>
      <c r="BI567">
        <v>0</v>
      </c>
      <c r="BJ567">
        <v>0.26</v>
      </c>
      <c r="BK567">
        <v>30.13</v>
      </c>
      <c r="BL567">
        <v>31.6</v>
      </c>
      <c r="BM567">
        <v>0</v>
      </c>
      <c r="BN567">
        <v>0.27</v>
      </c>
      <c r="BO567">
        <v>31.87</v>
      </c>
      <c r="BP567">
        <v>497625.59999999998</v>
      </c>
      <c r="BQ567">
        <v>116168.4</v>
      </c>
      <c r="BR567">
        <v>129.69999999999999</v>
      </c>
      <c r="BS567">
        <v>4198.3</v>
      </c>
      <c r="BT567">
        <v>0</v>
      </c>
      <c r="BU567">
        <v>7668.2</v>
      </c>
      <c r="BV567">
        <v>92164</v>
      </c>
      <c r="BW567">
        <v>0</v>
      </c>
      <c r="BX567">
        <v>0</v>
      </c>
      <c r="BY567">
        <v>7447.9</v>
      </c>
      <c r="BZ567">
        <v>143504.79999999999</v>
      </c>
      <c r="CA567">
        <v>0</v>
      </c>
      <c r="CB567">
        <v>95.5</v>
      </c>
      <c r="CC567">
        <v>3315.4</v>
      </c>
      <c r="CD567">
        <v>41599.5</v>
      </c>
      <c r="CE567">
        <v>88396.1</v>
      </c>
      <c r="CF567">
        <v>357.6</v>
      </c>
      <c r="CG567">
        <v>28</v>
      </c>
      <c r="CH567">
        <v>0</v>
      </c>
      <c r="CI567">
        <v>26482.6</v>
      </c>
      <c r="CJ567">
        <v>79895.399999999994</v>
      </c>
      <c r="CK567">
        <v>2342.6</v>
      </c>
      <c r="CL567">
        <v>3324.4</v>
      </c>
      <c r="CM567">
        <v>527</v>
      </c>
      <c r="CN567">
        <v>120</v>
      </c>
      <c r="CO567">
        <v>7036.4</v>
      </c>
    </row>
    <row r="568" spans="1:93">
      <c r="A568">
        <v>562</v>
      </c>
      <c r="B568">
        <f t="shared" si="81"/>
        <v>24</v>
      </c>
      <c r="C568" t="str">
        <f t="shared" si="84"/>
        <v>Day24</v>
      </c>
      <c r="D568">
        <f t="shared" si="82"/>
        <v>9</v>
      </c>
      <c r="E568" t="str">
        <f t="shared" si="85"/>
        <v>Hour9</v>
      </c>
      <c r="F568">
        <f t="shared" si="86"/>
        <v>1</v>
      </c>
      <c r="G568" t="str">
        <f t="shared" si="87"/>
        <v>Winter</v>
      </c>
      <c r="H568">
        <f t="shared" si="83"/>
        <v>2761</v>
      </c>
      <c r="I568" t="e">
        <f t="shared" si="88"/>
        <v>#N/A</v>
      </c>
      <c r="J568" t="str">
        <f t="shared" si="89"/>
        <v>Winter</v>
      </c>
      <c r="K568">
        <f t="shared" si="90"/>
        <v>500668.7</v>
      </c>
      <c r="L568" s="10">
        <v>45315.375</v>
      </c>
      <c r="M568">
        <v>495233</v>
      </c>
      <c r="N568">
        <v>586.4</v>
      </c>
      <c r="O568">
        <v>213</v>
      </c>
      <c r="P568">
        <v>4636.3</v>
      </c>
      <c r="Q568">
        <v>500668.7</v>
      </c>
      <c r="R568">
        <v>477416</v>
      </c>
      <c r="S568">
        <v>371526.6</v>
      </c>
      <c r="T568">
        <v>3.5999999999999997E-2</v>
      </c>
      <c r="U568">
        <v>5.4899999999999997E-2</v>
      </c>
      <c r="V568">
        <v>0.55000000000000004</v>
      </c>
      <c r="W568">
        <v>0.55000000000000004</v>
      </c>
      <c r="X568">
        <v>285</v>
      </c>
      <c r="Y568">
        <v>22.7</v>
      </c>
      <c r="Z568">
        <v>3.21</v>
      </c>
      <c r="AA568">
        <v>19.899999999999999</v>
      </c>
      <c r="AB568">
        <v>944.9</v>
      </c>
      <c r="AC568">
        <v>0.17</v>
      </c>
      <c r="AD568">
        <v>286.5</v>
      </c>
      <c r="AE568">
        <v>48.1</v>
      </c>
      <c r="AF568">
        <v>334.6</v>
      </c>
      <c r="AG568">
        <v>296.60000000000002</v>
      </c>
      <c r="AH568">
        <v>23.6</v>
      </c>
      <c r="AI568">
        <v>3.34</v>
      </c>
      <c r="AJ568">
        <v>20.7</v>
      </c>
      <c r="AK568">
        <v>983.9</v>
      </c>
      <c r="AL568">
        <v>0.18</v>
      </c>
      <c r="AM568">
        <v>298.2</v>
      </c>
      <c r="AN568">
        <v>50.1</v>
      </c>
      <c r="AO568">
        <v>348.3</v>
      </c>
      <c r="AP568">
        <v>180.5</v>
      </c>
      <c r="AQ568">
        <v>7</v>
      </c>
      <c r="AR568">
        <v>0.89</v>
      </c>
      <c r="AS568">
        <v>18.100000000000001</v>
      </c>
      <c r="AT568">
        <v>830.6</v>
      </c>
      <c r="AU568">
        <v>0.08</v>
      </c>
      <c r="AV568">
        <v>180.9</v>
      </c>
      <c r="AW568">
        <v>42.9</v>
      </c>
      <c r="AX568">
        <v>223.8</v>
      </c>
      <c r="AY568">
        <v>441.7</v>
      </c>
      <c r="AZ568">
        <v>9.9</v>
      </c>
      <c r="BA568">
        <v>1.07</v>
      </c>
      <c r="BB568">
        <v>50.8</v>
      </c>
      <c r="BC568">
        <v>2260.5</v>
      </c>
      <c r="BD568">
        <v>0.19</v>
      </c>
      <c r="BE568">
        <v>442.3</v>
      </c>
      <c r="BF568">
        <v>118.2</v>
      </c>
      <c r="BG568">
        <v>560.5</v>
      </c>
      <c r="BH568">
        <v>28.92</v>
      </c>
      <c r="BI568">
        <v>0</v>
      </c>
      <c r="BJ568">
        <v>0.27</v>
      </c>
      <c r="BK568">
        <v>29.19</v>
      </c>
      <c r="BL568">
        <v>30.63</v>
      </c>
      <c r="BM568">
        <v>0</v>
      </c>
      <c r="BN568">
        <v>0.28000000000000003</v>
      </c>
      <c r="BO568">
        <v>30.91</v>
      </c>
      <c r="BP568">
        <v>500668.7</v>
      </c>
      <c r="BQ568">
        <v>129142</v>
      </c>
      <c r="BR568">
        <v>1718.5</v>
      </c>
      <c r="BS568">
        <v>4198.3</v>
      </c>
      <c r="BT568">
        <v>0</v>
      </c>
      <c r="BU568">
        <v>5946.6</v>
      </c>
      <c r="BV568">
        <v>86146.3</v>
      </c>
      <c r="BW568">
        <v>0</v>
      </c>
      <c r="BX568">
        <v>17.7</v>
      </c>
      <c r="BY568">
        <v>9344.2000000000007</v>
      </c>
      <c r="BZ568">
        <v>136653.20000000001</v>
      </c>
      <c r="CA568">
        <v>0</v>
      </c>
      <c r="CB568">
        <v>95.5</v>
      </c>
      <c r="CC568">
        <v>3315.4</v>
      </c>
      <c r="CD568">
        <v>44548.6</v>
      </c>
      <c r="CE568">
        <v>88396.1</v>
      </c>
      <c r="CF568">
        <v>357.6</v>
      </c>
      <c r="CG568">
        <v>150.5</v>
      </c>
      <c r="CH568">
        <v>0</v>
      </c>
      <c r="CI568">
        <v>47288.9</v>
      </c>
      <c r="CJ568">
        <v>70681.3</v>
      </c>
      <c r="CK568">
        <v>1810</v>
      </c>
      <c r="CL568">
        <v>6794.9</v>
      </c>
      <c r="CM568">
        <v>1088.5999999999999</v>
      </c>
      <c r="CN568">
        <v>667.4</v>
      </c>
      <c r="CO568">
        <v>5923.5</v>
      </c>
    </row>
    <row r="569" spans="1:93">
      <c r="A569">
        <v>563</v>
      </c>
      <c r="B569">
        <f t="shared" si="81"/>
        <v>24</v>
      </c>
      <c r="C569" t="str">
        <f t="shared" si="84"/>
        <v>Day24</v>
      </c>
      <c r="D569">
        <f t="shared" si="82"/>
        <v>10</v>
      </c>
      <c r="E569" t="str">
        <f t="shared" si="85"/>
        <v>Hour10</v>
      </c>
      <c r="F569">
        <f t="shared" si="86"/>
        <v>1</v>
      </c>
      <c r="G569" t="str">
        <f t="shared" si="87"/>
        <v>Winter</v>
      </c>
      <c r="H569">
        <f t="shared" si="83"/>
        <v>2761</v>
      </c>
      <c r="I569" t="e">
        <f t="shared" si="88"/>
        <v>#N/A</v>
      </c>
      <c r="J569" t="str">
        <f t="shared" si="89"/>
        <v>Winter</v>
      </c>
      <c r="K569">
        <f t="shared" si="90"/>
        <v>497783.4</v>
      </c>
      <c r="L569" s="10">
        <v>45315.416666666664</v>
      </c>
      <c r="M569">
        <v>493452.7</v>
      </c>
      <c r="N569">
        <v>479.7</v>
      </c>
      <c r="O569">
        <v>0</v>
      </c>
      <c r="P569">
        <v>3851</v>
      </c>
      <c r="Q569">
        <v>497783.4</v>
      </c>
      <c r="R569">
        <v>475715.8</v>
      </c>
      <c r="S569">
        <v>359803.4</v>
      </c>
      <c r="T569">
        <v>3.5900000000000001E-2</v>
      </c>
      <c r="U569">
        <v>5.4699999999999999E-2</v>
      </c>
      <c r="V569">
        <v>0.55000000000000004</v>
      </c>
      <c r="W569">
        <v>0.55000000000000004</v>
      </c>
      <c r="X569">
        <v>291.2</v>
      </c>
      <c r="Y569">
        <v>23.3</v>
      </c>
      <c r="Z569">
        <v>3.3</v>
      </c>
      <c r="AA569">
        <v>20.2</v>
      </c>
      <c r="AB569">
        <v>961.6</v>
      </c>
      <c r="AC569">
        <v>0.18</v>
      </c>
      <c r="AD569">
        <v>292.8</v>
      </c>
      <c r="AE569">
        <v>48.9</v>
      </c>
      <c r="AF569">
        <v>341.7</v>
      </c>
      <c r="AG569">
        <v>302.39999999999998</v>
      </c>
      <c r="AH569">
        <v>24.2</v>
      </c>
      <c r="AI569">
        <v>3.43</v>
      </c>
      <c r="AJ569">
        <v>21</v>
      </c>
      <c r="AK569">
        <v>998.5</v>
      </c>
      <c r="AL569">
        <v>0.18</v>
      </c>
      <c r="AM569">
        <v>304.10000000000002</v>
      </c>
      <c r="AN569">
        <v>50.8</v>
      </c>
      <c r="AO569">
        <v>354.8</v>
      </c>
      <c r="AP569">
        <v>152.30000000000001</v>
      </c>
      <c r="AQ569">
        <v>5.9</v>
      </c>
      <c r="AR569">
        <v>0.76</v>
      </c>
      <c r="AS569">
        <v>15.2</v>
      </c>
      <c r="AT569">
        <v>699.4</v>
      </c>
      <c r="AU569">
        <v>7.0000000000000007E-2</v>
      </c>
      <c r="AV569">
        <v>152.6</v>
      </c>
      <c r="AW569">
        <v>36.1</v>
      </c>
      <c r="AX569">
        <v>188.7</v>
      </c>
      <c r="AY569">
        <v>440.1</v>
      </c>
      <c r="AZ569">
        <v>8.3000000000000007</v>
      </c>
      <c r="BA569">
        <v>0.83</v>
      </c>
      <c r="BB569">
        <v>52</v>
      </c>
      <c r="BC569">
        <v>2301.4</v>
      </c>
      <c r="BD569">
        <v>0.19</v>
      </c>
      <c r="BE569">
        <v>440.6</v>
      </c>
      <c r="BF569">
        <v>120.6</v>
      </c>
      <c r="BG569">
        <v>561.20000000000005</v>
      </c>
      <c r="BH569">
        <v>29.48</v>
      </c>
      <c r="BI569">
        <v>0</v>
      </c>
      <c r="BJ569">
        <v>0.27</v>
      </c>
      <c r="BK569">
        <v>29.75</v>
      </c>
      <c r="BL569">
        <v>31.19</v>
      </c>
      <c r="BM569">
        <v>0</v>
      </c>
      <c r="BN569">
        <v>0.28999999999999998</v>
      </c>
      <c r="BO569">
        <v>31.48</v>
      </c>
      <c r="BP569">
        <v>497783.4</v>
      </c>
      <c r="BQ569">
        <v>137980</v>
      </c>
      <c r="BR569">
        <v>0</v>
      </c>
      <c r="BS569">
        <v>4198.3</v>
      </c>
      <c r="BT569">
        <v>0</v>
      </c>
      <c r="BU569">
        <v>6342.9</v>
      </c>
      <c r="BV569">
        <v>88250.1</v>
      </c>
      <c r="BW569">
        <v>0</v>
      </c>
      <c r="BX569">
        <v>382.3</v>
      </c>
      <c r="BY569">
        <v>11936.3</v>
      </c>
      <c r="BZ569">
        <v>137194.29999999999</v>
      </c>
      <c r="CA569">
        <v>0</v>
      </c>
      <c r="CB569">
        <v>95.5</v>
      </c>
      <c r="CC569">
        <v>3315.4</v>
      </c>
      <c r="CD569">
        <v>31653.200000000001</v>
      </c>
      <c r="CE569">
        <v>88396.1</v>
      </c>
      <c r="CF569">
        <v>357.6</v>
      </c>
      <c r="CG569">
        <v>0</v>
      </c>
      <c r="CH569">
        <v>0</v>
      </c>
      <c r="CI569">
        <v>71035.199999999997</v>
      </c>
      <c r="CJ569">
        <v>53435.1</v>
      </c>
      <c r="CK569">
        <v>1191.0999999999999</v>
      </c>
      <c r="CL569">
        <v>8538.5</v>
      </c>
      <c r="CM569">
        <v>480.6</v>
      </c>
      <c r="CN569">
        <v>0</v>
      </c>
      <c r="CO569">
        <v>6190</v>
      </c>
    </row>
    <row r="570" spans="1:93">
      <c r="A570">
        <v>564</v>
      </c>
      <c r="B570">
        <f t="shared" si="81"/>
        <v>24</v>
      </c>
      <c r="C570" t="str">
        <f t="shared" si="84"/>
        <v>Day24</v>
      </c>
      <c r="D570">
        <f t="shared" si="82"/>
        <v>11</v>
      </c>
      <c r="E570" t="str">
        <f t="shared" si="85"/>
        <v>Hour11</v>
      </c>
      <c r="F570">
        <f t="shared" si="86"/>
        <v>1</v>
      </c>
      <c r="G570" t="str">
        <f t="shared" si="87"/>
        <v>Winter</v>
      </c>
      <c r="H570">
        <f t="shared" si="83"/>
        <v>2761</v>
      </c>
      <c r="I570" t="e">
        <f t="shared" si="88"/>
        <v>#N/A</v>
      </c>
      <c r="J570" t="str">
        <f t="shared" si="89"/>
        <v>Winter</v>
      </c>
      <c r="K570">
        <f t="shared" si="90"/>
        <v>495101.6</v>
      </c>
      <c r="L570" s="10">
        <v>45315.458333333336</v>
      </c>
      <c r="M570">
        <v>489131.6</v>
      </c>
      <c r="N570">
        <v>1696.8</v>
      </c>
      <c r="O570">
        <v>0</v>
      </c>
      <c r="P570">
        <v>4273.2</v>
      </c>
      <c r="Q570">
        <v>495101.6</v>
      </c>
      <c r="R570">
        <v>471628</v>
      </c>
      <c r="S570">
        <v>345140.4</v>
      </c>
      <c r="T570">
        <v>3.5799999999999998E-2</v>
      </c>
      <c r="U570">
        <v>5.4300000000000001E-2</v>
      </c>
      <c r="V570">
        <v>0.56000000000000005</v>
      </c>
      <c r="W570">
        <v>0.56000000000000005</v>
      </c>
      <c r="X570">
        <v>285.60000000000002</v>
      </c>
      <c r="Y570">
        <v>23</v>
      </c>
      <c r="Z570">
        <v>3.25</v>
      </c>
      <c r="AA570">
        <v>19.7</v>
      </c>
      <c r="AB570">
        <v>939.3</v>
      </c>
      <c r="AC570">
        <v>0.17</v>
      </c>
      <c r="AD570">
        <v>287.2</v>
      </c>
      <c r="AE570">
        <v>47.8</v>
      </c>
      <c r="AF570">
        <v>334.9</v>
      </c>
      <c r="AG570">
        <v>297.10000000000002</v>
      </c>
      <c r="AH570">
        <v>23.9</v>
      </c>
      <c r="AI570">
        <v>3.39</v>
      </c>
      <c r="AJ570">
        <v>20.5</v>
      </c>
      <c r="AK570">
        <v>977.3</v>
      </c>
      <c r="AL570">
        <v>0.18</v>
      </c>
      <c r="AM570">
        <v>298.8</v>
      </c>
      <c r="AN570">
        <v>49.7</v>
      </c>
      <c r="AO570">
        <v>348.5</v>
      </c>
      <c r="AP570">
        <v>138.30000000000001</v>
      </c>
      <c r="AQ570">
        <v>5.2</v>
      </c>
      <c r="AR570">
        <v>0.67</v>
      </c>
      <c r="AS570">
        <v>14</v>
      </c>
      <c r="AT570">
        <v>639.9</v>
      </c>
      <c r="AU570">
        <v>0.06</v>
      </c>
      <c r="AV570">
        <v>138.6</v>
      </c>
      <c r="AW570">
        <v>33.1</v>
      </c>
      <c r="AX570">
        <v>171.7</v>
      </c>
      <c r="AY570">
        <v>429.4</v>
      </c>
      <c r="AZ570">
        <v>8.1</v>
      </c>
      <c r="BA570">
        <v>0.81</v>
      </c>
      <c r="BB570">
        <v>50.7</v>
      </c>
      <c r="BC570">
        <v>2245.5</v>
      </c>
      <c r="BD570">
        <v>0.19</v>
      </c>
      <c r="BE570">
        <v>429.9</v>
      </c>
      <c r="BF570">
        <v>117.7</v>
      </c>
      <c r="BG570">
        <v>547.6</v>
      </c>
      <c r="BH570">
        <v>28.75</v>
      </c>
      <c r="BI570">
        <v>0</v>
      </c>
      <c r="BJ570">
        <v>0.28000000000000003</v>
      </c>
      <c r="BK570">
        <v>29.03</v>
      </c>
      <c r="BL570">
        <v>30.41</v>
      </c>
      <c r="BM570">
        <v>0</v>
      </c>
      <c r="BN570">
        <v>0.28999999999999998</v>
      </c>
      <c r="BO570">
        <v>30.7</v>
      </c>
      <c r="BP570">
        <v>495101.6</v>
      </c>
      <c r="BQ570">
        <v>149961.20000000001</v>
      </c>
      <c r="BR570">
        <v>0</v>
      </c>
      <c r="BS570">
        <v>4198.3</v>
      </c>
      <c r="BT570">
        <v>0</v>
      </c>
      <c r="BU570">
        <v>5422.8</v>
      </c>
      <c r="BV570">
        <v>86609.8</v>
      </c>
      <c r="BW570">
        <v>0</v>
      </c>
      <c r="BX570">
        <v>701</v>
      </c>
      <c r="BY570">
        <v>14711.3</v>
      </c>
      <c r="BZ570">
        <v>132412</v>
      </c>
      <c r="CA570">
        <v>0</v>
      </c>
      <c r="CB570">
        <v>95.5</v>
      </c>
      <c r="CC570">
        <v>3315.4</v>
      </c>
      <c r="CD570">
        <v>24333</v>
      </c>
      <c r="CE570">
        <v>88396.1</v>
      </c>
      <c r="CF570">
        <v>357.6</v>
      </c>
      <c r="CG570">
        <v>0</v>
      </c>
      <c r="CH570">
        <v>0</v>
      </c>
      <c r="CI570">
        <v>86383.3</v>
      </c>
      <c r="CJ570">
        <v>47172.7</v>
      </c>
      <c r="CK570">
        <v>992.9</v>
      </c>
      <c r="CL570">
        <v>11288.8</v>
      </c>
      <c r="CM570">
        <v>367.1</v>
      </c>
      <c r="CN570">
        <v>8.3000000000000007</v>
      </c>
      <c r="CO570">
        <v>6642.5</v>
      </c>
    </row>
    <row r="571" spans="1:93">
      <c r="A571">
        <v>565</v>
      </c>
      <c r="B571">
        <f t="shared" si="81"/>
        <v>24</v>
      </c>
      <c r="C571" t="str">
        <f t="shared" si="84"/>
        <v>Day24</v>
      </c>
      <c r="D571">
        <f t="shared" si="82"/>
        <v>12</v>
      </c>
      <c r="E571" t="str">
        <f t="shared" si="85"/>
        <v>Hour12</v>
      </c>
      <c r="F571">
        <f t="shared" si="86"/>
        <v>1</v>
      </c>
      <c r="G571" t="str">
        <f t="shared" si="87"/>
        <v>Winter</v>
      </c>
      <c r="H571">
        <f t="shared" si="83"/>
        <v>2761</v>
      </c>
      <c r="I571" t="e">
        <f t="shared" si="88"/>
        <v>#N/A</v>
      </c>
      <c r="J571" t="str">
        <f t="shared" si="89"/>
        <v>Winter</v>
      </c>
      <c r="K571">
        <f t="shared" si="90"/>
        <v>492118.3</v>
      </c>
      <c r="L571" s="10">
        <v>45315.5</v>
      </c>
      <c r="M571">
        <v>484221.9</v>
      </c>
      <c r="N571">
        <v>2752.1</v>
      </c>
      <c r="O571">
        <v>817.1</v>
      </c>
      <c r="P571">
        <v>4327.2</v>
      </c>
      <c r="Q571">
        <v>492118.3</v>
      </c>
      <c r="R571">
        <v>466981.6</v>
      </c>
      <c r="S571">
        <v>340719.8</v>
      </c>
      <c r="T571">
        <v>3.56E-2</v>
      </c>
      <c r="U571">
        <v>5.3699999999999998E-2</v>
      </c>
      <c r="V571">
        <v>0.56000000000000005</v>
      </c>
      <c r="W571">
        <v>0.56000000000000005</v>
      </c>
      <c r="X571">
        <v>282.39999999999998</v>
      </c>
      <c r="Y571">
        <v>22.7</v>
      </c>
      <c r="Z571">
        <v>3.22</v>
      </c>
      <c r="AA571">
        <v>19.5</v>
      </c>
      <c r="AB571">
        <v>928.8</v>
      </c>
      <c r="AC571">
        <v>0.17</v>
      </c>
      <c r="AD571">
        <v>283.89999999999998</v>
      </c>
      <c r="AE571">
        <v>47.3</v>
      </c>
      <c r="AF571">
        <v>331.2</v>
      </c>
      <c r="AG571">
        <v>294.60000000000002</v>
      </c>
      <c r="AH571">
        <v>23.7</v>
      </c>
      <c r="AI571">
        <v>3.36</v>
      </c>
      <c r="AJ571">
        <v>20.399999999999999</v>
      </c>
      <c r="AK571">
        <v>968.7</v>
      </c>
      <c r="AL571">
        <v>0.18</v>
      </c>
      <c r="AM571">
        <v>296.2</v>
      </c>
      <c r="AN571">
        <v>49.3</v>
      </c>
      <c r="AO571">
        <v>345.5</v>
      </c>
      <c r="AP571">
        <v>129.80000000000001</v>
      </c>
      <c r="AQ571">
        <v>4.0999999999999996</v>
      </c>
      <c r="AR571">
        <v>0.5</v>
      </c>
      <c r="AS571">
        <v>13.9</v>
      </c>
      <c r="AT571">
        <v>626.6</v>
      </c>
      <c r="AU571">
        <v>0.06</v>
      </c>
      <c r="AV571">
        <v>130.1</v>
      </c>
      <c r="AW571">
        <v>32.5</v>
      </c>
      <c r="AX571">
        <v>162.6</v>
      </c>
      <c r="AY571">
        <v>574.9</v>
      </c>
      <c r="AZ571">
        <v>35.799999999999997</v>
      </c>
      <c r="BA571">
        <v>4.9400000000000004</v>
      </c>
      <c r="BB571">
        <v>45.2</v>
      </c>
      <c r="BC571">
        <v>2214.8000000000002</v>
      </c>
      <c r="BD571">
        <v>0.27</v>
      </c>
      <c r="BE571">
        <v>577.29999999999995</v>
      </c>
      <c r="BF571">
        <v>111.3</v>
      </c>
      <c r="BG571">
        <v>688.6</v>
      </c>
      <c r="BH571">
        <v>28.52</v>
      </c>
      <c r="BI571">
        <v>0</v>
      </c>
      <c r="BJ571">
        <v>0.28000000000000003</v>
      </c>
      <c r="BK571">
        <v>28.8</v>
      </c>
      <c r="BL571">
        <v>30.15</v>
      </c>
      <c r="BM571">
        <v>0</v>
      </c>
      <c r="BN571">
        <v>0.28999999999999998</v>
      </c>
      <c r="BO571">
        <v>30.44</v>
      </c>
      <c r="BP571">
        <v>492118.3</v>
      </c>
      <c r="BQ571">
        <v>151398.39999999999</v>
      </c>
      <c r="BR571">
        <v>0</v>
      </c>
      <c r="BS571">
        <v>4198.3</v>
      </c>
      <c r="BT571">
        <v>0</v>
      </c>
      <c r="BU571">
        <v>5746.4</v>
      </c>
      <c r="BV571">
        <v>84988.2</v>
      </c>
      <c r="BW571">
        <v>0</v>
      </c>
      <c r="BX571">
        <v>727.4</v>
      </c>
      <c r="BY571">
        <v>13995.4</v>
      </c>
      <c r="BZ571">
        <v>130120.8</v>
      </c>
      <c r="CA571">
        <v>0</v>
      </c>
      <c r="CB571">
        <v>95.5</v>
      </c>
      <c r="CC571">
        <v>3315.4</v>
      </c>
      <c r="CD571">
        <v>23501.5</v>
      </c>
      <c r="CE571">
        <v>88396.1</v>
      </c>
      <c r="CF571">
        <v>357.6</v>
      </c>
      <c r="CG571">
        <v>0</v>
      </c>
      <c r="CH571">
        <v>0</v>
      </c>
      <c r="CI571">
        <v>88875.199999999997</v>
      </c>
      <c r="CJ571">
        <v>46831.8</v>
      </c>
      <c r="CK571">
        <v>968.6</v>
      </c>
      <c r="CL571">
        <v>14348.5</v>
      </c>
      <c r="CM571">
        <v>0</v>
      </c>
      <c r="CN571">
        <v>0</v>
      </c>
      <c r="CO571">
        <v>5941.4</v>
      </c>
    </row>
    <row r="572" spans="1:93">
      <c r="A572">
        <v>566</v>
      </c>
      <c r="B572">
        <f t="shared" si="81"/>
        <v>24</v>
      </c>
      <c r="C572" t="str">
        <f t="shared" si="84"/>
        <v>Day24</v>
      </c>
      <c r="D572">
        <f t="shared" si="82"/>
        <v>13</v>
      </c>
      <c r="E572" t="str">
        <f t="shared" si="85"/>
        <v>Hour13</v>
      </c>
      <c r="F572">
        <f t="shared" si="86"/>
        <v>1</v>
      </c>
      <c r="G572" t="str">
        <f t="shared" si="87"/>
        <v>Winter</v>
      </c>
      <c r="H572">
        <f t="shared" si="83"/>
        <v>2761</v>
      </c>
      <c r="I572" t="e">
        <f t="shared" si="88"/>
        <v>#N/A</v>
      </c>
      <c r="J572" t="str">
        <f t="shared" si="89"/>
        <v>Winter</v>
      </c>
      <c r="K572">
        <f t="shared" si="90"/>
        <v>490100.6</v>
      </c>
      <c r="L572" s="10">
        <v>45315.541666666664</v>
      </c>
      <c r="M572">
        <v>479622.40000000002</v>
      </c>
      <c r="N572">
        <v>2503.6999999999998</v>
      </c>
      <c r="O572">
        <v>3487.4</v>
      </c>
      <c r="P572">
        <v>4487</v>
      </c>
      <c r="Q572">
        <v>490100.6</v>
      </c>
      <c r="R572">
        <v>462624</v>
      </c>
      <c r="S572">
        <v>333579.5</v>
      </c>
      <c r="T572">
        <v>3.5400000000000001E-2</v>
      </c>
      <c r="U572">
        <v>5.3199999999999997E-2</v>
      </c>
      <c r="V572">
        <v>0.56999999999999995</v>
      </c>
      <c r="W572">
        <v>0.56999999999999995</v>
      </c>
      <c r="X572">
        <v>274.89999999999998</v>
      </c>
      <c r="Y572">
        <v>22.1</v>
      </c>
      <c r="Z572">
        <v>3.13</v>
      </c>
      <c r="AA572">
        <v>19.100000000000001</v>
      </c>
      <c r="AB572">
        <v>905.7</v>
      </c>
      <c r="AC572">
        <v>0.17</v>
      </c>
      <c r="AD572">
        <v>276.39999999999998</v>
      </c>
      <c r="AE572">
        <v>46.2</v>
      </c>
      <c r="AF572">
        <v>322.60000000000002</v>
      </c>
      <c r="AG572">
        <v>287.2</v>
      </c>
      <c r="AH572">
        <v>23.1</v>
      </c>
      <c r="AI572">
        <v>3.28</v>
      </c>
      <c r="AJ572">
        <v>19.899999999999999</v>
      </c>
      <c r="AK572">
        <v>944.4</v>
      </c>
      <c r="AL572">
        <v>0.18</v>
      </c>
      <c r="AM572">
        <v>288.8</v>
      </c>
      <c r="AN572">
        <v>48.1</v>
      </c>
      <c r="AO572">
        <v>336.9</v>
      </c>
      <c r="AP572">
        <v>127.4</v>
      </c>
      <c r="AQ572">
        <v>4.3</v>
      </c>
      <c r="AR572">
        <v>0.53</v>
      </c>
      <c r="AS572">
        <v>13.4</v>
      </c>
      <c r="AT572">
        <v>606.70000000000005</v>
      </c>
      <c r="AU572">
        <v>0.06</v>
      </c>
      <c r="AV572">
        <v>127.7</v>
      </c>
      <c r="AW572">
        <v>31.5</v>
      </c>
      <c r="AX572">
        <v>159.1</v>
      </c>
      <c r="AY572">
        <v>1041.5999999999999</v>
      </c>
      <c r="AZ572">
        <v>115.7</v>
      </c>
      <c r="BA572">
        <v>16.79</v>
      </c>
      <c r="BB572">
        <v>36</v>
      </c>
      <c r="BC572">
        <v>2406.5</v>
      </c>
      <c r="BD572">
        <v>0.51</v>
      </c>
      <c r="BE572">
        <v>1049.5999999999999</v>
      </c>
      <c r="BF572">
        <v>107.8</v>
      </c>
      <c r="BG572">
        <v>1157.4000000000001</v>
      </c>
      <c r="BH572">
        <v>28.14</v>
      </c>
      <c r="BI572">
        <v>0</v>
      </c>
      <c r="BJ572">
        <v>0.28000000000000003</v>
      </c>
      <c r="BK572">
        <v>28.42</v>
      </c>
      <c r="BL572">
        <v>29.73</v>
      </c>
      <c r="BM572">
        <v>0</v>
      </c>
      <c r="BN572">
        <v>0.28999999999999998</v>
      </c>
      <c r="BO572">
        <v>30.02</v>
      </c>
      <c r="BP572">
        <v>490100.6</v>
      </c>
      <c r="BQ572">
        <v>156521</v>
      </c>
      <c r="BR572">
        <v>0</v>
      </c>
      <c r="BS572">
        <v>4198.3</v>
      </c>
      <c r="BT572">
        <v>0</v>
      </c>
      <c r="BU572">
        <v>5739.4</v>
      </c>
      <c r="BV572">
        <v>82141.8</v>
      </c>
      <c r="BW572">
        <v>0</v>
      </c>
      <c r="BX572">
        <v>708.5</v>
      </c>
      <c r="BY572">
        <v>15780.3</v>
      </c>
      <c r="BZ572">
        <v>126777.60000000001</v>
      </c>
      <c r="CA572">
        <v>0</v>
      </c>
      <c r="CB572">
        <v>95.5</v>
      </c>
      <c r="CC572">
        <v>3315.4</v>
      </c>
      <c r="CD572">
        <v>22557.8</v>
      </c>
      <c r="CE572">
        <v>88396.1</v>
      </c>
      <c r="CF572">
        <v>357.6</v>
      </c>
      <c r="CG572">
        <v>0</v>
      </c>
      <c r="CH572">
        <v>0</v>
      </c>
      <c r="CI572">
        <v>90963.4</v>
      </c>
      <c r="CJ572">
        <v>48026.2</v>
      </c>
      <c r="CK572">
        <v>1042.5999999999999</v>
      </c>
      <c r="CL572">
        <v>11849.3</v>
      </c>
      <c r="CM572">
        <v>0</v>
      </c>
      <c r="CN572">
        <v>0</v>
      </c>
      <c r="CO572">
        <v>5848.2</v>
      </c>
    </row>
    <row r="573" spans="1:93">
      <c r="A573">
        <v>567</v>
      </c>
      <c r="B573">
        <f t="shared" si="81"/>
        <v>24</v>
      </c>
      <c r="C573" t="str">
        <f t="shared" si="84"/>
        <v>Day24</v>
      </c>
      <c r="D573">
        <f t="shared" si="82"/>
        <v>14</v>
      </c>
      <c r="E573" t="str">
        <f t="shared" si="85"/>
        <v>Hour14</v>
      </c>
      <c r="F573">
        <f t="shared" si="86"/>
        <v>1</v>
      </c>
      <c r="G573" t="str">
        <f t="shared" si="87"/>
        <v>Winter</v>
      </c>
      <c r="H573">
        <f t="shared" si="83"/>
        <v>2761</v>
      </c>
      <c r="I573" t="e">
        <f t="shared" si="88"/>
        <v>#N/A</v>
      </c>
      <c r="J573" t="str">
        <f t="shared" si="89"/>
        <v>Winter</v>
      </c>
      <c r="K573">
        <f t="shared" si="90"/>
        <v>486069.4</v>
      </c>
      <c r="L573" s="10">
        <v>45315.583333333336</v>
      </c>
      <c r="M573">
        <v>475016.4</v>
      </c>
      <c r="N573">
        <v>1885.7</v>
      </c>
      <c r="O573">
        <v>4592.6000000000004</v>
      </c>
      <c r="P573">
        <v>4574.7</v>
      </c>
      <c r="Q573">
        <v>486069.4</v>
      </c>
      <c r="R573">
        <v>458260.6</v>
      </c>
      <c r="S573">
        <v>330903.09999999998</v>
      </c>
      <c r="T573">
        <v>3.5299999999999998E-2</v>
      </c>
      <c r="U573">
        <v>5.2699999999999997E-2</v>
      </c>
      <c r="V573">
        <v>0.56999999999999995</v>
      </c>
      <c r="W573">
        <v>0.56999999999999995</v>
      </c>
      <c r="X573">
        <v>275.7</v>
      </c>
      <c r="Y573">
        <v>22.1</v>
      </c>
      <c r="Z573">
        <v>3.13</v>
      </c>
      <c r="AA573">
        <v>19.2</v>
      </c>
      <c r="AB573">
        <v>909.5</v>
      </c>
      <c r="AC573">
        <v>0.17</v>
      </c>
      <c r="AD573">
        <v>277.2</v>
      </c>
      <c r="AE573">
        <v>46.4</v>
      </c>
      <c r="AF573">
        <v>323.60000000000002</v>
      </c>
      <c r="AG573">
        <v>288.2</v>
      </c>
      <c r="AH573">
        <v>23.2</v>
      </c>
      <c r="AI573">
        <v>3.28</v>
      </c>
      <c r="AJ573">
        <v>20</v>
      </c>
      <c r="AK573">
        <v>948.5</v>
      </c>
      <c r="AL573">
        <v>0.18</v>
      </c>
      <c r="AM573">
        <v>289.8</v>
      </c>
      <c r="AN573">
        <v>48.3</v>
      </c>
      <c r="AO573">
        <v>338.1</v>
      </c>
      <c r="AP573">
        <v>125.8</v>
      </c>
      <c r="AQ573">
        <v>4.0999999999999996</v>
      </c>
      <c r="AR573">
        <v>0.51</v>
      </c>
      <c r="AS573">
        <v>13.3</v>
      </c>
      <c r="AT573">
        <v>602.29999999999995</v>
      </c>
      <c r="AU573">
        <v>0.06</v>
      </c>
      <c r="AV573">
        <v>126.1</v>
      </c>
      <c r="AW573">
        <v>31.3</v>
      </c>
      <c r="AX573">
        <v>157.30000000000001</v>
      </c>
      <c r="AY573">
        <v>581.29999999999995</v>
      </c>
      <c r="AZ573">
        <v>35.799999999999997</v>
      </c>
      <c r="BA573">
        <v>4.93</v>
      </c>
      <c r="BB573">
        <v>46.2</v>
      </c>
      <c r="BC573">
        <v>2254.1</v>
      </c>
      <c r="BD573">
        <v>0.27</v>
      </c>
      <c r="BE573">
        <v>583.70000000000005</v>
      </c>
      <c r="BF573">
        <v>113.4</v>
      </c>
      <c r="BG573">
        <v>697.1</v>
      </c>
      <c r="BH573">
        <v>28.1</v>
      </c>
      <c r="BI573">
        <v>0</v>
      </c>
      <c r="BJ573">
        <v>0.28000000000000003</v>
      </c>
      <c r="BK573">
        <v>28.38</v>
      </c>
      <c r="BL573">
        <v>29.67</v>
      </c>
      <c r="BM573">
        <v>0</v>
      </c>
      <c r="BN573">
        <v>0.3</v>
      </c>
      <c r="BO573">
        <v>29.96</v>
      </c>
      <c r="BP573">
        <v>486069.4</v>
      </c>
      <c r="BQ573">
        <v>155166.29999999999</v>
      </c>
      <c r="BR573">
        <v>0</v>
      </c>
      <c r="BS573">
        <v>4198.3</v>
      </c>
      <c r="BT573">
        <v>0</v>
      </c>
      <c r="BU573">
        <v>5286.5</v>
      </c>
      <c r="BV573">
        <v>81488</v>
      </c>
      <c r="BW573">
        <v>0</v>
      </c>
      <c r="BX573">
        <v>689.9</v>
      </c>
      <c r="BY573">
        <v>14472.7</v>
      </c>
      <c r="BZ573">
        <v>126528</v>
      </c>
      <c r="CA573">
        <v>0</v>
      </c>
      <c r="CB573">
        <v>95.5</v>
      </c>
      <c r="CC573">
        <v>3315.4</v>
      </c>
      <c r="CD573">
        <v>21237.599999999999</v>
      </c>
      <c r="CE573">
        <v>88396.1</v>
      </c>
      <c r="CF573">
        <v>357.6</v>
      </c>
      <c r="CG573">
        <v>0</v>
      </c>
      <c r="CH573">
        <v>0</v>
      </c>
      <c r="CI573">
        <v>90084.1</v>
      </c>
      <c r="CJ573">
        <v>48886.1</v>
      </c>
      <c r="CK573">
        <v>1033.4000000000001</v>
      </c>
      <c r="CL573">
        <v>11299.8</v>
      </c>
      <c r="CM573">
        <v>0</v>
      </c>
      <c r="CN573">
        <v>0</v>
      </c>
      <c r="CO573">
        <v>6218.7</v>
      </c>
    </row>
    <row r="574" spans="1:93">
      <c r="A574">
        <v>568</v>
      </c>
      <c r="B574">
        <f t="shared" si="81"/>
        <v>24</v>
      </c>
      <c r="C574" t="str">
        <f t="shared" si="84"/>
        <v>Day24</v>
      </c>
      <c r="D574">
        <f t="shared" si="82"/>
        <v>15</v>
      </c>
      <c r="E574" t="str">
        <f t="shared" si="85"/>
        <v>Hour15</v>
      </c>
      <c r="F574">
        <f t="shared" si="86"/>
        <v>1</v>
      </c>
      <c r="G574" t="str">
        <f t="shared" si="87"/>
        <v>Winter</v>
      </c>
      <c r="H574">
        <f t="shared" si="83"/>
        <v>2761</v>
      </c>
      <c r="I574" t="e">
        <f t="shared" si="88"/>
        <v>#N/A</v>
      </c>
      <c r="J574" t="str">
        <f t="shared" si="89"/>
        <v>Winter</v>
      </c>
      <c r="K574">
        <f t="shared" si="90"/>
        <v>480504.6</v>
      </c>
      <c r="L574" s="10">
        <v>45315.625</v>
      </c>
      <c r="M574">
        <v>472631</v>
      </c>
      <c r="N574">
        <v>2281.8000000000002</v>
      </c>
      <c r="O574">
        <v>1122.2</v>
      </c>
      <c r="P574">
        <v>4469.7</v>
      </c>
      <c r="Q574">
        <v>480504.6</v>
      </c>
      <c r="R574">
        <v>456006.5</v>
      </c>
      <c r="S574">
        <v>337380.1</v>
      </c>
      <c r="T574">
        <v>3.5200000000000002E-2</v>
      </c>
      <c r="U574">
        <v>5.2400000000000002E-2</v>
      </c>
      <c r="V574">
        <v>0.56000000000000005</v>
      </c>
      <c r="W574">
        <v>0.56000000000000005</v>
      </c>
      <c r="X574">
        <v>283.89999999999998</v>
      </c>
      <c r="Y574">
        <v>22.7</v>
      </c>
      <c r="Z574">
        <v>3.21</v>
      </c>
      <c r="AA574">
        <v>19.8</v>
      </c>
      <c r="AB574">
        <v>938.5</v>
      </c>
      <c r="AC574">
        <v>0.17</v>
      </c>
      <c r="AD574">
        <v>285.5</v>
      </c>
      <c r="AE574">
        <v>47.8</v>
      </c>
      <c r="AF574">
        <v>333.3</v>
      </c>
      <c r="AG574">
        <v>296</v>
      </c>
      <c r="AH574">
        <v>23.7</v>
      </c>
      <c r="AI574">
        <v>3.35</v>
      </c>
      <c r="AJ574">
        <v>20.6</v>
      </c>
      <c r="AK574">
        <v>978</v>
      </c>
      <c r="AL574">
        <v>0.18</v>
      </c>
      <c r="AM574">
        <v>297.60000000000002</v>
      </c>
      <c r="AN574">
        <v>49.8</v>
      </c>
      <c r="AO574">
        <v>347.4</v>
      </c>
      <c r="AP574">
        <v>134.5</v>
      </c>
      <c r="AQ574">
        <v>4.7</v>
      </c>
      <c r="AR574">
        <v>0.59</v>
      </c>
      <c r="AS574">
        <v>13.9</v>
      </c>
      <c r="AT574">
        <v>633.70000000000005</v>
      </c>
      <c r="AU574">
        <v>0.06</v>
      </c>
      <c r="AV574">
        <v>134.80000000000001</v>
      </c>
      <c r="AW574">
        <v>32.799999999999997</v>
      </c>
      <c r="AX574">
        <v>167.6</v>
      </c>
      <c r="AY574">
        <v>727.5</v>
      </c>
      <c r="AZ574">
        <v>66.5</v>
      </c>
      <c r="BA574">
        <v>9.5399999999999991</v>
      </c>
      <c r="BB574">
        <v>38.200000000000003</v>
      </c>
      <c r="BC574">
        <v>2119.6</v>
      </c>
      <c r="BD574">
        <v>0.36</v>
      </c>
      <c r="BE574">
        <v>732.1</v>
      </c>
      <c r="BF574">
        <v>101.5</v>
      </c>
      <c r="BG574">
        <v>833.5</v>
      </c>
      <c r="BH574">
        <v>28.41</v>
      </c>
      <c r="BI574">
        <v>0</v>
      </c>
      <c r="BJ574">
        <v>0.28000000000000003</v>
      </c>
      <c r="BK574">
        <v>28.69</v>
      </c>
      <c r="BL574">
        <v>29.99</v>
      </c>
      <c r="BM574">
        <v>0</v>
      </c>
      <c r="BN574">
        <v>0.28999999999999998</v>
      </c>
      <c r="BO574">
        <v>30.28</v>
      </c>
      <c r="BP574">
        <v>480504.6</v>
      </c>
      <c r="BQ574">
        <v>143124.5</v>
      </c>
      <c r="BR574">
        <v>0</v>
      </c>
      <c r="BS574">
        <v>4198.3</v>
      </c>
      <c r="BT574">
        <v>0</v>
      </c>
      <c r="BU574">
        <v>6881.9</v>
      </c>
      <c r="BV574">
        <v>82706.100000000006</v>
      </c>
      <c r="BW574">
        <v>0</v>
      </c>
      <c r="BX574">
        <v>682.6</v>
      </c>
      <c r="BY574">
        <v>11051</v>
      </c>
      <c r="BZ574">
        <v>129434.8</v>
      </c>
      <c r="CA574">
        <v>0</v>
      </c>
      <c r="CB574">
        <v>159.1</v>
      </c>
      <c r="CC574">
        <v>3315.4</v>
      </c>
      <c r="CD574">
        <v>21929.599999999999</v>
      </c>
      <c r="CE574">
        <v>88396.1</v>
      </c>
      <c r="CF574">
        <v>358.7</v>
      </c>
      <c r="CG574">
        <v>0</v>
      </c>
      <c r="CH574">
        <v>0</v>
      </c>
      <c r="CI574">
        <v>81899</v>
      </c>
      <c r="CJ574">
        <v>48355.1</v>
      </c>
      <c r="CK574">
        <v>1136.8</v>
      </c>
      <c r="CL574">
        <v>9714</v>
      </c>
      <c r="CM574">
        <v>0</v>
      </c>
      <c r="CN574">
        <v>0</v>
      </c>
      <c r="CO574">
        <v>6897</v>
      </c>
    </row>
    <row r="575" spans="1:93">
      <c r="A575">
        <v>569</v>
      </c>
      <c r="B575">
        <f t="shared" si="81"/>
        <v>24</v>
      </c>
      <c r="C575" t="str">
        <f t="shared" si="84"/>
        <v>Day24</v>
      </c>
      <c r="D575">
        <f t="shared" si="82"/>
        <v>16</v>
      </c>
      <c r="E575" t="str">
        <f t="shared" si="85"/>
        <v>Hour16</v>
      </c>
      <c r="F575">
        <f t="shared" si="86"/>
        <v>1</v>
      </c>
      <c r="G575" t="str">
        <f t="shared" si="87"/>
        <v>Winter</v>
      </c>
      <c r="H575">
        <f t="shared" si="83"/>
        <v>2761</v>
      </c>
      <c r="I575" t="e">
        <f t="shared" si="88"/>
        <v>#N/A</v>
      </c>
      <c r="J575" t="str">
        <f t="shared" si="89"/>
        <v>Winter</v>
      </c>
      <c r="K575">
        <f t="shared" si="90"/>
        <v>485501.5</v>
      </c>
      <c r="L575" s="10">
        <v>45315.666666666664</v>
      </c>
      <c r="M575">
        <v>477778</v>
      </c>
      <c r="N575">
        <v>3137.1</v>
      </c>
      <c r="O575">
        <v>0</v>
      </c>
      <c r="P575">
        <v>4586.3999999999996</v>
      </c>
      <c r="Q575">
        <v>485501.5</v>
      </c>
      <c r="R575">
        <v>460891.8</v>
      </c>
      <c r="S575">
        <v>366875.6</v>
      </c>
      <c r="T575">
        <v>3.5299999999999998E-2</v>
      </c>
      <c r="U575">
        <v>5.2999999999999999E-2</v>
      </c>
      <c r="V575">
        <v>0.51</v>
      </c>
      <c r="W575">
        <v>0.5</v>
      </c>
      <c r="X575">
        <v>318.10000000000002</v>
      </c>
      <c r="Y575">
        <v>25.5</v>
      </c>
      <c r="Z575">
        <v>3.62</v>
      </c>
      <c r="AA575">
        <v>21.9</v>
      </c>
      <c r="AB575">
        <v>1045.9000000000001</v>
      </c>
      <c r="AC575">
        <v>0.19</v>
      </c>
      <c r="AD575">
        <v>319.89999999999998</v>
      </c>
      <c r="AE575">
        <v>53.1</v>
      </c>
      <c r="AF575">
        <v>373</v>
      </c>
      <c r="AG575">
        <v>331.7</v>
      </c>
      <c r="AH575">
        <v>26.6</v>
      </c>
      <c r="AI575">
        <v>3.77</v>
      </c>
      <c r="AJ575">
        <v>22.8</v>
      </c>
      <c r="AK575">
        <v>1090.5999999999999</v>
      </c>
      <c r="AL575">
        <v>0.2</v>
      </c>
      <c r="AM575">
        <v>333.5</v>
      </c>
      <c r="AN575">
        <v>55.4</v>
      </c>
      <c r="AO575">
        <v>388.9</v>
      </c>
      <c r="AP575">
        <v>186.6</v>
      </c>
      <c r="AQ575">
        <v>8.4</v>
      </c>
      <c r="AR575">
        <v>1.1100000000000001</v>
      </c>
      <c r="AS575">
        <v>17.600000000000001</v>
      </c>
      <c r="AT575">
        <v>820.4</v>
      </c>
      <c r="AU575">
        <v>0.08</v>
      </c>
      <c r="AV575">
        <v>187.1</v>
      </c>
      <c r="AW575">
        <v>42.1</v>
      </c>
      <c r="AX575">
        <v>229.2</v>
      </c>
      <c r="AY575">
        <v>438.2</v>
      </c>
      <c r="AZ575">
        <v>8.4</v>
      </c>
      <c r="BA575">
        <v>0.86</v>
      </c>
      <c r="BB575">
        <v>51.8</v>
      </c>
      <c r="BC575">
        <v>2275.6</v>
      </c>
      <c r="BD575">
        <v>0.2</v>
      </c>
      <c r="BE575">
        <v>438.6</v>
      </c>
      <c r="BF575">
        <v>119.7</v>
      </c>
      <c r="BG575">
        <v>558.29999999999995</v>
      </c>
      <c r="BH575">
        <v>29.86</v>
      </c>
      <c r="BI575">
        <v>0</v>
      </c>
      <c r="BJ575">
        <v>0.28000000000000003</v>
      </c>
      <c r="BK575">
        <v>30.14</v>
      </c>
      <c r="BL575">
        <v>31.55</v>
      </c>
      <c r="BM575">
        <v>0</v>
      </c>
      <c r="BN575">
        <v>0.3</v>
      </c>
      <c r="BO575">
        <v>31.84</v>
      </c>
      <c r="BP575">
        <v>485501.5</v>
      </c>
      <c r="BQ575">
        <v>118625.9</v>
      </c>
      <c r="BR575">
        <v>0</v>
      </c>
      <c r="BS575">
        <v>4257.5</v>
      </c>
      <c r="BT575">
        <v>0</v>
      </c>
      <c r="BU575">
        <v>7819.2</v>
      </c>
      <c r="BV575">
        <v>94107.1</v>
      </c>
      <c r="BW575">
        <v>0</v>
      </c>
      <c r="BX575">
        <v>591.6</v>
      </c>
      <c r="BY575">
        <v>8856.2999999999993</v>
      </c>
      <c r="BZ575">
        <v>144370.79999999999</v>
      </c>
      <c r="CA575">
        <v>0</v>
      </c>
      <c r="CB575">
        <v>159.1</v>
      </c>
      <c r="CC575">
        <v>3315.4</v>
      </c>
      <c r="CD575">
        <v>23660.6</v>
      </c>
      <c r="CE575">
        <v>88396.1</v>
      </c>
      <c r="CF575">
        <v>789.7</v>
      </c>
      <c r="CG575">
        <v>0</v>
      </c>
      <c r="CH575">
        <v>0</v>
      </c>
      <c r="CI575">
        <v>57975</v>
      </c>
      <c r="CJ575">
        <v>49864.7</v>
      </c>
      <c r="CK575">
        <v>1338.2</v>
      </c>
      <c r="CL575">
        <v>6926.7</v>
      </c>
      <c r="CM575">
        <v>0</v>
      </c>
      <c r="CN575">
        <v>0</v>
      </c>
      <c r="CO575">
        <v>8315.2000000000007</v>
      </c>
    </row>
    <row r="576" spans="1:93">
      <c r="A576">
        <v>570</v>
      </c>
      <c r="B576">
        <f t="shared" si="81"/>
        <v>24</v>
      </c>
      <c r="C576" t="str">
        <f t="shared" si="84"/>
        <v>Day24</v>
      </c>
      <c r="D576">
        <f t="shared" si="82"/>
        <v>17</v>
      </c>
      <c r="E576" t="str">
        <f t="shared" si="85"/>
        <v>Hour17</v>
      </c>
      <c r="F576">
        <f t="shared" si="86"/>
        <v>1</v>
      </c>
      <c r="G576" t="str">
        <f t="shared" si="87"/>
        <v>Winter</v>
      </c>
      <c r="H576">
        <f t="shared" si="83"/>
        <v>2761</v>
      </c>
      <c r="I576" t="e">
        <f t="shared" si="88"/>
        <v>#N/A</v>
      </c>
      <c r="J576" t="str">
        <f t="shared" si="89"/>
        <v>Winter</v>
      </c>
      <c r="K576">
        <f t="shared" si="90"/>
        <v>503446.2</v>
      </c>
      <c r="L576" s="10">
        <v>45315.708333333336</v>
      </c>
      <c r="M576">
        <v>497380.3</v>
      </c>
      <c r="N576">
        <v>1089</v>
      </c>
      <c r="O576">
        <v>0</v>
      </c>
      <c r="P576">
        <v>4976.8999999999996</v>
      </c>
      <c r="Q576">
        <v>503446.2</v>
      </c>
      <c r="R576">
        <v>479446.3</v>
      </c>
      <c r="S576">
        <v>403148.2</v>
      </c>
      <c r="T576">
        <v>3.61E-2</v>
      </c>
      <c r="U576">
        <v>5.5100000000000003E-2</v>
      </c>
      <c r="V576">
        <v>0.47</v>
      </c>
      <c r="W576">
        <v>0.47</v>
      </c>
      <c r="X576">
        <v>346.1</v>
      </c>
      <c r="Y576">
        <v>28</v>
      </c>
      <c r="Z576">
        <v>3.97</v>
      </c>
      <c r="AA576">
        <v>23.4</v>
      </c>
      <c r="AB576">
        <v>1130.5999999999999</v>
      </c>
      <c r="AC576">
        <v>0.2</v>
      </c>
      <c r="AD576">
        <v>348</v>
      </c>
      <c r="AE576">
        <v>57.2</v>
      </c>
      <c r="AF576">
        <v>405.2</v>
      </c>
      <c r="AG576">
        <v>360.4</v>
      </c>
      <c r="AH576">
        <v>29.1</v>
      </c>
      <c r="AI576">
        <v>4.12</v>
      </c>
      <c r="AJ576">
        <v>24.4</v>
      </c>
      <c r="AK576">
        <v>1178.3</v>
      </c>
      <c r="AL576">
        <v>0.21</v>
      </c>
      <c r="AM576">
        <v>362.4</v>
      </c>
      <c r="AN576">
        <v>59.6</v>
      </c>
      <c r="AO576">
        <v>421.9</v>
      </c>
      <c r="AP576">
        <v>400</v>
      </c>
      <c r="AQ576">
        <v>24.9</v>
      </c>
      <c r="AR576">
        <v>3.45</v>
      </c>
      <c r="AS576">
        <v>31.6</v>
      </c>
      <c r="AT576">
        <v>1532.2</v>
      </c>
      <c r="AU576">
        <v>0.19</v>
      </c>
      <c r="AV576">
        <v>401.7</v>
      </c>
      <c r="AW576">
        <v>77.3</v>
      </c>
      <c r="AX576">
        <v>479</v>
      </c>
      <c r="AY576">
        <v>645.1</v>
      </c>
      <c r="AZ576">
        <v>36.9</v>
      </c>
      <c r="BA576">
        <v>5.04</v>
      </c>
      <c r="BB576">
        <v>54</v>
      </c>
      <c r="BC576">
        <v>2579.1</v>
      </c>
      <c r="BD576">
        <v>0.31</v>
      </c>
      <c r="BE576">
        <v>647.6</v>
      </c>
      <c r="BF576">
        <v>130.9</v>
      </c>
      <c r="BG576">
        <v>778.5</v>
      </c>
      <c r="BH576">
        <v>33.409999999999997</v>
      </c>
      <c r="BI576">
        <v>0</v>
      </c>
      <c r="BJ576">
        <v>0.27</v>
      </c>
      <c r="BK576">
        <v>33.68</v>
      </c>
      <c r="BL576">
        <v>35.380000000000003</v>
      </c>
      <c r="BM576">
        <v>0</v>
      </c>
      <c r="BN576">
        <v>0.28999999999999998</v>
      </c>
      <c r="BO576">
        <v>35.67</v>
      </c>
      <c r="BP576">
        <v>503446.2</v>
      </c>
      <c r="BQ576">
        <v>100298.1</v>
      </c>
      <c r="BR576">
        <v>684.3</v>
      </c>
      <c r="BS576">
        <v>4257.5</v>
      </c>
      <c r="BT576">
        <v>0</v>
      </c>
      <c r="BU576">
        <v>8175.9</v>
      </c>
      <c r="BV576">
        <v>107296.7</v>
      </c>
      <c r="BW576">
        <v>0</v>
      </c>
      <c r="BX576">
        <v>526.6</v>
      </c>
      <c r="BY576">
        <v>7850.1</v>
      </c>
      <c r="BZ576">
        <v>158595.4</v>
      </c>
      <c r="CA576">
        <v>0</v>
      </c>
      <c r="CB576">
        <v>524.4</v>
      </c>
      <c r="CC576">
        <v>3315.4</v>
      </c>
      <c r="CD576">
        <v>30471.5</v>
      </c>
      <c r="CE576">
        <v>88396.1</v>
      </c>
      <c r="CF576">
        <v>1079.9000000000001</v>
      </c>
      <c r="CG576">
        <v>351</v>
      </c>
      <c r="CH576">
        <v>0</v>
      </c>
      <c r="CI576">
        <v>35372.5</v>
      </c>
      <c r="CJ576">
        <v>55028</v>
      </c>
      <c r="CK576">
        <v>1520.9</v>
      </c>
      <c r="CL576">
        <v>5259.5</v>
      </c>
      <c r="CM576">
        <v>0</v>
      </c>
      <c r="CN576">
        <v>1440</v>
      </c>
      <c r="CO576">
        <v>7916.5</v>
      </c>
    </row>
    <row r="577" spans="1:93">
      <c r="A577">
        <v>571</v>
      </c>
      <c r="B577">
        <f t="shared" si="81"/>
        <v>24</v>
      </c>
      <c r="C577" t="str">
        <f t="shared" si="84"/>
        <v>Day24</v>
      </c>
      <c r="D577">
        <f t="shared" si="82"/>
        <v>18</v>
      </c>
      <c r="E577" t="str">
        <f t="shared" si="85"/>
        <v>Hour18</v>
      </c>
      <c r="F577">
        <f t="shared" si="86"/>
        <v>1</v>
      </c>
      <c r="G577" t="str">
        <f t="shared" si="87"/>
        <v>Winter</v>
      </c>
      <c r="H577">
        <f t="shared" si="83"/>
        <v>2761</v>
      </c>
      <c r="I577" t="e">
        <f t="shared" si="88"/>
        <v>#N/A</v>
      </c>
      <c r="J577" t="str">
        <f t="shared" si="89"/>
        <v>Winter</v>
      </c>
      <c r="K577">
        <f t="shared" si="90"/>
        <v>516867.1</v>
      </c>
      <c r="L577" s="10">
        <v>45315.75</v>
      </c>
      <c r="M577">
        <v>512947.7</v>
      </c>
      <c r="N577">
        <v>0</v>
      </c>
      <c r="O577">
        <v>0</v>
      </c>
      <c r="P577">
        <v>3919.4</v>
      </c>
      <c r="Q577">
        <v>516867.1</v>
      </c>
      <c r="R577">
        <v>494144</v>
      </c>
      <c r="S577">
        <v>434821.7</v>
      </c>
      <c r="T577">
        <v>3.6700000000000003E-2</v>
      </c>
      <c r="U577">
        <v>5.6800000000000003E-2</v>
      </c>
      <c r="V577">
        <v>0.46</v>
      </c>
      <c r="W577">
        <v>0.45</v>
      </c>
      <c r="X577">
        <v>353.2</v>
      </c>
      <c r="Y577">
        <v>28.2</v>
      </c>
      <c r="Z577">
        <v>4</v>
      </c>
      <c r="AA577">
        <v>24.1</v>
      </c>
      <c r="AB577">
        <v>1161</v>
      </c>
      <c r="AC577">
        <v>0.21</v>
      </c>
      <c r="AD577">
        <v>355.1</v>
      </c>
      <c r="AE577">
        <v>58.8</v>
      </c>
      <c r="AF577">
        <v>413.9</v>
      </c>
      <c r="AG577">
        <v>370.4</v>
      </c>
      <c r="AH577">
        <v>29.4</v>
      </c>
      <c r="AI577">
        <v>4.18</v>
      </c>
      <c r="AJ577">
        <v>25.5</v>
      </c>
      <c r="AK577">
        <v>1221.3</v>
      </c>
      <c r="AL577">
        <v>0.22</v>
      </c>
      <c r="AM577">
        <v>372.4</v>
      </c>
      <c r="AN577">
        <v>61.9</v>
      </c>
      <c r="AO577">
        <v>434.4</v>
      </c>
      <c r="AP577">
        <v>436.3</v>
      </c>
      <c r="AQ577">
        <v>24.9</v>
      </c>
      <c r="AR577">
        <v>3.44</v>
      </c>
      <c r="AS577">
        <v>36.9</v>
      </c>
      <c r="AT577">
        <v>1717.5</v>
      </c>
      <c r="AU577">
        <v>0.23</v>
      </c>
      <c r="AV577">
        <v>438</v>
      </c>
      <c r="AW577">
        <v>88.1</v>
      </c>
      <c r="AX577">
        <v>526.1</v>
      </c>
      <c r="AY577">
        <v>599.5</v>
      </c>
      <c r="AZ577">
        <v>11.4</v>
      </c>
      <c r="BA577">
        <v>1.1599999999999999</v>
      </c>
      <c r="BB577">
        <v>70.900000000000006</v>
      </c>
      <c r="BC577">
        <v>3117.9</v>
      </c>
      <c r="BD577">
        <v>0.27</v>
      </c>
      <c r="BE577">
        <v>600.20000000000005</v>
      </c>
      <c r="BF577">
        <v>163.9</v>
      </c>
      <c r="BG577">
        <v>764.1</v>
      </c>
      <c r="BH577">
        <v>58.62</v>
      </c>
      <c r="BI577">
        <v>0</v>
      </c>
      <c r="BJ577">
        <v>0.28000000000000003</v>
      </c>
      <c r="BK577">
        <v>58.9</v>
      </c>
      <c r="BL577">
        <v>62.18</v>
      </c>
      <c r="BM577">
        <v>0</v>
      </c>
      <c r="BN577">
        <v>0.3</v>
      </c>
      <c r="BO577">
        <v>62.47</v>
      </c>
      <c r="BP577">
        <v>516867.1</v>
      </c>
      <c r="BQ577">
        <v>82045.399999999994</v>
      </c>
      <c r="BR577">
        <v>1856.9</v>
      </c>
      <c r="BS577">
        <v>4257.5</v>
      </c>
      <c r="BT577">
        <v>0</v>
      </c>
      <c r="BU577">
        <v>8374.7000000000007</v>
      </c>
      <c r="BV577">
        <v>110231.9</v>
      </c>
      <c r="BW577">
        <v>0</v>
      </c>
      <c r="BX577">
        <v>335.9</v>
      </c>
      <c r="BY577">
        <v>3376.7</v>
      </c>
      <c r="BZ577">
        <v>165413.79999999999</v>
      </c>
      <c r="CA577">
        <v>0</v>
      </c>
      <c r="CB577">
        <v>2809.9</v>
      </c>
      <c r="CC577">
        <v>3315.4</v>
      </c>
      <c r="CD577">
        <v>41679.1</v>
      </c>
      <c r="CE577">
        <v>88396.1</v>
      </c>
      <c r="CF577">
        <v>1864.2</v>
      </c>
      <c r="CG577">
        <v>6622.3</v>
      </c>
      <c r="CH577">
        <v>0</v>
      </c>
      <c r="CI577">
        <v>14490.3</v>
      </c>
      <c r="CJ577">
        <v>62091.9</v>
      </c>
      <c r="CK577">
        <v>1750.6</v>
      </c>
      <c r="CL577">
        <v>5067.2</v>
      </c>
      <c r="CM577">
        <v>5970.1</v>
      </c>
      <c r="CN577">
        <v>3610.9</v>
      </c>
      <c r="CO577">
        <v>8315.2000000000007</v>
      </c>
    </row>
    <row r="578" spans="1:93">
      <c r="A578">
        <v>572</v>
      </c>
      <c r="B578">
        <f t="shared" si="81"/>
        <v>24</v>
      </c>
      <c r="C578" t="str">
        <f t="shared" si="84"/>
        <v>Day24</v>
      </c>
      <c r="D578">
        <f t="shared" si="82"/>
        <v>19</v>
      </c>
      <c r="E578" t="str">
        <f t="shared" si="85"/>
        <v>Hour19</v>
      </c>
      <c r="F578">
        <f t="shared" si="86"/>
        <v>1</v>
      </c>
      <c r="G578" t="str">
        <f t="shared" si="87"/>
        <v>Winter</v>
      </c>
      <c r="H578">
        <f t="shared" si="83"/>
        <v>2761</v>
      </c>
      <c r="I578" t="e">
        <f t="shared" si="88"/>
        <v>#N/A</v>
      </c>
      <c r="J578" t="str">
        <f t="shared" si="89"/>
        <v>Winter</v>
      </c>
      <c r="K578">
        <f t="shared" si="90"/>
        <v>520083</v>
      </c>
      <c r="L578" s="10">
        <v>45315.791666666664</v>
      </c>
      <c r="M578">
        <v>515820.2</v>
      </c>
      <c r="N578">
        <v>0</v>
      </c>
      <c r="O578">
        <v>0</v>
      </c>
      <c r="P578">
        <v>4262.8999999999996</v>
      </c>
      <c r="Q578">
        <v>520083.1</v>
      </c>
      <c r="R578">
        <v>496870</v>
      </c>
      <c r="S578">
        <v>452654.3</v>
      </c>
      <c r="T578">
        <v>3.6700000000000003E-2</v>
      </c>
      <c r="U578">
        <v>5.7099999999999998E-2</v>
      </c>
      <c r="V578">
        <v>0.46</v>
      </c>
      <c r="W578">
        <v>0.45</v>
      </c>
      <c r="X578">
        <v>351</v>
      </c>
      <c r="Y578">
        <v>28</v>
      </c>
      <c r="Z578">
        <v>3.96</v>
      </c>
      <c r="AA578">
        <v>24.1</v>
      </c>
      <c r="AB578">
        <v>1155.7</v>
      </c>
      <c r="AC578">
        <v>0.21</v>
      </c>
      <c r="AD578">
        <v>352.9</v>
      </c>
      <c r="AE578">
        <v>58.6</v>
      </c>
      <c r="AF578">
        <v>411.5</v>
      </c>
      <c r="AG578">
        <v>369.1</v>
      </c>
      <c r="AH578">
        <v>29.3</v>
      </c>
      <c r="AI578">
        <v>4.1500000000000004</v>
      </c>
      <c r="AJ578">
        <v>25.5</v>
      </c>
      <c r="AK578">
        <v>1219.0999999999999</v>
      </c>
      <c r="AL578">
        <v>0.22</v>
      </c>
      <c r="AM578">
        <v>371.1</v>
      </c>
      <c r="AN578">
        <v>61.9</v>
      </c>
      <c r="AO578">
        <v>433</v>
      </c>
      <c r="AP578">
        <v>449.2</v>
      </c>
      <c r="AQ578">
        <v>25.4</v>
      </c>
      <c r="AR578">
        <v>3.5</v>
      </c>
      <c r="AS578">
        <v>38.1</v>
      </c>
      <c r="AT578">
        <v>1780.8</v>
      </c>
      <c r="AU578">
        <v>0.23</v>
      </c>
      <c r="AV578">
        <v>450.9</v>
      </c>
      <c r="AW578">
        <v>91.2</v>
      </c>
      <c r="AX578">
        <v>542.1</v>
      </c>
      <c r="AY578">
        <v>818.4</v>
      </c>
      <c r="AZ578">
        <v>29.5</v>
      </c>
      <c r="BA578">
        <v>5.57</v>
      </c>
      <c r="BB578">
        <v>105.4</v>
      </c>
      <c r="BC578">
        <v>2193.6</v>
      </c>
      <c r="BD578">
        <v>1.52</v>
      </c>
      <c r="BE578">
        <v>820.8</v>
      </c>
      <c r="BF578">
        <v>171.2</v>
      </c>
      <c r="BG578">
        <v>992</v>
      </c>
      <c r="BH578">
        <v>36.799999999999997</v>
      </c>
      <c r="BI578">
        <v>0</v>
      </c>
      <c r="BJ578">
        <v>0.28000000000000003</v>
      </c>
      <c r="BK578">
        <v>37.08</v>
      </c>
      <c r="BL578">
        <v>39.03</v>
      </c>
      <c r="BM578">
        <v>0</v>
      </c>
      <c r="BN578">
        <v>0.3</v>
      </c>
      <c r="BO578">
        <v>39.33</v>
      </c>
      <c r="BP578">
        <v>520083</v>
      </c>
      <c r="BQ578">
        <v>67428.800000000003</v>
      </c>
      <c r="BR578">
        <v>6015.1</v>
      </c>
      <c r="BS578">
        <v>4257.5</v>
      </c>
      <c r="BT578">
        <v>0</v>
      </c>
      <c r="BU578">
        <v>8374.7000000000007</v>
      </c>
      <c r="BV578">
        <v>109947</v>
      </c>
      <c r="BW578">
        <v>0</v>
      </c>
      <c r="BX578">
        <v>0</v>
      </c>
      <c r="BY578">
        <v>57.6</v>
      </c>
      <c r="BZ578">
        <v>166585.60000000001</v>
      </c>
      <c r="CA578">
        <v>0</v>
      </c>
      <c r="CB578">
        <v>2553.6999999999998</v>
      </c>
      <c r="CC578">
        <v>3315.4</v>
      </c>
      <c r="CD578">
        <v>55000.1</v>
      </c>
      <c r="CE578">
        <v>88396.1</v>
      </c>
      <c r="CF578">
        <v>1864.2</v>
      </c>
      <c r="CG578">
        <v>6345</v>
      </c>
      <c r="CH578">
        <v>0</v>
      </c>
      <c r="CI578">
        <v>17.5</v>
      </c>
      <c r="CJ578">
        <v>65644.3</v>
      </c>
      <c r="CK578">
        <v>1709.3</v>
      </c>
      <c r="CL578">
        <v>2002.7</v>
      </c>
      <c r="CM578">
        <v>5155.3</v>
      </c>
      <c r="CN578">
        <v>3718</v>
      </c>
      <c r="CO578">
        <v>8315.2000000000007</v>
      </c>
    </row>
    <row r="579" spans="1:93">
      <c r="A579">
        <v>573</v>
      </c>
      <c r="B579">
        <f t="shared" si="81"/>
        <v>24</v>
      </c>
      <c r="C579" t="str">
        <f t="shared" si="84"/>
        <v>Day24</v>
      </c>
      <c r="D579">
        <f t="shared" si="82"/>
        <v>20</v>
      </c>
      <c r="E579" t="str">
        <f t="shared" si="85"/>
        <v>Hour20</v>
      </c>
      <c r="F579">
        <f t="shared" si="86"/>
        <v>1</v>
      </c>
      <c r="G579" t="str">
        <f t="shared" si="87"/>
        <v>Winter</v>
      </c>
      <c r="H579">
        <f t="shared" si="83"/>
        <v>2761</v>
      </c>
      <c r="I579" t="e">
        <f t="shared" si="88"/>
        <v>#N/A</v>
      </c>
      <c r="J579" t="str">
        <f t="shared" si="89"/>
        <v>Winter</v>
      </c>
      <c r="K579">
        <f t="shared" si="90"/>
        <v>517158.3</v>
      </c>
      <c r="L579" s="10">
        <v>45315.833333333336</v>
      </c>
      <c r="M579">
        <v>512954.7</v>
      </c>
      <c r="N579">
        <v>0</v>
      </c>
      <c r="O579">
        <v>0</v>
      </c>
      <c r="P579">
        <v>4203.6000000000004</v>
      </c>
      <c r="Q579">
        <v>517158.3</v>
      </c>
      <c r="R579">
        <v>494147.8</v>
      </c>
      <c r="S579">
        <v>449773.8</v>
      </c>
      <c r="T579">
        <v>3.6700000000000003E-2</v>
      </c>
      <c r="U579">
        <v>5.6800000000000003E-2</v>
      </c>
      <c r="V579">
        <v>0.46</v>
      </c>
      <c r="W579">
        <v>0.45</v>
      </c>
      <c r="X579">
        <v>350.4</v>
      </c>
      <c r="Y579">
        <v>28.1</v>
      </c>
      <c r="Z579">
        <v>3.98</v>
      </c>
      <c r="AA579">
        <v>23.8</v>
      </c>
      <c r="AB579">
        <v>1151</v>
      </c>
      <c r="AC579">
        <v>0.21</v>
      </c>
      <c r="AD579">
        <v>352.3</v>
      </c>
      <c r="AE579">
        <v>58.2</v>
      </c>
      <c r="AF579">
        <v>410.5</v>
      </c>
      <c r="AG579">
        <v>367.9</v>
      </c>
      <c r="AH579">
        <v>29.4</v>
      </c>
      <c r="AI579">
        <v>4.16</v>
      </c>
      <c r="AJ579">
        <v>25.2</v>
      </c>
      <c r="AK579">
        <v>1212.2</v>
      </c>
      <c r="AL579">
        <v>0.22</v>
      </c>
      <c r="AM579">
        <v>369.9</v>
      </c>
      <c r="AN579">
        <v>61.4</v>
      </c>
      <c r="AO579">
        <v>431.3</v>
      </c>
      <c r="AP579">
        <v>435.1</v>
      </c>
      <c r="AQ579">
        <v>25.5</v>
      </c>
      <c r="AR579">
        <v>3.51</v>
      </c>
      <c r="AS579">
        <v>35.9</v>
      </c>
      <c r="AT579">
        <v>1714.5</v>
      </c>
      <c r="AU579">
        <v>0.21</v>
      </c>
      <c r="AV579">
        <v>436.9</v>
      </c>
      <c r="AW579">
        <v>87</v>
      </c>
      <c r="AX579">
        <v>523.9</v>
      </c>
      <c r="AY579">
        <v>624.9</v>
      </c>
      <c r="AZ579">
        <v>11.9</v>
      </c>
      <c r="BA579">
        <v>1.21</v>
      </c>
      <c r="BB579">
        <v>73.900000000000006</v>
      </c>
      <c r="BC579">
        <v>3249.9</v>
      </c>
      <c r="BD579">
        <v>0.28000000000000003</v>
      </c>
      <c r="BE579">
        <v>625.5</v>
      </c>
      <c r="BF579">
        <v>170.8</v>
      </c>
      <c r="BG579">
        <v>796.3</v>
      </c>
      <c r="BH579">
        <v>36.56</v>
      </c>
      <c r="BI579">
        <v>0</v>
      </c>
      <c r="BJ579">
        <v>0.28000000000000003</v>
      </c>
      <c r="BK579">
        <v>36.840000000000003</v>
      </c>
      <c r="BL579">
        <v>38.76</v>
      </c>
      <c r="BM579">
        <v>0</v>
      </c>
      <c r="BN579">
        <v>0.3</v>
      </c>
      <c r="BO579">
        <v>39.06</v>
      </c>
      <c r="BP579">
        <v>517158.3</v>
      </c>
      <c r="BQ579">
        <v>67384.5</v>
      </c>
      <c r="BR579">
        <v>8259.7999999999993</v>
      </c>
      <c r="BS579">
        <v>4257.5</v>
      </c>
      <c r="BT579">
        <v>0</v>
      </c>
      <c r="BU579">
        <v>8374.7000000000007</v>
      </c>
      <c r="BV579">
        <v>110067</v>
      </c>
      <c r="BW579">
        <v>0</v>
      </c>
      <c r="BX579">
        <v>0</v>
      </c>
      <c r="BY579">
        <v>0</v>
      </c>
      <c r="BZ579">
        <v>166707.79999999999</v>
      </c>
      <c r="CA579">
        <v>0</v>
      </c>
      <c r="CB579">
        <v>983.2</v>
      </c>
      <c r="CC579">
        <v>3315.4</v>
      </c>
      <c r="CD579">
        <v>54166.9</v>
      </c>
      <c r="CE579">
        <v>88396.1</v>
      </c>
      <c r="CF579">
        <v>1308.7</v>
      </c>
      <c r="CG579">
        <v>3936.7</v>
      </c>
      <c r="CH579">
        <v>0</v>
      </c>
      <c r="CI579">
        <v>0</v>
      </c>
      <c r="CJ579">
        <v>65539.199999999997</v>
      </c>
      <c r="CK579">
        <v>1845.3</v>
      </c>
      <c r="CL579">
        <v>11.9</v>
      </c>
      <c r="CM579">
        <v>4873.1000000000004</v>
      </c>
      <c r="CN579">
        <v>4761.8999999999996</v>
      </c>
      <c r="CO579">
        <v>7916.5</v>
      </c>
    </row>
    <row r="580" spans="1:93">
      <c r="A580">
        <v>574</v>
      </c>
      <c r="B580">
        <f t="shared" si="81"/>
        <v>24</v>
      </c>
      <c r="C580" t="str">
        <f t="shared" si="84"/>
        <v>Day24</v>
      </c>
      <c r="D580">
        <f t="shared" si="82"/>
        <v>21</v>
      </c>
      <c r="E580" t="str">
        <f t="shared" si="85"/>
        <v>Hour21</v>
      </c>
      <c r="F580">
        <f t="shared" si="86"/>
        <v>1</v>
      </c>
      <c r="G580" t="str">
        <f t="shared" si="87"/>
        <v>Winter</v>
      </c>
      <c r="H580">
        <f t="shared" si="83"/>
        <v>2761</v>
      </c>
      <c r="I580" t="e">
        <f t="shared" si="88"/>
        <v>#N/A</v>
      </c>
      <c r="J580" t="str">
        <f t="shared" si="89"/>
        <v>Winter</v>
      </c>
      <c r="K580">
        <f t="shared" si="90"/>
        <v>501646.6</v>
      </c>
      <c r="L580" s="10">
        <v>45315.875</v>
      </c>
      <c r="M580">
        <v>497492.2</v>
      </c>
      <c r="N580">
        <v>0</v>
      </c>
      <c r="O580">
        <v>0</v>
      </c>
      <c r="P580">
        <v>4154.3</v>
      </c>
      <c r="Q580">
        <v>501646.5</v>
      </c>
      <c r="R580">
        <v>479516.3</v>
      </c>
      <c r="S580">
        <v>434944.6</v>
      </c>
      <c r="T580">
        <v>3.61E-2</v>
      </c>
      <c r="U580">
        <v>5.5199999999999999E-2</v>
      </c>
      <c r="V580">
        <v>0.46</v>
      </c>
      <c r="W580">
        <v>0.45</v>
      </c>
      <c r="X580">
        <v>353.5</v>
      </c>
      <c r="Y580">
        <v>28.6</v>
      </c>
      <c r="Z580">
        <v>4.05</v>
      </c>
      <c r="AA580">
        <v>23.9</v>
      </c>
      <c r="AB580">
        <v>1154.9000000000001</v>
      </c>
      <c r="AC580">
        <v>0.21</v>
      </c>
      <c r="AD580">
        <v>355.5</v>
      </c>
      <c r="AE580">
        <v>58.3</v>
      </c>
      <c r="AF580">
        <v>413.8</v>
      </c>
      <c r="AG580">
        <v>368.5</v>
      </c>
      <c r="AH580">
        <v>29.7</v>
      </c>
      <c r="AI580">
        <v>4.22</v>
      </c>
      <c r="AJ580">
        <v>24.9</v>
      </c>
      <c r="AK580">
        <v>1205</v>
      </c>
      <c r="AL580">
        <v>0.22</v>
      </c>
      <c r="AM580">
        <v>370.5</v>
      </c>
      <c r="AN580">
        <v>60.9</v>
      </c>
      <c r="AO580">
        <v>431.4</v>
      </c>
      <c r="AP580">
        <v>444.3</v>
      </c>
      <c r="AQ580">
        <v>26.3</v>
      </c>
      <c r="AR580">
        <v>3.61</v>
      </c>
      <c r="AS580">
        <v>36.299999999999997</v>
      </c>
      <c r="AT580">
        <v>1754.5</v>
      </c>
      <c r="AU580">
        <v>0.21</v>
      </c>
      <c r="AV580">
        <v>446.1</v>
      </c>
      <c r="AW580">
        <v>88.6</v>
      </c>
      <c r="AX580">
        <v>534.70000000000005</v>
      </c>
      <c r="AY580">
        <v>443.4</v>
      </c>
      <c r="AZ580">
        <v>8.5</v>
      </c>
      <c r="BA580">
        <v>0.87</v>
      </c>
      <c r="BB580">
        <v>52.4</v>
      </c>
      <c r="BC580">
        <v>2300.9</v>
      </c>
      <c r="BD580">
        <v>0.2</v>
      </c>
      <c r="BE580">
        <v>443.9</v>
      </c>
      <c r="BF580">
        <v>121.1</v>
      </c>
      <c r="BG580">
        <v>564.9</v>
      </c>
      <c r="BH580">
        <v>32.94</v>
      </c>
      <c r="BI580">
        <v>0</v>
      </c>
      <c r="BJ580">
        <v>0.28000000000000003</v>
      </c>
      <c r="BK580">
        <v>33.22</v>
      </c>
      <c r="BL580">
        <v>34.869999999999997</v>
      </c>
      <c r="BM580">
        <v>0</v>
      </c>
      <c r="BN580">
        <v>0.3</v>
      </c>
      <c r="BO580">
        <v>35.17</v>
      </c>
      <c r="BP580">
        <v>501646.6</v>
      </c>
      <c r="BQ580">
        <v>66701.899999999994</v>
      </c>
      <c r="BR580">
        <v>4585.7</v>
      </c>
      <c r="BS580">
        <v>4257.5</v>
      </c>
      <c r="BT580">
        <v>0</v>
      </c>
      <c r="BU580">
        <v>8374.7000000000007</v>
      </c>
      <c r="BV580">
        <v>109008.9</v>
      </c>
      <c r="BW580">
        <v>0</v>
      </c>
      <c r="BX580">
        <v>0</v>
      </c>
      <c r="BY580">
        <v>0</v>
      </c>
      <c r="BZ580">
        <v>161924.20000000001</v>
      </c>
      <c r="CA580">
        <v>0</v>
      </c>
      <c r="CB580">
        <v>159.1</v>
      </c>
      <c r="CC580">
        <v>3315.4</v>
      </c>
      <c r="CD580">
        <v>52475.7</v>
      </c>
      <c r="CE580">
        <v>88396.1</v>
      </c>
      <c r="CF580">
        <v>979.5</v>
      </c>
      <c r="CG580">
        <v>1467.9</v>
      </c>
      <c r="CH580">
        <v>0</v>
      </c>
      <c r="CI580">
        <v>0</v>
      </c>
      <c r="CJ580">
        <v>64817.4</v>
      </c>
      <c r="CK580">
        <v>1884.6</v>
      </c>
      <c r="CL580">
        <v>0</v>
      </c>
      <c r="CM580">
        <v>1339.9</v>
      </c>
      <c r="CN580">
        <v>2361</v>
      </c>
      <c r="CO580">
        <v>8315.2000000000007</v>
      </c>
    </row>
    <row r="581" spans="1:93">
      <c r="A581">
        <v>575</v>
      </c>
      <c r="B581">
        <f t="shared" si="81"/>
        <v>24</v>
      </c>
      <c r="C581" t="str">
        <f t="shared" si="84"/>
        <v>Day24</v>
      </c>
      <c r="D581">
        <f t="shared" si="82"/>
        <v>22</v>
      </c>
      <c r="E581" t="str">
        <f t="shared" si="85"/>
        <v>Hour22</v>
      </c>
      <c r="F581">
        <f t="shared" si="86"/>
        <v>1</v>
      </c>
      <c r="G581" t="str">
        <f t="shared" si="87"/>
        <v>Winter</v>
      </c>
      <c r="H581">
        <f t="shared" si="83"/>
        <v>2761</v>
      </c>
      <c r="I581" t="e">
        <f t="shared" si="88"/>
        <v>#N/A</v>
      </c>
      <c r="J581" t="str">
        <f t="shared" si="89"/>
        <v>Winter</v>
      </c>
      <c r="K581">
        <f t="shared" si="90"/>
        <v>477887.8</v>
      </c>
      <c r="L581" s="10">
        <v>45315.916666666664</v>
      </c>
      <c r="M581">
        <v>473606.7</v>
      </c>
      <c r="N581">
        <v>0</v>
      </c>
      <c r="O581">
        <v>0</v>
      </c>
      <c r="P581">
        <v>4281.1000000000004</v>
      </c>
      <c r="Q581">
        <v>477887.8</v>
      </c>
      <c r="R581">
        <v>456878.7</v>
      </c>
      <c r="S581">
        <v>413050.3</v>
      </c>
      <c r="T581">
        <v>3.5299999999999998E-2</v>
      </c>
      <c r="U581">
        <v>5.28E-2</v>
      </c>
      <c r="V581">
        <v>0.46</v>
      </c>
      <c r="W581">
        <v>0.46</v>
      </c>
      <c r="X581">
        <v>345.2</v>
      </c>
      <c r="Y581">
        <v>27.6</v>
      </c>
      <c r="Z581">
        <v>3.92</v>
      </c>
      <c r="AA581">
        <v>23.7</v>
      </c>
      <c r="AB581">
        <v>1136.2</v>
      </c>
      <c r="AC581">
        <v>0.21</v>
      </c>
      <c r="AD581">
        <v>347.1</v>
      </c>
      <c r="AE581">
        <v>57.6</v>
      </c>
      <c r="AF581">
        <v>404.7</v>
      </c>
      <c r="AG581">
        <v>358.8</v>
      </c>
      <c r="AH581">
        <v>28.7</v>
      </c>
      <c r="AI581">
        <v>4.07</v>
      </c>
      <c r="AJ581">
        <v>24.6</v>
      </c>
      <c r="AK581">
        <v>1181.8</v>
      </c>
      <c r="AL581">
        <v>0.21</v>
      </c>
      <c r="AM581">
        <v>360.8</v>
      </c>
      <c r="AN581">
        <v>59.9</v>
      </c>
      <c r="AO581">
        <v>420.7</v>
      </c>
      <c r="AP581">
        <v>466.5</v>
      </c>
      <c r="AQ581">
        <v>28.8</v>
      </c>
      <c r="AR581">
        <v>3.97</v>
      </c>
      <c r="AS581">
        <v>37</v>
      </c>
      <c r="AT581">
        <v>1805.7</v>
      </c>
      <c r="AU581">
        <v>0.22</v>
      </c>
      <c r="AV581">
        <v>468.5</v>
      </c>
      <c r="AW581">
        <v>90.9</v>
      </c>
      <c r="AX581">
        <v>559.29999999999995</v>
      </c>
      <c r="AY581">
        <v>516.4</v>
      </c>
      <c r="AZ581">
        <v>22.3</v>
      </c>
      <c r="BA581">
        <v>2.94</v>
      </c>
      <c r="BB581">
        <v>49.8</v>
      </c>
      <c r="BC581">
        <v>2287.3000000000002</v>
      </c>
      <c r="BD581">
        <v>0.24</v>
      </c>
      <c r="BE581">
        <v>517.9</v>
      </c>
      <c r="BF581">
        <v>118</v>
      </c>
      <c r="BG581">
        <v>635.79999999999995</v>
      </c>
      <c r="BH581">
        <v>31.31</v>
      </c>
      <c r="BI581">
        <v>0</v>
      </c>
      <c r="BJ581">
        <v>0.22</v>
      </c>
      <c r="BK581">
        <v>31.53</v>
      </c>
      <c r="BL581">
        <v>33.049999999999997</v>
      </c>
      <c r="BM581">
        <v>0</v>
      </c>
      <c r="BN581">
        <v>0.23</v>
      </c>
      <c r="BO581">
        <v>33.29</v>
      </c>
      <c r="BP581">
        <v>477887.8</v>
      </c>
      <c r="BQ581">
        <v>64837.4</v>
      </c>
      <c r="BR581">
        <v>2248.6999999999998</v>
      </c>
      <c r="BS581">
        <v>4257.5</v>
      </c>
      <c r="BT581">
        <v>0</v>
      </c>
      <c r="BU581">
        <v>8374.7000000000007</v>
      </c>
      <c r="BV581">
        <v>100155.2</v>
      </c>
      <c r="BW581">
        <v>0</v>
      </c>
      <c r="BX581">
        <v>0</v>
      </c>
      <c r="BY581">
        <v>0</v>
      </c>
      <c r="BZ581">
        <v>154521.70000000001</v>
      </c>
      <c r="CA581">
        <v>0</v>
      </c>
      <c r="CB581">
        <v>159.1</v>
      </c>
      <c r="CC581">
        <v>3315.4</v>
      </c>
      <c r="CD581">
        <v>49743</v>
      </c>
      <c r="CE581">
        <v>88396.1</v>
      </c>
      <c r="CF581">
        <v>952.6</v>
      </c>
      <c r="CG581">
        <v>926.3</v>
      </c>
      <c r="CH581">
        <v>0</v>
      </c>
      <c r="CI581">
        <v>0</v>
      </c>
      <c r="CJ581">
        <v>62623.9</v>
      </c>
      <c r="CK581">
        <v>2213.6</v>
      </c>
      <c r="CL581">
        <v>0</v>
      </c>
      <c r="CM581">
        <v>2805.3</v>
      </c>
      <c r="CN581">
        <v>454.4</v>
      </c>
      <c r="CO581">
        <v>6046.7</v>
      </c>
    </row>
    <row r="582" spans="1:93">
      <c r="A582">
        <v>576</v>
      </c>
      <c r="B582">
        <f t="shared" si="81"/>
        <v>24</v>
      </c>
      <c r="C582" t="str">
        <f t="shared" si="84"/>
        <v>Day24</v>
      </c>
      <c r="D582">
        <f t="shared" si="82"/>
        <v>23</v>
      </c>
      <c r="E582" t="str">
        <f t="shared" si="85"/>
        <v>Hour23</v>
      </c>
      <c r="F582">
        <f t="shared" si="86"/>
        <v>1</v>
      </c>
      <c r="G582" t="str">
        <f t="shared" si="87"/>
        <v>Winter</v>
      </c>
      <c r="H582">
        <f t="shared" si="83"/>
        <v>2761</v>
      </c>
      <c r="I582" t="e">
        <f t="shared" si="88"/>
        <v>#N/A</v>
      </c>
      <c r="J582" t="str">
        <f t="shared" si="89"/>
        <v>Winter</v>
      </c>
      <c r="K582">
        <f t="shared" si="90"/>
        <v>451833.2</v>
      </c>
      <c r="L582" s="10">
        <v>45315.958333333336</v>
      </c>
      <c r="M582">
        <v>447606.9</v>
      </c>
      <c r="N582">
        <v>0</v>
      </c>
      <c r="O582">
        <v>0</v>
      </c>
      <c r="P582">
        <v>4226.3999999999996</v>
      </c>
      <c r="Q582">
        <v>451833.3</v>
      </c>
      <c r="R582">
        <v>432176</v>
      </c>
      <c r="S582">
        <v>387313.2</v>
      </c>
      <c r="T582">
        <v>3.4500000000000003E-2</v>
      </c>
      <c r="U582">
        <v>0.05</v>
      </c>
      <c r="V582">
        <v>0.47</v>
      </c>
      <c r="W582">
        <v>0.47</v>
      </c>
      <c r="X582">
        <v>337.8</v>
      </c>
      <c r="Y582">
        <v>26.8</v>
      </c>
      <c r="Z582">
        <v>3.8</v>
      </c>
      <c r="AA582">
        <v>23.5</v>
      </c>
      <c r="AB582">
        <v>1119.5999999999999</v>
      </c>
      <c r="AC582">
        <v>0.2</v>
      </c>
      <c r="AD582">
        <v>339.7</v>
      </c>
      <c r="AE582">
        <v>56.9</v>
      </c>
      <c r="AF582">
        <v>396.6</v>
      </c>
      <c r="AG582">
        <v>350.6</v>
      </c>
      <c r="AH582">
        <v>27.8</v>
      </c>
      <c r="AI582">
        <v>3.94</v>
      </c>
      <c r="AJ582">
        <v>24.4</v>
      </c>
      <c r="AK582">
        <v>1162</v>
      </c>
      <c r="AL582">
        <v>0.21</v>
      </c>
      <c r="AM582">
        <v>352.5</v>
      </c>
      <c r="AN582">
        <v>59.1</v>
      </c>
      <c r="AO582">
        <v>411.6</v>
      </c>
      <c r="AP582">
        <v>454.3</v>
      </c>
      <c r="AQ582">
        <v>26.3</v>
      </c>
      <c r="AR582">
        <v>3.59</v>
      </c>
      <c r="AS582">
        <v>37.6</v>
      </c>
      <c r="AT582">
        <v>1814.2</v>
      </c>
      <c r="AU582">
        <v>0.21</v>
      </c>
      <c r="AV582">
        <v>456</v>
      </c>
      <c r="AW582">
        <v>91.7</v>
      </c>
      <c r="AX582">
        <v>547.79999999999995</v>
      </c>
      <c r="AY582">
        <v>522.79999999999995</v>
      </c>
      <c r="AZ582">
        <v>24.1</v>
      </c>
      <c r="BA582">
        <v>3.2</v>
      </c>
      <c r="BB582">
        <v>49</v>
      </c>
      <c r="BC582">
        <v>2268.3000000000002</v>
      </c>
      <c r="BD582">
        <v>0.25</v>
      </c>
      <c r="BE582">
        <v>524.4</v>
      </c>
      <c r="BF582">
        <v>116.6</v>
      </c>
      <c r="BG582">
        <v>641</v>
      </c>
      <c r="BH582">
        <v>30.14</v>
      </c>
      <c r="BI582">
        <v>0</v>
      </c>
      <c r="BJ582">
        <v>0.28000000000000003</v>
      </c>
      <c r="BK582">
        <v>30.43</v>
      </c>
      <c r="BL582">
        <v>31.73</v>
      </c>
      <c r="BM582">
        <v>0</v>
      </c>
      <c r="BN582">
        <v>0.3</v>
      </c>
      <c r="BO582">
        <v>32.03</v>
      </c>
      <c r="BP582">
        <v>451833.2</v>
      </c>
      <c r="BQ582">
        <v>64520.1</v>
      </c>
      <c r="BR582">
        <v>1206</v>
      </c>
      <c r="BS582">
        <v>4247.1000000000004</v>
      </c>
      <c r="BT582">
        <v>0</v>
      </c>
      <c r="BU582">
        <v>7573.8</v>
      </c>
      <c r="BV582">
        <v>91975</v>
      </c>
      <c r="BW582">
        <v>0</v>
      </c>
      <c r="BX582">
        <v>0</v>
      </c>
      <c r="BY582">
        <v>0</v>
      </c>
      <c r="BZ582">
        <v>146070.5</v>
      </c>
      <c r="CA582">
        <v>0</v>
      </c>
      <c r="CB582">
        <v>159.1</v>
      </c>
      <c r="CC582">
        <v>3315.4</v>
      </c>
      <c r="CD582">
        <v>43401.5</v>
      </c>
      <c r="CE582">
        <v>88396.1</v>
      </c>
      <c r="CF582">
        <v>755.7</v>
      </c>
      <c r="CG582">
        <v>213</v>
      </c>
      <c r="CH582">
        <v>0</v>
      </c>
      <c r="CI582">
        <v>0</v>
      </c>
      <c r="CJ582">
        <v>61934.7</v>
      </c>
      <c r="CK582">
        <v>2585.4</v>
      </c>
      <c r="CL582">
        <v>0</v>
      </c>
      <c r="CM582">
        <v>635.4</v>
      </c>
      <c r="CN582">
        <v>1207</v>
      </c>
      <c r="CO582">
        <v>5853.3</v>
      </c>
    </row>
    <row r="583" spans="1:93">
      <c r="A583">
        <v>577</v>
      </c>
      <c r="B583">
        <f t="shared" ref="B583:B646" si="91">CEILING(A583/24,1)</f>
        <v>25</v>
      </c>
      <c r="C583" t="str">
        <f t="shared" si="84"/>
        <v>Day25</v>
      </c>
      <c r="D583">
        <f t="shared" ref="D583:D646" si="92">A583-(B583-1)*24-1</f>
        <v>0</v>
      </c>
      <c r="E583" t="str">
        <f t="shared" si="85"/>
        <v>Hour0</v>
      </c>
      <c r="F583">
        <f t="shared" si="86"/>
        <v>1</v>
      </c>
      <c r="G583" t="str">
        <f t="shared" si="87"/>
        <v>Winter</v>
      </c>
      <c r="H583">
        <f t="shared" ref="H583:H646" si="93">COUNTIFS($G$7:$G$8766,G583,$I$7:$I$8766,"&gt;"&amp;I583+1)+1</f>
        <v>41</v>
      </c>
      <c r="I583">
        <f t="shared" si="88"/>
        <v>522609.6</v>
      </c>
      <c r="J583" t="str">
        <f t="shared" si="89"/>
        <v>Winter</v>
      </c>
      <c r="K583">
        <f t="shared" si="90"/>
        <v>428500.9</v>
      </c>
      <c r="L583" s="10">
        <v>45316</v>
      </c>
      <c r="M583">
        <v>424049</v>
      </c>
      <c r="N583">
        <v>112.8</v>
      </c>
      <c r="O583">
        <v>0</v>
      </c>
      <c r="P583">
        <v>4339.1000000000004</v>
      </c>
      <c r="Q583">
        <v>428500.9</v>
      </c>
      <c r="R583">
        <v>409759.1</v>
      </c>
      <c r="S583">
        <v>362166.5</v>
      </c>
      <c r="T583">
        <v>3.3700000000000001E-2</v>
      </c>
      <c r="U583">
        <v>4.7399999999999998E-2</v>
      </c>
      <c r="V583">
        <v>0.48</v>
      </c>
      <c r="W583">
        <v>0.48</v>
      </c>
      <c r="X583">
        <v>329.5</v>
      </c>
      <c r="Y583">
        <v>26</v>
      </c>
      <c r="Z583">
        <v>3.67</v>
      </c>
      <c r="AA583">
        <v>23.3</v>
      </c>
      <c r="AB583">
        <v>1099.5</v>
      </c>
      <c r="AC583">
        <v>0.2</v>
      </c>
      <c r="AD583">
        <v>331.3</v>
      </c>
      <c r="AE583">
        <v>56.1</v>
      </c>
      <c r="AF583">
        <v>387.4</v>
      </c>
      <c r="AG583">
        <v>341.6</v>
      </c>
      <c r="AH583">
        <v>26.9</v>
      </c>
      <c r="AI583">
        <v>3.81</v>
      </c>
      <c r="AJ583">
        <v>24.1</v>
      </c>
      <c r="AK583">
        <v>1140</v>
      </c>
      <c r="AL583">
        <v>0.21</v>
      </c>
      <c r="AM583">
        <v>343.4</v>
      </c>
      <c r="AN583">
        <v>58.1</v>
      </c>
      <c r="AO583">
        <v>401.6</v>
      </c>
      <c r="AP583">
        <v>465.8</v>
      </c>
      <c r="AQ583">
        <v>28.1</v>
      </c>
      <c r="AR583">
        <v>3.86</v>
      </c>
      <c r="AS583">
        <v>37.5</v>
      </c>
      <c r="AT583">
        <v>1823.8</v>
      </c>
      <c r="AU583">
        <v>0.22</v>
      </c>
      <c r="AV583">
        <v>467.7</v>
      </c>
      <c r="AW583">
        <v>91.9</v>
      </c>
      <c r="AX583">
        <v>559.70000000000005</v>
      </c>
      <c r="AY583">
        <v>646.4</v>
      </c>
      <c r="AZ583">
        <v>48.3</v>
      </c>
      <c r="BA583">
        <v>6.8</v>
      </c>
      <c r="BB583">
        <v>43.8</v>
      </c>
      <c r="BC583">
        <v>2224.8000000000002</v>
      </c>
      <c r="BD583">
        <v>0.31</v>
      </c>
      <c r="BE583">
        <v>649.70000000000005</v>
      </c>
      <c r="BF583">
        <v>110.2</v>
      </c>
      <c r="BG583">
        <v>759.8</v>
      </c>
      <c r="BH583">
        <v>29.45</v>
      </c>
      <c r="BI583">
        <v>0</v>
      </c>
      <c r="BJ583">
        <v>0.13</v>
      </c>
      <c r="BK583">
        <v>29.57</v>
      </c>
      <c r="BL583">
        <v>30.91</v>
      </c>
      <c r="BM583">
        <v>0</v>
      </c>
      <c r="BN583">
        <v>0.13</v>
      </c>
      <c r="BO583">
        <v>31.04</v>
      </c>
      <c r="BP583">
        <v>428500.9</v>
      </c>
      <c r="BQ583">
        <v>66334.3</v>
      </c>
      <c r="BR583">
        <v>579.9</v>
      </c>
      <c r="BS583">
        <v>4247.1000000000004</v>
      </c>
      <c r="BT583">
        <v>0</v>
      </c>
      <c r="BU583">
        <v>5668</v>
      </c>
      <c r="BV583">
        <v>84270.1</v>
      </c>
      <c r="BW583">
        <v>0</v>
      </c>
      <c r="BX583">
        <v>0</v>
      </c>
      <c r="BY583">
        <v>0</v>
      </c>
      <c r="BZ583">
        <v>137860.79999999999</v>
      </c>
      <c r="CA583">
        <v>0</v>
      </c>
      <c r="CB583">
        <v>159.1</v>
      </c>
      <c r="CC583">
        <v>3315.4</v>
      </c>
      <c r="CD583">
        <v>37159.199999999997</v>
      </c>
      <c r="CE583">
        <v>88396.1</v>
      </c>
      <c r="CF583">
        <v>510.7</v>
      </c>
      <c r="CG583">
        <v>0</v>
      </c>
      <c r="CH583">
        <v>0</v>
      </c>
      <c r="CI583">
        <v>0</v>
      </c>
      <c r="CJ583">
        <v>62829</v>
      </c>
      <c r="CK583">
        <v>3505.3</v>
      </c>
      <c r="CL583">
        <v>0</v>
      </c>
      <c r="CM583">
        <v>1374.6</v>
      </c>
      <c r="CN583">
        <v>0</v>
      </c>
      <c r="CO583">
        <v>5525.2</v>
      </c>
    </row>
    <row r="584" spans="1:93">
      <c r="A584">
        <v>578</v>
      </c>
      <c r="B584">
        <f t="shared" si="91"/>
        <v>25</v>
      </c>
      <c r="C584" t="str">
        <f t="shared" ref="C584:C647" si="94">CONCATENATE("Day",B584)</f>
        <v>Day25</v>
      </c>
      <c r="D584">
        <f t="shared" si="92"/>
        <v>1</v>
      </c>
      <c r="E584" t="str">
        <f t="shared" ref="E584:E647" si="95">CONCATENATE("Hour",D584)</f>
        <v>Hour1</v>
      </c>
      <c r="F584">
        <f t="shared" ref="F584:F647" si="96">MONTH(B584)</f>
        <v>1</v>
      </c>
      <c r="G584" t="str">
        <f t="shared" ref="G584:G647" si="97">IF(AND(F584&gt;=3,F584&lt;=5),"Spring",IF(AND(F584&gt;=6,F584&lt;=8),"Summer",IF(AND(F584&gt;=9,F584&lt;=10),"Fall","Winter")))</f>
        <v>Winter</v>
      </c>
      <c r="H584">
        <f t="shared" si="93"/>
        <v>2761</v>
      </c>
      <c r="I584" t="e">
        <f t="shared" ref="I584:I647" si="98">IF(B584=B583,NA(),_xlfn.MAXIFS($K$7:$K$8766,$B$7:$B$8766,B584))</f>
        <v>#N/A</v>
      </c>
      <c r="J584" t="str">
        <f t="shared" ref="J584:J647" si="99">IF(B584=B583,J583,IF(AND(OR(G584="Winter",G584="Summer"),H584&lt;=5),CONCATENATE(G584," Peak"),G584))</f>
        <v>Winter</v>
      </c>
      <c r="K584">
        <f t="shared" ref="K584:K647" si="100">_xlfn.XLOOKUP("generation",$L$6:$CO$6,$L584:$CO584)</f>
        <v>414272.2</v>
      </c>
      <c r="L584" s="10">
        <v>45316.041666666664</v>
      </c>
      <c r="M584">
        <v>407251.9</v>
      </c>
      <c r="N584">
        <v>1886.2</v>
      </c>
      <c r="O584">
        <v>965.4</v>
      </c>
      <c r="P584">
        <v>4168.7</v>
      </c>
      <c r="Q584">
        <v>414272.2</v>
      </c>
      <c r="R584">
        <v>393752.2</v>
      </c>
      <c r="S584">
        <v>347634</v>
      </c>
      <c r="T584">
        <v>3.3099999999999997E-2</v>
      </c>
      <c r="U584">
        <v>4.5499999999999999E-2</v>
      </c>
      <c r="V584">
        <v>0.48</v>
      </c>
      <c r="W584">
        <v>0.48</v>
      </c>
      <c r="X584">
        <v>327.7</v>
      </c>
      <c r="Y584">
        <v>25.7</v>
      </c>
      <c r="Z584">
        <v>3.64</v>
      </c>
      <c r="AA584">
        <v>23.3</v>
      </c>
      <c r="AB584">
        <v>1097.4000000000001</v>
      </c>
      <c r="AC584">
        <v>0.2</v>
      </c>
      <c r="AD584">
        <v>329.5</v>
      </c>
      <c r="AE584">
        <v>56.1</v>
      </c>
      <c r="AF584">
        <v>385.6</v>
      </c>
      <c r="AG584">
        <v>340.4</v>
      </c>
      <c r="AH584">
        <v>26.8</v>
      </c>
      <c r="AI584">
        <v>3.79</v>
      </c>
      <c r="AJ584">
        <v>24.2</v>
      </c>
      <c r="AK584">
        <v>1137.8</v>
      </c>
      <c r="AL584">
        <v>0.21</v>
      </c>
      <c r="AM584">
        <v>342.2</v>
      </c>
      <c r="AN584">
        <v>58.1</v>
      </c>
      <c r="AO584">
        <v>400.3</v>
      </c>
      <c r="AP584">
        <v>481.8</v>
      </c>
      <c r="AQ584">
        <v>30.1</v>
      </c>
      <c r="AR584">
        <v>4.1500000000000004</v>
      </c>
      <c r="AS584">
        <v>37.9</v>
      </c>
      <c r="AT584">
        <v>1854.7</v>
      </c>
      <c r="AU584">
        <v>0.22</v>
      </c>
      <c r="AV584">
        <v>483.8</v>
      </c>
      <c r="AW584">
        <v>93.2</v>
      </c>
      <c r="AX584">
        <v>577.1</v>
      </c>
      <c r="AY584">
        <v>448.9</v>
      </c>
      <c r="AZ584">
        <v>16.399999999999999</v>
      </c>
      <c r="BA584">
        <v>2.0699999999999998</v>
      </c>
      <c r="BB584">
        <v>45.8</v>
      </c>
      <c r="BC584">
        <v>2095.4</v>
      </c>
      <c r="BD584">
        <v>0.2</v>
      </c>
      <c r="BE584">
        <v>449.9</v>
      </c>
      <c r="BF584">
        <v>108.3</v>
      </c>
      <c r="BG584">
        <v>558.20000000000005</v>
      </c>
      <c r="BH584">
        <v>28.85</v>
      </c>
      <c r="BI584">
        <v>0</v>
      </c>
      <c r="BJ584">
        <v>0.28000000000000003</v>
      </c>
      <c r="BK584">
        <v>29.13</v>
      </c>
      <c r="BL584">
        <v>30.24</v>
      </c>
      <c r="BM584">
        <v>0</v>
      </c>
      <c r="BN584">
        <v>0.28999999999999998</v>
      </c>
      <c r="BO584">
        <v>30.53</v>
      </c>
      <c r="BP584">
        <v>414272.2</v>
      </c>
      <c r="BQ584">
        <v>66638.2</v>
      </c>
      <c r="BR584">
        <v>0</v>
      </c>
      <c r="BS584">
        <v>4247.1000000000004</v>
      </c>
      <c r="BT584">
        <v>0</v>
      </c>
      <c r="BU584">
        <v>5842</v>
      </c>
      <c r="BV584">
        <v>80387.100000000006</v>
      </c>
      <c r="BW584">
        <v>0</v>
      </c>
      <c r="BX584">
        <v>0</v>
      </c>
      <c r="BY584">
        <v>0</v>
      </c>
      <c r="BZ584">
        <v>133882.6</v>
      </c>
      <c r="CA584">
        <v>0</v>
      </c>
      <c r="CB584">
        <v>95.5</v>
      </c>
      <c r="CC584">
        <v>3315.4</v>
      </c>
      <c r="CD584">
        <v>31003.4</v>
      </c>
      <c r="CE584">
        <v>88396.1</v>
      </c>
      <c r="CF584">
        <v>464.6</v>
      </c>
      <c r="CG584">
        <v>0</v>
      </c>
      <c r="CH584">
        <v>0</v>
      </c>
      <c r="CI584">
        <v>0</v>
      </c>
      <c r="CJ584">
        <v>62896.3</v>
      </c>
      <c r="CK584">
        <v>3741.9</v>
      </c>
      <c r="CL584">
        <v>0</v>
      </c>
      <c r="CM584">
        <v>0</v>
      </c>
      <c r="CN584">
        <v>0</v>
      </c>
      <c r="CO584">
        <v>5099.1000000000004</v>
      </c>
    </row>
    <row r="585" spans="1:93">
      <c r="A585">
        <v>579</v>
      </c>
      <c r="B585">
        <f t="shared" si="91"/>
        <v>25</v>
      </c>
      <c r="C585" t="str">
        <f t="shared" si="94"/>
        <v>Day25</v>
      </c>
      <c r="D585">
        <f t="shared" si="92"/>
        <v>2</v>
      </c>
      <c r="E585" t="str">
        <f t="shared" si="95"/>
        <v>Hour2</v>
      </c>
      <c r="F585">
        <f t="shared" si="96"/>
        <v>1</v>
      </c>
      <c r="G585" t="str">
        <f t="shared" si="97"/>
        <v>Winter</v>
      </c>
      <c r="H585">
        <f t="shared" si="93"/>
        <v>2761</v>
      </c>
      <c r="I585" t="e">
        <f t="shared" si="98"/>
        <v>#N/A</v>
      </c>
      <c r="J585" t="str">
        <f t="shared" si="99"/>
        <v>Winter</v>
      </c>
      <c r="K585">
        <f t="shared" si="100"/>
        <v>407253.9</v>
      </c>
      <c r="L585" s="10">
        <v>45316.083333333336</v>
      </c>
      <c r="M585">
        <v>397818.3</v>
      </c>
      <c r="N585">
        <v>3322.2</v>
      </c>
      <c r="O585">
        <v>2100.6999999999998</v>
      </c>
      <c r="P585">
        <v>4012.7</v>
      </c>
      <c r="Q585">
        <v>407253.9</v>
      </c>
      <c r="R585">
        <v>384747.1</v>
      </c>
      <c r="S585">
        <v>337929.5</v>
      </c>
      <c r="T585">
        <v>3.2899999999999999E-2</v>
      </c>
      <c r="U585">
        <v>4.4400000000000002E-2</v>
      </c>
      <c r="V585">
        <v>0.48</v>
      </c>
      <c r="W585">
        <v>0.48</v>
      </c>
      <c r="X585">
        <v>325.39999999999998</v>
      </c>
      <c r="Y585">
        <v>25.4</v>
      </c>
      <c r="Z585">
        <v>3.59</v>
      </c>
      <c r="AA585">
        <v>23.3</v>
      </c>
      <c r="AB585">
        <v>1094.5</v>
      </c>
      <c r="AC585">
        <v>0.2</v>
      </c>
      <c r="AD585">
        <v>327.10000000000002</v>
      </c>
      <c r="AE585">
        <v>56</v>
      </c>
      <c r="AF585">
        <v>383.1</v>
      </c>
      <c r="AG585">
        <v>338.8</v>
      </c>
      <c r="AH585">
        <v>26.5</v>
      </c>
      <c r="AI585">
        <v>3.75</v>
      </c>
      <c r="AJ585">
        <v>24.2</v>
      </c>
      <c r="AK585">
        <v>1136.4000000000001</v>
      </c>
      <c r="AL585">
        <v>0.21</v>
      </c>
      <c r="AM585">
        <v>340.6</v>
      </c>
      <c r="AN585">
        <v>58.1</v>
      </c>
      <c r="AO585">
        <v>398.7</v>
      </c>
      <c r="AP585">
        <v>495.2</v>
      </c>
      <c r="AQ585">
        <v>31.5</v>
      </c>
      <c r="AR585">
        <v>4.3499999999999996</v>
      </c>
      <c r="AS585">
        <v>38.4</v>
      </c>
      <c r="AT585">
        <v>1888.1</v>
      </c>
      <c r="AU585">
        <v>0.23</v>
      </c>
      <c r="AV585">
        <v>497.3</v>
      </c>
      <c r="AW585">
        <v>94.8</v>
      </c>
      <c r="AX585">
        <v>592.1</v>
      </c>
      <c r="AY585">
        <v>691</v>
      </c>
      <c r="AZ585">
        <v>57.2</v>
      </c>
      <c r="BA585">
        <v>8.1300000000000008</v>
      </c>
      <c r="BB585">
        <v>41.5</v>
      </c>
      <c r="BC585">
        <v>2213.1999999999998</v>
      </c>
      <c r="BD585">
        <v>0.33</v>
      </c>
      <c r="BE585">
        <v>694.9</v>
      </c>
      <c r="BF585">
        <v>107.6</v>
      </c>
      <c r="BG585">
        <v>802.5</v>
      </c>
      <c r="BH585">
        <v>28.56</v>
      </c>
      <c r="BI585">
        <v>0</v>
      </c>
      <c r="BJ585">
        <v>0.3</v>
      </c>
      <c r="BK585">
        <v>28.86</v>
      </c>
      <c r="BL585">
        <v>29.92</v>
      </c>
      <c r="BM585">
        <v>0</v>
      </c>
      <c r="BN585">
        <v>0.28000000000000003</v>
      </c>
      <c r="BO585">
        <v>30.2</v>
      </c>
      <c r="BP585">
        <v>407253.9</v>
      </c>
      <c r="BQ585">
        <v>69324.399999999994</v>
      </c>
      <c r="BR585">
        <v>0</v>
      </c>
      <c r="BS585">
        <v>4247.1000000000004</v>
      </c>
      <c r="BT585">
        <v>0</v>
      </c>
      <c r="BU585">
        <v>5486.7</v>
      </c>
      <c r="BV585">
        <v>77808.899999999994</v>
      </c>
      <c r="BW585">
        <v>0</v>
      </c>
      <c r="BX585">
        <v>0</v>
      </c>
      <c r="BY585">
        <v>0</v>
      </c>
      <c r="BZ585">
        <v>132324.79999999999</v>
      </c>
      <c r="CA585">
        <v>0</v>
      </c>
      <c r="CB585">
        <v>95.5</v>
      </c>
      <c r="CC585">
        <v>3315.4</v>
      </c>
      <c r="CD585">
        <v>25790.400000000001</v>
      </c>
      <c r="CE585">
        <v>88396.1</v>
      </c>
      <c r="CF585">
        <v>464.6</v>
      </c>
      <c r="CG585">
        <v>0</v>
      </c>
      <c r="CH585">
        <v>0</v>
      </c>
      <c r="CI585">
        <v>0</v>
      </c>
      <c r="CJ585">
        <v>65763.5</v>
      </c>
      <c r="CK585">
        <v>3560.9</v>
      </c>
      <c r="CL585">
        <v>0</v>
      </c>
      <c r="CM585">
        <v>0</v>
      </c>
      <c r="CN585">
        <v>0</v>
      </c>
      <c r="CO585">
        <v>4753.1000000000004</v>
      </c>
    </row>
    <row r="586" spans="1:93">
      <c r="A586">
        <v>580</v>
      </c>
      <c r="B586">
        <f t="shared" si="91"/>
        <v>25</v>
      </c>
      <c r="C586" t="str">
        <f t="shared" si="94"/>
        <v>Day25</v>
      </c>
      <c r="D586">
        <f t="shared" si="92"/>
        <v>3</v>
      </c>
      <c r="E586" t="str">
        <f t="shared" si="95"/>
        <v>Hour3</v>
      </c>
      <c r="F586">
        <f t="shared" si="96"/>
        <v>1</v>
      </c>
      <c r="G586" t="str">
        <f t="shared" si="97"/>
        <v>Winter</v>
      </c>
      <c r="H586">
        <f t="shared" si="93"/>
        <v>2761</v>
      </c>
      <c r="I586" t="e">
        <f t="shared" si="98"/>
        <v>#N/A</v>
      </c>
      <c r="J586" t="str">
        <f t="shared" si="99"/>
        <v>Winter</v>
      </c>
      <c r="K586">
        <f t="shared" si="100"/>
        <v>404524</v>
      </c>
      <c r="L586" s="10">
        <v>45316.125</v>
      </c>
      <c r="M586">
        <v>396234.1</v>
      </c>
      <c r="N586">
        <v>2965.3</v>
      </c>
      <c r="O586">
        <v>1218.9000000000001</v>
      </c>
      <c r="P586">
        <v>4105.7</v>
      </c>
      <c r="Q586">
        <v>404523.9</v>
      </c>
      <c r="R586">
        <v>383227.4</v>
      </c>
      <c r="S586">
        <v>333886.3</v>
      </c>
      <c r="T586">
        <v>3.2800000000000003E-2</v>
      </c>
      <c r="U586">
        <v>4.4299999999999999E-2</v>
      </c>
      <c r="V586">
        <v>0.48</v>
      </c>
      <c r="W586">
        <v>0.48</v>
      </c>
      <c r="X586">
        <v>325.7</v>
      </c>
      <c r="Y586">
        <v>25.3</v>
      </c>
      <c r="Z586">
        <v>3.57</v>
      </c>
      <c r="AA586">
        <v>23.5</v>
      </c>
      <c r="AB586">
        <v>1098.9000000000001</v>
      </c>
      <c r="AC586">
        <v>0.2</v>
      </c>
      <c r="AD586">
        <v>327.39999999999998</v>
      </c>
      <c r="AE586">
        <v>56.3</v>
      </c>
      <c r="AF586">
        <v>383.7</v>
      </c>
      <c r="AG586">
        <v>338.5</v>
      </c>
      <c r="AH586">
        <v>26.4</v>
      </c>
      <c r="AI586">
        <v>3.73</v>
      </c>
      <c r="AJ586">
        <v>24.3</v>
      </c>
      <c r="AK586">
        <v>1139.9000000000001</v>
      </c>
      <c r="AL586">
        <v>0.21</v>
      </c>
      <c r="AM586">
        <v>340.3</v>
      </c>
      <c r="AN586">
        <v>58.3</v>
      </c>
      <c r="AO586">
        <v>398.6</v>
      </c>
      <c r="AP586">
        <v>502.2</v>
      </c>
      <c r="AQ586">
        <v>32.700000000000003</v>
      </c>
      <c r="AR586">
        <v>4.53</v>
      </c>
      <c r="AS586">
        <v>38.299999999999997</v>
      </c>
      <c r="AT586">
        <v>1890.9</v>
      </c>
      <c r="AU586">
        <v>0.23</v>
      </c>
      <c r="AV586">
        <v>504.4</v>
      </c>
      <c r="AW586">
        <v>94.8</v>
      </c>
      <c r="AX586">
        <v>599.1</v>
      </c>
      <c r="AY586">
        <v>392.6</v>
      </c>
      <c r="AZ586">
        <v>10.6</v>
      </c>
      <c r="BA586">
        <v>1.23</v>
      </c>
      <c r="BB586">
        <v>44.2</v>
      </c>
      <c r="BC586">
        <v>1954.5</v>
      </c>
      <c r="BD586">
        <v>0.19</v>
      </c>
      <c r="BE586">
        <v>393.3</v>
      </c>
      <c r="BF586">
        <v>102.5</v>
      </c>
      <c r="BG586">
        <v>495.8</v>
      </c>
      <c r="BH586">
        <v>27.15</v>
      </c>
      <c r="BI586">
        <v>0</v>
      </c>
      <c r="BJ586">
        <v>0.28000000000000003</v>
      </c>
      <c r="BK586">
        <v>27.43</v>
      </c>
      <c r="BL586">
        <v>28.44</v>
      </c>
      <c r="BM586">
        <v>0</v>
      </c>
      <c r="BN586">
        <v>0.27</v>
      </c>
      <c r="BO586">
        <v>28.71</v>
      </c>
      <c r="BP586">
        <v>404524</v>
      </c>
      <c r="BQ586">
        <v>70637.600000000006</v>
      </c>
      <c r="BR586">
        <v>0</v>
      </c>
      <c r="BS586">
        <v>4247.1000000000004</v>
      </c>
      <c r="BT586">
        <v>0</v>
      </c>
      <c r="BU586">
        <v>5749.9</v>
      </c>
      <c r="BV586">
        <v>76951.3</v>
      </c>
      <c r="BW586">
        <v>0</v>
      </c>
      <c r="BX586">
        <v>0</v>
      </c>
      <c r="BY586">
        <v>0</v>
      </c>
      <c r="BZ586">
        <v>132813.4</v>
      </c>
      <c r="CA586">
        <v>0</v>
      </c>
      <c r="CB586">
        <v>95.5</v>
      </c>
      <c r="CC586">
        <v>3315.4</v>
      </c>
      <c r="CD586">
        <v>22767.599999999999</v>
      </c>
      <c r="CE586">
        <v>87481.5</v>
      </c>
      <c r="CF586">
        <v>464.6</v>
      </c>
      <c r="CG586">
        <v>0</v>
      </c>
      <c r="CH586">
        <v>0</v>
      </c>
      <c r="CI586">
        <v>0</v>
      </c>
      <c r="CJ586">
        <v>67299.399999999994</v>
      </c>
      <c r="CK586">
        <v>3338.2</v>
      </c>
      <c r="CL586">
        <v>0</v>
      </c>
      <c r="CM586">
        <v>0</v>
      </c>
      <c r="CN586">
        <v>0</v>
      </c>
      <c r="CO586">
        <v>4750.5</v>
      </c>
    </row>
    <row r="587" spans="1:93">
      <c r="A587">
        <v>581</v>
      </c>
      <c r="B587">
        <f t="shared" si="91"/>
        <v>25</v>
      </c>
      <c r="C587" t="str">
        <f t="shared" si="94"/>
        <v>Day25</v>
      </c>
      <c r="D587">
        <f t="shared" si="92"/>
        <v>4</v>
      </c>
      <c r="E587" t="str">
        <f t="shared" si="95"/>
        <v>Hour4</v>
      </c>
      <c r="F587">
        <f t="shared" si="96"/>
        <v>1</v>
      </c>
      <c r="G587" t="str">
        <f t="shared" si="97"/>
        <v>Winter</v>
      </c>
      <c r="H587">
        <f t="shared" si="93"/>
        <v>2761</v>
      </c>
      <c r="I587" t="e">
        <f t="shared" si="98"/>
        <v>#N/A</v>
      </c>
      <c r="J587" t="str">
        <f t="shared" si="99"/>
        <v>Winter</v>
      </c>
      <c r="K587">
        <f t="shared" si="100"/>
        <v>411929.9</v>
      </c>
      <c r="L587" s="10">
        <v>45316.166666666664</v>
      </c>
      <c r="M587">
        <v>404303</v>
      </c>
      <c r="N587">
        <v>1883.5</v>
      </c>
      <c r="O587">
        <v>1160.9000000000001</v>
      </c>
      <c r="P587">
        <v>4582.3999999999996</v>
      </c>
      <c r="Q587">
        <v>411929.9</v>
      </c>
      <c r="R587">
        <v>390924.2</v>
      </c>
      <c r="S587">
        <v>338164.7</v>
      </c>
      <c r="T587">
        <v>3.3099999999999997E-2</v>
      </c>
      <c r="U587">
        <v>4.5199999999999997E-2</v>
      </c>
      <c r="V587">
        <v>0.48</v>
      </c>
      <c r="W587">
        <v>0.47</v>
      </c>
      <c r="X587">
        <v>328.4</v>
      </c>
      <c r="Y587">
        <v>25.6</v>
      </c>
      <c r="Z587">
        <v>3.61</v>
      </c>
      <c r="AA587">
        <v>23.6</v>
      </c>
      <c r="AB587">
        <v>1106.9000000000001</v>
      </c>
      <c r="AC587">
        <v>0.2</v>
      </c>
      <c r="AD587">
        <v>330.2</v>
      </c>
      <c r="AE587">
        <v>56.6</v>
      </c>
      <c r="AF587">
        <v>386.8</v>
      </c>
      <c r="AG587">
        <v>341</v>
      </c>
      <c r="AH587">
        <v>26.6</v>
      </c>
      <c r="AI587">
        <v>3.75</v>
      </c>
      <c r="AJ587">
        <v>24.4</v>
      </c>
      <c r="AK587">
        <v>1149</v>
      </c>
      <c r="AL587">
        <v>0.21</v>
      </c>
      <c r="AM587">
        <v>342.8</v>
      </c>
      <c r="AN587">
        <v>58.7</v>
      </c>
      <c r="AO587">
        <v>401.6</v>
      </c>
      <c r="AP587">
        <v>502.2</v>
      </c>
      <c r="AQ587">
        <v>32.4</v>
      </c>
      <c r="AR587">
        <v>4.49</v>
      </c>
      <c r="AS587">
        <v>38.6</v>
      </c>
      <c r="AT587">
        <v>1900</v>
      </c>
      <c r="AU587">
        <v>0.24</v>
      </c>
      <c r="AV587">
        <v>504.4</v>
      </c>
      <c r="AW587">
        <v>95.3</v>
      </c>
      <c r="AX587">
        <v>599.70000000000005</v>
      </c>
      <c r="AY587">
        <v>390.7</v>
      </c>
      <c r="AZ587">
        <v>7.9</v>
      </c>
      <c r="BA587">
        <v>0.81</v>
      </c>
      <c r="BB587">
        <v>45.7</v>
      </c>
      <c r="BC587">
        <v>2027.5</v>
      </c>
      <c r="BD587">
        <v>0.17</v>
      </c>
      <c r="BE587">
        <v>391.2</v>
      </c>
      <c r="BF587">
        <v>106.2</v>
      </c>
      <c r="BG587">
        <v>497.3</v>
      </c>
      <c r="BH587">
        <v>26.66</v>
      </c>
      <c r="BI587">
        <v>0</v>
      </c>
      <c r="BJ587">
        <v>0.25</v>
      </c>
      <c r="BK587">
        <v>26.92</v>
      </c>
      <c r="BL587">
        <v>28.06</v>
      </c>
      <c r="BM587">
        <v>0</v>
      </c>
      <c r="BN587">
        <v>0.27</v>
      </c>
      <c r="BO587">
        <v>28.33</v>
      </c>
      <c r="BP587">
        <v>411929.9</v>
      </c>
      <c r="BQ587">
        <v>73765.100000000006</v>
      </c>
      <c r="BR587">
        <v>0</v>
      </c>
      <c r="BS587">
        <v>4247.1000000000004</v>
      </c>
      <c r="BT587">
        <v>0</v>
      </c>
      <c r="BU587">
        <v>5842</v>
      </c>
      <c r="BV587">
        <v>79239.100000000006</v>
      </c>
      <c r="BW587">
        <v>0</v>
      </c>
      <c r="BX587">
        <v>0</v>
      </c>
      <c r="BY587">
        <v>0</v>
      </c>
      <c r="BZ587">
        <v>136021.70000000001</v>
      </c>
      <c r="CA587">
        <v>0</v>
      </c>
      <c r="CB587">
        <v>95.5</v>
      </c>
      <c r="CC587">
        <v>3315.4</v>
      </c>
      <c r="CD587">
        <v>21905.4</v>
      </c>
      <c r="CE587">
        <v>87033.9</v>
      </c>
      <c r="CF587">
        <v>464.6</v>
      </c>
      <c r="CG587">
        <v>0</v>
      </c>
      <c r="CH587">
        <v>0</v>
      </c>
      <c r="CI587">
        <v>0</v>
      </c>
      <c r="CJ587">
        <v>70544.600000000006</v>
      </c>
      <c r="CK587">
        <v>3220.5</v>
      </c>
      <c r="CL587">
        <v>0</v>
      </c>
      <c r="CM587">
        <v>0</v>
      </c>
      <c r="CN587">
        <v>268.89999999999998</v>
      </c>
      <c r="CO587">
        <v>4754.5</v>
      </c>
    </row>
    <row r="588" spans="1:93">
      <c r="A588">
        <v>582</v>
      </c>
      <c r="B588">
        <f t="shared" si="91"/>
        <v>25</v>
      </c>
      <c r="C588" t="str">
        <f t="shared" si="94"/>
        <v>Day25</v>
      </c>
      <c r="D588">
        <f t="shared" si="92"/>
        <v>5</v>
      </c>
      <c r="E588" t="str">
        <f t="shared" si="95"/>
        <v>Hour5</v>
      </c>
      <c r="F588">
        <f t="shared" si="96"/>
        <v>1</v>
      </c>
      <c r="G588" t="str">
        <f t="shared" si="97"/>
        <v>Winter</v>
      </c>
      <c r="H588">
        <f t="shared" si="93"/>
        <v>2761</v>
      </c>
      <c r="I588" t="e">
        <f t="shared" si="98"/>
        <v>#N/A</v>
      </c>
      <c r="J588" t="str">
        <f t="shared" si="99"/>
        <v>Winter</v>
      </c>
      <c r="K588">
        <f t="shared" si="100"/>
        <v>434300.6</v>
      </c>
      <c r="L588" s="10">
        <v>45316.208333333336</v>
      </c>
      <c r="M588">
        <v>427191.4</v>
      </c>
      <c r="N588">
        <v>1561.5</v>
      </c>
      <c r="O588">
        <v>4.0999999999999996</v>
      </c>
      <c r="P588">
        <v>5543.5</v>
      </c>
      <c r="Q588">
        <v>434300.6</v>
      </c>
      <c r="R588">
        <v>412694.5</v>
      </c>
      <c r="S588">
        <v>358177.9</v>
      </c>
      <c r="T588">
        <v>3.39E-2</v>
      </c>
      <c r="U588">
        <v>4.8000000000000001E-2</v>
      </c>
      <c r="V588">
        <v>0.46</v>
      </c>
      <c r="W588">
        <v>0.46</v>
      </c>
      <c r="X588">
        <v>342.1</v>
      </c>
      <c r="Y588">
        <v>27.1</v>
      </c>
      <c r="Z588">
        <v>3.83</v>
      </c>
      <c r="AA588">
        <v>23.9</v>
      </c>
      <c r="AB588">
        <v>1138.5</v>
      </c>
      <c r="AC588">
        <v>0.21</v>
      </c>
      <c r="AD588">
        <v>343.9</v>
      </c>
      <c r="AE588">
        <v>57.9</v>
      </c>
      <c r="AF588">
        <v>401.8</v>
      </c>
      <c r="AG588">
        <v>354.9</v>
      </c>
      <c r="AH588">
        <v>28.1</v>
      </c>
      <c r="AI588">
        <v>3.97</v>
      </c>
      <c r="AJ588">
        <v>24.8</v>
      </c>
      <c r="AK588">
        <v>1181.8</v>
      </c>
      <c r="AL588">
        <v>0.21</v>
      </c>
      <c r="AM588">
        <v>356.8</v>
      </c>
      <c r="AN588">
        <v>60.1</v>
      </c>
      <c r="AO588">
        <v>416.9</v>
      </c>
      <c r="AP588">
        <v>495.3</v>
      </c>
      <c r="AQ588">
        <v>32.4</v>
      </c>
      <c r="AR588">
        <v>4.49</v>
      </c>
      <c r="AS588">
        <v>37.700000000000003</v>
      </c>
      <c r="AT588">
        <v>1858.8</v>
      </c>
      <c r="AU588">
        <v>0.23</v>
      </c>
      <c r="AV588">
        <v>497.5</v>
      </c>
      <c r="AW588">
        <v>93.2</v>
      </c>
      <c r="AX588">
        <v>590.6</v>
      </c>
      <c r="AY588">
        <v>489.5</v>
      </c>
      <c r="AZ588">
        <v>22.3</v>
      </c>
      <c r="BA588">
        <v>2.95</v>
      </c>
      <c r="BB588">
        <v>45.9</v>
      </c>
      <c r="BC588">
        <v>2144.6</v>
      </c>
      <c r="BD588">
        <v>0.22</v>
      </c>
      <c r="BE588">
        <v>491</v>
      </c>
      <c r="BF588">
        <v>109.9</v>
      </c>
      <c r="BG588">
        <v>600.9</v>
      </c>
      <c r="BH588">
        <v>27.66</v>
      </c>
      <c r="BI588">
        <v>0</v>
      </c>
      <c r="BJ588">
        <v>0.24</v>
      </c>
      <c r="BK588">
        <v>27.9</v>
      </c>
      <c r="BL588">
        <v>29.2</v>
      </c>
      <c r="BM588">
        <v>0</v>
      </c>
      <c r="BN588">
        <v>0.25</v>
      </c>
      <c r="BO588">
        <v>29.45</v>
      </c>
      <c r="BP588">
        <v>434300.6</v>
      </c>
      <c r="BQ588">
        <v>76122.600000000006</v>
      </c>
      <c r="BR588">
        <v>0</v>
      </c>
      <c r="BS588">
        <v>4247.1000000000004</v>
      </c>
      <c r="BT588">
        <v>0</v>
      </c>
      <c r="BU588">
        <v>6800.5</v>
      </c>
      <c r="BV588">
        <v>89045.1</v>
      </c>
      <c r="BW588">
        <v>0</v>
      </c>
      <c r="BX588">
        <v>0</v>
      </c>
      <c r="BY588">
        <v>0</v>
      </c>
      <c r="BZ588">
        <v>143995.79999999999</v>
      </c>
      <c r="CA588">
        <v>0</v>
      </c>
      <c r="CB588">
        <v>95.5</v>
      </c>
      <c r="CC588">
        <v>3315.4</v>
      </c>
      <c r="CD588">
        <v>23180</v>
      </c>
      <c r="CE588">
        <v>87033.9</v>
      </c>
      <c r="CF588">
        <v>464.6</v>
      </c>
      <c r="CG588">
        <v>0</v>
      </c>
      <c r="CH588">
        <v>0</v>
      </c>
      <c r="CI588">
        <v>0</v>
      </c>
      <c r="CJ588">
        <v>73092.600000000006</v>
      </c>
      <c r="CK588">
        <v>3030.1</v>
      </c>
      <c r="CL588">
        <v>0</v>
      </c>
      <c r="CM588">
        <v>0</v>
      </c>
      <c r="CN588">
        <v>0</v>
      </c>
      <c r="CO588">
        <v>5487.4</v>
      </c>
    </row>
    <row r="589" spans="1:93">
      <c r="A589">
        <v>583</v>
      </c>
      <c r="B589">
        <f t="shared" si="91"/>
        <v>25</v>
      </c>
      <c r="C589" t="str">
        <f t="shared" si="94"/>
        <v>Day25</v>
      </c>
      <c r="D589">
        <f t="shared" si="92"/>
        <v>6</v>
      </c>
      <c r="E589" t="str">
        <f t="shared" si="95"/>
        <v>Hour6</v>
      </c>
      <c r="F589">
        <f t="shared" si="96"/>
        <v>1</v>
      </c>
      <c r="G589" t="str">
        <f t="shared" si="97"/>
        <v>Winter</v>
      </c>
      <c r="H589">
        <f t="shared" si="93"/>
        <v>2761</v>
      </c>
      <c r="I589" t="e">
        <f t="shared" si="98"/>
        <v>#N/A</v>
      </c>
      <c r="J589" t="str">
        <f t="shared" si="99"/>
        <v>Winter</v>
      </c>
      <c r="K589">
        <f t="shared" si="100"/>
        <v>463618.9</v>
      </c>
      <c r="L589" s="10">
        <v>45316.25</v>
      </c>
      <c r="M589">
        <v>457064.1</v>
      </c>
      <c r="N589">
        <v>641.1</v>
      </c>
      <c r="O589">
        <v>4.0999999999999996</v>
      </c>
      <c r="P589">
        <v>5909.6</v>
      </c>
      <c r="Q589">
        <v>463618.9</v>
      </c>
      <c r="R589">
        <v>441052.2</v>
      </c>
      <c r="S589">
        <v>383388.8</v>
      </c>
      <c r="T589">
        <v>3.5000000000000003E-2</v>
      </c>
      <c r="U589">
        <v>5.1499999999999997E-2</v>
      </c>
      <c r="V589">
        <v>0.45</v>
      </c>
      <c r="W589">
        <v>0.45</v>
      </c>
      <c r="X589">
        <v>353.2</v>
      </c>
      <c r="Y589">
        <v>28.4</v>
      </c>
      <c r="Z589">
        <v>4.03</v>
      </c>
      <c r="AA589">
        <v>24.1</v>
      </c>
      <c r="AB589">
        <v>1160.0999999999999</v>
      </c>
      <c r="AC589">
        <v>0.21</v>
      </c>
      <c r="AD589">
        <v>355.1</v>
      </c>
      <c r="AE589">
        <v>58.7</v>
      </c>
      <c r="AF589">
        <v>413.8</v>
      </c>
      <c r="AG589">
        <v>366.4</v>
      </c>
      <c r="AH589">
        <v>29.4</v>
      </c>
      <c r="AI589">
        <v>4.17</v>
      </c>
      <c r="AJ589">
        <v>25</v>
      </c>
      <c r="AK589">
        <v>1204.8</v>
      </c>
      <c r="AL589">
        <v>0.22</v>
      </c>
      <c r="AM589">
        <v>368.5</v>
      </c>
      <c r="AN589">
        <v>61</v>
      </c>
      <c r="AO589">
        <v>429.4</v>
      </c>
      <c r="AP589">
        <v>468.5</v>
      </c>
      <c r="AQ589">
        <v>29.4</v>
      </c>
      <c r="AR589">
        <v>4.0599999999999996</v>
      </c>
      <c r="AS589">
        <v>36.799999999999997</v>
      </c>
      <c r="AT589">
        <v>1796.2</v>
      </c>
      <c r="AU589">
        <v>0.22</v>
      </c>
      <c r="AV589">
        <v>470.5</v>
      </c>
      <c r="AW589">
        <v>90.4</v>
      </c>
      <c r="AX589">
        <v>560.9</v>
      </c>
      <c r="AY589">
        <v>425.8</v>
      </c>
      <c r="AZ589">
        <v>10.9</v>
      </c>
      <c r="BA589">
        <v>1.25</v>
      </c>
      <c r="BB589">
        <v>48.4</v>
      </c>
      <c r="BC589">
        <v>2136.6999999999998</v>
      </c>
      <c r="BD589">
        <v>0.2</v>
      </c>
      <c r="BE589">
        <v>426.4</v>
      </c>
      <c r="BF589">
        <v>112.1</v>
      </c>
      <c r="BG589">
        <v>538.5</v>
      </c>
      <c r="BH589">
        <v>29.7</v>
      </c>
      <c r="BI589">
        <v>0</v>
      </c>
      <c r="BJ589">
        <v>0.24</v>
      </c>
      <c r="BK589">
        <v>29.93</v>
      </c>
      <c r="BL589">
        <v>31.38</v>
      </c>
      <c r="BM589">
        <v>0</v>
      </c>
      <c r="BN589">
        <v>0.25</v>
      </c>
      <c r="BO589">
        <v>31.63</v>
      </c>
      <c r="BP589">
        <v>463618.9</v>
      </c>
      <c r="BQ589">
        <v>80230.100000000006</v>
      </c>
      <c r="BR589">
        <v>142.4</v>
      </c>
      <c r="BS589">
        <v>4247.1000000000004</v>
      </c>
      <c r="BT589">
        <v>0</v>
      </c>
      <c r="BU589">
        <v>7365</v>
      </c>
      <c r="BV589">
        <v>100255.6</v>
      </c>
      <c r="BW589">
        <v>0</v>
      </c>
      <c r="BX589">
        <v>0</v>
      </c>
      <c r="BY589">
        <v>249.8</v>
      </c>
      <c r="BZ589">
        <v>152294.20000000001</v>
      </c>
      <c r="CA589">
        <v>0</v>
      </c>
      <c r="CB589">
        <v>95.5</v>
      </c>
      <c r="CC589">
        <v>3315.4</v>
      </c>
      <c r="CD589">
        <v>27857.5</v>
      </c>
      <c r="CE589">
        <v>87351.4</v>
      </c>
      <c r="CF589">
        <v>464.6</v>
      </c>
      <c r="CG589">
        <v>0</v>
      </c>
      <c r="CH589">
        <v>0</v>
      </c>
      <c r="CI589">
        <v>51.4</v>
      </c>
      <c r="CJ589">
        <v>77141.5</v>
      </c>
      <c r="CK589">
        <v>2787.4</v>
      </c>
      <c r="CL589">
        <v>0</v>
      </c>
      <c r="CM589">
        <v>40.799999999999997</v>
      </c>
      <c r="CN589">
        <v>0</v>
      </c>
      <c r="CO589">
        <v>7704.6</v>
      </c>
    </row>
    <row r="590" spans="1:93">
      <c r="A590">
        <v>584</v>
      </c>
      <c r="B590">
        <f t="shared" si="91"/>
        <v>25</v>
      </c>
      <c r="C590" t="str">
        <f t="shared" si="94"/>
        <v>Day25</v>
      </c>
      <c r="D590">
        <f t="shared" si="92"/>
        <v>7</v>
      </c>
      <c r="E590" t="str">
        <f t="shared" si="95"/>
        <v>Hour7</v>
      </c>
      <c r="F590">
        <f t="shared" si="96"/>
        <v>1</v>
      </c>
      <c r="G590" t="str">
        <f t="shared" si="97"/>
        <v>Winter</v>
      </c>
      <c r="H590">
        <f t="shared" si="93"/>
        <v>2761</v>
      </c>
      <c r="I590" t="e">
        <f t="shared" si="98"/>
        <v>#N/A</v>
      </c>
      <c r="J590" t="str">
        <f t="shared" si="99"/>
        <v>Winter</v>
      </c>
      <c r="K590">
        <f t="shared" si="100"/>
        <v>487712</v>
      </c>
      <c r="L590" s="10">
        <v>45316.291666666664</v>
      </c>
      <c r="M590">
        <v>482312.2</v>
      </c>
      <c r="N590">
        <v>0</v>
      </c>
      <c r="O590">
        <v>0</v>
      </c>
      <c r="P590">
        <v>5399.9</v>
      </c>
      <c r="Q590">
        <v>487712.1</v>
      </c>
      <c r="R590">
        <v>465055.6</v>
      </c>
      <c r="S590">
        <v>393583.7</v>
      </c>
      <c r="T590">
        <v>3.5799999999999998E-2</v>
      </c>
      <c r="U590">
        <v>5.3999999999999999E-2</v>
      </c>
      <c r="V590">
        <v>0.47</v>
      </c>
      <c r="W590">
        <v>0.47</v>
      </c>
      <c r="X590">
        <v>342.6</v>
      </c>
      <c r="Y590">
        <v>27.6</v>
      </c>
      <c r="Z590">
        <v>3.92</v>
      </c>
      <c r="AA590">
        <v>23.3</v>
      </c>
      <c r="AB590">
        <v>1123.5999999999999</v>
      </c>
      <c r="AC590">
        <v>0.2</v>
      </c>
      <c r="AD590">
        <v>344.5</v>
      </c>
      <c r="AE590">
        <v>56.8</v>
      </c>
      <c r="AF590">
        <v>401.3</v>
      </c>
      <c r="AG590">
        <v>355.7</v>
      </c>
      <c r="AH590">
        <v>28.7</v>
      </c>
      <c r="AI590">
        <v>4.0599999999999996</v>
      </c>
      <c r="AJ590">
        <v>24.2</v>
      </c>
      <c r="AK590">
        <v>1167.2</v>
      </c>
      <c r="AL590">
        <v>0.21</v>
      </c>
      <c r="AM590">
        <v>357.6</v>
      </c>
      <c r="AN590">
        <v>59</v>
      </c>
      <c r="AO590">
        <v>416.6</v>
      </c>
      <c r="AP590">
        <v>432</v>
      </c>
      <c r="AQ590">
        <v>25.6</v>
      </c>
      <c r="AR590">
        <v>3.51</v>
      </c>
      <c r="AS590">
        <v>35.299999999999997</v>
      </c>
      <c r="AT590">
        <v>1704.6</v>
      </c>
      <c r="AU590">
        <v>0.2</v>
      </c>
      <c r="AV590">
        <v>433.7</v>
      </c>
      <c r="AW590">
        <v>86.1</v>
      </c>
      <c r="AX590">
        <v>519.79999999999995</v>
      </c>
      <c r="AY590">
        <v>608.9</v>
      </c>
      <c r="AZ590">
        <v>37.1</v>
      </c>
      <c r="BA590">
        <v>5.1100000000000003</v>
      </c>
      <c r="BB590">
        <v>48.7</v>
      </c>
      <c r="BC590">
        <v>2371.9</v>
      </c>
      <c r="BD590">
        <v>0.28000000000000003</v>
      </c>
      <c r="BE590">
        <v>611.4</v>
      </c>
      <c r="BF590">
        <v>119.4</v>
      </c>
      <c r="BG590">
        <v>730.9</v>
      </c>
      <c r="BH590">
        <v>31.39</v>
      </c>
      <c r="BI590">
        <v>0</v>
      </c>
      <c r="BJ590">
        <v>0.25</v>
      </c>
      <c r="BK590">
        <v>31.64</v>
      </c>
      <c r="BL590">
        <v>33.200000000000003</v>
      </c>
      <c r="BM590">
        <v>0</v>
      </c>
      <c r="BN590">
        <v>0.26</v>
      </c>
      <c r="BO590">
        <v>33.46</v>
      </c>
      <c r="BP590">
        <v>487712</v>
      </c>
      <c r="BQ590">
        <v>94128.4</v>
      </c>
      <c r="BR590">
        <v>205.2</v>
      </c>
      <c r="BS590">
        <v>4247.1000000000004</v>
      </c>
      <c r="BT590">
        <v>0</v>
      </c>
      <c r="BU590">
        <v>8374.7000000000007</v>
      </c>
      <c r="BV590">
        <v>102511.5</v>
      </c>
      <c r="BW590">
        <v>0</v>
      </c>
      <c r="BX590">
        <v>0</v>
      </c>
      <c r="BY590">
        <v>3104.6</v>
      </c>
      <c r="BZ590">
        <v>154584.6</v>
      </c>
      <c r="CA590">
        <v>0</v>
      </c>
      <c r="CB590">
        <v>95.5</v>
      </c>
      <c r="CC590">
        <v>3315.4</v>
      </c>
      <c r="CD590">
        <v>31033.4</v>
      </c>
      <c r="CE590">
        <v>88396.1</v>
      </c>
      <c r="CF590">
        <v>464.6</v>
      </c>
      <c r="CG590">
        <v>355.5</v>
      </c>
      <c r="CH590">
        <v>0</v>
      </c>
      <c r="CI590">
        <v>9953.2000000000007</v>
      </c>
      <c r="CJ590">
        <v>78406.899999999994</v>
      </c>
      <c r="CK590">
        <v>2663.7</v>
      </c>
      <c r="CL590">
        <v>237.1</v>
      </c>
      <c r="CM590">
        <v>3835.9</v>
      </c>
      <c r="CN590">
        <v>1817.7</v>
      </c>
      <c r="CO590">
        <v>8298.2999999999993</v>
      </c>
    </row>
    <row r="591" spans="1:93">
      <c r="A591">
        <v>585</v>
      </c>
      <c r="B591">
        <f t="shared" si="91"/>
        <v>25</v>
      </c>
      <c r="C591" t="str">
        <f t="shared" si="94"/>
        <v>Day25</v>
      </c>
      <c r="D591">
        <f t="shared" si="92"/>
        <v>8</v>
      </c>
      <c r="E591" t="str">
        <f t="shared" si="95"/>
        <v>Hour8</v>
      </c>
      <c r="F591">
        <f t="shared" si="96"/>
        <v>1</v>
      </c>
      <c r="G591" t="str">
        <f t="shared" si="97"/>
        <v>Winter</v>
      </c>
      <c r="H591">
        <f t="shared" si="93"/>
        <v>2761</v>
      </c>
      <c r="I591" t="e">
        <f t="shared" si="98"/>
        <v>#N/A</v>
      </c>
      <c r="J591" t="str">
        <f t="shared" si="99"/>
        <v>Winter</v>
      </c>
      <c r="K591">
        <f t="shared" si="100"/>
        <v>498739.6</v>
      </c>
      <c r="L591" s="10">
        <v>45316.333333333336</v>
      </c>
      <c r="M591">
        <v>493384.8</v>
      </c>
      <c r="N591">
        <v>326.2</v>
      </c>
      <c r="O591">
        <v>0</v>
      </c>
      <c r="P591">
        <v>5028.7</v>
      </c>
      <c r="Q591">
        <v>498739.6</v>
      </c>
      <c r="R591">
        <v>475627.9</v>
      </c>
      <c r="S591">
        <v>374295.8</v>
      </c>
      <c r="T591">
        <v>3.5999999999999997E-2</v>
      </c>
      <c r="U591">
        <v>5.4800000000000001E-2</v>
      </c>
      <c r="V591">
        <v>0.53</v>
      </c>
      <c r="W591">
        <v>0.53</v>
      </c>
      <c r="X591">
        <v>303.60000000000002</v>
      </c>
      <c r="Y591">
        <v>24.3</v>
      </c>
      <c r="Z591">
        <v>3.44</v>
      </c>
      <c r="AA591">
        <v>20.9</v>
      </c>
      <c r="AB591">
        <v>1001</v>
      </c>
      <c r="AC591">
        <v>0.18</v>
      </c>
      <c r="AD591">
        <v>305.3</v>
      </c>
      <c r="AE591">
        <v>50.8</v>
      </c>
      <c r="AF591">
        <v>356.1</v>
      </c>
      <c r="AG591">
        <v>315.3</v>
      </c>
      <c r="AH591">
        <v>25.2</v>
      </c>
      <c r="AI591">
        <v>3.58</v>
      </c>
      <c r="AJ591">
        <v>21.8</v>
      </c>
      <c r="AK591">
        <v>1040</v>
      </c>
      <c r="AL591">
        <v>0.19</v>
      </c>
      <c r="AM591">
        <v>317</v>
      </c>
      <c r="AN591">
        <v>52.8</v>
      </c>
      <c r="AO591">
        <v>369.8</v>
      </c>
      <c r="AP591">
        <v>319.2</v>
      </c>
      <c r="AQ591">
        <v>17.5</v>
      </c>
      <c r="AR591">
        <v>2.38</v>
      </c>
      <c r="AS591">
        <v>27.3</v>
      </c>
      <c r="AT591">
        <v>1304.9000000000001</v>
      </c>
      <c r="AU591">
        <v>0.15</v>
      </c>
      <c r="AV591">
        <v>320.39999999999998</v>
      </c>
      <c r="AW591">
        <v>66.2</v>
      </c>
      <c r="AX591">
        <v>386.6</v>
      </c>
      <c r="AY591">
        <v>425.6</v>
      </c>
      <c r="AZ591">
        <v>15.6</v>
      </c>
      <c r="BA591">
        <v>1.97</v>
      </c>
      <c r="BB591">
        <v>43.4</v>
      </c>
      <c r="BC591">
        <v>1985.8</v>
      </c>
      <c r="BD591">
        <v>0.19</v>
      </c>
      <c r="BE591">
        <v>426.6</v>
      </c>
      <c r="BF591">
        <v>102.6</v>
      </c>
      <c r="BG591">
        <v>529.20000000000005</v>
      </c>
      <c r="BH591">
        <v>29.92</v>
      </c>
      <c r="BI591">
        <v>0</v>
      </c>
      <c r="BJ591">
        <v>0.15</v>
      </c>
      <c r="BK591">
        <v>30.08</v>
      </c>
      <c r="BL591">
        <v>31.66</v>
      </c>
      <c r="BM591">
        <v>0</v>
      </c>
      <c r="BN591">
        <v>0.16</v>
      </c>
      <c r="BO591">
        <v>31.82</v>
      </c>
      <c r="BP591">
        <v>498739.6</v>
      </c>
      <c r="BQ591">
        <v>124443.8</v>
      </c>
      <c r="BR591">
        <v>205.7</v>
      </c>
      <c r="BS591">
        <v>4247.1000000000004</v>
      </c>
      <c r="BT591">
        <v>0</v>
      </c>
      <c r="BU591">
        <v>8374.7000000000007</v>
      </c>
      <c r="BV591">
        <v>92019.7</v>
      </c>
      <c r="BW591">
        <v>0</v>
      </c>
      <c r="BX591">
        <v>0</v>
      </c>
      <c r="BY591">
        <v>6636.9</v>
      </c>
      <c r="BZ591">
        <v>142372.20000000001</v>
      </c>
      <c r="CA591">
        <v>0</v>
      </c>
      <c r="CB591">
        <v>95.5</v>
      </c>
      <c r="CC591">
        <v>3315.4</v>
      </c>
      <c r="CD591">
        <v>34782.199999999997</v>
      </c>
      <c r="CE591">
        <v>88396.1</v>
      </c>
      <c r="CF591">
        <v>464.6</v>
      </c>
      <c r="CG591">
        <v>22.6</v>
      </c>
      <c r="CH591">
        <v>0</v>
      </c>
      <c r="CI591">
        <v>34888.800000000003</v>
      </c>
      <c r="CJ591">
        <v>80515</v>
      </c>
      <c r="CK591">
        <v>2403.1</v>
      </c>
      <c r="CL591">
        <v>2815.5</v>
      </c>
      <c r="CM591">
        <v>1348.9</v>
      </c>
      <c r="CN591">
        <v>0</v>
      </c>
      <c r="CO591">
        <v>7807.7</v>
      </c>
    </row>
    <row r="592" spans="1:93">
      <c r="A592">
        <v>586</v>
      </c>
      <c r="B592">
        <f t="shared" si="91"/>
        <v>25</v>
      </c>
      <c r="C592" t="str">
        <f t="shared" si="94"/>
        <v>Day25</v>
      </c>
      <c r="D592">
        <f t="shared" si="92"/>
        <v>9</v>
      </c>
      <c r="E592" t="str">
        <f t="shared" si="95"/>
        <v>Hour9</v>
      </c>
      <c r="F592">
        <f t="shared" si="96"/>
        <v>1</v>
      </c>
      <c r="G592" t="str">
        <f t="shared" si="97"/>
        <v>Winter</v>
      </c>
      <c r="H592">
        <f t="shared" si="93"/>
        <v>2761</v>
      </c>
      <c r="I592" t="e">
        <f t="shared" si="98"/>
        <v>#N/A</v>
      </c>
      <c r="J592" t="str">
        <f t="shared" si="99"/>
        <v>Winter</v>
      </c>
      <c r="K592">
        <f t="shared" si="100"/>
        <v>501867.9</v>
      </c>
      <c r="L592" s="10">
        <v>45316.375</v>
      </c>
      <c r="M592">
        <v>496349.9</v>
      </c>
      <c r="N592">
        <v>540.79999999999995</v>
      </c>
      <c r="O592">
        <v>0</v>
      </c>
      <c r="P592">
        <v>4977.2</v>
      </c>
      <c r="Q592">
        <v>501867.9</v>
      </c>
      <c r="R592">
        <v>478477.1</v>
      </c>
      <c r="S592">
        <v>368252.6</v>
      </c>
      <c r="T592">
        <v>3.5999999999999997E-2</v>
      </c>
      <c r="U592">
        <v>5.5E-2</v>
      </c>
      <c r="V592">
        <v>0.55000000000000004</v>
      </c>
      <c r="W592">
        <v>0.55000000000000004</v>
      </c>
      <c r="X592">
        <v>290.89999999999998</v>
      </c>
      <c r="Y592">
        <v>23.2</v>
      </c>
      <c r="Z592">
        <v>3.29</v>
      </c>
      <c r="AA592">
        <v>20.2</v>
      </c>
      <c r="AB592">
        <v>962.1</v>
      </c>
      <c r="AC592">
        <v>0.18</v>
      </c>
      <c r="AD592">
        <v>292.5</v>
      </c>
      <c r="AE592">
        <v>48.9</v>
      </c>
      <c r="AF592">
        <v>341.4</v>
      </c>
      <c r="AG592">
        <v>302.2</v>
      </c>
      <c r="AH592">
        <v>24.1</v>
      </c>
      <c r="AI592">
        <v>3.41</v>
      </c>
      <c r="AJ592">
        <v>21</v>
      </c>
      <c r="AK592">
        <v>999.8</v>
      </c>
      <c r="AL592">
        <v>0.18</v>
      </c>
      <c r="AM592">
        <v>303.89999999999998</v>
      </c>
      <c r="AN592">
        <v>50.9</v>
      </c>
      <c r="AO592">
        <v>354.7</v>
      </c>
      <c r="AP592">
        <v>232.6</v>
      </c>
      <c r="AQ592">
        <v>9.9</v>
      </c>
      <c r="AR592">
        <v>1.3</v>
      </c>
      <c r="AS592">
        <v>22.4</v>
      </c>
      <c r="AT592">
        <v>1039.5999999999999</v>
      </c>
      <c r="AU592">
        <v>0.11</v>
      </c>
      <c r="AV592">
        <v>233.2</v>
      </c>
      <c r="AW592">
        <v>53.4</v>
      </c>
      <c r="AX592">
        <v>286.7</v>
      </c>
      <c r="AY592">
        <v>738.3</v>
      </c>
      <c r="AZ592">
        <v>58.8</v>
      </c>
      <c r="BA592">
        <v>8.32</v>
      </c>
      <c r="BB592">
        <v>46.5</v>
      </c>
      <c r="BC592">
        <v>2440.1</v>
      </c>
      <c r="BD592">
        <v>0.35</v>
      </c>
      <c r="BE592">
        <v>742.4</v>
      </c>
      <c r="BF592">
        <v>119.3</v>
      </c>
      <c r="BG592">
        <v>861.7</v>
      </c>
      <c r="BH592">
        <v>29.47</v>
      </c>
      <c r="BI592">
        <v>0</v>
      </c>
      <c r="BJ592">
        <v>0.27</v>
      </c>
      <c r="BK592">
        <v>29.74</v>
      </c>
      <c r="BL592">
        <v>31.19</v>
      </c>
      <c r="BM592">
        <v>0</v>
      </c>
      <c r="BN592">
        <v>0.28999999999999998</v>
      </c>
      <c r="BO592">
        <v>31.48</v>
      </c>
      <c r="BP592">
        <v>501867.9</v>
      </c>
      <c r="BQ592">
        <v>133615.20000000001</v>
      </c>
      <c r="BR592">
        <v>395.7</v>
      </c>
      <c r="BS592">
        <v>4198.3</v>
      </c>
      <c r="BT592">
        <v>0</v>
      </c>
      <c r="BU592">
        <v>7600.6</v>
      </c>
      <c r="BV592">
        <v>88303.6</v>
      </c>
      <c r="BW592">
        <v>0</v>
      </c>
      <c r="BX592">
        <v>0.2</v>
      </c>
      <c r="BY592">
        <v>8907.5</v>
      </c>
      <c r="BZ592">
        <v>138503.4</v>
      </c>
      <c r="CA592">
        <v>0</v>
      </c>
      <c r="CB592">
        <v>95.5</v>
      </c>
      <c r="CC592">
        <v>3315.4</v>
      </c>
      <c r="CD592">
        <v>36979.300000000003</v>
      </c>
      <c r="CE592">
        <v>88396.1</v>
      </c>
      <c r="CF592">
        <v>464.6</v>
      </c>
      <c r="CG592">
        <v>0</v>
      </c>
      <c r="CH592">
        <v>0</v>
      </c>
      <c r="CI592">
        <v>48656.1</v>
      </c>
      <c r="CJ592">
        <v>74072.399999999994</v>
      </c>
      <c r="CK592">
        <v>1979.1</v>
      </c>
      <c r="CL592">
        <v>5784.3</v>
      </c>
      <c r="CM592">
        <v>1228.5</v>
      </c>
      <c r="CN592">
        <v>1492.2</v>
      </c>
      <c r="CO592">
        <v>7236.2</v>
      </c>
    </row>
    <row r="593" spans="1:93">
      <c r="A593">
        <v>587</v>
      </c>
      <c r="B593">
        <f t="shared" si="91"/>
        <v>25</v>
      </c>
      <c r="C593" t="str">
        <f t="shared" si="94"/>
        <v>Day25</v>
      </c>
      <c r="D593">
        <f t="shared" si="92"/>
        <v>10</v>
      </c>
      <c r="E593" t="str">
        <f t="shared" si="95"/>
        <v>Hour10</v>
      </c>
      <c r="F593">
        <f t="shared" si="96"/>
        <v>1</v>
      </c>
      <c r="G593" t="str">
        <f t="shared" si="97"/>
        <v>Winter</v>
      </c>
      <c r="H593">
        <f t="shared" si="93"/>
        <v>2761</v>
      </c>
      <c r="I593" t="e">
        <f t="shared" si="98"/>
        <v>#N/A</v>
      </c>
      <c r="J593" t="str">
        <f t="shared" si="99"/>
        <v>Winter</v>
      </c>
      <c r="K593">
        <f t="shared" si="100"/>
        <v>501093</v>
      </c>
      <c r="L593" s="10">
        <v>45316.416666666664</v>
      </c>
      <c r="M593">
        <v>496136.8</v>
      </c>
      <c r="N593">
        <v>479.7</v>
      </c>
      <c r="O593">
        <v>0</v>
      </c>
      <c r="P593">
        <v>4476.5</v>
      </c>
      <c r="Q593">
        <v>501093</v>
      </c>
      <c r="R593">
        <v>478281.5</v>
      </c>
      <c r="S593">
        <v>349962.1</v>
      </c>
      <c r="T593">
        <v>3.5999999999999997E-2</v>
      </c>
      <c r="U593">
        <v>5.4899999999999997E-2</v>
      </c>
      <c r="V593">
        <v>0.56000000000000005</v>
      </c>
      <c r="W593">
        <v>0.56000000000000005</v>
      </c>
      <c r="X593">
        <v>286.39999999999998</v>
      </c>
      <c r="Y593">
        <v>23.1</v>
      </c>
      <c r="Z593">
        <v>3.27</v>
      </c>
      <c r="AA593">
        <v>19.7</v>
      </c>
      <c r="AB593">
        <v>940.7</v>
      </c>
      <c r="AC593">
        <v>0.17</v>
      </c>
      <c r="AD593">
        <v>288</v>
      </c>
      <c r="AE593">
        <v>47.8</v>
      </c>
      <c r="AF593">
        <v>335.8</v>
      </c>
      <c r="AG593">
        <v>297.3</v>
      </c>
      <c r="AH593">
        <v>23.9</v>
      </c>
      <c r="AI593">
        <v>3.39</v>
      </c>
      <c r="AJ593">
        <v>20.5</v>
      </c>
      <c r="AK593">
        <v>976.9</v>
      </c>
      <c r="AL593">
        <v>0.18</v>
      </c>
      <c r="AM593">
        <v>298.89999999999998</v>
      </c>
      <c r="AN593">
        <v>49.7</v>
      </c>
      <c r="AO593">
        <v>348.6</v>
      </c>
      <c r="AP593">
        <v>185.4</v>
      </c>
      <c r="AQ593">
        <v>7.1</v>
      </c>
      <c r="AR593">
        <v>0.91</v>
      </c>
      <c r="AS593">
        <v>18.600000000000001</v>
      </c>
      <c r="AT593">
        <v>853.9</v>
      </c>
      <c r="AU593">
        <v>0.08</v>
      </c>
      <c r="AV593">
        <v>185.9</v>
      </c>
      <c r="AW593">
        <v>44.1</v>
      </c>
      <c r="AX593">
        <v>230</v>
      </c>
      <c r="AY593">
        <v>543.70000000000005</v>
      </c>
      <c r="AZ593">
        <v>30.9</v>
      </c>
      <c r="BA593">
        <v>4.22</v>
      </c>
      <c r="BB593">
        <v>45.5</v>
      </c>
      <c r="BC593">
        <v>2188.1</v>
      </c>
      <c r="BD593">
        <v>0.25</v>
      </c>
      <c r="BE593">
        <v>545.79999999999995</v>
      </c>
      <c r="BF593">
        <v>110.7</v>
      </c>
      <c r="BG593">
        <v>656.5</v>
      </c>
      <c r="BH593">
        <v>28.75</v>
      </c>
      <c r="BI593">
        <v>0</v>
      </c>
      <c r="BJ593">
        <v>0.27</v>
      </c>
      <c r="BK593">
        <v>29.02</v>
      </c>
      <c r="BL593">
        <v>30.43</v>
      </c>
      <c r="BM593">
        <v>0</v>
      </c>
      <c r="BN593">
        <v>0.28999999999999998</v>
      </c>
      <c r="BO593">
        <v>30.72</v>
      </c>
      <c r="BP593">
        <v>501093</v>
      </c>
      <c r="BQ593">
        <v>151130.9</v>
      </c>
      <c r="BR593">
        <v>0</v>
      </c>
      <c r="BS593">
        <v>4198.3</v>
      </c>
      <c r="BT593">
        <v>0</v>
      </c>
      <c r="BU593">
        <v>7837.4</v>
      </c>
      <c r="BV593">
        <v>87867.3</v>
      </c>
      <c r="BW593">
        <v>0</v>
      </c>
      <c r="BX593">
        <v>233.6</v>
      </c>
      <c r="BY593">
        <v>13226.7</v>
      </c>
      <c r="BZ593">
        <v>133713</v>
      </c>
      <c r="CA593">
        <v>0</v>
      </c>
      <c r="CB593">
        <v>95.5</v>
      </c>
      <c r="CC593">
        <v>3315.4</v>
      </c>
      <c r="CD593">
        <v>24074.5</v>
      </c>
      <c r="CE593">
        <v>88396.1</v>
      </c>
      <c r="CF593">
        <v>464.6</v>
      </c>
      <c r="CG593">
        <v>0</v>
      </c>
      <c r="CH593">
        <v>0</v>
      </c>
      <c r="CI593">
        <v>70557.100000000006</v>
      </c>
      <c r="CJ593">
        <v>65573.600000000006</v>
      </c>
      <c r="CK593">
        <v>1539.9</v>
      </c>
      <c r="CL593">
        <v>7828.8</v>
      </c>
      <c r="CM593">
        <v>1220</v>
      </c>
      <c r="CN593">
        <v>0</v>
      </c>
      <c r="CO593">
        <v>7774.2</v>
      </c>
    </row>
    <row r="594" spans="1:93">
      <c r="A594">
        <v>588</v>
      </c>
      <c r="B594">
        <f t="shared" si="91"/>
        <v>25</v>
      </c>
      <c r="C594" t="str">
        <f t="shared" si="94"/>
        <v>Day25</v>
      </c>
      <c r="D594">
        <f t="shared" si="92"/>
        <v>11</v>
      </c>
      <c r="E594" t="str">
        <f t="shared" si="95"/>
        <v>Hour11</v>
      </c>
      <c r="F594">
        <f t="shared" si="96"/>
        <v>1</v>
      </c>
      <c r="G594" t="str">
        <f t="shared" si="97"/>
        <v>Winter</v>
      </c>
      <c r="H594">
        <f t="shared" si="93"/>
        <v>2761</v>
      </c>
      <c r="I594" t="e">
        <f t="shared" si="98"/>
        <v>#N/A</v>
      </c>
      <c r="J594" t="str">
        <f t="shared" si="99"/>
        <v>Winter</v>
      </c>
      <c r="K594">
        <f t="shared" si="100"/>
        <v>501788.4</v>
      </c>
      <c r="L594" s="10">
        <v>45316.458333333336</v>
      </c>
      <c r="M594">
        <v>492835.3</v>
      </c>
      <c r="N594">
        <v>938.6</v>
      </c>
      <c r="O594">
        <v>3408.2</v>
      </c>
      <c r="P594">
        <v>4606.1000000000004</v>
      </c>
      <c r="Q594">
        <v>501788.3</v>
      </c>
      <c r="R594">
        <v>475170.5</v>
      </c>
      <c r="S594">
        <v>343252.5</v>
      </c>
      <c r="T594">
        <v>3.5799999999999998E-2</v>
      </c>
      <c r="U594">
        <v>5.45E-2</v>
      </c>
      <c r="V594">
        <v>0.56999999999999995</v>
      </c>
      <c r="W594">
        <v>0.56000000000000005</v>
      </c>
      <c r="X594">
        <v>279</v>
      </c>
      <c r="Y594">
        <v>22.5</v>
      </c>
      <c r="Z594">
        <v>3.19</v>
      </c>
      <c r="AA594">
        <v>19.3</v>
      </c>
      <c r="AB594">
        <v>915.7</v>
      </c>
      <c r="AC594">
        <v>0.17</v>
      </c>
      <c r="AD594">
        <v>280.60000000000002</v>
      </c>
      <c r="AE594">
        <v>46.6</v>
      </c>
      <c r="AF594">
        <v>327.2</v>
      </c>
      <c r="AG594">
        <v>291.89999999999998</v>
      </c>
      <c r="AH594">
        <v>23.5</v>
      </c>
      <c r="AI594">
        <v>3.34</v>
      </c>
      <c r="AJ594">
        <v>20.100000000000001</v>
      </c>
      <c r="AK594">
        <v>957.6</v>
      </c>
      <c r="AL594">
        <v>0.18</v>
      </c>
      <c r="AM594">
        <v>293.60000000000002</v>
      </c>
      <c r="AN594">
        <v>48.7</v>
      </c>
      <c r="AO594">
        <v>342.3</v>
      </c>
      <c r="AP594">
        <v>178.9</v>
      </c>
      <c r="AQ594">
        <v>7.4</v>
      </c>
      <c r="AR594">
        <v>0.96</v>
      </c>
      <c r="AS594">
        <v>17.5</v>
      </c>
      <c r="AT594">
        <v>806.8</v>
      </c>
      <c r="AU594">
        <v>0.08</v>
      </c>
      <c r="AV594">
        <v>179.4</v>
      </c>
      <c r="AW594">
        <v>41.5</v>
      </c>
      <c r="AX594">
        <v>220.9</v>
      </c>
      <c r="AY594">
        <v>991.9</v>
      </c>
      <c r="AZ594">
        <v>101.5</v>
      </c>
      <c r="BA594">
        <v>14.65</v>
      </c>
      <c r="BB594">
        <v>42.1</v>
      </c>
      <c r="BC594">
        <v>2565.8000000000002</v>
      </c>
      <c r="BD594">
        <v>0.48</v>
      </c>
      <c r="BE594">
        <v>998.9</v>
      </c>
      <c r="BF594">
        <v>118.7</v>
      </c>
      <c r="BG594">
        <v>1117.5999999999999</v>
      </c>
      <c r="BH594">
        <v>28.29</v>
      </c>
      <c r="BI594">
        <v>0</v>
      </c>
      <c r="BJ594">
        <v>0.28000000000000003</v>
      </c>
      <c r="BK594">
        <v>28.57</v>
      </c>
      <c r="BL594">
        <v>29.94</v>
      </c>
      <c r="BM594">
        <v>0</v>
      </c>
      <c r="BN594">
        <v>0.3</v>
      </c>
      <c r="BO594">
        <v>30.23</v>
      </c>
      <c r="BP594">
        <v>501788.4</v>
      </c>
      <c r="BQ594">
        <v>158535.79999999999</v>
      </c>
      <c r="BR594">
        <v>779.5</v>
      </c>
      <c r="BS594">
        <v>4198.3</v>
      </c>
      <c r="BT594">
        <v>0</v>
      </c>
      <c r="BU594">
        <v>7819.2</v>
      </c>
      <c r="BV594">
        <v>86098.7</v>
      </c>
      <c r="BW594">
        <v>0</v>
      </c>
      <c r="BX594">
        <v>570.29999999999995</v>
      </c>
      <c r="BY594">
        <v>15405.7</v>
      </c>
      <c r="BZ594">
        <v>130078.5</v>
      </c>
      <c r="CA594">
        <v>0</v>
      </c>
      <c r="CB594">
        <v>95.5</v>
      </c>
      <c r="CC594">
        <v>3315.4</v>
      </c>
      <c r="CD594">
        <v>22006.7</v>
      </c>
      <c r="CE594">
        <v>88396.1</v>
      </c>
      <c r="CF594">
        <v>464.6</v>
      </c>
      <c r="CG594">
        <v>0</v>
      </c>
      <c r="CH594">
        <v>0</v>
      </c>
      <c r="CI594">
        <v>83212.100000000006</v>
      </c>
      <c r="CJ594">
        <v>58179.1</v>
      </c>
      <c r="CK594">
        <v>1168.5999999999999</v>
      </c>
      <c r="CL594">
        <v>12415.8</v>
      </c>
      <c r="CM594">
        <v>1200.5</v>
      </c>
      <c r="CN594">
        <v>525.6</v>
      </c>
      <c r="CO594">
        <v>8047.4</v>
      </c>
    </row>
    <row r="595" spans="1:93">
      <c r="A595">
        <v>589</v>
      </c>
      <c r="B595">
        <f t="shared" si="91"/>
        <v>25</v>
      </c>
      <c r="C595" t="str">
        <f t="shared" si="94"/>
        <v>Day25</v>
      </c>
      <c r="D595">
        <f t="shared" si="92"/>
        <v>12</v>
      </c>
      <c r="E595" t="str">
        <f t="shared" si="95"/>
        <v>Hour12</v>
      </c>
      <c r="F595">
        <f t="shared" si="96"/>
        <v>1</v>
      </c>
      <c r="G595" t="str">
        <f t="shared" si="97"/>
        <v>Winter</v>
      </c>
      <c r="H595">
        <f t="shared" si="93"/>
        <v>2761</v>
      </c>
      <c r="I595" t="e">
        <f t="shared" si="98"/>
        <v>#N/A</v>
      </c>
      <c r="J595" t="str">
        <f t="shared" si="99"/>
        <v>Winter</v>
      </c>
      <c r="K595">
        <f t="shared" si="100"/>
        <v>499098.5</v>
      </c>
      <c r="L595" s="10">
        <v>45316.5</v>
      </c>
      <c r="M595">
        <v>488327.4</v>
      </c>
      <c r="N595">
        <v>2763.1</v>
      </c>
      <c r="O595">
        <v>3408.2</v>
      </c>
      <c r="P595">
        <v>4599.7</v>
      </c>
      <c r="Q595">
        <v>499098.5</v>
      </c>
      <c r="R595">
        <v>470911.7</v>
      </c>
      <c r="S595">
        <v>340251.1</v>
      </c>
      <c r="T595">
        <v>3.5700000000000003E-2</v>
      </c>
      <c r="U595">
        <v>5.3999999999999999E-2</v>
      </c>
      <c r="V595">
        <v>0.56999999999999995</v>
      </c>
      <c r="W595">
        <v>0.56999999999999995</v>
      </c>
      <c r="X595">
        <v>277.3</v>
      </c>
      <c r="Y595">
        <v>22.3</v>
      </c>
      <c r="Z595">
        <v>3.16</v>
      </c>
      <c r="AA595">
        <v>19.2</v>
      </c>
      <c r="AB595">
        <v>911.2</v>
      </c>
      <c r="AC595">
        <v>0.17</v>
      </c>
      <c r="AD595">
        <v>278.89999999999998</v>
      </c>
      <c r="AE595">
        <v>46.4</v>
      </c>
      <c r="AF595">
        <v>325.3</v>
      </c>
      <c r="AG595">
        <v>290.8</v>
      </c>
      <c r="AH595">
        <v>23.4</v>
      </c>
      <c r="AI595">
        <v>3.32</v>
      </c>
      <c r="AJ595">
        <v>20.100000000000001</v>
      </c>
      <c r="AK595">
        <v>954.8</v>
      </c>
      <c r="AL595">
        <v>0.18</v>
      </c>
      <c r="AM595">
        <v>292.39999999999998</v>
      </c>
      <c r="AN595">
        <v>48.6</v>
      </c>
      <c r="AO595">
        <v>341</v>
      </c>
      <c r="AP595">
        <v>178.6</v>
      </c>
      <c r="AQ595">
        <v>7.5</v>
      </c>
      <c r="AR595">
        <v>0.97</v>
      </c>
      <c r="AS595">
        <v>17.399999999999999</v>
      </c>
      <c r="AT595">
        <v>803.1</v>
      </c>
      <c r="AU595">
        <v>0.08</v>
      </c>
      <c r="AV595">
        <v>179.1</v>
      </c>
      <c r="AW595">
        <v>41.3</v>
      </c>
      <c r="AX595">
        <v>220.4</v>
      </c>
      <c r="AY595">
        <v>591.6</v>
      </c>
      <c r="AZ595">
        <v>40.700000000000003</v>
      </c>
      <c r="BA595">
        <v>5.67</v>
      </c>
      <c r="BB595">
        <v>43.1</v>
      </c>
      <c r="BC595">
        <v>2157.9</v>
      </c>
      <c r="BD595">
        <v>0.28000000000000003</v>
      </c>
      <c r="BE595">
        <v>594.29999999999995</v>
      </c>
      <c r="BF595">
        <v>107.5</v>
      </c>
      <c r="BG595">
        <v>701.8</v>
      </c>
      <c r="BH595">
        <v>28.22</v>
      </c>
      <c r="BI595">
        <v>0</v>
      </c>
      <c r="BJ595">
        <v>0.28999999999999998</v>
      </c>
      <c r="BK595">
        <v>28.51</v>
      </c>
      <c r="BL595">
        <v>29.86</v>
      </c>
      <c r="BM595">
        <v>0</v>
      </c>
      <c r="BN595">
        <v>0.3</v>
      </c>
      <c r="BO595">
        <v>30.16</v>
      </c>
      <c r="BP595">
        <v>499098.5</v>
      </c>
      <c r="BQ595">
        <v>158847.4</v>
      </c>
      <c r="BR595">
        <v>69.5</v>
      </c>
      <c r="BS595">
        <v>4198.3</v>
      </c>
      <c r="BT595">
        <v>0</v>
      </c>
      <c r="BU595">
        <v>7819.2</v>
      </c>
      <c r="BV595">
        <v>84912.3</v>
      </c>
      <c r="BW595">
        <v>0</v>
      </c>
      <c r="BX595">
        <v>592</v>
      </c>
      <c r="BY595">
        <v>15519.9</v>
      </c>
      <c r="BZ595">
        <v>129141.6</v>
      </c>
      <c r="CA595">
        <v>0</v>
      </c>
      <c r="CB595">
        <v>95.5</v>
      </c>
      <c r="CC595">
        <v>3315.4</v>
      </c>
      <c r="CD595">
        <v>21838.6</v>
      </c>
      <c r="CE595">
        <v>88396.1</v>
      </c>
      <c r="CF595">
        <v>464.6</v>
      </c>
      <c r="CG595">
        <v>0</v>
      </c>
      <c r="CH595">
        <v>0</v>
      </c>
      <c r="CI595">
        <v>85587.199999999997</v>
      </c>
      <c r="CJ595">
        <v>56283.199999999997</v>
      </c>
      <c r="CK595">
        <v>865.1</v>
      </c>
      <c r="CL595">
        <v>14756.1</v>
      </c>
      <c r="CM595">
        <v>1100.5999999999999</v>
      </c>
      <c r="CN595">
        <v>116.5</v>
      </c>
      <c r="CO595">
        <v>7469.4</v>
      </c>
    </row>
    <row r="596" spans="1:93">
      <c r="A596">
        <v>590</v>
      </c>
      <c r="B596">
        <f t="shared" si="91"/>
        <v>25</v>
      </c>
      <c r="C596" t="str">
        <f t="shared" si="94"/>
        <v>Day25</v>
      </c>
      <c r="D596">
        <f t="shared" si="92"/>
        <v>13</v>
      </c>
      <c r="E596" t="str">
        <f t="shared" si="95"/>
        <v>Hour13</v>
      </c>
      <c r="F596">
        <f t="shared" si="96"/>
        <v>1</v>
      </c>
      <c r="G596" t="str">
        <f t="shared" si="97"/>
        <v>Winter</v>
      </c>
      <c r="H596">
        <f t="shared" si="93"/>
        <v>2761</v>
      </c>
      <c r="I596" t="e">
        <f t="shared" si="98"/>
        <v>#N/A</v>
      </c>
      <c r="J596" t="str">
        <f t="shared" si="99"/>
        <v>Winter</v>
      </c>
      <c r="K596">
        <f t="shared" si="100"/>
        <v>496224.6</v>
      </c>
      <c r="L596" s="10">
        <v>45316.541666666664</v>
      </c>
      <c r="M596">
        <v>484186.4</v>
      </c>
      <c r="N596">
        <v>1898.1</v>
      </c>
      <c r="O596">
        <v>5407.6</v>
      </c>
      <c r="P596">
        <v>4732.5</v>
      </c>
      <c r="Q596">
        <v>496224.6</v>
      </c>
      <c r="R596">
        <v>466995.20000000001</v>
      </c>
      <c r="S596">
        <v>333330.2</v>
      </c>
      <c r="T596">
        <v>3.5499999999999997E-2</v>
      </c>
      <c r="U596">
        <v>5.3499999999999999E-2</v>
      </c>
      <c r="V596">
        <v>0.57999999999999996</v>
      </c>
      <c r="W596">
        <v>0.56999999999999995</v>
      </c>
      <c r="X596">
        <v>271.2</v>
      </c>
      <c r="Y596">
        <v>21.7</v>
      </c>
      <c r="Z596">
        <v>3.08</v>
      </c>
      <c r="AA596">
        <v>18.899999999999999</v>
      </c>
      <c r="AB596">
        <v>894.2</v>
      </c>
      <c r="AC596">
        <v>0.17</v>
      </c>
      <c r="AD596">
        <v>272.7</v>
      </c>
      <c r="AE596">
        <v>45.6</v>
      </c>
      <c r="AF596">
        <v>318.3</v>
      </c>
      <c r="AG596">
        <v>284.5</v>
      </c>
      <c r="AH596">
        <v>22.8</v>
      </c>
      <c r="AI596">
        <v>3.24</v>
      </c>
      <c r="AJ596">
        <v>19.8</v>
      </c>
      <c r="AK596">
        <v>936.9</v>
      </c>
      <c r="AL596">
        <v>0.18</v>
      </c>
      <c r="AM596">
        <v>286.10000000000002</v>
      </c>
      <c r="AN596">
        <v>47.7</v>
      </c>
      <c r="AO596">
        <v>333.8</v>
      </c>
      <c r="AP596">
        <v>172.3</v>
      </c>
      <c r="AQ596">
        <v>7.5</v>
      </c>
      <c r="AR596">
        <v>0.98</v>
      </c>
      <c r="AS596">
        <v>16.5</v>
      </c>
      <c r="AT596">
        <v>766.6</v>
      </c>
      <c r="AU596">
        <v>0.08</v>
      </c>
      <c r="AV596">
        <v>172.8</v>
      </c>
      <c r="AW596">
        <v>39.4</v>
      </c>
      <c r="AX596">
        <v>212.2</v>
      </c>
      <c r="AY596">
        <v>496.3</v>
      </c>
      <c r="AZ596">
        <v>22.1</v>
      </c>
      <c r="BA596">
        <v>2.9</v>
      </c>
      <c r="BB596">
        <v>47.1</v>
      </c>
      <c r="BC596">
        <v>2193</v>
      </c>
      <c r="BD596">
        <v>0.22</v>
      </c>
      <c r="BE596">
        <v>497.7</v>
      </c>
      <c r="BF596">
        <v>112.5</v>
      </c>
      <c r="BG596">
        <v>610.20000000000005</v>
      </c>
      <c r="BH596">
        <v>27.81</v>
      </c>
      <c r="BI596">
        <v>0</v>
      </c>
      <c r="BJ596">
        <v>0.28999999999999998</v>
      </c>
      <c r="BK596">
        <v>28.09</v>
      </c>
      <c r="BL596">
        <v>29.4</v>
      </c>
      <c r="BM596">
        <v>0</v>
      </c>
      <c r="BN596">
        <v>0.3</v>
      </c>
      <c r="BO596">
        <v>29.7</v>
      </c>
      <c r="BP596">
        <v>496224.6</v>
      </c>
      <c r="BQ596">
        <v>162894.39999999999</v>
      </c>
      <c r="BR596">
        <v>0</v>
      </c>
      <c r="BS596">
        <v>4198.3</v>
      </c>
      <c r="BT596">
        <v>0</v>
      </c>
      <c r="BU596">
        <v>6854.3</v>
      </c>
      <c r="BV596">
        <v>82016.899999999994</v>
      </c>
      <c r="BW596">
        <v>0</v>
      </c>
      <c r="BX596">
        <v>555.79999999999995</v>
      </c>
      <c r="BY596">
        <v>16893.8</v>
      </c>
      <c r="BZ596">
        <v>126814.2</v>
      </c>
      <c r="CA596">
        <v>0</v>
      </c>
      <c r="CB596">
        <v>95.5</v>
      </c>
      <c r="CC596">
        <v>3315.4</v>
      </c>
      <c r="CD596">
        <v>21174.799999999999</v>
      </c>
      <c r="CE596">
        <v>88396.1</v>
      </c>
      <c r="CF596">
        <v>464.6</v>
      </c>
      <c r="CG596">
        <v>0</v>
      </c>
      <c r="CH596">
        <v>0</v>
      </c>
      <c r="CI596">
        <v>87592.7</v>
      </c>
      <c r="CJ596">
        <v>57143.6</v>
      </c>
      <c r="CK596">
        <v>708.4</v>
      </c>
      <c r="CL596">
        <v>13419.7</v>
      </c>
      <c r="CM596">
        <v>1085.2</v>
      </c>
      <c r="CN596">
        <v>0</v>
      </c>
      <c r="CO596">
        <v>7732</v>
      </c>
    </row>
    <row r="597" spans="1:93">
      <c r="A597">
        <v>591</v>
      </c>
      <c r="B597">
        <f t="shared" si="91"/>
        <v>25</v>
      </c>
      <c r="C597" t="str">
        <f t="shared" si="94"/>
        <v>Day25</v>
      </c>
      <c r="D597">
        <f t="shared" si="92"/>
        <v>14</v>
      </c>
      <c r="E597" t="str">
        <f t="shared" si="95"/>
        <v>Hour14</v>
      </c>
      <c r="F597">
        <f t="shared" si="96"/>
        <v>1</v>
      </c>
      <c r="G597" t="str">
        <f t="shared" si="97"/>
        <v>Winter</v>
      </c>
      <c r="H597">
        <f t="shared" si="93"/>
        <v>2761</v>
      </c>
      <c r="I597" t="e">
        <f t="shared" si="98"/>
        <v>#N/A</v>
      </c>
      <c r="J597" t="str">
        <f t="shared" si="99"/>
        <v>Winter</v>
      </c>
      <c r="K597">
        <f t="shared" si="100"/>
        <v>494342.40000000002</v>
      </c>
      <c r="L597" s="10">
        <v>45316.583333333336</v>
      </c>
      <c r="M597">
        <v>480569.4</v>
      </c>
      <c r="N597">
        <v>2882.8</v>
      </c>
      <c r="O597">
        <v>6239.4</v>
      </c>
      <c r="P597">
        <v>4650.7</v>
      </c>
      <c r="Q597">
        <v>494342.40000000002</v>
      </c>
      <c r="R597">
        <v>463572.5</v>
      </c>
      <c r="S597">
        <v>334065.40000000002</v>
      </c>
      <c r="T597">
        <v>3.5400000000000001E-2</v>
      </c>
      <c r="U597">
        <v>5.3100000000000001E-2</v>
      </c>
      <c r="V597">
        <v>0.57999999999999996</v>
      </c>
      <c r="W597">
        <v>0.56999999999999995</v>
      </c>
      <c r="X597">
        <v>271.10000000000002</v>
      </c>
      <c r="Y597">
        <v>21.6</v>
      </c>
      <c r="Z597">
        <v>3.06</v>
      </c>
      <c r="AA597">
        <v>19</v>
      </c>
      <c r="AB597">
        <v>896.3</v>
      </c>
      <c r="AC597">
        <v>0.17</v>
      </c>
      <c r="AD597">
        <v>272.5</v>
      </c>
      <c r="AE597">
        <v>45.7</v>
      </c>
      <c r="AF597">
        <v>318.3</v>
      </c>
      <c r="AG597">
        <v>284.8</v>
      </c>
      <c r="AH597">
        <v>22.8</v>
      </c>
      <c r="AI597">
        <v>3.23</v>
      </c>
      <c r="AJ597">
        <v>19.899999999999999</v>
      </c>
      <c r="AK597">
        <v>940.1</v>
      </c>
      <c r="AL597">
        <v>0.18</v>
      </c>
      <c r="AM597">
        <v>286.39999999999998</v>
      </c>
      <c r="AN597">
        <v>47.9</v>
      </c>
      <c r="AO597">
        <v>334.3</v>
      </c>
      <c r="AP597">
        <v>174.6</v>
      </c>
      <c r="AQ597">
        <v>7.6</v>
      </c>
      <c r="AR597">
        <v>1</v>
      </c>
      <c r="AS597">
        <v>16.7</v>
      </c>
      <c r="AT597">
        <v>775.2</v>
      </c>
      <c r="AU597">
        <v>0.08</v>
      </c>
      <c r="AV597">
        <v>175.1</v>
      </c>
      <c r="AW597">
        <v>39.9</v>
      </c>
      <c r="AX597">
        <v>215</v>
      </c>
      <c r="AY597">
        <v>440.6</v>
      </c>
      <c r="AZ597">
        <v>13.3</v>
      </c>
      <c r="BA597">
        <v>1.6</v>
      </c>
      <c r="BB597">
        <v>48.3</v>
      </c>
      <c r="BC597">
        <v>2148.6999999999998</v>
      </c>
      <c r="BD597">
        <v>0.21</v>
      </c>
      <c r="BE597">
        <v>441.4</v>
      </c>
      <c r="BF597">
        <v>112.4</v>
      </c>
      <c r="BG597">
        <v>553.9</v>
      </c>
      <c r="BH597">
        <v>26.38</v>
      </c>
      <c r="BI597">
        <v>0</v>
      </c>
      <c r="BJ597">
        <v>0.28999999999999998</v>
      </c>
      <c r="BK597">
        <v>26.67</v>
      </c>
      <c r="BL597">
        <v>27.91</v>
      </c>
      <c r="BM597">
        <v>0</v>
      </c>
      <c r="BN597">
        <v>0.3</v>
      </c>
      <c r="BO597">
        <v>28.21</v>
      </c>
      <c r="BP597">
        <v>494342.40000000002</v>
      </c>
      <c r="BQ597">
        <v>160277</v>
      </c>
      <c r="BR597">
        <v>0</v>
      </c>
      <c r="BS597">
        <v>4198.3</v>
      </c>
      <c r="BT597">
        <v>0</v>
      </c>
      <c r="BU597">
        <v>7819.2</v>
      </c>
      <c r="BV597">
        <v>81314.8</v>
      </c>
      <c r="BW597">
        <v>0</v>
      </c>
      <c r="BX597">
        <v>535.70000000000005</v>
      </c>
      <c r="BY597">
        <v>15744.3</v>
      </c>
      <c r="BZ597">
        <v>127355.1</v>
      </c>
      <c r="CA597">
        <v>0</v>
      </c>
      <c r="CB597">
        <v>95.5</v>
      </c>
      <c r="CC597">
        <v>3315.4</v>
      </c>
      <c r="CD597">
        <v>21183.5</v>
      </c>
      <c r="CE597">
        <v>88319</v>
      </c>
      <c r="CF597">
        <v>464.6</v>
      </c>
      <c r="CG597">
        <v>0</v>
      </c>
      <c r="CH597">
        <v>0</v>
      </c>
      <c r="CI597">
        <v>85908.3</v>
      </c>
      <c r="CJ597">
        <v>57515.6</v>
      </c>
      <c r="CK597">
        <v>573</v>
      </c>
      <c r="CL597">
        <v>12449.4</v>
      </c>
      <c r="CM597">
        <v>1031.2</v>
      </c>
      <c r="CN597">
        <v>5.5</v>
      </c>
      <c r="CO597">
        <v>7630.1</v>
      </c>
    </row>
    <row r="598" spans="1:93">
      <c r="A598">
        <v>592</v>
      </c>
      <c r="B598">
        <f t="shared" si="91"/>
        <v>25</v>
      </c>
      <c r="C598" t="str">
        <f t="shared" si="94"/>
        <v>Day25</v>
      </c>
      <c r="D598">
        <f t="shared" si="92"/>
        <v>15</v>
      </c>
      <c r="E598" t="str">
        <f t="shared" si="95"/>
        <v>Hour15</v>
      </c>
      <c r="F598">
        <f t="shared" si="96"/>
        <v>1</v>
      </c>
      <c r="G598" t="str">
        <f t="shared" si="97"/>
        <v>Winter</v>
      </c>
      <c r="H598">
        <f t="shared" si="93"/>
        <v>2761</v>
      </c>
      <c r="I598" t="e">
        <f t="shared" si="98"/>
        <v>#N/A</v>
      </c>
      <c r="J598" t="str">
        <f t="shared" si="99"/>
        <v>Winter</v>
      </c>
      <c r="K598">
        <f t="shared" si="100"/>
        <v>492088.9</v>
      </c>
      <c r="L598" s="10">
        <v>45316.625</v>
      </c>
      <c r="M598">
        <v>479599.6</v>
      </c>
      <c r="N598">
        <v>4424.3999999999996</v>
      </c>
      <c r="O598">
        <v>3419.3</v>
      </c>
      <c r="P598">
        <v>4645.5</v>
      </c>
      <c r="Q598">
        <v>492088.9</v>
      </c>
      <c r="R598">
        <v>462659.2</v>
      </c>
      <c r="S598">
        <v>340248.6</v>
      </c>
      <c r="T598">
        <v>3.5299999999999998E-2</v>
      </c>
      <c r="U598">
        <v>5.2999999999999999E-2</v>
      </c>
      <c r="V598">
        <v>0.56000000000000005</v>
      </c>
      <c r="W598">
        <v>0.56000000000000005</v>
      </c>
      <c r="X598">
        <v>277.39999999999998</v>
      </c>
      <c r="Y598">
        <v>22</v>
      </c>
      <c r="Z598">
        <v>3.11</v>
      </c>
      <c r="AA598">
        <v>19.5</v>
      </c>
      <c r="AB598">
        <v>922.1</v>
      </c>
      <c r="AC598">
        <v>0.17</v>
      </c>
      <c r="AD598">
        <v>278.89999999999998</v>
      </c>
      <c r="AE598">
        <v>47.1</v>
      </c>
      <c r="AF598">
        <v>326</v>
      </c>
      <c r="AG598">
        <v>291.60000000000002</v>
      </c>
      <c r="AH598">
        <v>23.1</v>
      </c>
      <c r="AI598">
        <v>3.27</v>
      </c>
      <c r="AJ598">
        <v>20.5</v>
      </c>
      <c r="AK598">
        <v>968.6</v>
      </c>
      <c r="AL598">
        <v>0.18</v>
      </c>
      <c r="AM598">
        <v>293.2</v>
      </c>
      <c r="AN598">
        <v>49.4</v>
      </c>
      <c r="AO598">
        <v>342.6</v>
      </c>
      <c r="AP598">
        <v>197.3</v>
      </c>
      <c r="AQ598">
        <v>9.8000000000000007</v>
      </c>
      <c r="AR598">
        <v>1.31</v>
      </c>
      <c r="AS598">
        <v>17.8</v>
      </c>
      <c r="AT598">
        <v>839.1</v>
      </c>
      <c r="AU598">
        <v>0.09</v>
      </c>
      <c r="AV598">
        <v>197.9</v>
      </c>
      <c r="AW598">
        <v>42.9</v>
      </c>
      <c r="AX598">
        <v>240.8</v>
      </c>
      <c r="AY598">
        <v>528.9</v>
      </c>
      <c r="AZ598">
        <v>24.6</v>
      </c>
      <c r="BA598">
        <v>3.26</v>
      </c>
      <c r="BB598">
        <v>49.2</v>
      </c>
      <c r="BC598">
        <v>2302.1</v>
      </c>
      <c r="BD598">
        <v>0.24</v>
      </c>
      <c r="BE598">
        <v>530.5</v>
      </c>
      <c r="BF598">
        <v>117.9</v>
      </c>
      <c r="BG598">
        <v>648.4</v>
      </c>
      <c r="BH598">
        <v>28.04</v>
      </c>
      <c r="BI598">
        <v>0</v>
      </c>
      <c r="BJ598">
        <v>0.28999999999999998</v>
      </c>
      <c r="BK598">
        <v>28.33</v>
      </c>
      <c r="BL598">
        <v>29.65</v>
      </c>
      <c r="BM598">
        <v>0</v>
      </c>
      <c r="BN598">
        <v>0.3</v>
      </c>
      <c r="BO598">
        <v>29.95</v>
      </c>
      <c r="BP598">
        <v>492088.9</v>
      </c>
      <c r="BQ598">
        <v>151840.29999999999</v>
      </c>
      <c r="BR598">
        <v>0</v>
      </c>
      <c r="BS598">
        <v>4198.3</v>
      </c>
      <c r="BT598">
        <v>0</v>
      </c>
      <c r="BU598">
        <v>7819.2</v>
      </c>
      <c r="BV598">
        <v>82163.899999999994</v>
      </c>
      <c r="BW598">
        <v>0</v>
      </c>
      <c r="BX598">
        <v>555.4</v>
      </c>
      <c r="BY598">
        <v>12826.4</v>
      </c>
      <c r="BZ598">
        <v>131735.1</v>
      </c>
      <c r="CA598">
        <v>0</v>
      </c>
      <c r="CB598">
        <v>95.5</v>
      </c>
      <c r="CC598">
        <v>3315.4</v>
      </c>
      <c r="CD598">
        <v>22060.5</v>
      </c>
      <c r="CE598">
        <v>88396.1</v>
      </c>
      <c r="CF598">
        <v>464.6</v>
      </c>
      <c r="CG598">
        <v>0</v>
      </c>
      <c r="CH598">
        <v>0</v>
      </c>
      <c r="CI598">
        <v>79272.800000000003</v>
      </c>
      <c r="CJ598">
        <v>58681</v>
      </c>
      <c r="CK598">
        <v>504.7</v>
      </c>
      <c r="CL598">
        <v>11044.2</v>
      </c>
      <c r="CM598">
        <v>952</v>
      </c>
      <c r="CN598">
        <v>7.8</v>
      </c>
      <c r="CO598">
        <v>8112</v>
      </c>
    </row>
    <row r="599" spans="1:93">
      <c r="A599">
        <v>593</v>
      </c>
      <c r="B599">
        <f t="shared" si="91"/>
        <v>25</v>
      </c>
      <c r="C599" t="str">
        <f t="shared" si="94"/>
        <v>Day25</v>
      </c>
      <c r="D599">
        <f t="shared" si="92"/>
        <v>16</v>
      </c>
      <c r="E599" t="str">
        <f t="shared" si="95"/>
        <v>Hour16</v>
      </c>
      <c r="F599">
        <f t="shared" si="96"/>
        <v>1</v>
      </c>
      <c r="G599" t="str">
        <f t="shared" si="97"/>
        <v>Winter</v>
      </c>
      <c r="H599">
        <f t="shared" si="93"/>
        <v>2761</v>
      </c>
      <c r="I599" t="e">
        <f t="shared" si="98"/>
        <v>#N/A</v>
      </c>
      <c r="J599" t="str">
        <f t="shared" si="99"/>
        <v>Winter</v>
      </c>
      <c r="K599">
        <f t="shared" si="100"/>
        <v>498579.6</v>
      </c>
      <c r="L599" s="10">
        <v>45316.666666666664</v>
      </c>
      <c r="M599">
        <v>484950.4</v>
      </c>
      <c r="N599">
        <v>4549.5</v>
      </c>
      <c r="O599">
        <v>3887.8</v>
      </c>
      <c r="P599">
        <v>5191.8999999999996</v>
      </c>
      <c r="Q599">
        <v>498579.6</v>
      </c>
      <c r="R599">
        <v>467729.3</v>
      </c>
      <c r="S599">
        <v>362537.1</v>
      </c>
      <c r="T599">
        <v>3.5499999999999997E-2</v>
      </c>
      <c r="U599">
        <v>5.3600000000000002E-2</v>
      </c>
      <c r="V599">
        <v>0.53</v>
      </c>
      <c r="W599">
        <v>0.52</v>
      </c>
      <c r="X599">
        <v>298.3</v>
      </c>
      <c r="Y599">
        <v>23.5</v>
      </c>
      <c r="Z599">
        <v>3.33</v>
      </c>
      <c r="AA599">
        <v>21</v>
      </c>
      <c r="AB599">
        <v>992.7</v>
      </c>
      <c r="AC599">
        <v>0.18</v>
      </c>
      <c r="AD599">
        <v>299.89999999999998</v>
      </c>
      <c r="AE599">
        <v>50.6</v>
      </c>
      <c r="AF599">
        <v>350.5</v>
      </c>
      <c r="AG599">
        <v>313.7</v>
      </c>
      <c r="AH599">
        <v>24.8</v>
      </c>
      <c r="AI599">
        <v>3.51</v>
      </c>
      <c r="AJ599">
        <v>22</v>
      </c>
      <c r="AK599">
        <v>1044</v>
      </c>
      <c r="AL599">
        <v>0.19</v>
      </c>
      <c r="AM599">
        <v>315.39999999999998</v>
      </c>
      <c r="AN599">
        <v>53.2</v>
      </c>
      <c r="AO599">
        <v>368.6</v>
      </c>
      <c r="AP599">
        <v>313.7</v>
      </c>
      <c r="AQ599">
        <v>20.2</v>
      </c>
      <c r="AR599">
        <v>2.8</v>
      </c>
      <c r="AS599">
        <v>24.1</v>
      </c>
      <c r="AT599">
        <v>1187.8</v>
      </c>
      <c r="AU599">
        <v>0.15</v>
      </c>
      <c r="AV599">
        <v>315.10000000000002</v>
      </c>
      <c r="AW599">
        <v>59.6</v>
      </c>
      <c r="AX599">
        <v>374.7</v>
      </c>
      <c r="AY599">
        <v>1173</v>
      </c>
      <c r="AZ599">
        <v>133.6</v>
      </c>
      <c r="BA599">
        <v>19.440000000000001</v>
      </c>
      <c r="BB599">
        <v>37.6</v>
      </c>
      <c r="BC599">
        <v>2590.6999999999998</v>
      </c>
      <c r="BD599">
        <v>0.59</v>
      </c>
      <c r="BE599">
        <v>1182.3</v>
      </c>
      <c r="BF599">
        <v>115</v>
      </c>
      <c r="BG599">
        <v>1297.3</v>
      </c>
      <c r="BH599">
        <v>29.43</v>
      </c>
      <c r="BI599">
        <v>0</v>
      </c>
      <c r="BJ599">
        <v>0.28000000000000003</v>
      </c>
      <c r="BK599">
        <v>29.71</v>
      </c>
      <c r="BL599">
        <v>31.18</v>
      </c>
      <c r="BM599">
        <v>0</v>
      </c>
      <c r="BN599">
        <v>0.3</v>
      </c>
      <c r="BO599">
        <v>31.48</v>
      </c>
      <c r="BP599">
        <v>498579.6</v>
      </c>
      <c r="BQ599">
        <v>136042.5</v>
      </c>
      <c r="BR599">
        <v>0</v>
      </c>
      <c r="BS599">
        <v>4257.5</v>
      </c>
      <c r="BT599">
        <v>0</v>
      </c>
      <c r="BU599">
        <v>7819.2</v>
      </c>
      <c r="BV599">
        <v>88822.7</v>
      </c>
      <c r="BW599">
        <v>0</v>
      </c>
      <c r="BX599">
        <v>581.70000000000005</v>
      </c>
      <c r="BY599">
        <v>11999.2</v>
      </c>
      <c r="BZ599">
        <v>143632.4</v>
      </c>
      <c r="CA599">
        <v>0</v>
      </c>
      <c r="CB599">
        <v>159.1</v>
      </c>
      <c r="CC599">
        <v>3315.4</v>
      </c>
      <c r="CD599">
        <v>25023.8</v>
      </c>
      <c r="CE599">
        <v>88396.1</v>
      </c>
      <c r="CF599">
        <v>897.8</v>
      </c>
      <c r="CG599">
        <v>213</v>
      </c>
      <c r="CH599">
        <v>0</v>
      </c>
      <c r="CI599">
        <v>61037.5</v>
      </c>
      <c r="CJ599">
        <v>61871.4</v>
      </c>
      <c r="CK599">
        <v>552.70000000000005</v>
      </c>
      <c r="CL599">
        <v>8931.5</v>
      </c>
      <c r="CM599">
        <v>991.5</v>
      </c>
      <c r="CN599">
        <v>60.8</v>
      </c>
      <c r="CO599">
        <v>7713.3</v>
      </c>
    </row>
    <row r="600" spans="1:93">
      <c r="A600">
        <v>594</v>
      </c>
      <c r="B600">
        <f t="shared" si="91"/>
        <v>25</v>
      </c>
      <c r="C600" t="str">
        <f t="shared" si="94"/>
        <v>Day25</v>
      </c>
      <c r="D600">
        <f t="shared" si="92"/>
        <v>17</v>
      </c>
      <c r="E600" t="str">
        <f t="shared" si="95"/>
        <v>Hour17</v>
      </c>
      <c r="F600">
        <f t="shared" si="96"/>
        <v>1</v>
      </c>
      <c r="G600" t="str">
        <f t="shared" si="97"/>
        <v>Winter</v>
      </c>
      <c r="H600">
        <f t="shared" si="93"/>
        <v>2761</v>
      </c>
      <c r="I600" t="e">
        <f t="shared" si="98"/>
        <v>#N/A</v>
      </c>
      <c r="J600" t="str">
        <f t="shared" si="99"/>
        <v>Winter</v>
      </c>
      <c r="K600">
        <f t="shared" si="100"/>
        <v>517337.59999999998</v>
      </c>
      <c r="L600" s="10">
        <v>45316.708333333336</v>
      </c>
      <c r="M600">
        <v>504110.8</v>
      </c>
      <c r="N600">
        <v>4207.8999999999996</v>
      </c>
      <c r="O600">
        <v>3680.3</v>
      </c>
      <c r="P600">
        <v>5338.7</v>
      </c>
      <c r="Q600">
        <v>517337.59999999998</v>
      </c>
      <c r="R600">
        <v>485834.6</v>
      </c>
      <c r="S600">
        <v>396605.3</v>
      </c>
      <c r="T600">
        <v>3.6299999999999999E-2</v>
      </c>
      <c r="U600">
        <v>5.57E-2</v>
      </c>
      <c r="V600">
        <v>0.5</v>
      </c>
      <c r="W600">
        <v>0.49</v>
      </c>
      <c r="X600">
        <v>322.7</v>
      </c>
      <c r="Y600">
        <v>25.9</v>
      </c>
      <c r="Z600">
        <v>3.67</v>
      </c>
      <c r="AA600">
        <v>22</v>
      </c>
      <c r="AB600">
        <v>1059.7</v>
      </c>
      <c r="AC600">
        <v>0.19</v>
      </c>
      <c r="AD600">
        <v>324.39999999999998</v>
      </c>
      <c r="AE600">
        <v>53.7</v>
      </c>
      <c r="AF600">
        <v>378.1</v>
      </c>
      <c r="AG600">
        <v>341.9</v>
      </c>
      <c r="AH600">
        <v>27.3</v>
      </c>
      <c r="AI600">
        <v>3.87</v>
      </c>
      <c r="AJ600">
        <v>23.5</v>
      </c>
      <c r="AK600">
        <v>1126.2</v>
      </c>
      <c r="AL600">
        <v>0.2</v>
      </c>
      <c r="AM600">
        <v>343.7</v>
      </c>
      <c r="AN600">
        <v>57.1</v>
      </c>
      <c r="AO600">
        <v>400.8</v>
      </c>
      <c r="AP600">
        <v>397</v>
      </c>
      <c r="AQ600">
        <v>23.9</v>
      </c>
      <c r="AR600">
        <v>3.31</v>
      </c>
      <c r="AS600">
        <v>32.4</v>
      </c>
      <c r="AT600">
        <v>1528.6</v>
      </c>
      <c r="AU600">
        <v>0.2</v>
      </c>
      <c r="AV600">
        <v>398.7</v>
      </c>
      <c r="AW600">
        <v>78</v>
      </c>
      <c r="AX600">
        <v>476.6</v>
      </c>
      <c r="AY600">
        <v>539.9</v>
      </c>
      <c r="AZ600">
        <v>15.7</v>
      </c>
      <c r="BA600">
        <v>1.89</v>
      </c>
      <c r="BB600">
        <v>58.9</v>
      </c>
      <c r="BC600">
        <v>2635.4</v>
      </c>
      <c r="BD600">
        <v>0.25</v>
      </c>
      <c r="BE600">
        <v>540.9</v>
      </c>
      <c r="BF600">
        <v>137.5</v>
      </c>
      <c r="BG600">
        <v>678.4</v>
      </c>
      <c r="BH600">
        <v>32.729999999999997</v>
      </c>
      <c r="BI600">
        <v>0</v>
      </c>
      <c r="BJ600">
        <v>0.28000000000000003</v>
      </c>
      <c r="BK600">
        <v>33.01</v>
      </c>
      <c r="BL600">
        <v>34.78</v>
      </c>
      <c r="BM600">
        <v>0</v>
      </c>
      <c r="BN600">
        <v>0.28999999999999998</v>
      </c>
      <c r="BO600">
        <v>35.07</v>
      </c>
      <c r="BP600">
        <v>517337.59999999998</v>
      </c>
      <c r="BQ600">
        <v>120732.4</v>
      </c>
      <c r="BR600">
        <v>1037.9000000000001</v>
      </c>
      <c r="BS600">
        <v>4257.5</v>
      </c>
      <c r="BT600">
        <v>0</v>
      </c>
      <c r="BU600">
        <v>7819.2</v>
      </c>
      <c r="BV600">
        <v>102171.8</v>
      </c>
      <c r="BW600">
        <v>0</v>
      </c>
      <c r="BX600">
        <v>561.9</v>
      </c>
      <c r="BY600">
        <v>9671.2000000000007</v>
      </c>
      <c r="BZ600">
        <v>153659.79999999999</v>
      </c>
      <c r="CA600">
        <v>0</v>
      </c>
      <c r="CB600">
        <v>985.8</v>
      </c>
      <c r="CC600">
        <v>3315.4</v>
      </c>
      <c r="CD600">
        <v>28410.5</v>
      </c>
      <c r="CE600">
        <v>88396.1</v>
      </c>
      <c r="CF600">
        <v>988.3</v>
      </c>
      <c r="CG600">
        <v>5563</v>
      </c>
      <c r="CH600">
        <v>0</v>
      </c>
      <c r="CI600">
        <v>43427.7</v>
      </c>
      <c r="CJ600">
        <v>66498.100000000006</v>
      </c>
      <c r="CK600">
        <v>573.6</v>
      </c>
      <c r="CL600">
        <v>7192.5</v>
      </c>
      <c r="CM600">
        <v>5487.6</v>
      </c>
      <c r="CN600">
        <v>2196.3000000000002</v>
      </c>
      <c r="CO600">
        <v>7713.3</v>
      </c>
    </row>
    <row r="601" spans="1:93">
      <c r="A601">
        <v>595</v>
      </c>
      <c r="B601">
        <f t="shared" si="91"/>
        <v>25</v>
      </c>
      <c r="C601" t="str">
        <f t="shared" si="94"/>
        <v>Day25</v>
      </c>
      <c r="D601">
        <f t="shared" si="92"/>
        <v>18</v>
      </c>
      <c r="E601" t="str">
        <f t="shared" si="95"/>
        <v>Hour18</v>
      </c>
      <c r="F601">
        <f t="shared" si="96"/>
        <v>1</v>
      </c>
      <c r="G601" t="str">
        <f t="shared" si="97"/>
        <v>Winter</v>
      </c>
      <c r="H601">
        <f t="shared" si="93"/>
        <v>2761</v>
      </c>
      <c r="I601" t="e">
        <f t="shared" si="98"/>
        <v>#N/A</v>
      </c>
      <c r="J601" t="str">
        <f t="shared" si="99"/>
        <v>Winter</v>
      </c>
      <c r="K601">
        <f t="shared" si="100"/>
        <v>520744.2</v>
      </c>
      <c r="L601" s="10">
        <v>45316.75</v>
      </c>
      <c r="M601">
        <v>516278.3</v>
      </c>
      <c r="N601">
        <v>0</v>
      </c>
      <c r="O601">
        <v>0</v>
      </c>
      <c r="P601">
        <v>4465.8999999999996</v>
      </c>
      <c r="Q601">
        <v>520744.2</v>
      </c>
      <c r="R601">
        <v>497305.4</v>
      </c>
      <c r="S601">
        <v>424628.7</v>
      </c>
      <c r="T601">
        <v>3.6700000000000003E-2</v>
      </c>
      <c r="U601">
        <v>5.7099999999999998E-2</v>
      </c>
      <c r="V601">
        <v>0.47</v>
      </c>
      <c r="W601">
        <v>0.46</v>
      </c>
      <c r="X601">
        <v>348.1</v>
      </c>
      <c r="Y601">
        <v>27.8</v>
      </c>
      <c r="Z601">
        <v>3.94</v>
      </c>
      <c r="AA601">
        <v>23.9</v>
      </c>
      <c r="AB601">
        <v>1139</v>
      </c>
      <c r="AC601">
        <v>0.21</v>
      </c>
      <c r="AD601">
        <v>350</v>
      </c>
      <c r="AE601">
        <v>57.9</v>
      </c>
      <c r="AF601">
        <v>407.9</v>
      </c>
      <c r="AG601">
        <v>365.2</v>
      </c>
      <c r="AH601">
        <v>28.9</v>
      </c>
      <c r="AI601">
        <v>4.1100000000000003</v>
      </c>
      <c r="AJ601">
        <v>25.3</v>
      </c>
      <c r="AK601">
        <v>1200.9000000000001</v>
      </c>
      <c r="AL601">
        <v>0.22</v>
      </c>
      <c r="AM601">
        <v>367.1</v>
      </c>
      <c r="AN601">
        <v>61.2</v>
      </c>
      <c r="AO601">
        <v>428.3</v>
      </c>
      <c r="AP601">
        <v>426.7</v>
      </c>
      <c r="AQ601">
        <v>24.5</v>
      </c>
      <c r="AR601">
        <v>3.43</v>
      </c>
      <c r="AS601">
        <v>36.4</v>
      </c>
      <c r="AT601">
        <v>1636.5</v>
      </c>
      <c r="AU601">
        <v>0.25</v>
      </c>
      <c r="AV601">
        <v>428.4</v>
      </c>
      <c r="AW601">
        <v>85.3</v>
      </c>
      <c r="AX601">
        <v>513.6</v>
      </c>
      <c r="AY601">
        <v>658.9</v>
      </c>
      <c r="AZ601">
        <v>15.9</v>
      </c>
      <c r="BA601">
        <v>2.1800000000000002</v>
      </c>
      <c r="BB601">
        <v>79.3</v>
      </c>
      <c r="BC601">
        <v>2984.7</v>
      </c>
      <c r="BD601">
        <v>0.54</v>
      </c>
      <c r="BE601">
        <v>659.9</v>
      </c>
      <c r="BF601">
        <v>168.4</v>
      </c>
      <c r="BG601">
        <v>828.3</v>
      </c>
      <c r="BH601">
        <v>62.57</v>
      </c>
      <c r="BI601">
        <v>0</v>
      </c>
      <c r="BJ601">
        <v>0.28000000000000003</v>
      </c>
      <c r="BK601">
        <v>62.86</v>
      </c>
      <c r="BL601">
        <v>66.39</v>
      </c>
      <c r="BM601">
        <v>0</v>
      </c>
      <c r="BN601">
        <v>0.3</v>
      </c>
      <c r="BO601">
        <v>66.7</v>
      </c>
      <c r="BP601">
        <v>520744.2</v>
      </c>
      <c r="BQ601">
        <v>96115.5</v>
      </c>
      <c r="BR601">
        <v>3257.4</v>
      </c>
      <c r="BS601">
        <v>4257.5</v>
      </c>
      <c r="BT601">
        <v>0</v>
      </c>
      <c r="BU601">
        <v>8019.4</v>
      </c>
      <c r="BV601">
        <v>109162.4</v>
      </c>
      <c r="BW601">
        <v>0</v>
      </c>
      <c r="BX601">
        <v>327.7</v>
      </c>
      <c r="BY601">
        <v>4498.8999999999996</v>
      </c>
      <c r="BZ601">
        <v>162538.5</v>
      </c>
      <c r="CA601">
        <v>0</v>
      </c>
      <c r="CB601">
        <v>2715.4</v>
      </c>
      <c r="CC601">
        <v>3315.4</v>
      </c>
      <c r="CD601">
        <v>32515.200000000001</v>
      </c>
      <c r="CE601">
        <v>88396.1</v>
      </c>
      <c r="CF601">
        <v>3032.7</v>
      </c>
      <c r="CG601">
        <v>7418.6</v>
      </c>
      <c r="CH601">
        <v>0</v>
      </c>
      <c r="CI601">
        <v>18345.900000000001</v>
      </c>
      <c r="CJ601">
        <v>72371.7</v>
      </c>
      <c r="CK601">
        <v>571.29999999999995</v>
      </c>
      <c r="CL601">
        <v>6129.1</v>
      </c>
      <c r="CM601">
        <v>9933.7999999999993</v>
      </c>
      <c r="CN601">
        <v>2921</v>
      </c>
      <c r="CO601">
        <v>8315.2000000000007</v>
      </c>
    </row>
    <row r="602" spans="1:93">
      <c r="A602">
        <v>596</v>
      </c>
      <c r="B602">
        <f t="shared" si="91"/>
        <v>25</v>
      </c>
      <c r="C602" t="str">
        <f t="shared" si="94"/>
        <v>Day25</v>
      </c>
      <c r="D602">
        <f t="shared" si="92"/>
        <v>19</v>
      </c>
      <c r="E602" t="str">
        <f t="shared" si="95"/>
        <v>Hour19</v>
      </c>
      <c r="F602">
        <f t="shared" si="96"/>
        <v>1</v>
      </c>
      <c r="G602" t="str">
        <f t="shared" si="97"/>
        <v>Winter</v>
      </c>
      <c r="H602">
        <f t="shared" si="93"/>
        <v>2761</v>
      </c>
      <c r="I602" t="e">
        <f t="shared" si="98"/>
        <v>#N/A</v>
      </c>
      <c r="J602" t="str">
        <f t="shared" si="99"/>
        <v>Winter</v>
      </c>
      <c r="K602">
        <f t="shared" si="100"/>
        <v>522609.6</v>
      </c>
      <c r="L602" s="10">
        <v>45316.791666666664</v>
      </c>
      <c r="M602">
        <v>517528.6</v>
      </c>
      <c r="N602">
        <v>0</v>
      </c>
      <c r="O602">
        <v>0</v>
      </c>
      <c r="P602">
        <v>5081.1000000000004</v>
      </c>
      <c r="Q602">
        <v>522609.7</v>
      </c>
      <c r="R602">
        <v>498507.6</v>
      </c>
      <c r="S602">
        <v>444689.6</v>
      </c>
      <c r="T602">
        <v>3.6700000000000003E-2</v>
      </c>
      <c r="U602">
        <v>5.7200000000000001E-2</v>
      </c>
      <c r="V602">
        <v>0.47</v>
      </c>
      <c r="W602">
        <v>0.46</v>
      </c>
      <c r="X602">
        <v>346.8</v>
      </c>
      <c r="Y602">
        <v>27.7</v>
      </c>
      <c r="Z602">
        <v>3.93</v>
      </c>
      <c r="AA602">
        <v>23.8</v>
      </c>
      <c r="AB602">
        <v>1136</v>
      </c>
      <c r="AC602">
        <v>0.21</v>
      </c>
      <c r="AD602">
        <v>348.7</v>
      </c>
      <c r="AE602">
        <v>57.7</v>
      </c>
      <c r="AF602">
        <v>406.4</v>
      </c>
      <c r="AG602">
        <v>364.6</v>
      </c>
      <c r="AH602">
        <v>28.9</v>
      </c>
      <c r="AI602">
        <v>4.0999999999999996</v>
      </c>
      <c r="AJ602">
        <v>25.3</v>
      </c>
      <c r="AK602">
        <v>1200.4000000000001</v>
      </c>
      <c r="AL602">
        <v>0.22</v>
      </c>
      <c r="AM602">
        <v>366.6</v>
      </c>
      <c r="AN602">
        <v>61.1</v>
      </c>
      <c r="AO602">
        <v>427.7</v>
      </c>
      <c r="AP602">
        <v>450.4</v>
      </c>
      <c r="AQ602">
        <v>25.7</v>
      </c>
      <c r="AR602">
        <v>3.56</v>
      </c>
      <c r="AS602">
        <v>38.200000000000003</v>
      </c>
      <c r="AT602">
        <v>1764</v>
      </c>
      <c r="AU602">
        <v>0.24</v>
      </c>
      <c r="AV602">
        <v>452.1</v>
      </c>
      <c r="AW602">
        <v>90.9</v>
      </c>
      <c r="AX602">
        <v>543</v>
      </c>
      <c r="AY602">
        <v>541.6</v>
      </c>
      <c r="AZ602">
        <v>26.2</v>
      </c>
      <c r="BA602">
        <v>3.5</v>
      </c>
      <c r="BB602">
        <v>49.7</v>
      </c>
      <c r="BC602">
        <v>2312.1</v>
      </c>
      <c r="BD602">
        <v>0.26</v>
      </c>
      <c r="BE602">
        <v>543.29999999999995</v>
      </c>
      <c r="BF602">
        <v>118.7</v>
      </c>
      <c r="BG602">
        <v>662</v>
      </c>
      <c r="BH602">
        <v>35.799999999999997</v>
      </c>
      <c r="BI602">
        <v>0</v>
      </c>
      <c r="BJ602">
        <v>0.28000000000000003</v>
      </c>
      <c r="BK602">
        <v>36.08</v>
      </c>
      <c r="BL602">
        <v>37.97</v>
      </c>
      <c r="BM602">
        <v>0</v>
      </c>
      <c r="BN602">
        <v>0.3</v>
      </c>
      <c r="BO602">
        <v>38.270000000000003</v>
      </c>
      <c r="BP602">
        <v>522609.6</v>
      </c>
      <c r="BQ602">
        <v>77920.100000000006</v>
      </c>
      <c r="BR602">
        <v>4740.3999999999996</v>
      </c>
      <c r="BS602">
        <v>4257.5</v>
      </c>
      <c r="BT602">
        <v>0</v>
      </c>
      <c r="BU602">
        <v>8374.7000000000007</v>
      </c>
      <c r="BV602">
        <v>109320.5</v>
      </c>
      <c r="BW602">
        <v>0</v>
      </c>
      <c r="BX602">
        <v>0</v>
      </c>
      <c r="BY602">
        <v>183</v>
      </c>
      <c r="BZ602">
        <v>163478.20000000001</v>
      </c>
      <c r="CA602">
        <v>0</v>
      </c>
      <c r="CB602">
        <v>2402.4</v>
      </c>
      <c r="CC602">
        <v>3315.4</v>
      </c>
      <c r="CD602">
        <v>49399.5</v>
      </c>
      <c r="CE602">
        <v>88396.1</v>
      </c>
      <c r="CF602">
        <v>2658.3</v>
      </c>
      <c r="CG602">
        <v>8346.6</v>
      </c>
      <c r="CH602">
        <v>0</v>
      </c>
      <c r="CI602">
        <v>109.3</v>
      </c>
      <c r="CJ602">
        <v>77187.399999999994</v>
      </c>
      <c r="CK602">
        <v>440.3</v>
      </c>
      <c r="CL602">
        <v>2667.6</v>
      </c>
      <c r="CM602">
        <v>8638.5</v>
      </c>
      <c r="CN602">
        <v>3678.8</v>
      </c>
      <c r="CO602">
        <v>8315.2000000000007</v>
      </c>
    </row>
    <row r="603" spans="1:93">
      <c r="A603">
        <v>597</v>
      </c>
      <c r="B603">
        <f t="shared" si="91"/>
        <v>25</v>
      </c>
      <c r="C603" t="str">
        <f t="shared" si="94"/>
        <v>Day25</v>
      </c>
      <c r="D603">
        <f t="shared" si="92"/>
        <v>20</v>
      </c>
      <c r="E603" t="str">
        <f t="shared" si="95"/>
        <v>Hour20</v>
      </c>
      <c r="F603">
        <f t="shared" si="96"/>
        <v>1</v>
      </c>
      <c r="G603" t="str">
        <f t="shared" si="97"/>
        <v>Winter</v>
      </c>
      <c r="H603">
        <f t="shared" si="93"/>
        <v>2761</v>
      </c>
      <c r="I603" t="e">
        <f t="shared" si="98"/>
        <v>#N/A</v>
      </c>
      <c r="J603" t="str">
        <f t="shared" si="99"/>
        <v>Winter</v>
      </c>
      <c r="K603">
        <f t="shared" si="100"/>
        <v>518050.5</v>
      </c>
      <c r="L603" s="10">
        <v>45316.833333333336</v>
      </c>
      <c r="M603">
        <v>513106.6</v>
      </c>
      <c r="N603">
        <v>0</v>
      </c>
      <c r="O603">
        <v>0</v>
      </c>
      <c r="P603">
        <v>4943.8999999999996</v>
      </c>
      <c r="Q603">
        <v>518050.5</v>
      </c>
      <c r="R603">
        <v>494324.8</v>
      </c>
      <c r="S603">
        <v>440303</v>
      </c>
      <c r="T603">
        <v>3.6600000000000001E-2</v>
      </c>
      <c r="U603">
        <v>5.67E-2</v>
      </c>
      <c r="V603">
        <v>0.47</v>
      </c>
      <c r="W603">
        <v>0.46</v>
      </c>
      <c r="X603">
        <v>344.4</v>
      </c>
      <c r="Y603">
        <v>27.7</v>
      </c>
      <c r="Z603">
        <v>3.93</v>
      </c>
      <c r="AA603">
        <v>23.4</v>
      </c>
      <c r="AB603">
        <v>1127.7</v>
      </c>
      <c r="AC603">
        <v>0.2</v>
      </c>
      <c r="AD603">
        <v>346.3</v>
      </c>
      <c r="AE603">
        <v>57.1</v>
      </c>
      <c r="AF603">
        <v>403.4</v>
      </c>
      <c r="AG603">
        <v>361</v>
      </c>
      <c r="AH603">
        <v>28.8</v>
      </c>
      <c r="AI603">
        <v>4.09</v>
      </c>
      <c r="AJ603">
        <v>24.7</v>
      </c>
      <c r="AK603">
        <v>1187.3</v>
      </c>
      <c r="AL603">
        <v>0.21</v>
      </c>
      <c r="AM603">
        <v>363</v>
      </c>
      <c r="AN603">
        <v>60.2</v>
      </c>
      <c r="AO603">
        <v>423.2</v>
      </c>
      <c r="AP603">
        <v>442</v>
      </c>
      <c r="AQ603">
        <v>25.9</v>
      </c>
      <c r="AR603">
        <v>3.56</v>
      </c>
      <c r="AS603">
        <v>36.299999999999997</v>
      </c>
      <c r="AT603">
        <v>1749.3</v>
      </c>
      <c r="AU603">
        <v>0.21</v>
      </c>
      <c r="AV603">
        <v>443.8</v>
      </c>
      <c r="AW603">
        <v>88.5</v>
      </c>
      <c r="AX603">
        <v>532.29999999999995</v>
      </c>
      <c r="AY603">
        <v>1023</v>
      </c>
      <c r="AZ603">
        <v>105.8</v>
      </c>
      <c r="BA603">
        <v>15.3</v>
      </c>
      <c r="BB603">
        <v>42.6</v>
      </c>
      <c r="BC603">
        <v>2595.6</v>
      </c>
      <c r="BD603">
        <v>0.51</v>
      </c>
      <c r="BE603">
        <v>1030.4000000000001</v>
      </c>
      <c r="BF603">
        <v>120.1</v>
      </c>
      <c r="BG603">
        <v>1150.4000000000001</v>
      </c>
      <c r="BH603">
        <v>34.619999999999997</v>
      </c>
      <c r="BI603">
        <v>0</v>
      </c>
      <c r="BJ603">
        <v>0.15</v>
      </c>
      <c r="BK603">
        <v>34.770000000000003</v>
      </c>
      <c r="BL603">
        <v>36.71</v>
      </c>
      <c r="BM603">
        <v>0</v>
      </c>
      <c r="BN603">
        <v>0.16</v>
      </c>
      <c r="BO603">
        <v>36.869999999999997</v>
      </c>
      <c r="BP603">
        <v>518050.5</v>
      </c>
      <c r="BQ603">
        <v>77747.5</v>
      </c>
      <c r="BR603">
        <v>6303.3</v>
      </c>
      <c r="BS603">
        <v>4257.5</v>
      </c>
      <c r="BT603">
        <v>0</v>
      </c>
      <c r="BU603">
        <v>8374.7000000000007</v>
      </c>
      <c r="BV603">
        <v>108854.3</v>
      </c>
      <c r="BW603">
        <v>0</v>
      </c>
      <c r="BX603">
        <v>0</v>
      </c>
      <c r="BY603">
        <v>0</v>
      </c>
      <c r="BZ603">
        <v>163062.6</v>
      </c>
      <c r="CA603">
        <v>0</v>
      </c>
      <c r="CB603">
        <v>819.7</v>
      </c>
      <c r="CC603">
        <v>3315.4</v>
      </c>
      <c r="CD603">
        <v>50660.4</v>
      </c>
      <c r="CE603">
        <v>88396.1</v>
      </c>
      <c r="CF603">
        <v>1493.7</v>
      </c>
      <c r="CG603">
        <v>4765.3</v>
      </c>
      <c r="CH603">
        <v>0</v>
      </c>
      <c r="CI603">
        <v>0</v>
      </c>
      <c r="CJ603">
        <v>77373.2</v>
      </c>
      <c r="CK603">
        <v>374.3</v>
      </c>
      <c r="CL603">
        <v>42.9</v>
      </c>
      <c r="CM603">
        <v>7108.8</v>
      </c>
      <c r="CN603">
        <v>3153.4</v>
      </c>
      <c r="CO603">
        <v>8315.2000000000007</v>
      </c>
    </row>
    <row r="604" spans="1:93">
      <c r="A604">
        <v>598</v>
      </c>
      <c r="B604">
        <f t="shared" si="91"/>
        <v>25</v>
      </c>
      <c r="C604" t="str">
        <f t="shared" si="94"/>
        <v>Day25</v>
      </c>
      <c r="D604">
        <f t="shared" si="92"/>
        <v>21</v>
      </c>
      <c r="E604" t="str">
        <f t="shared" si="95"/>
        <v>Hour21</v>
      </c>
      <c r="F604">
        <f t="shared" si="96"/>
        <v>1</v>
      </c>
      <c r="G604" t="str">
        <f t="shared" si="97"/>
        <v>Winter</v>
      </c>
      <c r="H604">
        <f t="shared" si="93"/>
        <v>2761</v>
      </c>
      <c r="I604" t="e">
        <f t="shared" si="98"/>
        <v>#N/A</v>
      </c>
      <c r="J604" t="str">
        <f t="shared" si="99"/>
        <v>Winter</v>
      </c>
      <c r="K604">
        <f t="shared" si="100"/>
        <v>502180</v>
      </c>
      <c r="L604" s="10">
        <v>45316.875</v>
      </c>
      <c r="M604">
        <v>497210.4</v>
      </c>
      <c r="N604">
        <v>0</v>
      </c>
      <c r="O604">
        <v>0</v>
      </c>
      <c r="P604">
        <v>4969.6000000000004</v>
      </c>
      <c r="Q604">
        <v>502180</v>
      </c>
      <c r="R604">
        <v>479279.9</v>
      </c>
      <c r="S604">
        <v>425371.5</v>
      </c>
      <c r="T604">
        <v>3.61E-2</v>
      </c>
      <c r="U604">
        <v>5.5100000000000003E-2</v>
      </c>
      <c r="V604">
        <v>0.47</v>
      </c>
      <c r="W604">
        <v>0.47</v>
      </c>
      <c r="X604">
        <v>343.4</v>
      </c>
      <c r="Y604">
        <v>27.8</v>
      </c>
      <c r="Z604">
        <v>3.94</v>
      </c>
      <c r="AA604">
        <v>23.2</v>
      </c>
      <c r="AB604">
        <v>1119.8</v>
      </c>
      <c r="AC604">
        <v>0.2</v>
      </c>
      <c r="AD604">
        <v>345.3</v>
      </c>
      <c r="AE604">
        <v>56.6</v>
      </c>
      <c r="AF604">
        <v>401.9</v>
      </c>
      <c r="AG604">
        <v>358.3</v>
      </c>
      <c r="AH604">
        <v>28.9</v>
      </c>
      <c r="AI604">
        <v>4.0999999999999996</v>
      </c>
      <c r="AJ604">
        <v>24.3</v>
      </c>
      <c r="AK604">
        <v>1171</v>
      </c>
      <c r="AL604">
        <v>0.21</v>
      </c>
      <c r="AM604">
        <v>360.3</v>
      </c>
      <c r="AN604">
        <v>59.3</v>
      </c>
      <c r="AO604">
        <v>419.5</v>
      </c>
      <c r="AP604">
        <v>455.9</v>
      </c>
      <c r="AQ604">
        <v>27.1</v>
      </c>
      <c r="AR604">
        <v>3.71</v>
      </c>
      <c r="AS604">
        <v>37.1</v>
      </c>
      <c r="AT604">
        <v>1797.8</v>
      </c>
      <c r="AU604">
        <v>0.21</v>
      </c>
      <c r="AV604">
        <v>457.7</v>
      </c>
      <c r="AW604">
        <v>90.8</v>
      </c>
      <c r="AX604">
        <v>548.5</v>
      </c>
      <c r="AY604">
        <v>1226.4000000000001</v>
      </c>
      <c r="AZ604">
        <v>140.6</v>
      </c>
      <c r="BA604">
        <v>20.47</v>
      </c>
      <c r="BB604">
        <v>38.5</v>
      </c>
      <c r="BC604">
        <v>2678.3</v>
      </c>
      <c r="BD604">
        <v>0.62</v>
      </c>
      <c r="BE604">
        <v>1236.2</v>
      </c>
      <c r="BF604">
        <v>118.5</v>
      </c>
      <c r="BG604">
        <v>1354.7</v>
      </c>
      <c r="BH604">
        <v>33.92</v>
      </c>
      <c r="BI604">
        <v>0</v>
      </c>
      <c r="BJ604">
        <v>0.14000000000000001</v>
      </c>
      <c r="BK604">
        <v>34.06</v>
      </c>
      <c r="BL604">
        <v>35.909999999999997</v>
      </c>
      <c r="BM604">
        <v>0</v>
      </c>
      <c r="BN604">
        <v>0.15</v>
      </c>
      <c r="BO604">
        <v>36.06</v>
      </c>
      <c r="BP604">
        <v>502180</v>
      </c>
      <c r="BQ604">
        <v>76808.5</v>
      </c>
      <c r="BR604">
        <v>4920.2</v>
      </c>
      <c r="BS604">
        <v>4257.5</v>
      </c>
      <c r="BT604">
        <v>0</v>
      </c>
      <c r="BU604">
        <v>7661.8</v>
      </c>
      <c r="BV604">
        <v>106437.3</v>
      </c>
      <c r="BW604">
        <v>0</v>
      </c>
      <c r="BX604">
        <v>0</v>
      </c>
      <c r="BY604">
        <v>0</v>
      </c>
      <c r="BZ604">
        <v>156825.20000000001</v>
      </c>
      <c r="CA604">
        <v>0</v>
      </c>
      <c r="CB604">
        <v>159.1</v>
      </c>
      <c r="CC604">
        <v>3315.4</v>
      </c>
      <c r="CD604">
        <v>49493</v>
      </c>
      <c r="CE604">
        <v>88396.1</v>
      </c>
      <c r="CF604">
        <v>1033.5</v>
      </c>
      <c r="CG604">
        <v>2872.5</v>
      </c>
      <c r="CH604">
        <v>0</v>
      </c>
      <c r="CI604">
        <v>0</v>
      </c>
      <c r="CJ604">
        <v>76478</v>
      </c>
      <c r="CK604">
        <v>330.5</v>
      </c>
      <c r="CL604">
        <v>0</v>
      </c>
      <c r="CM604">
        <v>2077.5</v>
      </c>
      <c r="CN604">
        <v>2075.1</v>
      </c>
      <c r="CO604">
        <v>8315.2000000000007</v>
      </c>
    </row>
    <row r="605" spans="1:93">
      <c r="A605">
        <v>599</v>
      </c>
      <c r="B605">
        <f t="shared" si="91"/>
        <v>25</v>
      </c>
      <c r="C605" t="str">
        <f t="shared" si="94"/>
        <v>Day25</v>
      </c>
      <c r="D605">
        <f t="shared" si="92"/>
        <v>22</v>
      </c>
      <c r="E605" t="str">
        <f t="shared" si="95"/>
        <v>Hour22</v>
      </c>
      <c r="F605">
        <f t="shared" si="96"/>
        <v>1</v>
      </c>
      <c r="G605" t="str">
        <f t="shared" si="97"/>
        <v>Winter</v>
      </c>
      <c r="H605">
        <f t="shared" si="93"/>
        <v>2761</v>
      </c>
      <c r="I605" t="e">
        <f t="shared" si="98"/>
        <v>#N/A</v>
      </c>
      <c r="J605" t="str">
        <f t="shared" si="99"/>
        <v>Winter</v>
      </c>
      <c r="K605">
        <f t="shared" si="100"/>
        <v>476321.3</v>
      </c>
      <c r="L605" s="10">
        <v>45316.916666666664</v>
      </c>
      <c r="M605">
        <v>471405.1</v>
      </c>
      <c r="N605">
        <v>0</v>
      </c>
      <c r="O605">
        <v>0</v>
      </c>
      <c r="P605">
        <v>4916.1000000000004</v>
      </c>
      <c r="Q605">
        <v>476321.3</v>
      </c>
      <c r="R605">
        <v>454821.4</v>
      </c>
      <c r="S605">
        <v>401403.3</v>
      </c>
      <c r="T605">
        <v>3.5200000000000002E-2</v>
      </c>
      <c r="U605">
        <v>5.2400000000000002E-2</v>
      </c>
      <c r="V605">
        <v>0.48</v>
      </c>
      <c r="W605">
        <v>0.48</v>
      </c>
      <c r="X605">
        <v>332.2</v>
      </c>
      <c r="Y605">
        <v>26.5</v>
      </c>
      <c r="Z605">
        <v>3.75</v>
      </c>
      <c r="AA605">
        <v>23</v>
      </c>
      <c r="AB605">
        <v>1096.2</v>
      </c>
      <c r="AC605">
        <v>0.2</v>
      </c>
      <c r="AD605">
        <v>334</v>
      </c>
      <c r="AE605">
        <v>55.7</v>
      </c>
      <c r="AF605">
        <v>389.7</v>
      </c>
      <c r="AG605">
        <v>345.8</v>
      </c>
      <c r="AH605">
        <v>27.5</v>
      </c>
      <c r="AI605">
        <v>3.9</v>
      </c>
      <c r="AJ605">
        <v>24</v>
      </c>
      <c r="AK605">
        <v>1143</v>
      </c>
      <c r="AL605">
        <v>0.21</v>
      </c>
      <c r="AM605">
        <v>347.7</v>
      </c>
      <c r="AN605">
        <v>58.1</v>
      </c>
      <c r="AO605">
        <v>405.8</v>
      </c>
      <c r="AP605">
        <v>487.2</v>
      </c>
      <c r="AQ605">
        <v>31.6</v>
      </c>
      <c r="AR605">
        <v>4.38</v>
      </c>
      <c r="AS605">
        <v>37.200000000000003</v>
      </c>
      <c r="AT605">
        <v>1837.5</v>
      </c>
      <c r="AU605">
        <v>0.23</v>
      </c>
      <c r="AV605">
        <v>489.3</v>
      </c>
      <c r="AW605">
        <v>92.1</v>
      </c>
      <c r="AX605">
        <v>581.4</v>
      </c>
      <c r="AY605">
        <v>949.5</v>
      </c>
      <c r="AZ605">
        <v>99.3</v>
      </c>
      <c r="BA605">
        <v>14.36</v>
      </c>
      <c r="BB605">
        <v>38.6</v>
      </c>
      <c r="BC605">
        <v>2375.1</v>
      </c>
      <c r="BD605">
        <v>0.47</v>
      </c>
      <c r="BE605">
        <v>956.4</v>
      </c>
      <c r="BF605">
        <v>109.5</v>
      </c>
      <c r="BG605">
        <v>1065.9000000000001</v>
      </c>
      <c r="BH605">
        <v>31.54</v>
      </c>
      <c r="BI605">
        <v>0</v>
      </c>
      <c r="BJ605">
        <v>0.14000000000000001</v>
      </c>
      <c r="BK605">
        <v>31.68</v>
      </c>
      <c r="BL605">
        <v>33.29</v>
      </c>
      <c r="BM605">
        <v>0</v>
      </c>
      <c r="BN605">
        <v>0.15</v>
      </c>
      <c r="BO605">
        <v>33.44</v>
      </c>
      <c r="BP605">
        <v>476321.3</v>
      </c>
      <c r="BQ605">
        <v>74918</v>
      </c>
      <c r="BR605">
        <v>4096.8999999999996</v>
      </c>
      <c r="BS605">
        <v>4257.5</v>
      </c>
      <c r="BT605">
        <v>0</v>
      </c>
      <c r="BU605">
        <v>7463.8</v>
      </c>
      <c r="BV605">
        <v>95799.5</v>
      </c>
      <c r="BW605">
        <v>0</v>
      </c>
      <c r="BX605">
        <v>0</v>
      </c>
      <c r="BY605">
        <v>0</v>
      </c>
      <c r="BZ605">
        <v>149550.9</v>
      </c>
      <c r="CA605">
        <v>0</v>
      </c>
      <c r="CB605">
        <v>159.1</v>
      </c>
      <c r="CC605">
        <v>3315.4</v>
      </c>
      <c r="CD605">
        <v>45463.5</v>
      </c>
      <c r="CE605">
        <v>88396.1</v>
      </c>
      <c r="CF605">
        <v>1041.9000000000001</v>
      </c>
      <c r="CG605">
        <v>1858.6</v>
      </c>
      <c r="CH605">
        <v>0</v>
      </c>
      <c r="CI605">
        <v>0</v>
      </c>
      <c r="CJ605">
        <v>74635.600000000006</v>
      </c>
      <c r="CK605">
        <v>282.39999999999998</v>
      </c>
      <c r="CL605">
        <v>0</v>
      </c>
      <c r="CM605">
        <v>1347.6</v>
      </c>
      <c r="CN605">
        <v>2132.1</v>
      </c>
      <c r="CO605">
        <v>8021.5</v>
      </c>
    </row>
    <row r="606" spans="1:93">
      <c r="A606">
        <v>600</v>
      </c>
      <c r="B606">
        <f t="shared" si="91"/>
        <v>25</v>
      </c>
      <c r="C606" t="str">
        <f t="shared" si="94"/>
        <v>Day25</v>
      </c>
      <c r="D606">
        <f t="shared" si="92"/>
        <v>23</v>
      </c>
      <c r="E606" t="str">
        <f t="shared" si="95"/>
        <v>Hour23</v>
      </c>
      <c r="F606">
        <f t="shared" si="96"/>
        <v>1</v>
      </c>
      <c r="G606" t="str">
        <f t="shared" si="97"/>
        <v>Winter</v>
      </c>
      <c r="H606">
        <f t="shared" si="93"/>
        <v>2761</v>
      </c>
      <c r="I606" t="e">
        <f t="shared" si="98"/>
        <v>#N/A</v>
      </c>
      <c r="J606" t="str">
        <f t="shared" si="99"/>
        <v>Winter</v>
      </c>
      <c r="K606">
        <f t="shared" si="100"/>
        <v>448190.7</v>
      </c>
      <c r="L606" s="10">
        <v>45316.958333333336</v>
      </c>
      <c r="M606">
        <v>443396.1</v>
      </c>
      <c r="N606">
        <v>0</v>
      </c>
      <c r="O606">
        <v>0</v>
      </c>
      <c r="P606">
        <v>4794.6000000000004</v>
      </c>
      <c r="Q606">
        <v>448190.7</v>
      </c>
      <c r="R606">
        <v>428204.7</v>
      </c>
      <c r="S606">
        <v>374126.9</v>
      </c>
      <c r="T606">
        <v>3.4299999999999997E-2</v>
      </c>
      <c r="U606">
        <v>4.9399999999999999E-2</v>
      </c>
      <c r="V606">
        <v>0.5</v>
      </c>
      <c r="W606">
        <v>0.5</v>
      </c>
      <c r="X606">
        <v>316.10000000000002</v>
      </c>
      <c r="Y606">
        <v>24.7</v>
      </c>
      <c r="Z606">
        <v>3.5</v>
      </c>
      <c r="AA606">
        <v>22.5</v>
      </c>
      <c r="AB606">
        <v>1059.2</v>
      </c>
      <c r="AC606">
        <v>0.19</v>
      </c>
      <c r="AD606">
        <v>317.8</v>
      </c>
      <c r="AE606">
        <v>54.1</v>
      </c>
      <c r="AF606">
        <v>371.9</v>
      </c>
      <c r="AG606">
        <v>328.3</v>
      </c>
      <c r="AH606">
        <v>25.6</v>
      </c>
      <c r="AI606">
        <v>3.62</v>
      </c>
      <c r="AJ606">
        <v>23.4</v>
      </c>
      <c r="AK606">
        <v>1101.8</v>
      </c>
      <c r="AL606">
        <v>0.2</v>
      </c>
      <c r="AM606">
        <v>330</v>
      </c>
      <c r="AN606">
        <v>56.3</v>
      </c>
      <c r="AO606">
        <v>386.4</v>
      </c>
      <c r="AP606">
        <v>477.5</v>
      </c>
      <c r="AQ606">
        <v>29.8</v>
      </c>
      <c r="AR606">
        <v>4.1100000000000003</v>
      </c>
      <c r="AS606">
        <v>37.6</v>
      </c>
      <c r="AT606">
        <v>1837.3</v>
      </c>
      <c r="AU606">
        <v>0.22</v>
      </c>
      <c r="AV606">
        <v>479.5</v>
      </c>
      <c r="AW606">
        <v>92.4</v>
      </c>
      <c r="AX606">
        <v>571.79999999999995</v>
      </c>
      <c r="AY606">
        <v>751.6</v>
      </c>
      <c r="AZ606">
        <v>61.2</v>
      </c>
      <c r="BA606">
        <v>8.69</v>
      </c>
      <c r="BB606">
        <v>46.3</v>
      </c>
      <c r="BC606">
        <v>2427.6999999999998</v>
      </c>
      <c r="BD606">
        <v>0.37</v>
      </c>
      <c r="BE606">
        <v>755.8</v>
      </c>
      <c r="BF606">
        <v>118.8</v>
      </c>
      <c r="BG606">
        <v>874.6</v>
      </c>
      <c r="BH606">
        <v>30</v>
      </c>
      <c r="BI606">
        <v>0</v>
      </c>
      <c r="BJ606">
        <v>0.22</v>
      </c>
      <c r="BK606">
        <v>30.22</v>
      </c>
      <c r="BL606">
        <v>31.56</v>
      </c>
      <c r="BM606">
        <v>0</v>
      </c>
      <c r="BN606">
        <v>0.24</v>
      </c>
      <c r="BO606">
        <v>31.8</v>
      </c>
      <c r="BP606">
        <v>448190.7</v>
      </c>
      <c r="BQ606">
        <v>74063.8</v>
      </c>
      <c r="BR606">
        <v>2268.5</v>
      </c>
      <c r="BS606">
        <v>4232.6000000000004</v>
      </c>
      <c r="BT606">
        <v>0</v>
      </c>
      <c r="BU606">
        <v>7359.2</v>
      </c>
      <c r="BV606">
        <v>83720.800000000003</v>
      </c>
      <c r="BW606">
        <v>0</v>
      </c>
      <c r="BX606">
        <v>0</v>
      </c>
      <c r="BY606">
        <v>0</v>
      </c>
      <c r="BZ606">
        <v>140360.4</v>
      </c>
      <c r="CA606">
        <v>0</v>
      </c>
      <c r="CB606">
        <v>159.1</v>
      </c>
      <c r="CC606">
        <v>3315.4</v>
      </c>
      <c r="CD606">
        <v>41836.9</v>
      </c>
      <c r="CE606">
        <v>88396.1</v>
      </c>
      <c r="CF606">
        <v>886</v>
      </c>
      <c r="CG606">
        <v>1591.8</v>
      </c>
      <c r="CH606">
        <v>0</v>
      </c>
      <c r="CI606">
        <v>0</v>
      </c>
      <c r="CJ606">
        <v>73822.8</v>
      </c>
      <c r="CK606">
        <v>241.1</v>
      </c>
      <c r="CL606">
        <v>0</v>
      </c>
      <c r="CM606">
        <v>1346.4</v>
      </c>
      <c r="CN606">
        <v>461.1</v>
      </c>
      <c r="CO606">
        <v>6561.8</v>
      </c>
    </row>
    <row r="607" spans="1:93">
      <c r="A607">
        <v>601</v>
      </c>
      <c r="B607">
        <f t="shared" si="91"/>
        <v>26</v>
      </c>
      <c r="C607" t="str">
        <f t="shared" si="94"/>
        <v>Day26</v>
      </c>
      <c r="D607">
        <f t="shared" si="92"/>
        <v>0</v>
      </c>
      <c r="E607" t="str">
        <f t="shared" si="95"/>
        <v>Hour0</v>
      </c>
      <c r="F607">
        <f t="shared" si="96"/>
        <v>1</v>
      </c>
      <c r="G607" t="str">
        <f t="shared" si="97"/>
        <v>Winter</v>
      </c>
      <c r="H607">
        <f t="shared" si="93"/>
        <v>60</v>
      </c>
      <c r="I607">
        <f t="shared" si="98"/>
        <v>509563.7</v>
      </c>
      <c r="J607" t="str">
        <f t="shared" si="99"/>
        <v>Winter</v>
      </c>
      <c r="K607">
        <f t="shared" si="100"/>
        <v>423468.9</v>
      </c>
      <c r="L607" s="10">
        <v>45317</v>
      </c>
      <c r="M607">
        <v>418854</v>
      </c>
      <c r="N607">
        <v>2</v>
      </c>
      <c r="O607">
        <v>0</v>
      </c>
      <c r="P607">
        <v>4612.8999999999996</v>
      </c>
      <c r="Q607">
        <v>423468.9</v>
      </c>
      <c r="R607">
        <v>404834.4</v>
      </c>
      <c r="S607">
        <v>349368.3</v>
      </c>
      <c r="T607">
        <v>3.3500000000000002E-2</v>
      </c>
      <c r="U607">
        <v>4.6699999999999998E-2</v>
      </c>
      <c r="V607">
        <v>0.5</v>
      </c>
      <c r="W607">
        <v>0.5</v>
      </c>
      <c r="X607">
        <v>309</v>
      </c>
      <c r="Y607">
        <v>24</v>
      </c>
      <c r="Z607">
        <v>3.38</v>
      </c>
      <c r="AA607">
        <v>22.4</v>
      </c>
      <c r="AB607">
        <v>1043.0999999999999</v>
      </c>
      <c r="AC607">
        <v>0.19</v>
      </c>
      <c r="AD607">
        <v>310.60000000000002</v>
      </c>
      <c r="AE607">
        <v>53.5</v>
      </c>
      <c r="AF607">
        <v>364.1</v>
      </c>
      <c r="AG607">
        <v>320.3</v>
      </c>
      <c r="AH607">
        <v>24.8</v>
      </c>
      <c r="AI607">
        <v>3.5</v>
      </c>
      <c r="AJ607">
        <v>23.2</v>
      </c>
      <c r="AK607">
        <v>1082.5999999999999</v>
      </c>
      <c r="AL607">
        <v>0.2</v>
      </c>
      <c r="AM607">
        <v>322</v>
      </c>
      <c r="AN607">
        <v>55.5</v>
      </c>
      <c r="AO607">
        <v>377.5</v>
      </c>
      <c r="AP607">
        <v>477.2</v>
      </c>
      <c r="AQ607">
        <v>29.9</v>
      </c>
      <c r="AR607">
        <v>4.12</v>
      </c>
      <c r="AS607">
        <v>37.5</v>
      </c>
      <c r="AT607">
        <v>1834.6</v>
      </c>
      <c r="AU607">
        <v>0.22</v>
      </c>
      <c r="AV607">
        <v>479.2</v>
      </c>
      <c r="AW607">
        <v>92.2</v>
      </c>
      <c r="AX607">
        <v>571.4</v>
      </c>
      <c r="AY607">
        <v>768.6</v>
      </c>
      <c r="AZ607">
        <v>66.3</v>
      </c>
      <c r="BA607">
        <v>9.4499999999999993</v>
      </c>
      <c r="BB607">
        <v>43.8</v>
      </c>
      <c r="BC607">
        <v>2377.3000000000002</v>
      </c>
      <c r="BD607">
        <v>0.37</v>
      </c>
      <c r="BE607">
        <v>773.1</v>
      </c>
      <c r="BF607">
        <v>114.7</v>
      </c>
      <c r="BG607">
        <v>887.8</v>
      </c>
      <c r="BH607">
        <v>29.92</v>
      </c>
      <c r="BI607">
        <v>0</v>
      </c>
      <c r="BJ607">
        <v>0.13</v>
      </c>
      <c r="BK607">
        <v>30.06</v>
      </c>
      <c r="BL607">
        <v>31.39</v>
      </c>
      <c r="BM607">
        <v>0</v>
      </c>
      <c r="BN607">
        <v>0.14000000000000001</v>
      </c>
      <c r="BO607">
        <v>31.54</v>
      </c>
      <c r="BP607">
        <v>423468.9</v>
      </c>
      <c r="BQ607">
        <v>74100.600000000006</v>
      </c>
      <c r="BR607">
        <v>420.6</v>
      </c>
      <c r="BS607">
        <v>4225.8999999999996</v>
      </c>
      <c r="BT607">
        <v>0</v>
      </c>
      <c r="BU607">
        <v>4931.1000000000004</v>
      </c>
      <c r="BV607">
        <v>76500.3</v>
      </c>
      <c r="BW607">
        <v>0</v>
      </c>
      <c r="BX607">
        <v>0</v>
      </c>
      <c r="BY607">
        <v>0</v>
      </c>
      <c r="BZ607">
        <v>132514.4</v>
      </c>
      <c r="CA607">
        <v>0</v>
      </c>
      <c r="CB607">
        <v>134</v>
      </c>
      <c r="CC607">
        <v>3315.4</v>
      </c>
      <c r="CD607">
        <v>36656.9</v>
      </c>
      <c r="CE607">
        <v>88396.1</v>
      </c>
      <c r="CF607">
        <v>678.6</v>
      </c>
      <c r="CG607">
        <v>1594.9</v>
      </c>
      <c r="CH607">
        <v>0</v>
      </c>
      <c r="CI607">
        <v>0</v>
      </c>
      <c r="CJ607">
        <v>73928.600000000006</v>
      </c>
      <c r="CK607">
        <v>172</v>
      </c>
      <c r="CL607">
        <v>0</v>
      </c>
      <c r="CM607">
        <v>0</v>
      </c>
      <c r="CN607">
        <v>828.2</v>
      </c>
      <c r="CO607">
        <v>4932.2</v>
      </c>
    </row>
    <row r="608" spans="1:93">
      <c r="A608">
        <v>602</v>
      </c>
      <c r="B608">
        <f t="shared" si="91"/>
        <v>26</v>
      </c>
      <c r="C608" t="str">
        <f t="shared" si="94"/>
        <v>Day26</v>
      </c>
      <c r="D608">
        <f t="shared" si="92"/>
        <v>1</v>
      </c>
      <c r="E608" t="str">
        <f t="shared" si="95"/>
        <v>Hour1</v>
      </c>
      <c r="F608">
        <f t="shared" si="96"/>
        <v>1</v>
      </c>
      <c r="G608" t="str">
        <f t="shared" si="97"/>
        <v>Winter</v>
      </c>
      <c r="H608">
        <f t="shared" si="93"/>
        <v>2761</v>
      </c>
      <c r="I608" t="e">
        <f t="shared" si="98"/>
        <v>#N/A</v>
      </c>
      <c r="J608" t="str">
        <f t="shared" si="99"/>
        <v>Winter</v>
      </c>
      <c r="K608">
        <f t="shared" si="100"/>
        <v>406218.7</v>
      </c>
      <c r="L608" s="10">
        <v>45317.041666666664</v>
      </c>
      <c r="M608">
        <v>401174.8</v>
      </c>
      <c r="N608">
        <v>422.1</v>
      </c>
      <c r="O608">
        <v>0</v>
      </c>
      <c r="P608">
        <v>4621.8</v>
      </c>
      <c r="Q608">
        <v>406218.7</v>
      </c>
      <c r="R608">
        <v>387977.1</v>
      </c>
      <c r="S608">
        <v>330658.09999999998</v>
      </c>
      <c r="T608">
        <v>3.2899999999999999E-2</v>
      </c>
      <c r="U608">
        <v>4.4699999999999997E-2</v>
      </c>
      <c r="V608">
        <v>0.51</v>
      </c>
      <c r="W608">
        <v>0.51</v>
      </c>
      <c r="X608">
        <v>303.8</v>
      </c>
      <c r="Y608">
        <v>23.2</v>
      </c>
      <c r="Z608">
        <v>3.28</v>
      </c>
      <c r="AA608">
        <v>22.4</v>
      </c>
      <c r="AB608">
        <v>1035.4000000000001</v>
      </c>
      <c r="AC608">
        <v>0.19</v>
      </c>
      <c r="AD608">
        <v>305.3</v>
      </c>
      <c r="AE608">
        <v>53.3</v>
      </c>
      <c r="AF608">
        <v>358.6</v>
      </c>
      <c r="AG608">
        <v>314.39999999999998</v>
      </c>
      <c r="AH608">
        <v>24</v>
      </c>
      <c r="AI608">
        <v>3.39</v>
      </c>
      <c r="AJ608">
        <v>23.2</v>
      </c>
      <c r="AK608">
        <v>1073.2</v>
      </c>
      <c r="AL608">
        <v>0.2</v>
      </c>
      <c r="AM608">
        <v>316.10000000000002</v>
      </c>
      <c r="AN608">
        <v>55.3</v>
      </c>
      <c r="AO608">
        <v>371.3</v>
      </c>
      <c r="AP608">
        <v>489.4</v>
      </c>
      <c r="AQ608">
        <v>31</v>
      </c>
      <c r="AR608">
        <v>4.29</v>
      </c>
      <c r="AS608">
        <v>38.1</v>
      </c>
      <c r="AT608">
        <v>1869.4</v>
      </c>
      <c r="AU608">
        <v>0.23</v>
      </c>
      <c r="AV608">
        <v>491.5</v>
      </c>
      <c r="AW608">
        <v>93.9</v>
      </c>
      <c r="AX608">
        <v>585.4</v>
      </c>
      <c r="AY608">
        <v>927.4</v>
      </c>
      <c r="AZ608">
        <v>97.6</v>
      </c>
      <c r="BA608">
        <v>14.11</v>
      </c>
      <c r="BB608">
        <v>37.299999999999997</v>
      </c>
      <c r="BC608">
        <v>2315.5</v>
      </c>
      <c r="BD608">
        <v>0.46</v>
      </c>
      <c r="BE608">
        <v>934.2</v>
      </c>
      <c r="BF608">
        <v>106.4</v>
      </c>
      <c r="BG608">
        <v>1040.5999999999999</v>
      </c>
      <c r="BH608">
        <v>28.77</v>
      </c>
      <c r="BI608">
        <v>0</v>
      </c>
      <c r="BJ608">
        <v>0.14000000000000001</v>
      </c>
      <c r="BK608">
        <v>28.91</v>
      </c>
      <c r="BL608">
        <v>30.12</v>
      </c>
      <c r="BM608">
        <v>0</v>
      </c>
      <c r="BN608">
        <v>0.14000000000000001</v>
      </c>
      <c r="BO608">
        <v>30.27</v>
      </c>
      <c r="BP608">
        <v>406218.7</v>
      </c>
      <c r="BQ608">
        <v>75560.600000000006</v>
      </c>
      <c r="BR608">
        <v>61.5</v>
      </c>
      <c r="BS608">
        <v>4225.8999999999996</v>
      </c>
      <c r="BT608">
        <v>0</v>
      </c>
      <c r="BU608">
        <v>4931.1000000000004</v>
      </c>
      <c r="BV608">
        <v>70910.899999999994</v>
      </c>
      <c r="BW608">
        <v>0</v>
      </c>
      <c r="BX608">
        <v>0</v>
      </c>
      <c r="BY608">
        <v>0</v>
      </c>
      <c r="BZ608">
        <v>128253</v>
      </c>
      <c r="CA608">
        <v>0</v>
      </c>
      <c r="CB608">
        <v>95.5</v>
      </c>
      <c r="CC608">
        <v>3315.4</v>
      </c>
      <c r="CD608">
        <v>28659.9</v>
      </c>
      <c r="CE608">
        <v>88072.8</v>
      </c>
      <c r="CF608">
        <v>678.6</v>
      </c>
      <c r="CG608">
        <v>1453.5</v>
      </c>
      <c r="CH608">
        <v>0</v>
      </c>
      <c r="CI608">
        <v>0</v>
      </c>
      <c r="CJ608">
        <v>75390.7</v>
      </c>
      <c r="CK608">
        <v>169.9</v>
      </c>
      <c r="CL608">
        <v>0</v>
      </c>
      <c r="CM608">
        <v>0</v>
      </c>
      <c r="CN608">
        <v>0</v>
      </c>
      <c r="CO608">
        <v>4399.5</v>
      </c>
    </row>
    <row r="609" spans="1:93">
      <c r="A609">
        <v>603</v>
      </c>
      <c r="B609">
        <f t="shared" si="91"/>
        <v>26</v>
      </c>
      <c r="C609" t="str">
        <f t="shared" si="94"/>
        <v>Day26</v>
      </c>
      <c r="D609">
        <f t="shared" si="92"/>
        <v>2</v>
      </c>
      <c r="E609" t="str">
        <f t="shared" si="95"/>
        <v>Hour2</v>
      </c>
      <c r="F609">
        <f t="shared" si="96"/>
        <v>1</v>
      </c>
      <c r="G609" t="str">
        <f t="shared" si="97"/>
        <v>Winter</v>
      </c>
      <c r="H609">
        <f t="shared" si="93"/>
        <v>2761</v>
      </c>
      <c r="I609" t="e">
        <f t="shared" si="98"/>
        <v>#N/A</v>
      </c>
      <c r="J609" t="str">
        <f t="shared" si="99"/>
        <v>Winter</v>
      </c>
      <c r="K609">
        <f t="shared" si="100"/>
        <v>397650.9</v>
      </c>
      <c r="L609" s="10">
        <v>45317.083333333336</v>
      </c>
      <c r="M609">
        <v>390161.6</v>
      </c>
      <c r="N609">
        <v>2706.7</v>
      </c>
      <c r="O609">
        <v>0</v>
      </c>
      <c r="P609">
        <v>4782.6000000000004</v>
      </c>
      <c r="Q609">
        <v>397650.9</v>
      </c>
      <c r="R609">
        <v>377459.8</v>
      </c>
      <c r="S609">
        <v>317474.5</v>
      </c>
      <c r="T609">
        <v>3.2599999999999997E-2</v>
      </c>
      <c r="U609">
        <v>4.3400000000000001E-2</v>
      </c>
      <c r="V609">
        <v>0.51</v>
      </c>
      <c r="W609">
        <v>0.51</v>
      </c>
      <c r="X609">
        <v>300.3</v>
      </c>
      <c r="Y609">
        <v>22.8</v>
      </c>
      <c r="Z609">
        <v>3.22</v>
      </c>
      <c r="AA609">
        <v>22.4</v>
      </c>
      <c r="AB609">
        <v>1028.9000000000001</v>
      </c>
      <c r="AC609">
        <v>0.19</v>
      </c>
      <c r="AD609">
        <v>301.89999999999998</v>
      </c>
      <c r="AE609">
        <v>53.1</v>
      </c>
      <c r="AF609">
        <v>355</v>
      </c>
      <c r="AG609">
        <v>310.7</v>
      </c>
      <c r="AH609">
        <v>23.6</v>
      </c>
      <c r="AI609">
        <v>3.33</v>
      </c>
      <c r="AJ609">
        <v>23.1</v>
      </c>
      <c r="AK609">
        <v>1064.3</v>
      </c>
      <c r="AL609">
        <v>0.2</v>
      </c>
      <c r="AM609">
        <v>312.39999999999998</v>
      </c>
      <c r="AN609">
        <v>54.9</v>
      </c>
      <c r="AO609">
        <v>367.2</v>
      </c>
      <c r="AP609">
        <v>488.2</v>
      </c>
      <c r="AQ609">
        <v>30.4</v>
      </c>
      <c r="AR609">
        <v>4.1900000000000004</v>
      </c>
      <c r="AS609">
        <v>38.5</v>
      </c>
      <c r="AT609">
        <v>1881.3</v>
      </c>
      <c r="AU609">
        <v>0.23</v>
      </c>
      <c r="AV609">
        <v>490.2</v>
      </c>
      <c r="AW609">
        <v>94.6</v>
      </c>
      <c r="AX609">
        <v>584.79999999999995</v>
      </c>
      <c r="AY609">
        <v>709.5</v>
      </c>
      <c r="AZ609">
        <v>67.7</v>
      </c>
      <c r="BA609">
        <v>9.7200000000000006</v>
      </c>
      <c r="BB609">
        <v>34.6</v>
      </c>
      <c r="BC609">
        <v>1990.3</v>
      </c>
      <c r="BD609">
        <v>0.34</v>
      </c>
      <c r="BE609">
        <v>714.2</v>
      </c>
      <c r="BF609">
        <v>94</v>
      </c>
      <c r="BG609">
        <v>808.1</v>
      </c>
      <c r="BH609">
        <v>28.22</v>
      </c>
      <c r="BI609">
        <v>0</v>
      </c>
      <c r="BJ609">
        <v>0.15</v>
      </c>
      <c r="BK609">
        <v>28.37</v>
      </c>
      <c r="BL609">
        <v>29.51</v>
      </c>
      <c r="BM609">
        <v>0</v>
      </c>
      <c r="BN609">
        <v>0.15</v>
      </c>
      <c r="BO609">
        <v>29.66</v>
      </c>
      <c r="BP609">
        <v>397650.9</v>
      </c>
      <c r="BQ609">
        <v>80176.399999999994</v>
      </c>
      <c r="BR609">
        <v>6.1</v>
      </c>
      <c r="BS609">
        <v>4214</v>
      </c>
      <c r="BT609">
        <v>0</v>
      </c>
      <c r="BU609">
        <v>4931.1000000000004</v>
      </c>
      <c r="BV609">
        <v>67757.7</v>
      </c>
      <c r="BW609">
        <v>0</v>
      </c>
      <c r="BX609">
        <v>0</v>
      </c>
      <c r="BY609">
        <v>0</v>
      </c>
      <c r="BZ609">
        <v>125816</v>
      </c>
      <c r="CA609">
        <v>0</v>
      </c>
      <c r="CB609">
        <v>95.5</v>
      </c>
      <c r="CC609">
        <v>3315.4</v>
      </c>
      <c r="CD609">
        <v>22927.8</v>
      </c>
      <c r="CE609">
        <v>87732.2</v>
      </c>
      <c r="CF609">
        <v>678.6</v>
      </c>
      <c r="CG609">
        <v>0</v>
      </c>
      <c r="CH609">
        <v>0</v>
      </c>
      <c r="CI609">
        <v>0</v>
      </c>
      <c r="CJ609">
        <v>80001.899999999994</v>
      </c>
      <c r="CK609">
        <v>174.5</v>
      </c>
      <c r="CL609">
        <v>0</v>
      </c>
      <c r="CM609">
        <v>0</v>
      </c>
      <c r="CN609">
        <v>0</v>
      </c>
      <c r="CO609">
        <v>4733.6000000000004</v>
      </c>
    </row>
    <row r="610" spans="1:93">
      <c r="A610">
        <v>604</v>
      </c>
      <c r="B610">
        <f t="shared" si="91"/>
        <v>26</v>
      </c>
      <c r="C610" t="str">
        <f t="shared" si="94"/>
        <v>Day26</v>
      </c>
      <c r="D610">
        <f t="shared" si="92"/>
        <v>3</v>
      </c>
      <c r="E610" t="str">
        <f t="shared" si="95"/>
        <v>Hour3</v>
      </c>
      <c r="F610">
        <f t="shared" si="96"/>
        <v>1</v>
      </c>
      <c r="G610" t="str">
        <f t="shared" si="97"/>
        <v>Winter</v>
      </c>
      <c r="H610">
        <f t="shared" si="93"/>
        <v>2761</v>
      </c>
      <c r="I610" t="e">
        <f t="shared" si="98"/>
        <v>#N/A</v>
      </c>
      <c r="J610" t="str">
        <f t="shared" si="99"/>
        <v>Winter</v>
      </c>
      <c r="K610">
        <f t="shared" si="100"/>
        <v>395579.5</v>
      </c>
      <c r="L610" s="10">
        <v>45317.125</v>
      </c>
      <c r="M610">
        <v>386767.6</v>
      </c>
      <c r="N610">
        <v>3713.3</v>
      </c>
      <c r="O610">
        <v>0</v>
      </c>
      <c r="P610">
        <v>5098.7</v>
      </c>
      <c r="Q610">
        <v>395579.5</v>
      </c>
      <c r="R610">
        <v>374219.8</v>
      </c>
      <c r="S610">
        <v>308277.40000000002</v>
      </c>
      <c r="T610">
        <v>3.2399999999999998E-2</v>
      </c>
      <c r="U610">
        <v>4.2999999999999997E-2</v>
      </c>
      <c r="V610">
        <v>0.53</v>
      </c>
      <c r="W610">
        <v>0.53</v>
      </c>
      <c r="X610">
        <v>290.3</v>
      </c>
      <c r="Y610">
        <v>21.9</v>
      </c>
      <c r="Z610">
        <v>3.09</v>
      </c>
      <c r="AA610">
        <v>21.8</v>
      </c>
      <c r="AB610">
        <v>997.9</v>
      </c>
      <c r="AC610">
        <v>0.19</v>
      </c>
      <c r="AD610">
        <v>291.8</v>
      </c>
      <c r="AE610">
        <v>51.6</v>
      </c>
      <c r="AF610">
        <v>343.3</v>
      </c>
      <c r="AG610">
        <v>300.5</v>
      </c>
      <c r="AH610">
        <v>22.7</v>
      </c>
      <c r="AI610">
        <v>3.21</v>
      </c>
      <c r="AJ610">
        <v>22.5</v>
      </c>
      <c r="AK610">
        <v>1032.3</v>
      </c>
      <c r="AL610">
        <v>0.19</v>
      </c>
      <c r="AM610">
        <v>302.10000000000002</v>
      </c>
      <c r="AN610">
        <v>53.3</v>
      </c>
      <c r="AO610">
        <v>355.4</v>
      </c>
      <c r="AP610">
        <v>503.5</v>
      </c>
      <c r="AQ610">
        <v>32.700000000000003</v>
      </c>
      <c r="AR610">
        <v>4.53</v>
      </c>
      <c r="AS610">
        <v>38.5</v>
      </c>
      <c r="AT610">
        <v>1899.2</v>
      </c>
      <c r="AU610">
        <v>0.23</v>
      </c>
      <c r="AV610">
        <v>505.7</v>
      </c>
      <c r="AW610">
        <v>95.1</v>
      </c>
      <c r="AX610">
        <v>600.9</v>
      </c>
      <c r="AY610">
        <v>412.9</v>
      </c>
      <c r="AZ610">
        <v>13.5</v>
      </c>
      <c r="BA610">
        <v>1.66</v>
      </c>
      <c r="BB610">
        <v>43.6</v>
      </c>
      <c r="BC610">
        <v>1978.7</v>
      </c>
      <c r="BD610">
        <v>0.18</v>
      </c>
      <c r="BE610">
        <v>413.7</v>
      </c>
      <c r="BF610">
        <v>102.6</v>
      </c>
      <c r="BG610">
        <v>516.4</v>
      </c>
      <c r="BH610">
        <v>26.97</v>
      </c>
      <c r="BI610">
        <v>0</v>
      </c>
      <c r="BJ610">
        <v>0.28999999999999998</v>
      </c>
      <c r="BK610">
        <v>27.26</v>
      </c>
      <c r="BL610">
        <v>28.19</v>
      </c>
      <c r="BM610">
        <v>0</v>
      </c>
      <c r="BN610">
        <v>0.28999999999999998</v>
      </c>
      <c r="BO610">
        <v>28.48</v>
      </c>
      <c r="BP610">
        <v>395579.5</v>
      </c>
      <c r="BQ610">
        <v>87302.1</v>
      </c>
      <c r="BR610">
        <v>0</v>
      </c>
      <c r="BS610">
        <v>4214</v>
      </c>
      <c r="BT610">
        <v>0</v>
      </c>
      <c r="BU610">
        <v>4931.1000000000004</v>
      </c>
      <c r="BV610">
        <v>64532.5</v>
      </c>
      <c r="BW610">
        <v>0</v>
      </c>
      <c r="BX610">
        <v>0</v>
      </c>
      <c r="BY610">
        <v>0</v>
      </c>
      <c r="BZ610">
        <v>122144.2</v>
      </c>
      <c r="CA610">
        <v>0</v>
      </c>
      <c r="CB610">
        <v>95.5</v>
      </c>
      <c r="CC610">
        <v>3315.4</v>
      </c>
      <c r="CD610">
        <v>20633.8</v>
      </c>
      <c r="CE610">
        <v>87732.2</v>
      </c>
      <c r="CF610">
        <v>678.6</v>
      </c>
      <c r="CG610">
        <v>0</v>
      </c>
      <c r="CH610">
        <v>0</v>
      </c>
      <c r="CI610">
        <v>0</v>
      </c>
      <c r="CJ610">
        <v>87157.9</v>
      </c>
      <c r="CK610">
        <v>144.19999999999999</v>
      </c>
      <c r="CL610">
        <v>0</v>
      </c>
      <c r="CM610">
        <v>0</v>
      </c>
      <c r="CN610">
        <v>0</v>
      </c>
      <c r="CO610">
        <v>4733.6000000000004</v>
      </c>
    </row>
    <row r="611" spans="1:93">
      <c r="A611">
        <v>605</v>
      </c>
      <c r="B611">
        <f t="shared" si="91"/>
        <v>26</v>
      </c>
      <c r="C611" t="str">
        <f t="shared" si="94"/>
        <v>Day26</v>
      </c>
      <c r="D611">
        <f t="shared" si="92"/>
        <v>4</v>
      </c>
      <c r="E611" t="str">
        <f t="shared" si="95"/>
        <v>Hour4</v>
      </c>
      <c r="F611">
        <f t="shared" si="96"/>
        <v>1</v>
      </c>
      <c r="G611" t="str">
        <f t="shared" si="97"/>
        <v>Winter</v>
      </c>
      <c r="H611">
        <f t="shared" si="93"/>
        <v>2761</v>
      </c>
      <c r="I611" t="e">
        <f t="shared" si="98"/>
        <v>#N/A</v>
      </c>
      <c r="J611" t="str">
        <f t="shared" si="99"/>
        <v>Winter</v>
      </c>
      <c r="K611">
        <f t="shared" si="100"/>
        <v>401880.8</v>
      </c>
      <c r="L611" s="10">
        <v>45317.166666666664</v>
      </c>
      <c r="M611">
        <v>392536.7</v>
      </c>
      <c r="N611">
        <v>3759.4</v>
      </c>
      <c r="O611">
        <v>369.3</v>
      </c>
      <c r="P611">
        <v>5215.3999999999996</v>
      </c>
      <c r="Q611">
        <v>401880.8</v>
      </c>
      <c r="R611">
        <v>379747.3</v>
      </c>
      <c r="S611">
        <v>309557.3</v>
      </c>
      <c r="T611">
        <v>3.2599999999999997E-2</v>
      </c>
      <c r="U611">
        <v>4.36E-2</v>
      </c>
      <c r="V611">
        <v>0.53</v>
      </c>
      <c r="W611">
        <v>0.53</v>
      </c>
      <c r="X611">
        <v>288.3</v>
      </c>
      <c r="Y611">
        <v>21.8</v>
      </c>
      <c r="Z611">
        <v>3.07</v>
      </c>
      <c r="AA611">
        <v>21.6</v>
      </c>
      <c r="AB611">
        <v>990.7</v>
      </c>
      <c r="AC611">
        <v>0.18</v>
      </c>
      <c r="AD611">
        <v>289.7</v>
      </c>
      <c r="AE611">
        <v>51.2</v>
      </c>
      <c r="AF611">
        <v>340.9</v>
      </c>
      <c r="AG611">
        <v>298.8</v>
      </c>
      <c r="AH611">
        <v>22.6</v>
      </c>
      <c r="AI611">
        <v>3.18</v>
      </c>
      <c r="AJ611">
        <v>22.4</v>
      </c>
      <c r="AK611">
        <v>1027.4000000000001</v>
      </c>
      <c r="AL611">
        <v>0.19</v>
      </c>
      <c r="AM611">
        <v>300.3</v>
      </c>
      <c r="AN611">
        <v>53.1</v>
      </c>
      <c r="AO611">
        <v>353.4</v>
      </c>
      <c r="AP611">
        <v>507.4</v>
      </c>
      <c r="AQ611">
        <v>34</v>
      </c>
      <c r="AR611">
        <v>4.72</v>
      </c>
      <c r="AS611">
        <v>37.799999999999997</v>
      </c>
      <c r="AT611">
        <v>1880.2</v>
      </c>
      <c r="AU611">
        <v>0.24</v>
      </c>
      <c r="AV611">
        <v>509.7</v>
      </c>
      <c r="AW611">
        <v>93.9</v>
      </c>
      <c r="AX611">
        <v>603.6</v>
      </c>
      <c r="AY611">
        <v>923.2</v>
      </c>
      <c r="AZ611">
        <v>100.6</v>
      </c>
      <c r="BA611">
        <v>14.59</v>
      </c>
      <c r="BB611">
        <v>33.6</v>
      </c>
      <c r="BC611">
        <v>2192.5</v>
      </c>
      <c r="BD611">
        <v>0.45</v>
      </c>
      <c r="BE611">
        <v>930.2</v>
      </c>
      <c r="BF611">
        <v>99</v>
      </c>
      <c r="BG611">
        <v>1029.3</v>
      </c>
      <c r="BH611">
        <v>25.78</v>
      </c>
      <c r="BI611">
        <v>0</v>
      </c>
      <c r="BJ611">
        <v>0.27</v>
      </c>
      <c r="BK611">
        <v>26.05</v>
      </c>
      <c r="BL611">
        <v>26.99</v>
      </c>
      <c r="BM611">
        <v>0</v>
      </c>
      <c r="BN611">
        <v>0.28000000000000003</v>
      </c>
      <c r="BO611">
        <v>27.27</v>
      </c>
      <c r="BP611">
        <v>401880.8</v>
      </c>
      <c r="BQ611">
        <v>92323.6</v>
      </c>
      <c r="BR611">
        <v>0</v>
      </c>
      <c r="BS611">
        <v>4205.6000000000004</v>
      </c>
      <c r="BT611">
        <v>0</v>
      </c>
      <c r="BU611">
        <v>4877.2</v>
      </c>
      <c r="BV611">
        <v>65292.7</v>
      </c>
      <c r="BW611">
        <v>0</v>
      </c>
      <c r="BX611">
        <v>0</v>
      </c>
      <c r="BY611">
        <v>0</v>
      </c>
      <c r="BZ611">
        <v>123246.5</v>
      </c>
      <c r="CA611">
        <v>0</v>
      </c>
      <c r="CB611">
        <v>95.5</v>
      </c>
      <c r="CC611">
        <v>3315.4</v>
      </c>
      <c r="CD611">
        <v>20448.599999999999</v>
      </c>
      <c r="CE611">
        <v>87397.2</v>
      </c>
      <c r="CF611">
        <v>678.6</v>
      </c>
      <c r="CG611">
        <v>0</v>
      </c>
      <c r="CH611">
        <v>0</v>
      </c>
      <c r="CI611">
        <v>0</v>
      </c>
      <c r="CJ611">
        <v>92224.5</v>
      </c>
      <c r="CK611">
        <v>99.1</v>
      </c>
      <c r="CL611">
        <v>0</v>
      </c>
      <c r="CM611">
        <v>0</v>
      </c>
      <c r="CN611">
        <v>0</v>
      </c>
      <c r="CO611">
        <v>4334.8999999999996</v>
      </c>
    </row>
    <row r="612" spans="1:93">
      <c r="A612">
        <v>606</v>
      </c>
      <c r="B612">
        <f t="shared" si="91"/>
        <v>26</v>
      </c>
      <c r="C612" t="str">
        <f t="shared" si="94"/>
        <v>Day26</v>
      </c>
      <c r="D612">
        <f t="shared" si="92"/>
        <v>5</v>
      </c>
      <c r="E612" t="str">
        <f t="shared" si="95"/>
        <v>Hour5</v>
      </c>
      <c r="F612">
        <f t="shared" si="96"/>
        <v>1</v>
      </c>
      <c r="G612" t="str">
        <f t="shared" si="97"/>
        <v>Winter</v>
      </c>
      <c r="H612">
        <f t="shared" si="93"/>
        <v>2761</v>
      </c>
      <c r="I612" t="e">
        <f t="shared" si="98"/>
        <v>#N/A</v>
      </c>
      <c r="J612" t="str">
        <f t="shared" si="99"/>
        <v>Winter</v>
      </c>
      <c r="K612">
        <f t="shared" si="100"/>
        <v>421656.8</v>
      </c>
      <c r="L612" s="10">
        <v>45317.208333333336</v>
      </c>
      <c r="M612">
        <v>413357</v>
      </c>
      <c r="N612">
        <v>2452.4</v>
      </c>
      <c r="O612">
        <v>370.7</v>
      </c>
      <c r="P612">
        <v>5476.8</v>
      </c>
      <c r="Q612">
        <v>421656.9</v>
      </c>
      <c r="R612">
        <v>399626.2</v>
      </c>
      <c r="S612">
        <v>326923</v>
      </c>
      <c r="T612">
        <v>3.32E-2</v>
      </c>
      <c r="U612">
        <v>4.5999999999999999E-2</v>
      </c>
      <c r="V612">
        <v>0.51</v>
      </c>
      <c r="W612">
        <v>0.51</v>
      </c>
      <c r="X612">
        <v>304.8</v>
      </c>
      <c r="Y612">
        <v>23.5</v>
      </c>
      <c r="Z612">
        <v>3.32</v>
      </c>
      <c r="AA612">
        <v>22.2</v>
      </c>
      <c r="AB612">
        <v>1032.5</v>
      </c>
      <c r="AC612">
        <v>0.19</v>
      </c>
      <c r="AD612">
        <v>306.39999999999998</v>
      </c>
      <c r="AE612">
        <v>53</v>
      </c>
      <c r="AF612">
        <v>359.4</v>
      </c>
      <c r="AG612">
        <v>316</v>
      </c>
      <c r="AH612">
        <v>24.3</v>
      </c>
      <c r="AI612">
        <v>3.44</v>
      </c>
      <c r="AJ612">
        <v>23</v>
      </c>
      <c r="AK612">
        <v>1071.8</v>
      </c>
      <c r="AL612">
        <v>0.2</v>
      </c>
      <c r="AM612">
        <v>317.7</v>
      </c>
      <c r="AN612">
        <v>55</v>
      </c>
      <c r="AO612">
        <v>372.7</v>
      </c>
      <c r="AP612">
        <v>520.70000000000005</v>
      </c>
      <c r="AQ612">
        <v>36.1</v>
      </c>
      <c r="AR612">
        <v>5.04</v>
      </c>
      <c r="AS612">
        <v>37.700000000000003</v>
      </c>
      <c r="AT612">
        <v>1889.5</v>
      </c>
      <c r="AU612">
        <v>0.24</v>
      </c>
      <c r="AV612">
        <v>523.1</v>
      </c>
      <c r="AW612">
        <v>94</v>
      </c>
      <c r="AX612">
        <v>617.1</v>
      </c>
      <c r="AY612">
        <v>658.8</v>
      </c>
      <c r="AZ612">
        <v>48.1</v>
      </c>
      <c r="BA612">
        <v>6.74</v>
      </c>
      <c r="BB612">
        <v>45.5</v>
      </c>
      <c r="BC612">
        <v>2316.4</v>
      </c>
      <c r="BD612">
        <v>0.31</v>
      </c>
      <c r="BE612">
        <v>662.1</v>
      </c>
      <c r="BF612">
        <v>114.6</v>
      </c>
      <c r="BG612">
        <v>776.7</v>
      </c>
      <c r="BH612">
        <v>26.64</v>
      </c>
      <c r="BI612">
        <v>0</v>
      </c>
      <c r="BJ612">
        <v>0.25</v>
      </c>
      <c r="BK612">
        <v>26.9</v>
      </c>
      <c r="BL612">
        <v>27.98</v>
      </c>
      <c r="BM612">
        <v>0</v>
      </c>
      <c r="BN612">
        <v>0.27</v>
      </c>
      <c r="BO612">
        <v>28.24</v>
      </c>
      <c r="BP612">
        <v>421656.8</v>
      </c>
      <c r="BQ612">
        <v>94733.9</v>
      </c>
      <c r="BR612">
        <v>0</v>
      </c>
      <c r="BS612">
        <v>4205.6000000000004</v>
      </c>
      <c r="BT612">
        <v>0</v>
      </c>
      <c r="BU612">
        <v>4780.3</v>
      </c>
      <c r="BV612">
        <v>74522.5</v>
      </c>
      <c r="BW612">
        <v>0</v>
      </c>
      <c r="BX612">
        <v>0</v>
      </c>
      <c r="BY612">
        <v>0</v>
      </c>
      <c r="BZ612">
        <v>131479.29999999999</v>
      </c>
      <c r="CA612">
        <v>0</v>
      </c>
      <c r="CB612">
        <v>95.5</v>
      </c>
      <c r="CC612">
        <v>3315.4</v>
      </c>
      <c r="CD612">
        <v>20448.599999999999</v>
      </c>
      <c r="CE612">
        <v>87397.2</v>
      </c>
      <c r="CF612">
        <v>678.6</v>
      </c>
      <c r="CG612">
        <v>0</v>
      </c>
      <c r="CH612">
        <v>0</v>
      </c>
      <c r="CI612">
        <v>0</v>
      </c>
      <c r="CJ612">
        <v>94584.4</v>
      </c>
      <c r="CK612">
        <v>149.5</v>
      </c>
      <c r="CL612">
        <v>0</v>
      </c>
      <c r="CM612">
        <v>0</v>
      </c>
      <c r="CN612">
        <v>0</v>
      </c>
      <c r="CO612">
        <v>4995</v>
      </c>
    </row>
    <row r="613" spans="1:93">
      <c r="A613">
        <v>607</v>
      </c>
      <c r="B613">
        <f t="shared" si="91"/>
        <v>26</v>
      </c>
      <c r="C613" t="str">
        <f t="shared" si="94"/>
        <v>Day26</v>
      </c>
      <c r="D613">
        <f t="shared" si="92"/>
        <v>6</v>
      </c>
      <c r="E613" t="str">
        <f t="shared" si="95"/>
        <v>Hour6</v>
      </c>
      <c r="F613">
        <f t="shared" si="96"/>
        <v>1</v>
      </c>
      <c r="G613" t="str">
        <f t="shared" si="97"/>
        <v>Winter</v>
      </c>
      <c r="H613">
        <f t="shared" si="93"/>
        <v>2761</v>
      </c>
      <c r="I613" t="e">
        <f t="shared" si="98"/>
        <v>#N/A</v>
      </c>
      <c r="J613" t="str">
        <f t="shared" si="99"/>
        <v>Winter</v>
      </c>
      <c r="K613">
        <f t="shared" si="100"/>
        <v>448637.2</v>
      </c>
      <c r="L613" s="10">
        <v>45317.25</v>
      </c>
      <c r="M613">
        <v>442257.1</v>
      </c>
      <c r="N613">
        <v>307.2</v>
      </c>
      <c r="O613">
        <v>364.6</v>
      </c>
      <c r="P613">
        <v>5708.2</v>
      </c>
      <c r="Q613">
        <v>448637.2</v>
      </c>
      <c r="R613">
        <v>427128</v>
      </c>
      <c r="S613">
        <v>351204.1</v>
      </c>
      <c r="T613">
        <v>3.4200000000000001E-2</v>
      </c>
      <c r="U613">
        <v>4.9299999999999997E-2</v>
      </c>
      <c r="V613">
        <v>0.49</v>
      </c>
      <c r="W613">
        <v>0.49</v>
      </c>
      <c r="X613">
        <v>322.10000000000002</v>
      </c>
      <c r="Y613">
        <v>25.6</v>
      </c>
      <c r="Z613">
        <v>3.62</v>
      </c>
      <c r="AA613">
        <v>22.5</v>
      </c>
      <c r="AB613">
        <v>1068.4000000000001</v>
      </c>
      <c r="AC613">
        <v>0.2</v>
      </c>
      <c r="AD613">
        <v>323.89999999999998</v>
      </c>
      <c r="AE613">
        <v>54.4</v>
      </c>
      <c r="AF613">
        <v>378.3</v>
      </c>
      <c r="AG613">
        <v>333.8</v>
      </c>
      <c r="AH613">
        <v>26.5</v>
      </c>
      <c r="AI613">
        <v>3.75</v>
      </c>
      <c r="AJ613">
        <v>23.4</v>
      </c>
      <c r="AK613">
        <v>1108.5</v>
      </c>
      <c r="AL613">
        <v>0.2</v>
      </c>
      <c r="AM613">
        <v>335.6</v>
      </c>
      <c r="AN613">
        <v>56.5</v>
      </c>
      <c r="AO613">
        <v>392.1</v>
      </c>
      <c r="AP613">
        <v>499.1</v>
      </c>
      <c r="AQ613">
        <v>34</v>
      </c>
      <c r="AR613">
        <v>4.74</v>
      </c>
      <c r="AS613">
        <v>36.700000000000003</v>
      </c>
      <c r="AT613">
        <v>1829.5</v>
      </c>
      <c r="AU613">
        <v>0.23</v>
      </c>
      <c r="AV613">
        <v>501.4</v>
      </c>
      <c r="AW613">
        <v>91.2</v>
      </c>
      <c r="AX613">
        <v>592.70000000000005</v>
      </c>
      <c r="AY613">
        <v>684</v>
      </c>
      <c r="AZ613">
        <v>54</v>
      </c>
      <c r="BA613">
        <v>7.64</v>
      </c>
      <c r="BB613">
        <v>43.5</v>
      </c>
      <c r="BC613">
        <v>2273.9</v>
      </c>
      <c r="BD613">
        <v>0.32</v>
      </c>
      <c r="BE613">
        <v>687.7</v>
      </c>
      <c r="BF613">
        <v>111.3</v>
      </c>
      <c r="BG613">
        <v>799.1</v>
      </c>
      <c r="BH613">
        <v>28.04</v>
      </c>
      <c r="BI613">
        <v>0</v>
      </c>
      <c r="BJ613">
        <v>0.25</v>
      </c>
      <c r="BK613">
        <v>28.29</v>
      </c>
      <c r="BL613">
        <v>29.54</v>
      </c>
      <c r="BM613">
        <v>0</v>
      </c>
      <c r="BN613">
        <v>0.26</v>
      </c>
      <c r="BO613">
        <v>29.8</v>
      </c>
      <c r="BP613">
        <v>448637.2</v>
      </c>
      <c r="BQ613">
        <v>97433.1</v>
      </c>
      <c r="BR613">
        <v>0</v>
      </c>
      <c r="BS613">
        <v>4205.6000000000004</v>
      </c>
      <c r="BT613">
        <v>0</v>
      </c>
      <c r="BU613">
        <v>6738.5</v>
      </c>
      <c r="BV613">
        <v>87056.8</v>
      </c>
      <c r="BW613">
        <v>0</v>
      </c>
      <c r="BX613">
        <v>0</v>
      </c>
      <c r="BY613">
        <v>180</v>
      </c>
      <c r="BZ613">
        <v>138935.79999999999</v>
      </c>
      <c r="CA613">
        <v>0</v>
      </c>
      <c r="CB613">
        <v>95.5</v>
      </c>
      <c r="CC613">
        <v>3315.4</v>
      </c>
      <c r="CD613">
        <v>22780.7</v>
      </c>
      <c r="CE613">
        <v>87397.2</v>
      </c>
      <c r="CF613">
        <v>678.6</v>
      </c>
      <c r="CG613">
        <v>0</v>
      </c>
      <c r="CH613">
        <v>0</v>
      </c>
      <c r="CI613">
        <v>34.200000000000003</v>
      </c>
      <c r="CJ613">
        <v>96996.5</v>
      </c>
      <c r="CK613">
        <v>222.4</v>
      </c>
      <c r="CL613">
        <v>0</v>
      </c>
      <c r="CM613">
        <v>0</v>
      </c>
      <c r="CN613">
        <v>0</v>
      </c>
      <c r="CO613">
        <v>6800.5</v>
      </c>
    </row>
    <row r="614" spans="1:93">
      <c r="A614">
        <v>608</v>
      </c>
      <c r="B614">
        <f t="shared" si="91"/>
        <v>26</v>
      </c>
      <c r="C614" t="str">
        <f t="shared" si="94"/>
        <v>Day26</v>
      </c>
      <c r="D614">
        <f t="shared" si="92"/>
        <v>7</v>
      </c>
      <c r="E614" t="str">
        <f t="shared" si="95"/>
        <v>Hour7</v>
      </c>
      <c r="F614">
        <f t="shared" si="96"/>
        <v>1</v>
      </c>
      <c r="G614" t="str">
        <f t="shared" si="97"/>
        <v>Winter</v>
      </c>
      <c r="H614">
        <f t="shared" si="93"/>
        <v>2761</v>
      </c>
      <c r="I614" t="e">
        <f t="shared" si="98"/>
        <v>#N/A</v>
      </c>
      <c r="J614" t="str">
        <f t="shared" si="99"/>
        <v>Winter</v>
      </c>
      <c r="K614">
        <f t="shared" si="100"/>
        <v>474770.2</v>
      </c>
      <c r="L614" s="10">
        <v>45317.291666666664</v>
      </c>
      <c r="M614">
        <v>469084</v>
      </c>
      <c r="N614">
        <v>0</v>
      </c>
      <c r="O614">
        <v>213</v>
      </c>
      <c r="P614">
        <v>5473.3</v>
      </c>
      <c r="Q614">
        <v>474770.3</v>
      </c>
      <c r="R614">
        <v>452618.1</v>
      </c>
      <c r="S614">
        <v>362932.7</v>
      </c>
      <c r="T614">
        <v>3.5099999999999999E-2</v>
      </c>
      <c r="U614">
        <v>5.2200000000000003E-2</v>
      </c>
      <c r="V614">
        <v>0.51</v>
      </c>
      <c r="W614">
        <v>0.5</v>
      </c>
      <c r="X614">
        <v>314.7</v>
      </c>
      <c r="Y614">
        <v>24.9</v>
      </c>
      <c r="Z614">
        <v>3.53</v>
      </c>
      <c r="AA614">
        <v>22</v>
      </c>
      <c r="AB614">
        <v>1045.9000000000001</v>
      </c>
      <c r="AC614">
        <v>0.19</v>
      </c>
      <c r="AD614">
        <v>316.39999999999998</v>
      </c>
      <c r="AE614">
        <v>53.2</v>
      </c>
      <c r="AF614">
        <v>369.6</v>
      </c>
      <c r="AG614">
        <v>326.7</v>
      </c>
      <c r="AH614">
        <v>25.8</v>
      </c>
      <c r="AI614">
        <v>3.65</v>
      </c>
      <c r="AJ614">
        <v>22.9</v>
      </c>
      <c r="AK614">
        <v>1087.0999999999999</v>
      </c>
      <c r="AL614">
        <v>0.2</v>
      </c>
      <c r="AM614">
        <v>328.5</v>
      </c>
      <c r="AN614">
        <v>55.3</v>
      </c>
      <c r="AO614">
        <v>383.8</v>
      </c>
      <c r="AP614">
        <v>465.7</v>
      </c>
      <c r="AQ614">
        <v>31.3</v>
      </c>
      <c r="AR614">
        <v>4.3600000000000003</v>
      </c>
      <c r="AS614">
        <v>34.6</v>
      </c>
      <c r="AT614">
        <v>1721.6</v>
      </c>
      <c r="AU614">
        <v>0.22</v>
      </c>
      <c r="AV614">
        <v>467.9</v>
      </c>
      <c r="AW614">
        <v>86</v>
      </c>
      <c r="AX614">
        <v>553.79999999999995</v>
      </c>
      <c r="AY614">
        <v>527</v>
      </c>
      <c r="AZ614">
        <v>31.2</v>
      </c>
      <c r="BA614">
        <v>4.2699999999999996</v>
      </c>
      <c r="BB614">
        <v>43</v>
      </c>
      <c r="BC614">
        <v>2083.8000000000002</v>
      </c>
      <c r="BD614">
        <v>0.24</v>
      </c>
      <c r="BE614">
        <v>529.1</v>
      </c>
      <c r="BF614">
        <v>105.2</v>
      </c>
      <c r="BG614">
        <v>634.29999999999995</v>
      </c>
      <c r="BH614">
        <v>29.68</v>
      </c>
      <c r="BI614">
        <v>0</v>
      </c>
      <c r="BJ614">
        <v>0.15</v>
      </c>
      <c r="BK614">
        <v>29.83</v>
      </c>
      <c r="BL614">
        <v>31.35</v>
      </c>
      <c r="BM614">
        <v>0</v>
      </c>
      <c r="BN614">
        <v>0.16</v>
      </c>
      <c r="BO614">
        <v>31.51</v>
      </c>
      <c r="BP614">
        <v>474770.2</v>
      </c>
      <c r="BQ614">
        <v>111837.6</v>
      </c>
      <c r="BR614">
        <v>545.79999999999995</v>
      </c>
      <c r="BS614">
        <v>4221.3999999999996</v>
      </c>
      <c r="BT614">
        <v>0</v>
      </c>
      <c r="BU614">
        <v>7463.8</v>
      </c>
      <c r="BV614">
        <v>89759.6</v>
      </c>
      <c r="BW614">
        <v>0</v>
      </c>
      <c r="BX614">
        <v>0</v>
      </c>
      <c r="BY614">
        <v>2024</v>
      </c>
      <c r="BZ614">
        <v>144260.9</v>
      </c>
      <c r="CA614">
        <v>0</v>
      </c>
      <c r="CB614">
        <v>137.1</v>
      </c>
      <c r="CC614">
        <v>3315.4</v>
      </c>
      <c r="CD614">
        <v>24699.599999999999</v>
      </c>
      <c r="CE614">
        <v>87850.4</v>
      </c>
      <c r="CF614">
        <v>678.6</v>
      </c>
      <c r="CG614">
        <v>0</v>
      </c>
      <c r="CH614">
        <v>0</v>
      </c>
      <c r="CI614">
        <v>8284.7999999999993</v>
      </c>
      <c r="CJ614">
        <v>101222.2</v>
      </c>
      <c r="CK614">
        <v>306.60000000000002</v>
      </c>
      <c r="CL614">
        <v>158</v>
      </c>
      <c r="CM614">
        <v>1528.2</v>
      </c>
      <c r="CN614">
        <v>0</v>
      </c>
      <c r="CO614">
        <v>8002.8</v>
      </c>
    </row>
    <row r="615" spans="1:93">
      <c r="A615">
        <v>609</v>
      </c>
      <c r="B615">
        <f t="shared" si="91"/>
        <v>26</v>
      </c>
      <c r="C615" t="str">
        <f t="shared" si="94"/>
        <v>Day26</v>
      </c>
      <c r="D615">
        <f t="shared" si="92"/>
        <v>8</v>
      </c>
      <c r="E615" t="str">
        <f t="shared" si="95"/>
        <v>Hour8</v>
      </c>
      <c r="F615">
        <f t="shared" si="96"/>
        <v>1</v>
      </c>
      <c r="G615" t="str">
        <f t="shared" si="97"/>
        <v>Winter</v>
      </c>
      <c r="H615">
        <f t="shared" si="93"/>
        <v>2761</v>
      </c>
      <c r="I615" t="e">
        <f t="shared" si="98"/>
        <v>#N/A</v>
      </c>
      <c r="J615" t="str">
        <f t="shared" si="99"/>
        <v>Winter</v>
      </c>
      <c r="K615">
        <f t="shared" si="100"/>
        <v>490111.8</v>
      </c>
      <c r="L615" s="10">
        <v>45317.333333333336</v>
      </c>
      <c r="M615">
        <v>484111</v>
      </c>
      <c r="N615">
        <v>479.7</v>
      </c>
      <c r="O615">
        <v>213</v>
      </c>
      <c r="P615">
        <v>5308.1</v>
      </c>
      <c r="Q615">
        <v>490111.8</v>
      </c>
      <c r="R615">
        <v>466899.9</v>
      </c>
      <c r="S615">
        <v>355070.8</v>
      </c>
      <c r="T615">
        <v>3.5499999999999997E-2</v>
      </c>
      <c r="U615">
        <v>5.3600000000000002E-2</v>
      </c>
      <c r="V615">
        <v>0.55000000000000004</v>
      </c>
      <c r="W615">
        <v>0.55000000000000004</v>
      </c>
      <c r="X615">
        <v>286.7</v>
      </c>
      <c r="Y615">
        <v>22.7</v>
      </c>
      <c r="Z615">
        <v>3.21</v>
      </c>
      <c r="AA615">
        <v>20.2</v>
      </c>
      <c r="AB615">
        <v>953.1</v>
      </c>
      <c r="AC615">
        <v>0.18</v>
      </c>
      <c r="AD615">
        <v>288.2</v>
      </c>
      <c r="AE615">
        <v>48.6</v>
      </c>
      <c r="AF615">
        <v>336.9</v>
      </c>
      <c r="AG615">
        <v>298.60000000000002</v>
      </c>
      <c r="AH615">
        <v>23.6</v>
      </c>
      <c r="AI615">
        <v>3.34</v>
      </c>
      <c r="AJ615">
        <v>21.1</v>
      </c>
      <c r="AK615">
        <v>993.8</v>
      </c>
      <c r="AL615">
        <v>0.18</v>
      </c>
      <c r="AM615">
        <v>300.3</v>
      </c>
      <c r="AN615">
        <v>50.7</v>
      </c>
      <c r="AO615">
        <v>351</v>
      </c>
      <c r="AP615">
        <v>359.4</v>
      </c>
      <c r="AQ615">
        <v>21.5</v>
      </c>
      <c r="AR615">
        <v>2.95</v>
      </c>
      <c r="AS615">
        <v>29.2</v>
      </c>
      <c r="AT615">
        <v>1413.4</v>
      </c>
      <c r="AU615">
        <v>0.17</v>
      </c>
      <c r="AV615">
        <v>360.9</v>
      </c>
      <c r="AW615">
        <v>71.3</v>
      </c>
      <c r="AX615">
        <v>432.2</v>
      </c>
      <c r="AY615">
        <v>957.4</v>
      </c>
      <c r="AZ615">
        <v>101.7</v>
      </c>
      <c r="BA615">
        <v>14.73</v>
      </c>
      <c r="BB615">
        <v>37.6</v>
      </c>
      <c r="BC615">
        <v>2346.1</v>
      </c>
      <c r="BD615">
        <v>0.48</v>
      </c>
      <c r="BE615">
        <v>964.4</v>
      </c>
      <c r="BF615">
        <v>107.6</v>
      </c>
      <c r="BG615">
        <v>1072.0999999999999</v>
      </c>
      <c r="BH615">
        <v>28.96</v>
      </c>
      <c r="BI615">
        <v>0</v>
      </c>
      <c r="BJ615">
        <v>0.27</v>
      </c>
      <c r="BK615">
        <v>29.23</v>
      </c>
      <c r="BL615">
        <v>30.63</v>
      </c>
      <c r="BM615">
        <v>0</v>
      </c>
      <c r="BN615">
        <v>0.28000000000000003</v>
      </c>
      <c r="BO615">
        <v>30.92</v>
      </c>
      <c r="BP615">
        <v>490111.8</v>
      </c>
      <c r="BQ615">
        <v>135041</v>
      </c>
      <c r="BR615">
        <v>2566.4</v>
      </c>
      <c r="BS615">
        <v>4221.3999999999996</v>
      </c>
      <c r="BT615">
        <v>0</v>
      </c>
      <c r="BU615">
        <v>7463.8</v>
      </c>
      <c r="BV615">
        <v>84179.5</v>
      </c>
      <c r="BW615">
        <v>0</v>
      </c>
      <c r="BX615">
        <v>0</v>
      </c>
      <c r="BY615">
        <v>4376</v>
      </c>
      <c r="BZ615">
        <v>135537.1</v>
      </c>
      <c r="CA615">
        <v>0</v>
      </c>
      <c r="CB615">
        <v>159.1</v>
      </c>
      <c r="CC615">
        <v>3315.4</v>
      </c>
      <c r="CD615">
        <v>28649.4</v>
      </c>
      <c r="CE615">
        <v>87852.4</v>
      </c>
      <c r="CF615">
        <v>750.1</v>
      </c>
      <c r="CG615">
        <v>376.1</v>
      </c>
      <c r="CH615">
        <v>0</v>
      </c>
      <c r="CI615">
        <v>27964.7</v>
      </c>
      <c r="CJ615">
        <v>102305.7</v>
      </c>
      <c r="CK615">
        <v>394.6</v>
      </c>
      <c r="CL615">
        <v>1794.7</v>
      </c>
      <c r="CM615">
        <v>551</v>
      </c>
      <c r="CN615">
        <v>266.3</v>
      </c>
      <c r="CO615">
        <v>8315.2000000000007</v>
      </c>
    </row>
    <row r="616" spans="1:93">
      <c r="A616">
        <v>610</v>
      </c>
      <c r="B616">
        <f t="shared" si="91"/>
        <v>26</v>
      </c>
      <c r="C616" t="str">
        <f t="shared" si="94"/>
        <v>Day26</v>
      </c>
      <c r="D616">
        <f t="shared" si="92"/>
        <v>9</v>
      </c>
      <c r="E616" t="str">
        <f t="shared" si="95"/>
        <v>Hour9</v>
      </c>
      <c r="F616">
        <f t="shared" si="96"/>
        <v>1</v>
      </c>
      <c r="G616" t="str">
        <f t="shared" si="97"/>
        <v>Winter</v>
      </c>
      <c r="H616">
        <f t="shared" si="93"/>
        <v>2761</v>
      </c>
      <c r="I616" t="e">
        <f t="shared" si="98"/>
        <v>#N/A</v>
      </c>
      <c r="J616" t="str">
        <f t="shared" si="99"/>
        <v>Winter</v>
      </c>
      <c r="K616">
        <f t="shared" si="100"/>
        <v>496699.2</v>
      </c>
      <c r="L616" s="10">
        <v>45317.375</v>
      </c>
      <c r="M616">
        <v>490476.7</v>
      </c>
      <c r="N616">
        <v>768.6</v>
      </c>
      <c r="O616">
        <v>213</v>
      </c>
      <c r="P616">
        <v>5240.8999999999996</v>
      </c>
      <c r="Q616">
        <v>496699.2</v>
      </c>
      <c r="R616">
        <v>472949.1</v>
      </c>
      <c r="S616">
        <v>350634.2</v>
      </c>
      <c r="T616">
        <v>3.5700000000000003E-2</v>
      </c>
      <c r="U616">
        <v>5.4199999999999998E-2</v>
      </c>
      <c r="V616">
        <v>0.56999999999999995</v>
      </c>
      <c r="W616">
        <v>0.56999999999999995</v>
      </c>
      <c r="X616">
        <v>271.10000000000002</v>
      </c>
      <c r="Y616">
        <v>21.3</v>
      </c>
      <c r="Z616">
        <v>3.01</v>
      </c>
      <c r="AA616">
        <v>19.3</v>
      </c>
      <c r="AB616">
        <v>907.3</v>
      </c>
      <c r="AC616">
        <v>0.17</v>
      </c>
      <c r="AD616">
        <v>272.60000000000002</v>
      </c>
      <c r="AE616">
        <v>46.4</v>
      </c>
      <c r="AF616">
        <v>319</v>
      </c>
      <c r="AG616">
        <v>282.7</v>
      </c>
      <c r="AH616">
        <v>22.1</v>
      </c>
      <c r="AI616">
        <v>3.13</v>
      </c>
      <c r="AJ616">
        <v>20.2</v>
      </c>
      <c r="AK616">
        <v>947.4</v>
      </c>
      <c r="AL616">
        <v>0.18</v>
      </c>
      <c r="AM616">
        <v>284.2</v>
      </c>
      <c r="AN616">
        <v>48.5</v>
      </c>
      <c r="AO616">
        <v>332.7</v>
      </c>
      <c r="AP616">
        <v>269.39999999999998</v>
      </c>
      <c r="AQ616">
        <v>13.6</v>
      </c>
      <c r="AR616">
        <v>1.83</v>
      </c>
      <c r="AS616">
        <v>24.1</v>
      </c>
      <c r="AT616">
        <v>1138</v>
      </c>
      <c r="AU616">
        <v>0.12</v>
      </c>
      <c r="AV616">
        <v>270.3</v>
      </c>
      <c r="AW616">
        <v>58</v>
      </c>
      <c r="AX616">
        <v>328.3</v>
      </c>
      <c r="AY616">
        <v>524.70000000000005</v>
      </c>
      <c r="AZ616">
        <v>29.6</v>
      </c>
      <c r="BA616">
        <v>4.04</v>
      </c>
      <c r="BB616">
        <v>44.3</v>
      </c>
      <c r="BC616">
        <v>2114.6999999999998</v>
      </c>
      <c r="BD616">
        <v>0.25</v>
      </c>
      <c r="BE616">
        <v>526.70000000000005</v>
      </c>
      <c r="BF616">
        <v>107.4</v>
      </c>
      <c r="BG616">
        <v>634.1</v>
      </c>
      <c r="BH616">
        <v>28.07</v>
      </c>
      <c r="BI616">
        <v>0</v>
      </c>
      <c r="BJ616">
        <v>0.22</v>
      </c>
      <c r="BK616">
        <v>28.29</v>
      </c>
      <c r="BL616">
        <v>29.74</v>
      </c>
      <c r="BM616">
        <v>0</v>
      </c>
      <c r="BN616">
        <v>0.23</v>
      </c>
      <c r="BO616">
        <v>29.97</v>
      </c>
      <c r="BP616">
        <v>496699.2</v>
      </c>
      <c r="BQ616">
        <v>146065</v>
      </c>
      <c r="BR616">
        <v>2332</v>
      </c>
      <c r="BS616">
        <v>4221.3999999999996</v>
      </c>
      <c r="BT616">
        <v>0</v>
      </c>
      <c r="BU616">
        <v>7463.8</v>
      </c>
      <c r="BV616">
        <v>79851.399999999994</v>
      </c>
      <c r="BW616">
        <v>0</v>
      </c>
      <c r="BX616">
        <v>36</v>
      </c>
      <c r="BY616">
        <v>6559.4</v>
      </c>
      <c r="BZ616">
        <v>132406.9</v>
      </c>
      <c r="CA616">
        <v>0</v>
      </c>
      <c r="CB616">
        <v>100.2</v>
      </c>
      <c r="CC616">
        <v>3315.4</v>
      </c>
      <c r="CD616">
        <v>30978.1</v>
      </c>
      <c r="CE616">
        <v>87831.6</v>
      </c>
      <c r="CF616">
        <v>678.6</v>
      </c>
      <c r="CG616">
        <v>1454.8</v>
      </c>
      <c r="CH616">
        <v>0</v>
      </c>
      <c r="CI616">
        <v>54598.6</v>
      </c>
      <c r="CJ616">
        <v>84359.3</v>
      </c>
      <c r="CK616">
        <v>511.7</v>
      </c>
      <c r="CL616">
        <v>3691.2</v>
      </c>
      <c r="CM616">
        <v>869.8</v>
      </c>
      <c r="CN616">
        <v>699.3</v>
      </c>
      <c r="CO616">
        <v>8315.2000000000007</v>
      </c>
    </row>
    <row r="617" spans="1:93">
      <c r="A617">
        <v>611</v>
      </c>
      <c r="B617">
        <f t="shared" si="91"/>
        <v>26</v>
      </c>
      <c r="C617" t="str">
        <f t="shared" si="94"/>
        <v>Day26</v>
      </c>
      <c r="D617">
        <f t="shared" si="92"/>
        <v>10</v>
      </c>
      <c r="E617" t="str">
        <f t="shared" si="95"/>
        <v>Hour10</v>
      </c>
      <c r="F617">
        <f t="shared" si="96"/>
        <v>1</v>
      </c>
      <c r="G617" t="str">
        <f t="shared" si="97"/>
        <v>Winter</v>
      </c>
      <c r="H617">
        <f t="shared" si="93"/>
        <v>2761</v>
      </c>
      <c r="I617" t="e">
        <f t="shared" si="98"/>
        <v>#N/A</v>
      </c>
      <c r="J617" t="str">
        <f t="shared" si="99"/>
        <v>Winter</v>
      </c>
      <c r="K617">
        <f t="shared" si="100"/>
        <v>499778.3</v>
      </c>
      <c r="L617" s="10">
        <v>45317.416666666664</v>
      </c>
      <c r="M617">
        <v>492261.7</v>
      </c>
      <c r="N617">
        <v>288.3</v>
      </c>
      <c r="O617">
        <v>2061.1</v>
      </c>
      <c r="P617">
        <v>5167.1000000000004</v>
      </c>
      <c r="Q617">
        <v>499778.3</v>
      </c>
      <c r="R617">
        <v>474628</v>
      </c>
      <c r="S617">
        <v>334987.5</v>
      </c>
      <c r="T617">
        <v>3.5799999999999998E-2</v>
      </c>
      <c r="U617">
        <v>5.4399999999999997E-2</v>
      </c>
      <c r="V617">
        <v>0.57999999999999996</v>
      </c>
      <c r="W617">
        <v>0.57999999999999996</v>
      </c>
      <c r="X617">
        <v>269.10000000000002</v>
      </c>
      <c r="Y617">
        <v>21.4</v>
      </c>
      <c r="Z617">
        <v>3.03</v>
      </c>
      <c r="AA617">
        <v>18.899999999999999</v>
      </c>
      <c r="AB617">
        <v>891.4</v>
      </c>
      <c r="AC617">
        <v>0.17</v>
      </c>
      <c r="AD617">
        <v>270.5</v>
      </c>
      <c r="AE617">
        <v>45.6</v>
      </c>
      <c r="AF617">
        <v>316.10000000000002</v>
      </c>
      <c r="AG617">
        <v>280.2</v>
      </c>
      <c r="AH617">
        <v>22.2</v>
      </c>
      <c r="AI617">
        <v>3.15</v>
      </c>
      <c r="AJ617">
        <v>19.8</v>
      </c>
      <c r="AK617">
        <v>928.8</v>
      </c>
      <c r="AL617">
        <v>0.17</v>
      </c>
      <c r="AM617">
        <v>281.7</v>
      </c>
      <c r="AN617">
        <v>47.5</v>
      </c>
      <c r="AO617">
        <v>329.2</v>
      </c>
      <c r="AP617">
        <v>229.1</v>
      </c>
      <c r="AQ617">
        <v>11.5</v>
      </c>
      <c r="AR617">
        <v>1.55</v>
      </c>
      <c r="AS617">
        <v>20.5</v>
      </c>
      <c r="AT617">
        <v>969.1</v>
      </c>
      <c r="AU617">
        <v>0.1</v>
      </c>
      <c r="AV617">
        <v>229.8</v>
      </c>
      <c r="AW617">
        <v>49.4</v>
      </c>
      <c r="AX617">
        <v>279.3</v>
      </c>
      <c r="AY617">
        <v>479.4</v>
      </c>
      <c r="AZ617">
        <v>29.5</v>
      </c>
      <c r="BA617">
        <v>4.08</v>
      </c>
      <c r="BB617">
        <v>39</v>
      </c>
      <c r="BC617">
        <v>1848</v>
      </c>
      <c r="BD617">
        <v>0.25</v>
      </c>
      <c r="BE617">
        <v>481.4</v>
      </c>
      <c r="BF617">
        <v>94.1</v>
      </c>
      <c r="BG617">
        <v>575.5</v>
      </c>
      <c r="BH617">
        <v>26.36</v>
      </c>
      <c r="BI617">
        <v>0</v>
      </c>
      <c r="BJ617">
        <v>0.28000000000000003</v>
      </c>
      <c r="BK617">
        <v>26.64</v>
      </c>
      <c r="BL617">
        <v>27.93</v>
      </c>
      <c r="BM617">
        <v>0</v>
      </c>
      <c r="BN617">
        <v>0.3</v>
      </c>
      <c r="BO617">
        <v>28.23</v>
      </c>
      <c r="BP617">
        <v>499778.3</v>
      </c>
      <c r="BQ617">
        <v>164790.79999999999</v>
      </c>
      <c r="BR617">
        <v>0</v>
      </c>
      <c r="BS617">
        <v>4165</v>
      </c>
      <c r="BT617">
        <v>0</v>
      </c>
      <c r="BU617">
        <v>7463.8</v>
      </c>
      <c r="BV617">
        <v>80976.800000000003</v>
      </c>
      <c r="BW617">
        <v>0</v>
      </c>
      <c r="BX617">
        <v>542.4</v>
      </c>
      <c r="BY617">
        <v>11091.8</v>
      </c>
      <c r="BZ617">
        <v>128577.5</v>
      </c>
      <c r="CA617">
        <v>0</v>
      </c>
      <c r="CB617">
        <v>159.1</v>
      </c>
      <c r="CC617">
        <v>3315.4</v>
      </c>
      <c r="CD617">
        <v>21523.1</v>
      </c>
      <c r="CE617">
        <v>87984.6</v>
      </c>
      <c r="CF617">
        <v>822.2</v>
      </c>
      <c r="CG617">
        <v>0</v>
      </c>
      <c r="CH617">
        <v>0</v>
      </c>
      <c r="CI617">
        <v>79977</v>
      </c>
      <c r="CJ617">
        <v>72564.399999999994</v>
      </c>
      <c r="CK617">
        <v>615.20000000000005</v>
      </c>
      <c r="CL617">
        <v>6026.3</v>
      </c>
      <c r="CM617">
        <v>1335.1</v>
      </c>
      <c r="CN617">
        <v>0</v>
      </c>
      <c r="CO617">
        <v>7973.1</v>
      </c>
    </row>
    <row r="618" spans="1:93">
      <c r="A618">
        <v>612</v>
      </c>
      <c r="B618">
        <f t="shared" si="91"/>
        <v>26</v>
      </c>
      <c r="C618" t="str">
        <f t="shared" si="94"/>
        <v>Day26</v>
      </c>
      <c r="D618">
        <f t="shared" si="92"/>
        <v>11</v>
      </c>
      <c r="E618" t="str">
        <f t="shared" si="95"/>
        <v>Hour11</v>
      </c>
      <c r="F618">
        <f t="shared" si="96"/>
        <v>1</v>
      </c>
      <c r="G618" t="str">
        <f t="shared" si="97"/>
        <v>Winter</v>
      </c>
      <c r="H618">
        <f t="shared" si="93"/>
        <v>2761</v>
      </c>
      <c r="I618" t="e">
        <f t="shared" si="98"/>
        <v>#N/A</v>
      </c>
      <c r="J618" t="str">
        <f t="shared" si="99"/>
        <v>Winter</v>
      </c>
      <c r="K618">
        <f t="shared" si="100"/>
        <v>500580</v>
      </c>
      <c r="L618" s="10">
        <v>45317.458333333336</v>
      </c>
      <c r="M618">
        <v>489580.4</v>
      </c>
      <c r="N618">
        <v>2267.9</v>
      </c>
      <c r="O618">
        <v>3625.4</v>
      </c>
      <c r="P618">
        <v>5106.3999999999996</v>
      </c>
      <c r="Q618">
        <v>500580</v>
      </c>
      <c r="R618">
        <v>472092</v>
      </c>
      <c r="S618">
        <v>329796.2</v>
      </c>
      <c r="T618">
        <v>3.5700000000000003E-2</v>
      </c>
      <c r="U618">
        <v>5.4199999999999998E-2</v>
      </c>
      <c r="V618">
        <v>0.59</v>
      </c>
      <c r="W618">
        <v>0.57999999999999996</v>
      </c>
      <c r="X618">
        <v>262.10000000000002</v>
      </c>
      <c r="Y618">
        <v>20.7</v>
      </c>
      <c r="Z618">
        <v>2.94</v>
      </c>
      <c r="AA618">
        <v>18.600000000000001</v>
      </c>
      <c r="AB618">
        <v>871.1</v>
      </c>
      <c r="AC618">
        <v>0.16</v>
      </c>
      <c r="AD618">
        <v>263.5</v>
      </c>
      <c r="AE618">
        <v>44.6</v>
      </c>
      <c r="AF618">
        <v>308.10000000000002</v>
      </c>
      <c r="AG618">
        <v>274.7</v>
      </c>
      <c r="AH618">
        <v>21.7</v>
      </c>
      <c r="AI618">
        <v>3.08</v>
      </c>
      <c r="AJ618">
        <v>19.399999999999999</v>
      </c>
      <c r="AK618">
        <v>913</v>
      </c>
      <c r="AL618">
        <v>0.17</v>
      </c>
      <c r="AM618">
        <v>276.2</v>
      </c>
      <c r="AN618">
        <v>46.7</v>
      </c>
      <c r="AO618">
        <v>322.89999999999998</v>
      </c>
      <c r="AP618">
        <v>211.6</v>
      </c>
      <c r="AQ618">
        <v>10.9</v>
      </c>
      <c r="AR618">
        <v>1.46</v>
      </c>
      <c r="AS618">
        <v>18.7</v>
      </c>
      <c r="AT618">
        <v>887.9</v>
      </c>
      <c r="AU618">
        <v>0.1</v>
      </c>
      <c r="AV618">
        <v>212.3</v>
      </c>
      <c r="AW618">
        <v>45.2</v>
      </c>
      <c r="AX618">
        <v>257.60000000000002</v>
      </c>
      <c r="AY618">
        <v>906.4</v>
      </c>
      <c r="AZ618">
        <v>100.2</v>
      </c>
      <c r="BA618">
        <v>14.56</v>
      </c>
      <c r="BB618">
        <v>32.6</v>
      </c>
      <c r="BC618">
        <v>2096.9</v>
      </c>
      <c r="BD618">
        <v>0.47</v>
      </c>
      <c r="BE618">
        <v>913.4</v>
      </c>
      <c r="BF618">
        <v>95.2</v>
      </c>
      <c r="BG618">
        <v>1008.6</v>
      </c>
      <c r="BH618">
        <v>26.16</v>
      </c>
      <c r="BI618">
        <v>0</v>
      </c>
      <c r="BJ618">
        <v>0.28000000000000003</v>
      </c>
      <c r="BK618">
        <v>26.45</v>
      </c>
      <c r="BL618">
        <v>27.72</v>
      </c>
      <c r="BM618">
        <v>0</v>
      </c>
      <c r="BN618">
        <v>0.3</v>
      </c>
      <c r="BO618">
        <v>28.02</v>
      </c>
      <c r="BP618">
        <v>500580</v>
      </c>
      <c r="BQ618">
        <v>170783.9</v>
      </c>
      <c r="BR618">
        <v>0</v>
      </c>
      <c r="BS618">
        <v>4165.8</v>
      </c>
      <c r="BT618">
        <v>0</v>
      </c>
      <c r="BU618">
        <v>7175.5</v>
      </c>
      <c r="BV618">
        <v>78833.5</v>
      </c>
      <c r="BW618">
        <v>0</v>
      </c>
      <c r="BX618">
        <v>757.3</v>
      </c>
      <c r="BY618">
        <v>11994.3</v>
      </c>
      <c r="BZ618">
        <v>126694.3</v>
      </c>
      <c r="CA618">
        <v>0</v>
      </c>
      <c r="CB618">
        <v>159.1</v>
      </c>
      <c r="CC618">
        <v>3315.4</v>
      </c>
      <c r="CD618">
        <v>21523.1</v>
      </c>
      <c r="CE618">
        <v>87159</v>
      </c>
      <c r="CF618">
        <v>770.4</v>
      </c>
      <c r="CG618">
        <v>0</v>
      </c>
      <c r="CH618">
        <v>0</v>
      </c>
      <c r="CI618">
        <v>92816.9</v>
      </c>
      <c r="CJ618">
        <v>64513.8</v>
      </c>
      <c r="CK618">
        <v>701.5</v>
      </c>
      <c r="CL618">
        <v>10718.6</v>
      </c>
      <c r="CM618">
        <v>946.8</v>
      </c>
      <c r="CN618">
        <v>0</v>
      </c>
      <c r="CO618">
        <v>7683</v>
      </c>
    </row>
    <row r="619" spans="1:93">
      <c r="A619">
        <v>613</v>
      </c>
      <c r="B619">
        <f t="shared" si="91"/>
        <v>26</v>
      </c>
      <c r="C619" t="str">
        <f t="shared" si="94"/>
        <v>Day26</v>
      </c>
      <c r="D619">
        <f t="shared" si="92"/>
        <v>12</v>
      </c>
      <c r="E619" t="str">
        <f t="shared" si="95"/>
        <v>Hour12</v>
      </c>
      <c r="F619">
        <f t="shared" si="96"/>
        <v>1</v>
      </c>
      <c r="G619" t="str">
        <f t="shared" si="97"/>
        <v>Winter</v>
      </c>
      <c r="H619">
        <f t="shared" si="93"/>
        <v>2761</v>
      </c>
      <c r="I619" t="e">
        <f t="shared" si="98"/>
        <v>#N/A</v>
      </c>
      <c r="J619" t="str">
        <f t="shared" si="99"/>
        <v>Winter</v>
      </c>
      <c r="K619">
        <f t="shared" si="100"/>
        <v>496518</v>
      </c>
      <c r="L619" s="10">
        <v>45317.5</v>
      </c>
      <c r="M619">
        <v>485360.6</v>
      </c>
      <c r="N619">
        <v>2479.4</v>
      </c>
      <c r="O619">
        <v>3625.4</v>
      </c>
      <c r="P619">
        <v>5052.7</v>
      </c>
      <c r="Q619">
        <v>496518</v>
      </c>
      <c r="R619">
        <v>468096.7</v>
      </c>
      <c r="S619">
        <v>330401.59999999998</v>
      </c>
      <c r="T619">
        <v>3.56E-2</v>
      </c>
      <c r="U619">
        <v>5.3699999999999998E-2</v>
      </c>
      <c r="V619">
        <v>0.57999999999999996</v>
      </c>
      <c r="W619">
        <v>0.57999999999999996</v>
      </c>
      <c r="X619">
        <v>266.89999999999998</v>
      </c>
      <c r="Y619">
        <v>21.3</v>
      </c>
      <c r="Z619">
        <v>3.01</v>
      </c>
      <c r="AA619">
        <v>18.8</v>
      </c>
      <c r="AB619">
        <v>881.7</v>
      </c>
      <c r="AC619">
        <v>0.17</v>
      </c>
      <c r="AD619">
        <v>268.3</v>
      </c>
      <c r="AE619">
        <v>45.1</v>
      </c>
      <c r="AF619">
        <v>313.39999999999998</v>
      </c>
      <c r="AG619">
        <v>279.7</v>
      </c>
      <c r="AH619">
        <v>22.3</v>
      </c>
      <c r="AI619">
        <v>3.16</v>
      </c>
      <c r="AJ619">
        <v>19.600000000000001</v>
      </c>
      <c r="AK619">
        <v>924</v>
      </c>
      <c r="AL619">
        <v>0.17</v>
      </c>
      <c r="AM619">
        <v>281.2</v>
      </c>
      <c r="AN619">
        <v>47.2</v>
      </c>
      <c r="AO619">
        <v>328.4</v>
      </c>
      <c r="AP619">
        <v>211.5</v>
      </c>
      <c r="AQ619">
        <v>11</v>
      </c>
      <c r="AR619">
        <v>1.48</v>
      </c>
      <c r="AS619">
        <v>18.600000000000001</v>
      </c>
      <c r="AT619">
        <v>883.5</v>
      </c>
      <c r="AU619">
        <v>0.1</v>
      </c>
      <c r="AV619">
        <v>212.2</v>
      </c>
      <c r="AW619">
        <v>45</v>
      </c>
      <c r="AX619">
        <v>257.2</v>
      </c>
      <c r="AY619">
        <v>553.79999999999995</v>
      </c>
      <c r="AZ619">
        <v>37.299999999999997</v>
      </c>
      <c r="BA619">
        <v>5.21</v>
      </c>
      <c r="BB619">
        <v>41.5</v>
      </c>
      <c r="BC619">
        <v>2032.2</v>
      </c>
      <c r="BD619">
        <v>0.27</v>
      </c>
      <c r="BE619">
        <v>556.4</v>
      </c>
      <c r="BF619">
        <v>102.2</v>
      </c>
      <c r="BG619">
        <v>658.5</v>
      </c>
      <c r="BH619">
        <v>25.8</v>
      </c>
      <c r="BI619">
        <v>0</v>
      </c>
      <c r="BJ619">
        <v>0.28999999999999998</v>
      </c>
      <c r="BK619">
        <v>26.09</v>
      </c>
      <c r="BL619">
        <v>27.34</v>
      </c>
      <c r="BM619">
        <v>0</v>
      </c>
      <c r="BN619">
        <v>0.3</v>
      </c>
      <c r="BO619">
        <v>27.64</v>
      </c>
      <c r="BP619">
        <v>496518</v>
      </c>
      <c r="BQ619">
        <v>166116.4</v>
      </c>
      <c r="BR619">
        <v>76.400000000000006</v>
      </c>
      <c r="BS619">
        <v>4173.3999999999996</v>
      </c>
      <c r="BT619">
        <v>0</v>
      </c>
      <c r="BU619">
        <v>7007.2</v>
      </c>
      <c r="BV619">
        <v>80307</v>
      </c>
      <c r="BW619">
        <v>0</v>
      </c>
      <c r="BX619">
        <v>741.8</v>
      </c>
      <c r="BY619">
        <v>11966.9</v>
      </c>
      <c r="BZ619">
        <v>125905.2</v>
      </c>
      <c r="CA619">
        <v>0</v>
      </c>
      <c r="CB619">
        <v>159.1</v>
      </c>
      <c r="CC619">
        <v>3315.4</v>
      </c>
      <c r="CD619">
        <v>21655.200000000001</v>
      </c>
      <c r="CE619">
        <v>86891.3</v>
      </c>
      <c r="CF619">
        <v>911.4</v>
      </c>
      <c r="CG619">
        <v>0</v>
      </c>
      <c r="CH619">
        <v>0</v>
      </c>
      <c r="CI619">
        <v>92597.3</v>
      </c>
      <c r="CJ619">
        <v>59898.5</v>
      </c>
      <c r="CK619">
        <v>911.9</v>
      </c>
      <c r="CL619">
        <v>11502.4</v>
      </c>
      <c r="CM619">
        <v>863.9</v>
      </c>
      <c r="CN619">
        <v>0</v>
      </c>
      <c r="CO619">
        <v>7493.8</v>
      </c>
    </row>
    <row r="620" spans="1:93">
      <c r="A620">
        <v>614</v>
      </c>
      <c r="B620">
        <f t="shared" si="91"/>
        <v>26</v>
      </c>
      <c r="C620" t="str">
        <f t="shared" si="94"/>
        <v>Day26</v>
      </c>
      <c r="D620">
        <f t="shared" si="92"/>
        <v>13</v>
      </c>
      <c r="E620" t="str">
        <f t="shared" si="95"/>
        <v>Hour13</v>
      </c>
      <c r="F620">
        <f t="shared" si="96"/>
        <v>1</v>
      </c>
      <c r="G620" t="str">
        <f t="shared" si="97"/>
        <v>Winter</v>
      </c>
      <c r="H620">
        <f t="shared" si="93"/>
        <v>2761</v>
      </c>
      <c r="I620" t="e">
        <f t="shared" si="98"/>
        <v>#N/A</v>
      </c>
      <c r="J620" t="str">
        <f t="shared" si="99"/>
        <v>Winter</v>
      </c>
      <c r="K620">
        <f t="shared" si="100"/>
        <v>492325.6</v>
      </c>
      <c r="L620" s="10">
        <v>45317.541666666664</v>
      </c>
      <c r="M620">
        <v>481482</v>
      </c>
      <c r="N620">
        <v>2584.6999999999998</v>
      </c>
      <c r="O620">
        <v>3412.4</v>
      </c>
      <c r="P620">
        <v>4846.6000000000004</v>
      </c>
      <c r="Q620">
        <v>492325.6</v>
      </c>
      <c r="R620">
        <v>464418.5</v>
      </c>
      <c r="S620">
        <v>329731.40000000002</v>
      </c>
      <c r="T620">
        <v>3.5400000000000001E-2</v>
      </c>
      <c r="U620">
        <v>5.33E-2</v>
      </c>
      <c r="V620">
        <v>0.57999999999999996</v>
      </c>
      <c r="W620">
        <v>0.57999999999999996</v>
      </c>
      <c r="X620">
        <v>266.7</v>
      </c>
      <c r="Y620">
        <v>21.2</v>
      </c>
      <c r="Z620">
        <v>3</v>
      </c>
      <c r="AA620">
        <v>18.8</v>
      </c>
      <c r="AB620">
        <v>882.7</v>
      </c>
      <c r="AC620">
        <v>0.17</v>
      </c>
      <c r="AD620">
        <v>268.2</v>
      </c>
      <c r="AE620">
        <v>45.2</v>
      </c>
      <c r="AF620">
        <v>313.3</v>
      </c>
      <c r="AG620">
        <v>279.2</v>
      </c>
      <c r="AH620">
        <v>22.2</v>
      </c>
      <c r="AI620">
        <v>3.14</v>
      </c>
      <c r="AJ620">
        <v>19.7</v>
      </c>
      <c r="AK620">
        <v>924.4</v>
      </c>
      <c r="AL620">
        <v>0.17</v>
      </c>
      <c r="AM620">
        <v>280.8</v>
      </c>
      <c r="AN620">
        <v>47.3</v>
      </c>
      <c r="AO620">
        <v>328.1</v>
      </c>
      <c r="AP620">
        <v>214</v>
      </c>
      <c r="AQ620">
        <v>11</v>
      </c>
      <c r="AR620">
        <v>1.47</v>
      </c>
      <c r="AS620">
        <v>19</v>
      </c>
      <c r="AT620">
        <v>899.1</v>
      </c>
      <c r="AU620">
        <v>0.1</v>
      </c>
      <c r="AV620">
        <v>214.7</v>
      </c>
      <c r="AW620">
        <v>45.8</v>
      </c>
      <c r="AX620">
        <v>260.60000000000002</v>
      </c>
      <c r="AY620">
        <v>743.4</v>
      </c>
      <c r="AZ620">
        <v>63.2</v>
      </c>
      <c r="BA620">
        <v>9.01</v>
      </c>
      <c r="BB620">
        <v>43.4</v>
      </c>
      <c r="BC620">
        <v>2317</v>
      </c>
      <c r="BD620">
        <v>0.36</v>
      </c>
      <c r="BE620">
        <v>747.7</v>
      </c>
      <c r="BF620">
        <v>112.5</v>
      </c>
      <c r="BG620">
        <v>860.2</v>
      </c>
      <c r="BH620">
        <v>26.2</v>
      </c>
      <c r="BI620">
        <v>0</v>
      </c>
      <c r="BJ620">
        <v>0.28999999999999998</v>
      </c>
      <c r="BK620">
        <v>26.49</v>
      </c>
      <c r="BL620">
        <v>27.77</v>
      </c>
      <c r="BM620">
        <v>0</v>
      </c>
      <c r="BN620">
        <v>0.31</v>
      </c>
      <c r="BO620">
        <v>28.08</v>
      </c>
      <c r="BP620">
        <v>492325.6</v>
      </c>
      <c r="BQ620">
        <v>162594.20000000001</v>
      </c>
      <c r="BR620">
        <v>94.3</v>
      </c>
      <c r="BS620">
        <v>4173.3999999999996</v>
      </c>
      <c r="BT620">
        <v>0</v>
      </c>
      <c r="BU620">
        <v>7630.3</v>
      </c>
      <c r="BV620">
        <v>79310.7</v>
      </c>
      <c r="BW620">
        <v>0</v>
      </c>
      <c r="BX620">
        <v>701.2</v>
      </c>
      <c r="BY620">
        <v>12866.8</v>
      </c>
      <c r="BZ620">
        <v>125388.8</v>
      </c>
      <c r="CA620">
        <v>0</v>
      </c>
      <c r="CB620">
        <v>159.1</v>
      </c>
      <c r="CC620">
        <v>3315.4</v>
      </c>
      <c r="CD620">
        <v>21655.200000000001</v>
      </c>
      <c r="CE620">
        <v>87033.9</v>
      </c>
      <c r="CF620">
        <v>970.2</v>
      </c>
      <c r="CG620">
        <v>0</v>
      </c>
      <c r="CH620">
        <v>0</v>
      </c>
      <c r="CI620">
        <v>90132.800000000003</v>
      </c>
      <c r="CJ620">
        <v>57702</v>
      </c>
      <c r="CK620">
        <v>1191.4000000000001</v>
      </c>
      <c r="CL620">
        <v>10669.7</v>
      </c>
      <c r="CM620">
        <v>908.9</v>
      </c>
      <c r="CN620">
        <v>0</v>
      </c>
      <c r="CO620">
        <v>7742.5</v>
      </c>
    </row>
    <row r="621" spans="1:93">
      <c r="A621">
        <v>615</v>
      </c>
      <c r="B621">
        <f t="shared" si="91"/>
        <v>26</v>
      </c>
      <c r="C621" t="str">
        <f t="shared" si="94"/>
        <v>Day26</v>
      </c>
      <c r="D621">
        <f t="shared" si="92"/>
        <v>14</v>
      </c>
      <c r="E621" t="str">
        <f t="shared" si="95"/>
        <v>Hour14</v>
      </c>
      <c r="F621">
        <f t="shared" si="96"/>
        <v>1</v>
      </c>
      <c r="G621" t="str">
        <f t="shared" si="97"/>
        <v>Winter</v>
      </c>
      <c r="H621">
        <f t="shared" si="93"/>
        <v>2761</v>
      </c>
      <c r="I621" t="e">
        <f t="shared" si="98"/>
        <v>#N/A</v>
      </c>
      <c r="J621" t="str">
        <f t="shared" si="99"/>
        <v>Winter</v>
      </c>
      <c r="K621">
        <f t="shared" si="100"/>
        <v>488252.3</v>
      </c>
      <c r="L621" s="10">
        <v>45317.583333333336</v>
      </c>
      <c r="M621">
        <v>477811.4</v>
      </c>
      <c r="N621">
        <v>2377.1999999999998</v>
      </c>
      <c r="O621">
        <v>3412.4</v>
      </c>
      <c r="P621">
        <v>4651.3</v>
      </c>
      <c r="Q621">
        <v>488252.3</v>
      </c>
      <c r="R621">
        <v>460941.4</v>
      </c>
      <c r="S621">
        <v>330928.59999999998</v>
      </c>
      <c r="T621">
        <v>3.5299999999999998E-2</v>
      </c>
      <c r="U621">
        <v>5.2900000000000003E-2</v>
      </c>
      <c r="V621">
        <v>0.57999999999999996</v>
      </c>
      <c r="W621">
        <v>0.56999999999999995</v>
      </c>
      <c r="X621">
        <v>269.3</v>
      </c>
      <c r="Y621">
        <v>21.4</v>
      </c>
      <c r="Z621">
        <v>3.03</v>
      </c>
      <c r="AA621">
        <v>19</v>
      </c>
      <c r="AB621">
        <v>892.1</v>
      </c>
      <c r="AC621">
        <v>0.17</v>
      </c>
      <c r="AD621">
        <v>270.8</v>
      </c>
      <c r="AE621">
        <v>45.7</v>
      </c>
      <c r="AF621">
        <v>316.39999999999998</v>
      </c>
      <c r="AG621">
        <v>281.89999999999998</v>
      </c>
      <c r="AH621">
        <v>22.4</v>
      </c>
      <c r="AI621">
        <v>3.17</v>
      </c>
      <c r="AJ621">
        <v>19.899999999999999</v>
      </c>
      <c r="AK621">
        <v>933.5</v>
      </c>
      <c r="AL621">
        <v>0.18</v>
      </c>
      <c r="AM621">
        <v>283.39999999999998</v>
      </c>
      <c r="AN621">
        <v>47.8</v>
      </c>
      <c r="AO621">
        <v>331.2</v>
      </c>
      <c r="AP621">
        <v>225.1</v>
      </c>
      <c r="AQ621">
        <v>12.4</v>
      </c>
      <c r="AR621">
        <v>1.69</v>
      </c>
      <c r="AS621">
        <v>19.2</v>
      </c>
      <c r="AT621">
        <v>917.4</v>
      </c>
      <c r="AU621">
        <v>0.1</v>
      </c>
      <c r="AV621">
        <v>225.9</v>
      </c>
      <c r="AW621">
        <v>46.5</v>
      </c>
      <c r="AX621">
        <v>272.5</v>
      </c>
      <c r="AY621">
        <v>744.5</v>
      </c>
      <c r="AZ621">
        <v>63.8</v>
      </c>
      <c r="BA621">
        <v>9.11</v>
      </c>
      <c r="BB621">
        <v>43</v>
      </c>
      <c r="BC621">
        <v>2302.8000000000002</v>
      </c>
      <c r="BD621">
        <v>0.37</v>
      </c>
      <c r="BE621">
        <v>748.9</v>
      </c>
      <c r="BF621">
        <v>111.7</v>
      </c>
      <c r="BG621">
        <v>860.6</v>
      </c>
      <c r="BH621">
        <v>26.37</v>
      </c>
      <c r="BI621">
        <v>0</v>
      </c>
      <c r="BJ621">
        <v>0.28999999999999998</v>
      </c>
      <c r="BK621">
        <v>26.66</v>
      </c>
      <c r="BL621">
        <v>27.9</v>
      </c>
      <c r="BM621">
        <v>0</v>
      </c>
      <c r="BN621">
        <v>0.31</v>
      </c>
      <c r="BO621">
        <v>28.21</v>
      </c>
      <c r="BP621">
        <v>488252.3</v>
      </c>
      <c r="BQ621">
        <v>157323.70000000001</v>
      </c>
      <c r="BR621">
        <v>139.30000000000001</v>
      </c>
      <c r="BS621">
        <v>4173.3999999999996</v>
      </c>
      <c r="BT621">
        <v>0</v>
      </c>
      <c r="BU621">
        <v>8075.9</v>
      </c>
      <c r="BV621">
        <v>79266.7</v>
      </c>
      <c r="BW621">
        <v>0</v>
      </c>
      <c r="BX621">
        <v>678.2</v>
      </c>
      <c r="BY621">
        <v>12232.4</v>
      </c>
      <c r="BZ621">
        <v>125856.2</v>
      </c>
      <c r="CA621">
        <v>0</v>
      </c>
      <c r="CB621">
        <v>159.1</v>
      </c>
      <c r="CC621">
        <v>3315.4</v>
      </c>
      <c r="CD621">
        <v>21909.200000000001</v>
      </c>
      <c r="CE621">
        <v>87033.9</v>
      </c>
      <c r="CF621">
        <v>999.6</v>
      </c>
      <c r="CG621">
        <v>0</v>
      </c>
      <c r="CH621">
        <v>0</v>
      </c>
      <c r="CI621">
        <v>87229</v>
      </c>
      <c r="CJ621">
        <v>55713.8</v>
      </c>
      <c r="CK621">
        <v>1470.4</v>
      </c>
      <c r="CL621">
        <v>10667.9</v>
      </c>
      <c r="CM621">
        <v>854.5</v>
      </c>
      <c r="CN621">
        <v>0</v>
      </c>
      <c r="CO621">
        <v>7370.2</v>
      </c>
    </row>
    <row r="622" spans="1:93">
      <c r="A622">
        <v>616</v>
      </c>
      <c r="B622">
        <f t="shared" si="91"/>
        <v>26</v>
      </c>
      <c r="C622" t="str">
        <f t="shared" si="94"/>
        <v>Day26</v>
      </c>
      <c r="D622">
        <f t="shared" si="92"/>
        <v>15</v>
      </c>
      <c r="E622" t="str">
        <f t="shared" si="95"/>
        <v>Hour15</v>
      </c>
      <c r="F622">
        <f t="shared" si="96"/>
        <v>1</v>
      </c>
      <c r="G622" t="str">
        <f t="shared" si="97"/>
        <v>Winter</v>
      </c>
      <c r="H622">
        <f t="shared" si="93"/>
        <v>2761</v>
      </c>
      <c r="I622" t="e">
        <f t="shared" si="98"/>
        <v>#N/A</v>
      </c>
      <c r="J622" t="str">
        <f t="shared" si="99"/>
        <v>Winter</v>
      </c>
      <c r="K622">
        <f t="shared" si="100"/>
        <v>489213.8</v>
      </c>
      <c r="L622" s="10">
        <v>45317.625</v>
      </c>
      <c r="M622">
        <v>475851.4</v>
      </c>
      <c r="N622">
        <v>5259</v>
      </c>
      <c r="O622">
        <v>3412.4</v>
      </c>
      <c r="P622">
        <v>4691</v>
      </c>
      <c r="Q622">
        <v>489213.8</v>
      </c>
      <c r="R622">
        <v>459085.1</v>
      </c>
      <c r="S622">
        <v>332803.20000000001</v>
      </c>
      <c r="T622">
        <v>3.5200000000000002E-2</v>
      </c>
      <c r="U622">
        <v>5.2699999999999997E-2</v>
      </c>
      <c r="V622">
        <v>0.56999999999999995</v>
      </c>
      <c r="W622">
        <v>0.56999999999999995</v>
      </c>
      <c r="X622">
        <v>271.89999999999998</v>
      </c>
      <c r="Y622">
        <v>21.5</v>
      </c>
      <c r="Z622">
        <v>3.05</v>
      </c>
      <c r="AA622">
        <v>19.2</v>
      </c>
      <c r="AB622">
        <v>900.8</v>
      </c>
      <c r="AC622">
        <v>0.17</v>
      </c>
      <c r="AD622">
        <v>273.3</v>
      </c>
      <c r="AE622">
        <v>46.1</v>
      </c>
      <c r="AF622">
        <v>319.39999999999998</v>
      </c>
      <c r="AG622">
        <v>285.7</v>
      </c>
      <c r="AH622">
        <v>22.7</v>
      </c>
      <c r="AI622">
        <v>3.21</v>
      </c>
      <c r="AJ622">
        <v>20.2</v>
      </c>
      <c r="AK622">
        <v>946.7</v>
      </c>
      <c r="AL622">
        <v>0.18</v>
      </c>
      <c r="AM622">
        <v>287.3</v>
      </c>
      <c r="AN622">
        <v>48.4</v>
      </c>
      <c r="AO622">
        <v>335.7</v>
      </c>
      <c r="AP622">
        <v>228.3</v>
      </c>
      <c r="AQ622">
        <v>12.2</v>
      </c>
      <c r="AR622">
        <v>1.65</v>
      </c>
      <c r="AS622">
        <v>19.8</v>
      </c>
      <c r="AT622">
        <v>944</v>
      </c>
      <c r="AU622">
        <v>0.1</v>
      </c>
      <c r="AV622">
        <v>229.1</v>
      </c>
      <c r="AW622">
        <v>48</v>
      </c>
      <c r="AX622">
        <v>277.10000000000002</v>
      </c>
      <c r="AY622">
        <v>533.1</v>
      </c>
      <c r="AZ622">
        <v>31.9</v>
      </c>
      <c r="BA622">
        <v>4.4000000000000004</v>
      </c>
      <c r="BB622">
        <v>43.3</v>
      </c>
      <c r="BC622">
        <v>2081.8000000000002</v>
      </c>
      <c r="BD622">
        <v>0.26</v>
      </c>
      <c r="BE622">
        <v>535.29999999999995</v>
      </c>
      <c r="BF622">
        <v>105.4</v>
      </c>
      <c r="BG622">
        <v>640.70000000000005</v>
      </c>
      <c r="BH622">
        <v>26.47</v>
      </c>
      <c r="BI622">
        <v>0</v>
      </c>
      <c r="BJ622">
        <v>0.3</v>
      </c>
      <c r="BK622">
        <v>26.77</v>
      </c>
      <c r="BL622">
        <v>28.03</v>
      </c>
      <c r="BM622">
        <v>0</v>
      </c>
      <c r="BN622">
        <v>0.31</v>
      </c>
      <c r="BO622">
        <v>28.34</v>
      </c>
      <c r="BP622">
        <v>489213.8</v>
      </c>
      <c r="BQ622">
        <v>156410.6</v>
      </c>
      <c r="BR622">
        <v>16.8</v>
      </c>
      <c r="BS622">
        <v>4173.3999999999996</v>
      </c>
      <c r="BT622">
        <v>0</v>
      </c>
      <c r="BU622">
        <v>7555.9</v>
      </c>
      <c r="BV622">
        <v>80142.2</v>
      </c>
      <c r="BW622">
        <v>0</v>
      </c>
      <c r="BX622">
        <v>692.2</v>
      </c>
      <c r="BY622">
        <v>11627.7</v>
      </c>
      <c r="BZ622">
        <v>127473.3</v>
      </c>
      <c r="CA622">
        <v>0</v>
      </c>
      <c r="CB622">
        <v>159.1</v>
      </c>
      <c r="CC622">
        <v>3315.4</v>
      </c>
      <c r="CD622">
        <v>21873.5</v>
      </c>
      <c r="CE622">
        <v>87033.9</v>
      </c>
      <c r="CF622">
        <v>1059.7</v>
      </c>
      <c r="CG622">
        <v>0</v>
      </c>
      <c r="CH622">
        <v>0</v>
      </c>
      <c r="CI622">
        <v>87456.4</v>
      </c>
      <c r="CJ622">
        <v>54887</v>
      </c>
      <c r="CK622">
        <v>1747.3</v>
      </c>
      <c r="CL622">
        <v>9504.6</v>
      </c>
      <c r="CM622">
        <v>920.9</v>
      </c>
      <c r="CN622">
        <v>0</v>
      </c>
      <c r="CO622">
        <v>6861.7</v>
      </c>
    </row>
    <row r="623" spans="1:93">
      <c r="A623">
        <v>617</v>
      </c>
      <c r="B623">
        <f t="shared" si="91"/>
        <v>26</v>
      </c>
      <c r="C623" t="str">
        <f t="shared" si="94"/>
        <v>Day26</v>
      </c>
      <c r="D623">
        <f t="shared" si="92"/>
        <v>16</v>
      </c>
      <c r="E623" t="str">
        <f t="shared" si="95"/>
        <v>Hour16</v>
      </c>
      <c r="F623">
        <f t="shared" si="96"/>
        <v>1</v>
      </c>
      <c r="G623" t="str">
        <f t="shared" si="97"/>
        <v>Winter</v>
      </c>
      <c r="H623">
        <f t="shared" si="93"/>
        <v>2761</v>
      </c>
      <c r="I623" t="e">
        <f t="shared" si="98"/>
        <v>#N/A</v>
      </c>
      <c r="J623" t="str">
        <f t="shared" si="99"/>
        <v>Winter</v>
      </c>
      <c r="K623">
        <f t="shared" si="100"/>
        <v>494517.8</v>
      </c>
      <c r="L623" s="10">
        <v>45317.666666666664</v>
      </c>
      <c r="M623">
        <v>480785.6</v>
      </c>
      <c r="N623">
        <v>5067.5</v>
      </c>
      <c r="O623">
        <v>3891.9</v>
      </c>
      <c r="P623">
        <v>4772.8</v>
      </c>
      <c r="Q623">
        <v>494517.8</v>
      </c>
      <c r="R623">
        <v>463752.7</v>
      </c>
      <c r="S623">
        <v>347342.2</v>
      </c>
      <c r="T623">
        <v>3.5400000000000001E-2</v>
      </c>
      <c r="U623">
        <v>5.3199999999999997E-2</v>
      </c>
      <c r="V623">
        <v>0.55000000000000004</v>
      </c>
      <c r="W623">
        <v>0.54</v>
      </c>
      <c r="X623">
        <v>285.8</v>
      </c>
      <c r="Y623">
        <v>22.6</v>
      </c>
      <c r="Z623">
        <v>3.2</v>
      </c>
      <c r="AA623">
        <v>20.100000000000001</v>
      </c>
      <c r="AB623">
        <v>949.1</v>
      </c>
      <c r="AC623">
        <v>0.18</v>
      </c>
      <c r="AD623">
        <v>287.39999999999998</v>
      </c>
      <c r="AE623">
        <v>48.5</v>
      </c>
      <c r="AF623">
        <v>335.8</v>
      </c>
      <c r="AG623">
        <v>300.8</v>
      </c>
      <c r="AH623">
        <v>23.8</v>
      </c>
      <c r="AI623">
        <v>3.36</v>
      </c>
      <c r="AJ623">
        <v>21.2</v>
      </c>
      <c r="AK623">
        <v>999.5</v>
      </c>
      <c r="AL623">
        <v>0.19</v>
      </c>
      <c r="AM623">
        <v>302.5</v>
      </c>
      <c r="AN623">
        <v>51</v>
      </c>
      <c r="AO623">
        <v>353.5</v>
      </c>
      <c r="AP623">
        <v>344.1</v>
      </c>
      <c r="AQ623">
        <v>23.5</v>
      </c>
      <c r="AR623">
        <v>3.28</v>
      </c>
      <c r="AS623">
        <v>25.2</v>
      </c>
      <c r="AT623">
        <v>1258.9000000000001</v>
      </c>
      <c r="AU623">
        <v>0.16</v>
      </c>
      <c r="AV623">
        <v>345.7</v>
      </c>
      <c r="AW623">
        <v>62.7</v>
      </c>
      <c r="AX623">
        <v>408.5</v>
      </c>
      <c r="AY623">
        <v>718.2</v>
      </c>
      <c r="AZ623">
        <v>61.7</v>
      </c>
      <c r="BA623">
        <v>8.8000000000000007</v>
      </c>
      <c r="BB623">
        <v>41.4</v>
      </c>
      <c r="BC623">
        <v>2218.4</v>
      </c>
      <c r="BD623">
        <v>0.35</v>
      </c>
      <c r="BE623">
        <v>722.4</v>
      </c>
      <c r="BF623">
        <v>107.6</v>
      </c>
      <c r="BG623">
        <v>830</v>
      </c>
      <c r="BH623">
        <v>27.38</v>
      </c>
      <c r="BI623">
        <v>0</v>
      </c>
      <c r="BJ623">
        <v>0.3</v>
      </c>
      <c r="BK623">
        <v>27.68</v>
      </c>
      <c r="BL623">
        <v>29.02</v>
      </c>
      <c r="BM623">
        <v>0</v>
      </c>
      <c r="BN623">
        <v>0.31</v>
      </c>
      <c r="BO623">
        <v>29.33</v>
      </c>
      <c r="BP623">
        <v>494517.8</v>
      </c>
      <c r="BQ623">
        <v>147175.6</v>
      </c>
      <c r="BR623">
        <v>118.5</v>
      </c>
      <c r="BS623">
        <v>4183.8</v>
      </c>
      <c r="BT623">
        <v>0</v>
      </c>
      <c r="BU623">
        <v>7456.1</v>
      </c>
      <c r="BV623">
        <v>84902.399999999994</v>
      </c>
      <c r="BW623">
        <v>0</v>
      </c>
      <c r="BX623">
        <v>728.4</v>
      </c>
      <c r="BY623">
        <v>12345.9</v>
      </c>
      <c r="BZ623">
        <v>136209.1</v>
      </c>
      <c r="CA623">
        <v>0</v>
      </c>
      <c r="CB623">
        <v>159.1</v>
      </c>
      <c r="CC623">
        <v>3315.4</v>
      </c>
      <c r="CD623">
        <v>22299</v>
      </c>
      <c r="CE623">
        <v>87033.9</v>
      </c>
      <c r="CF623">
        <v>1068.5</v>
      </c>
      <c r="CG623">
        <v>596.4</v>
      </c>
      <c r="CH623">
        <v>0</v>
      </c>
      <c r="CI623">
        <v>76714</v>
      </c>
      <c r="CJ623">
        <v>55198.1</v>
      </c>
      <c r="CK623">
        <v>2189.1999999999998</v>
      </c>
      <c r="CL623">
        <v>8170.8</v>
      </c>
      <c r="CM623">
        <v>1014.3</v>
      </c>
      <c r="CN623">
        <v>21.2</v>
      </c>
      <c r="CO623">
        <v>7402.4</v>
      </c>
    </row>
    <row r="624" spans="1:93">
      <c r="A624">
        <v>618</v>
      </c>
      <c r="B624">
        <f t="shared" si="91"/>
        <v>26</v>
      </c>
      <c r="C624" t="str">
        <f t="shared" si="94"/>
        <v>Day26</v>
      </c>
      <c r="D624">
        <f t="shared" si="92"/>
        <v>17</v>
      </c>
      <c r="E624" t="str">
        <f t="shared" si="95"/>
        <v>Hour17</v>
      </c>
      <c r="F624">
        <f t="shared" si="96"/>
        <v>1</v>
      </c>
      <c r="G624" t="str">
        <f t="shared" si="97"/>
        <v>Winter</v>
      </c>
      <c r="H624">
        <f t="shared" si="93"/>
        <v>2761</v>
      </c>
      <c r="I624" t="e">
        <f t="shared" si="98"/>
        <v>#N/A</v>
      </c>
      <c r="J624" t="str">
        <f t="shared" si="99"/>
        <v>Winter</v>
      </c>
      <c r="K624">
        <f t="shared" si="100"/>
        <v>507356</v>
      </c>
      <c r="L624" s="10">
        <v>45317.708333333336</v>
      </c>
      <c r="M624">
        <v>495461.2</v>
      </c>
      <c r="N624">
        <v>3292.5</v>
      </c>
      <c r="O624">
        <v>3408.2</v>
      </c>
      <c r="P624">
        <v>5194.1000000000004</v>
      </c>
      <c r="Q624">
        <v>507356</v>
      </c>
      <c r="R624">
        <v>477613.1</v>
      </c>
      <c r="S624">
        <v>381497</v>
      </c>
      <c r="T624">
        <v>3.5999999999999997E-2</v>
      </c>
      <c r="U624">
        <v>5.5E-2</v>
      </c>
      <c r="V624">
        <v>0.52</v>
      </c>
      <c r="W624">
        <v>0.51</v>
      </c>
      <c r="X624">
        <v>317.5</v>
      </c>
      <c r="Y624">
        <v>25.9</v>
      </c>
      <c r="Z624">
        <v>3.68</v>
      </c>
      <c r="AA624">
        <v>21.4</v>
      </c>
      <c r="AB624">
        <v>1028.8</v>
      </c>
      <c r="AC624">
        <v>0.19</v>
      </c>
      <c r="AD624">
        <v>319.3</v>
      </c>
      <c r="AE624">
        <v>52.1</v>
      </c>
      <c r="AF624">
        <v>371.4</v>
      </c>
      <c r="AG624">
        <v>335.4</v>
      </c>
      <c r="AH624">
        <v>27.3</v>
      </c>
      <c r="AI624">
        <v>3.87</v>
      </c>
      <c r="AJ624">
        <v>22.7</v>
      </c>
      <c r="AK624">
        <v>1089.7</v>
      </c>
      <c r="AL624">
        <v>0.2</v>
      </c>
      <c r="AM624">
        <v>337.3</v>
      </c>
      <c r="AN624">
        <v>55.2</v>
      </c>
      <c r="AO624">
        <v>392.5</v>
      </c>
      <c r="AP624">
        <v>381.3</v>
      </c>
      <c r="AQ624">
        <v>23.8</v>
      </c>
      <c r="AR624">
        <v>3.29</v>
      </c>
      <c r="AS624">
        <v>30</v>
      </c>
      <c r="AT624">
        <v>1464.5</v>
      </c>
      <c r="AU624">
        <v>0.18</v>
      </c>
      <c r="AV624">
        <v>382.9</v>
      </c>
      <c r="AW624">
        <v>73.7</v>
      </c>
      <c r="AX624">
        <v>456.5</v>
      </c>
      <c r="AY624">
        <v>1026.2</v>
      </c>
      <c r="AZ624">
        <v>103.6</v>
      </c>
      <c r="BA624">
        <v>15.06</v>
      </c>
      <c r="BB624">
        <v>46.2</v>
      </c>
      <c r="BC624">
        <v>2590.5</v>
      </c>
      <c r="BD624">
        <v>0.57999999999999996</v>
      </c>
      <c r="BE624">
        <v>1033.4000000000001</v>
      </c>
      <c r="BF624">
        <v>123.6</v>
      </c>
      <c r="BG624">
        <v>1157</v>
      </c>
      <c r="BH624">
        <v>31.73</v>
      </c>
      <c r="BI624">
        <v>0</v>
      </c>
      <c r="BJ624">
        <v>0.3</v>
      </c>
      <c r="BK624">
        <v>32.03</v>
      </c>
      <c r="BL624">
        <v>33.659999999999997</v>
      </c>
      <c r="BM624">
        <v>0</v>
      </c>
      <c r="BN624">
        <v>0.31</v>
      </c>
      <c r="BO624">
        <v>33.97</v>
      </c>
      <c r="BP624">
        <v>507356</v>
      </c>
      <c r="BQ624">
        <v>125859</v>
      </c>
      <c r="BR624">
        <v>844.5</v>
      </c>
      <c r="BS624">
        <v>4257.5</v>
      </c>
      <c r="BT624">
        <v>0</v>
      </c>
      <c r="BU624">
        <v>7819.2</v>
      </c>
      <c r="BV624">
        <v>100549.1</v>
      </c>
      <c r="BW624">
        <v>0</v>
      </c>
      <c r="BX624">
        <v>710.9</v>
      </c>
      <c r="BY624">
        <v>9567.7000000000007</v>
      </c>
      <c r="BZ624">
        <v>144126.39999999999</v>
      </c>
      <c r="CA624">
        <v>0</v>
      </c>
      <c r="CB624">
        <v>159.1</v>
      </c>
      <c r="CC624">
        <v>3315.4</v>
      </c>
      <c r="CD624">
        <v>27003.1</v>
      </c>
      <c r="CE624">
        <v>88396.1</v>
      </c>
      <c r="CF624">
        <v>1077.5</v>
      </c>
      <c r="CG624">
        <v>3949.1</v>
      </c>
      <c r="CH624">
        <v>0</v>
      </c>
      <c r="CI624">
        <v>53737</v>
      </c>
      <c r="CJ624">
        <v>59297.599999999999</v>
      </c>
      <c r="CK624">
        <v>2545.6999999999998</v>
      </c>
      <c r="CL624">
        <v>7302</v>
      </c>
      <c r="CM624">
        <v>5683</v>
      </c>
      <c r="CN624">
        <v>833.2</v>
      </c>
      <c r="CO624">
        <v>8315.1</v>
      </c>
    </row>
    <row r="625" spans="1:93">
      <c r="A625">
        <v>619</v>
      </c>
      <c r="B625">
        <f t="shared" si="91"/>
        <v>26</v>
      </c>
      <c r="C625" t="str">
        <f t="shared" si="94"/>
        <v>Day26</v>
      </c>
      <c r="D625">
        <f t="shared" si="92"/>
        <v>18</v>
      </c>
      <c r="E625" t="str">
        <f t="shared" si="95"/>
        <v>Hour18</v>
      </c>
      <c r="F625">
        <f t="shared" si="96"/>
        <v>1</v>
      </c>
      <c r="G625" t="str">
        <f t="shared" si="97"/>
        <v>Winter</v>
      </c>
      <c r="H625">
        <f t="shared" si="93"/>
        <v>2761</v>
      </c>
      <c r="I625" t="e">
        <f t="shared" si="98"/>
        <v>#N/A</v>
      </c>
      <c r="J625" t="str">
        <f t="shared" si="99"/>
        <v>Winter</v>
      </c>
      <c r="K625">
        <f t="shared" si="100"/>
        <v>507537.6</v>
      </c>
      <c r="L625" s="10">
        <v>45317.75</v>
      </c>
      <c r="M625">
        <v>503665</v>
      </c>
      <c r="N625">
        <v>0</v>
      </c>
      <c r="O625">
        <v>0</v>
      </c>
      <c r="P625">
        <v>3872.6</v>
      </c>
      <c r="Q625">
        <v>507537.6</v>
      </c>
      <c r="R625">
        <v>485362.7</v>
      </c>
      <c r="S625">
        <v>418987.8</v>
      </c>
      <c r="T625">
        <v>3.6299999999999999E-2</v>
      </c>
      <c r="U625">
        <v>5.5899999999999998E-2</v>
      </c>
      <c r="V625">
        <v>0.46</v>
      </c>
      <c r="W625">
        <v>0.45</v>
      </c>
      <c r="X625">
        <v>351.2</v>
      </c>
      <c r="Y625">
        <v>28</v>
      </c>
      <c r="Z625">
        <v>3.97</v>
      </c>
      <c r="AA625">
        <v>24.1</v>
      </c>
      <c r="AB625">
        <v>1157.3</v>
      </c>
      <c r="AC625">
        <v>0.21</v>
      </c>
      <c r="AD625">
        <v>353.1</v>
      </c>
      <c r="AE625">
        <v>58.6</v>
      </c>
      <c r="AF625">
        <v>411.7</v>
      </c>
      <c r="AG625">
        <v>367.5</v>
      </c>
      <c r="AH625">
        <v>29.1</v>
      </c>
      <c r="AI625">
        <v>4.13</v>
      </c>
      <c r="AJ625">
        <v>25.4</v>
      </c>
      <c r="AK625">
        <v>1216.4000000000001</v>
      </c>
      <c r="AL625">
        <v>0.22</v>
      </c>
      <c r="AM625">
        <v>369.5</v>
      </c>
      <c r="AN625">
        <v>61.7</v>
      </c>
      <c r="AO625">
        <v>431.2</v>
      </c>
      <c r="AP625">
        <v>427.6</v>
      </c>
      <c r="AQ625">
        <v>25.1</v>
      </c>
      <c r="AR625">
        <v>3.48</v>
      </c>
      <c r="AS625">
        <v>35.5</v>
      </c>
      <c r="AT625">
        <v>1662.6</v>
      </c>
      <c r="AU625">
        <v>0.22</v>
      </c>
      <c r="AV625">
        <v>429.3</v>
      </c>
      <c r="AW625">
        <v>85.1</v>
      </c>
      <c r="AX625">
        <v>514.4</v>
      </c>
      <c r="AY625">
        <v>635</v>
      </c>
      <c r="AZ625">
        <v>15.2</v>
      </c>
      <c r="BA625">
        <v>2.12</v>
      </c>
      <c r="BB625">
        <v>77</v>
      </c>
      <c r="BC625">
        <v>2843.9</v>
      </c>
      <c r="BD625">
        <v>0.54</v>
      </c>
      <c r="BE625">
        <v>636.1</v>
      </c>
      <c r="BF625">
        <v>161.9</v>
      </c>
      <c r="BG625">
        <v>798</v>
      </c>
      <c r="BH625">
        <v>58.25</v>
      </c>
      <c r="BI625">
        <v>0</v>
      </c>
      <c r="BJ625">
        <v>0.28999999999999998</v>
      </c>
      <c r="BK625">
        <v>58.54</v>
      </c>
      <c r="BL625">
        <v>61.73</v>
      </c>
      <c r="BM625">
        <v>0</v>
      </c>
      <c r="BN625">
        <v>0.31</v>
      </c>
      <c r="BO625">
        <v>62.05</v>
      </c>
      <c r="BP625">
        <v>507537.6</v>
      </c>
      <c r="BQ625">
        <v>88549.8</v>
      </c>
      <c r="BR625">
        <v>2959.4</v>
      </c>
      <c r="BS625">
        <v>4257.5</v>
      </c>
      <c r="BT625">
        <v>0</v>
      </c>
      <c r="BU625">
        <v>8374.7000000000007</v>
      </c>
      <c r="BV625">
        <v>107597.8</v>
      </c>
      <c r="BW625">
        <v>0</v>
      </c>
      <c r="BX625">
        <v>427.8</v>
      </c>
      <c r="BY625">
        <v>4457.2</v>
      </c>
      <c r="BZ625">
        <v>166494.79999999999</v>
      </c>
      <c r="CA625">
        <v>0</v>
      </c>
      <c r="CB625">
        <v>436.8</v>
      </c>
      <c r="CC625">
        <v>3315.4</v>
      </c>
      <c r="CD625">
        <v>29691.7</v>
      </c>
      <c r="CE625">
        <v>88396.1</v>
      </c>
      <c r="CF625">
        <v>1486.5</v>
      </c>
      <c r="CG625">
        <v>5977.1</v>
      </c>
      <c r="CH625">
        <v>0</v>
      </c>
      <c r="CI625">
        <v>17411.599999999999</v>
      </c>
      <c r="CJ625">
        <v>63418.1</v>
      </c>
      <c r="CK625">
        <v>2835</v>
      </c>
      <c r="CL625">
        <v>5829.1</v>
      </c>
      <c r="CM625">
        <v>8668.5</v>
      </c>
      <c r="CN625">
        <v>2796.3</v>
      </c>
      <c r="CO625">
        <v>8315.2000000000007</v>
      </c>
    </row>
    <row r="626" spans="1:93">
      <c r="A626">
        <v>620</v>
      </c>
      <c r="B626">
        <f t="shared" si="91"/>
        <v>26</v>
      </c>
      <c r="C626" t="str">
        <f t="shared" si="94"/>
        <v>Day26</v>
      </c>
      <c r="D626">
        <f t="shared" si="92"/>
        <v>19</v>
      </c>
      <c r="E626" t="str">
        <f t="shared" si="95"/>
        <v>Hour19</v>
      </c>
      <c r="F626">
        <f t="shared" si="96"/>
        <v>1</v>
      </c>
      <c r="G626" t="str">
        <f t="shared" si="97"/>
        <v>Winter</v>
      </c>
      <c r="H626">
        <f t="shared" si="93"/>
        <v>2761</v>
      </c>
      <c r="I626" t="e">
        <f t="shared" si="98"/>
        <v>#N/A</v>
      </c>
      <c r="J626" t="str">
        <f t="shared" si="99"/>
        <v>Winter</v>
      </c>
      <c r="K626">
        <f t="shared" si="100"/>
        <v>509563.7</v>
      </c>
      <c r="L626" s="10">
        <v>45317.791666666664</v>
      </c>
      <c r="M626">
        <v>505368.4</v>
      </c>
      <c r="N626">
        <v>0</v>
      </c>
      <c r="O626">
        <v>0</v>
      </c>
      <c r="P626">
        <v>4195.3999999999996</v>
      </c>
      <c r="Q626">
        <v>509563.7</v>
      </c>
      <c r="R626">
        <v>487015.5</v>
      </c>
      <c r="S626">
        <v>439656.1</v>
      </c>
      <c r="T626">
        <v>3.6299999999999999E-2</v>
      </c>
      <c r="U626">
        <v>5.5899999999999998E-2</v>
      </c>
      <c r="V626">
        <v>0.46</v>
      </c>
      <c r="W626">
        <v>0.45</v>
      </c>
      <c r="X626">
        <v>348.2</v>
      </c>
      <c r="Y626">
        <v>27.5</v>
      </c>
      <c r="Z626">
        <v>3.9</v>
      </c>
      <c r="AA626">
        <v>24.1</v>
      </c>
      <c r="AB626">
        <v>1153.8</v>
      </c>
      <c r="AC626">
        <v>0.21</v>
      </c>
      <c r="AD626">
        <v>350.1</v>
      </c>
      <c r="AE626">
        <v>58.5</v>
      </c>
      <c r="AF626">
        <v>408.6</v>
      </c>
      <c r="AG626">
        <v>366.5</v>
      </c>
      <c r="AH626">
        <v>28.8</v>
      </c>
      <c r="AI626">
        <v>4.08</v>
      </c>
      <c r="AJ626">
        <v>25.5</v>
      </c>
      <c r="AK626">
        <v>1219.5999999999999</v>
      </c>
      <c r="AL626">
        <v>0.22</v>
      </c>
      <c r="AM626">
        <v>368.5</v>
      </c>
      <c r="AN626">
        <v>61.9</v>
      </c>
      <c r="AO626">
        <v>430.4</v>
      </c>
      <c r="AP626">
        <v>446</v>
      </c>
      <c r="AQ626">
        <v>26.2</v>
      </c>
      <c r="AR626">
        <v>3.61</v>
      </c>
      <c r="AS626">
        <v>36.799999999999997</v>
      </c>
      <c r="AT626">
        <v>1749.2</v>
      </c>
      <c r="AU626">
        <v>0.22</v>
      </c>
      <c r="AV626">
        <v>447.8</v>
      </c>
      <c r="AW626">
        <v>89</v>
      </c>
      <c r="AX626">
        <v>536.79999999999995</v>
      </c>
      <c r="AY626">
        <v>510.1</v>
      </c>
      <c r="AZ626">
        <v>15.8</v>
      </c>
      <c r="BA626">
        <v>1.94</v>
      </c>
      <c r="BB626">
        <v>54.8</v>
      </c>
      <c r="BC626">
        <v>2456</v>
      </c>
      <c r="BD626">
        <v>0.24</v>
      </c>
      <c r="BE626">
        <v>511.1</v>
      </c>
      <c r="BF626">
        <v>128.1</v>
      </c>
      <c r="BG626">
        <v>639.20000000000005</v>
      </c>
      <c r="BH626">
        <v>36.49</v>
      </c>
      <c r="BI626">
        <v>0</v>
      </c>
      <c r="BJ626">
        <v>0.28999999999999998</v>
      </c>
      <c r="BK626">
        <v>36.78</v>
      </c>
      <c r="BL626">
        <v>38.65</v>
      </c>
      <c r="BM626">
        <v>0</v>
      </c>
      <c r="BN626">
        <v>0.31</v>
      </c>
      <c r="BO626">
        <v>38.96</v>
      </c>
      <c r="BP626">
        <v>509563.7</v>
      </c>
      <c r="BQ626">
        <v>69907.600000000006</v>
      </c>
      <c r="BR626">
        <v>6475.7</v>
      </c>
      <c r="BS626">
        <v>4257.5</v>
      </c>
      <c r="BT626">
        <v>0</v>
      </c>
      <c r="BU626">
        <v>8374.7000000000007</v>
      </c>
      <c r="BV626">
        <v>106111</v>
      </c>
      <c r="BW626">
        <v>0</v>
      </c>
      <c r="BX626">
        <v>0</v>
      </c>
      <c r="BY626">
        <v>239.1</v>
      </c>
      <c r="BZ626">
        <v>168341.2</v>
      </c>
      <c r="CA626">
        <v>0</v>
      </c>
      <c r="CB626">
        <v>436.8</v>
      </c>
      <c r="CC626">
        <v>3315.4</v>
      </c>
      <c r="CD626">
        <v>45200.9</v>
      </c>
      <c r="CE626">
        <v>88396.1</v>
      </c>
      <c r="CF626">
        <v>1481.2</v>
      </c>
      <c r="CG626">
        <v>7265.7</v>
      </c>
      <c r="CH626">
        <v>0</v>
      </c>
      <c r="CI626">
        <v>171.9</v>
      </c>
      <c r="CJ626">
        <v>66369.899999999994</v>
      </c>
      <c r="CK626">
        <v>3126.7</v>
      </c>
      <c r="CL626">
        <v>2652.1</v>
      </c>
      <c r="CM626">
        <v>6634.5</v>
      </c>
      <c r="CN626">
        <v>3983</v>
      </c>
      <c r="CO626">
        <v>7916.5</v>
      </c>
    </row>
    <row r="627" spans="1:93">
      <c r="A627">
        <v>621</v>
      </c>
      <c r="B627">
        <f t="shared" si="91"/>
        <v>26</v>
      </c>
      <c r="C627" t="str">
        <f t="shared" si="94"/>
        <v>Day26</v>
      </c>
      <c r="D627">
        <f t="shared" si="92"/>
        <v>20</v>
      </c>
      <c r="E627" t="str">
        <f t="shared" si="95"/>
        <v>Hour20</v>
      </c>
      <c r="F627">
        <f t="shared" si="96"/>
        <v>1</v>
      </c>
      <c r="G627" t="str">
        <f t="shared" si="97"/>
        <v>Winter</v>
      </c>
      <c r="H627">
        <f t="shared" si="93"/>
        <v>2761</v>
      </c>
      <c r="I627" t="e">
        <f t="shared" si="98"/>
        <v>#N/A</v>
      </c>
      <c r="J627" t="str">
        <f t="shared" si="99"/>
        <v>Winter</v>
      </c>
      <c r="K627">
        <f t="shared" si="100"/>
        <v>505500.3</v>
      </c>
      <c r="L627" s="10">
        <v>45317.833333333336</v>
      </c>
      <c r="M627">
        <v>501423.6</v>
      </c>
      <c r="N627">
        <v>0</v>
      </c>
      <c r="O627">
        <v>0</v>
      </c>
      <c r="P627">
        <v>4076.7</v>
      </c>
      <c r="Q627">
        <v>505500.3</v>
      </c>
      <c r="R627">
        <v>483280.2</v>
      </c>
      <c r="S627">
        <v>435991.1</v>
      </c>
      <c r="T627">
        <v>3.6200000000000003E-2</v>
      </c>
      <c r="U627">
        <v>5.5500000000000001E-2</v>
      </c>
      <c r="V627">
        <v>0.46</v>
      </c>
      <c r="W627">
        <v>0.45</v>
      </c>
      <c r="X627">
        <v>349.8</v>
      </c>
      <c r="Y627">
        <v>27.7</v>
      </c>
      <c r="Z627">
        <v>3.92</v>
      </c>
      <c r="AA627">
        <v>24.1</v>
      </c>
      <c r="AB627">
        <v>1159.9000000000001</v>
      </c>
      <c r="AC627">
        <v>0.21</v>
      </c>
      <c r="AD627">
        <v>351.7</v>
      </c>
      <c r="AE627">
        <v>58.7</v>
      </c>
      <c r="AF627">
        <v>410.4</v>
      </c>
      <c r="AG627">
        <v>365.3</v>
      </c>
      <c r="AH627">
        <v>28.9</v>
      </c>
      <c r="AI627">
        <v>4.09</v>
      </c>
      <c r="AJ627">
        <v>25.3</v>
      </c>
      <c r="AK627">
        <v>1213.7</v>
      </c>
      <c r="AL627">
        <v>0.22</v>
      </c>
      <c r="AM627">
        <v>367.3</v>
      </c>
      <c r="AN627">
        <v>61.5</v>
      </c>
      <c r="AO627">
        <v>428.8</v>
      </c>
      <c r="AP627">
        <v>440.8</v>
      </c>
      <c r="AQ627">
        <v>26.5</v>
      </c>
      <c r="AR627">
        <v>3.65</v>
      </c>
      <c r="AS627">
        <v>35.700000000000003</v>
      </c>
      <c r="AT627">
        <v>1721.1</v>
      </c>
      <c r="AU627">
        <v>0.21</v>
      </c>
      <c r="AV627">
        <v>442.6</v>
      </c>
      <c r="AW627">
        <v>87</v>
      </c>
      <c r="AX627">
        <v>529.6</v>
      </c>
      <c r="AY627">
        <v>910</v>
      </c>
      <c r="AZ627">
        <v>56.6</v>
      </c>
      <c r="BA627">
        <v>9.06</v>
      </c>
      <c r="BB627">
        <v>86.2</v>
      </c>
      <c r="BC627">
        <v>2401.4</v>
      </c>
      <c r="BD627">
        <v>1.2</v>
      </c>
      <c r="BE627">
        <v>914.2</v>
      </c>
      <c r="BF627">
        <v>158.1</v>
      </c>
      <c r="BG627">
        <v>1072.3</v>
      </c>
      <c r="BH627">
        <v>34.69</v>
      </c>
      <c r="BI627">
        <v>0</v>
      </c>
      <c r="BJ627">
        <v>0.2</v>
      </c>
      <c r="BK627">
        <v>34.880000000000003</v>
      </c>
      <c r="BL627">
        <v>36.72</v>
      </c>
      <c r="BM627">
        <v>0</v>
      </c>
      <c r="BN627">
        <v>0.21</v>
      </c>
      <c r="BO627">
        <v>36.93</v>
      </c>
      <c r="BP627">
        <v>505500.3</v>
      </c>
      <c r="BQ627">
        <v>69509.2</v>
      </c>
      <c r="BR627">
        <v>4627.8</v>
      </c>
      <c r="BS627">
        <v>4257.5</v>
      </c>
      <c r="BT627">
        <v>0</v>
      </c>
      <c r="BU627">
        <v>8374.7000000000007</v>
      </c>
      <c r="BV627">
        <v>106007.3</v>
      </c>
      <c r="BW627">
        <v>0</v>
      </c>
      <c r="BX627">
        <v>0</v>
      </c>
      <c r="BY627">
        <v>0</v>
      </c>
      <c r="BZ627">
        <v>167758.39999999999</v>
      </c>
      <c r="CA627">
        <v>0</v>
      </c>
      <c r="CB627">
        <v>654.4</v>
      </c>
      <c r="CC627">
        <v>3315.4</v>
      </c>
      <c r="CD627">
        <v>48293.9</v>
      </c>
      <c r="CE627">
        <v>88396.1</v>
      </c>
      <c r="CF627">
        <v>1059.5999999999999</v>
      </c>
      <c r="CG627">
        <v>3245.9</v>
      </c>
      <c r="CH627">
        <v>0</v>
      </c>
      <c r="CI627">
        <v>0</v>
      </c>
      <c r="CJ627">
        <v>66104.3</v>
      </c>
      <c r="CK627">
        <v>3404.9</v>
      </c>
      <c r="CL627">
        <v>59.4</v>
      </c>
      <c r="CM627">
        <v>2817.9</v>
      </c>
      <c r="CN627">
        <v>3702.1</v>
      </c>
      <c r="CO627">
        <v>8315.2000000000007</v>
      </c>
    </row>
    <row r="628" spans="1:93">
      <c r="A628">
        <v>622</v>
      </c>
      <c r="B628">
        <f t="shared" si="91"/>
        <v>26</v>
      </c>
      <c r="C628" t="str">
        <f t="shared" si="94"/>
        <v>Day26</v>
      </c>
      <c r="D628">
        <f t="shared" si="92"/>
        <v>21</v>
      </c>
      <c r="E628" t="str">
        <f t="shared" si="95"/>
        <v>Hour21</v>
      </c>
      <c r="F628">
        <f t="shared" si="96"/>
        <v>1</v>
      </c>
      <c r="G628" t="str">
        <f t="shared" si="97"/>
        <v>Winter</v>
      </c>
      <c r="H628">
        <f t="shared" si="93"/>
        <v>2761</v>
      </c>
      <c r="I628" t="e">
        <f t="shared" si="98"/>
        <v>#N/A</v>
      </c>
      <c r="J628" t="str">
        <f t="shared" si="99"/>
        <v>Winter</v>
      </c>
      <c r="K628">
        <f t="shared" si="100"/>
        <v>490480.3</v>
      </c>
      <c r="L628" s="10">
        <v>45317.875</v>
      </c>
      <c r="M628">
        <v>486357.1</v>
      </c>
      <c r="N628">
        <v>0</v>
      </c>
      <c r="O628">
        <v>0</v>
      </c>
      <c r="P628">
        <v>4123.2</v>
      </c>
      <c r="Q628">
        <v>490480.3</v>
      </c>
      <c r="R628">
        <v>468995.3</v>
      </c>
      <c r="S628">
        <v>422587</v>
      </c>
      <c r="T628">
        <v>3.5700000000000003E-2</v>
      </c>
      <c r="U628">
        <v>5.3999999999999999E-2</v>
      </c>
      <c r="V628">
        <v>0.46</v>
      </c>
      <c r="W628">
        <v>0.45</v>
      </c>
      <c r="X628">
        <v>346.5</v>
      </c>
      <c r="Y628">
        <v>27.3</v>
      </c>
      <c r="Z628">
        <v>3.86</v>
      </c>
      <c r="AA628">
        <v>24.1</v>
      </c>
      <c r="AB628">
        <v>1153.2</v>
      </c>
      <c r="AC628">
        <v>0.21</v>
      </c>
      <c r="AD628">
        <v>348.3</v>
      </c>
      <c r="AE628">
        <v>58.5</v>
      </c>
      <c r="AF628">
        <v>406.9</v>
      </c>
      <c r="AG628">
        <v>360.6</v>
      </c>
      <c r="AH628">
        <v>28.4</v>
      </c>
      <c r="AI628">
        <v>4.01</v>
      </c>
      <c r="AJ628">
        <v>25.2</v>
      </c>
      <c r="AK628">
        <v>1201.7</v>
      </c>
      <c r="AL628">
        <v>0.21</v>
      </c>
      <c r="AM628">
        <v>362.6</v>
      </c>
      <c r="AN628">
        <v>61</v>
      </c>
      <c r="AO628">
        <v>423.6</v>
      </c>
      <c r="AP628">
        <v>452.2</v>
      </c>
      <c r="AQ628">
        <v>27.4</v>
      </c>
      <c r="AR628">
        <v>3.77</v>
      </c>
      <c r="AS628">
        <v>36.4</v>
      </c>
      <c r="AT628">
        <v>1765</v>
      </c>
      <c r="AU628">
        <v>0.21</v>
      </c>
      <c r="AV628">
        <v>454.1</v>
      </c>
      <c r="AW628">
        <v>89</v>
      </c>
      <c r="AX628">
        <v>543.1</v>
      </c>
      <c r="AY628">
        <v>1049.4000000000001</v>
      </c>
      <c r="AZ628">
        <v>109.8</v>
      </c>
      <c r="BA628">
        <v>15.88</v>
      </c>
      <c r="BB628">
        <v>42.6</v>
      </c>
      <c r="BC628">
        <v>2623.5</v>
      </c>
      <c r="BD628">
        <v>0.52</v>
      </c>
      <c r="BE628">
        <v>1057</v>
      </c>
      <c r="BF628">
        <v>120.9</v>
      </c>
      <c r="BG628">
        <v>1177.9000000000001</v>
      </c>
      <c r="BH628">
        <v>32.950000000000003</v>
      </c>
      <c r="BI628">
        <v>0</v>
      </c>
      <c r="BJ628">
        <v>0.21</v>
      </c>
      <c r="BK628">
        <v>33.159999999999997</v>
      </c>
      <c r="BL628">
        <v>34.83</v>
      </c>
      <c r="BM628">
        <v>0</v>
      </c>
      <c r="BN628">
        <v>0.23</v>
      </c>
      <c r="BO628">
        <v>35.06</v>
      </c>
      <c r="BP628">
        <v>490480.3</v>
      </c>
      <c r="BQ628">
        <v>67893.2</v>
      </c>
      <c r="BR628">
        <v>3242.8</v>
      </c>
      <c r="BS628">
        <v>4257.5</v>
      </c>
      <c r="BT628">
        <v>0</v>
      </c>
      <c r="BU628">
        <v>8374.7000000000007</v>
      </c>
      <c r="BV628">
        <v>101197.2</v>
      </c>
      <c r="BW628">
        <v>0</v>
      </c>
      <c r="BX628">
        <v>0</v>
      </c>
      <c r="BY628">
        <v>0</v>
      </c>
      <c r="BZ628">
        <v>162799</v>
      </c>
      <c r="CA628">
        <v>0</v>
      </c>
      <c r="CB628">
        <v>937.2</v>
      </c>
      <c r="CC628">
        <v>3315.4</v>
      </c>
      <c r="CD628">
        <v>46495.199999999997</v>
      </c>
      <c r="CE628">
        <v>88396.1</v>
      </c>
      <c r="CF628">
        <v>1184.8</v>
      </c>
      <c r="CG628">
        <v>2387.1</v>
      </c>
      <c r="CH628">
        <v>0</v>
      </c>
      <c r="CI628">
        <v>0</v>
      </c>
      <c r="CJ628">
        <v>64288.7</v>
      </c>
      <c r="CK628">
        <v>3604.6</v>
      </c>
      <c r="CL628">
        <v>0</v>
      </c>
      <c r="CM628">
        <v>1081</v>
      </c>
      <c r="CN628">
        <v>2531.1999999999998</v>
      </c>
      <c r="CO628">
        <v>6994</v>
      </c>
    </row>
    <row r="629" spans="1:93">
      <c r="A629">
        <v>623</v>
      </c>
      <c r="B629">
        <f t="shared" si="91"/>
        <v>26</v>
      </c>
      <c r="C629" t="str">
        <f t="shared" si="94"/>
        <v>Day26</v>
      </c>
      <c r="D629">
        <f t="shared" si="92"/>
        <v>22</v>
      </c>
      <c r="E629" t="str">
        <f t="shared" si="95"/>
        <v>Hour22</v>
      </c>
      <c r="F629">
        <f t="shared" si="96"/>
        <v>1</v>
      </c>
      <c r="G629" t="str">
        <f t="shared" si="97"/>
        <v>Winter</v>
      </c>
      <c r="H629">
        <f t="shared" si="93"/>
        <v>2761</v>
      </c>
      <c r="I629" t="e">
        <f t="shared" si="98"/>
        <v>#N/A</v>
      </c>
      <c r="J629" t="str">
        <f t="shared" si="99"/>
        <v>Winter</v>
      </c>
      <c r="K629">
        <f t="shared" si="100"/>
        <v>466244.4</v>
      </c>
      <c r="L629" s="10">
        <v>45317.916666666664</v>
      </c>
      <c r="M629">
        <v>462079.9</v>
      </c>
      <c r="N629">
        <v>0</v>
      </c>
      <c r="O629">
        <v>0</v>
      </c>
      <c r="P629">
        <v>4164.5</v>
      </c>
      <c r="Q629">
        <v>466244.4</v>
      </c>
      <c r="R629">
        <v>445950.2</v>
      </c>
      <c r="S629">
        <v>397898.6</v>
      </c>
      <c r="T629">
        <v>3.49E-2</v>
      </c>
      <c r="U629">
        <v>5.1499999999999997E-2</v>
      </c>
      <c r="V629">
        <v>0.47</v>
      </c>
      <c r="W629">
        <v>0.47</v>
      </c>
      <c r="X629">
        <v>334.2</v>
      </c>
      <c r="Y629">
        <v>26</v>
      </c>
      <c r="Z629">
        <v>3.68</v>
      </c>
      <c r="AA629">
        <v>23.7</v>
      </c>
      <c r="AB629">
        <v>1122.7</v>
      </c>
      <c r="AC629">
        <v>0.2</v>
      </c>
      <c r="AD629">
        <v>336</v>
      </c>
      <c r="AE629">
        <v>57.2</v>
      </c>
      <c r="AF629">
        <v>393.2</v>
      </c>
      <c r="AG629">
        <v>347.8</v>
      </c>
      <c r="AH629">
        <v>27</v>
      </c>
      <c r="AI629">
        <v>3.82</v>
      </c>
      <c r="AJ629">
        <v>24.7</v>
      </c>
      <c r="AK629">
        <v>1170.0999999999999</v>
      </c>
      <c r="AL629">
        <v>0.21</v>
      </c>
      <c r="AM629">
        <v>349.7</v>
      </c>
      <c r="AN629">
        <v>59.7</v>
      </c>
      <c r="AO629">
        <v>409.4</v>
      </c>
      <c r="AP629">
        <v>468.4</v>
      </c>
      <c r="AQ629">
        <v>29.4</v>
      </c>
      <c r="AR629">
        <v>4.0599999999999996</v>
      </c>
      <c r="AS629">
        <v>36.700000000000003</v>
      </c>
      <c r="AT629">
        <v>1798.1</v>
      </c>
      <c r="AU629">
        <v>0.22</v>
      </c>
      <c r="AV629">
        <v>470.4</v>
      </c>
      <c r="AW629">
        <v>90.4</v>
      </c>
      <c r="AX629">
        <v>560.79999999999995</v>
      </c>
      <c r="AY629">
        <v>995.5</v>
      </c>
      <c r="AZ629">
        <v>103.1</v>
      </c>
      <c r="BA629">
        <v>14.92</v>
      </c>
      <c r="BB629">
        <v>42.5</v>
      </c>
      <c r="BC629">
        <v>2520.6</v>
      </c>
      <c r="BD629">
        <v>0.5</v>
      </c>
      <c r="BE629">
        <v>1002.7</v>
      </c>
      <c r="BF629">
        <v>117.8</v>
      </c>
      <c r="BG629">
        <v>1120.4000000000001</v>
      </c>
      <c r="BH629">
        <v>31.85</v>
      </c>
      <c r="BI629">
        <v>0</v>
      </c>
      <c r="BJ629">
        <v>0.23</v>
      </c>
      <c r="BK629">
        <v>32.08</v>
      </c>
      <c r="BL629">
        <v>33.58</v>
      </c>
      <c r="BM629">
        <v>0</v>
      </c>
      <c r="BN629">
        <v>0.24</v>
      </c>
      <c r="BO629">
        <v>33.82</v>
      </c>
      <c r="BP629">
        <v>466244.4</v>
      </c>
      <c r="BQ629">
        <v>68345.899999999994</v>
      </c>
      <c r="BR629">
        <v>2980.2</v>
      </c>
      <c r="BS629">
        <v>4257.5</v>
      </c>
      <c r="BT629">
        <v>0</v>
      </c>
      <c r="BU629">
        <v>8374.7000000000007</v>
      </c>
      <c r="BV629">
        <v>91421.1</v>
      </c>
      <c r="BW629">
        <v>0</v>
      </c>
      <c r="BX629">
        <v>0</v>
      </c>
      <c r="BY629">
        <v>0</v>
      </c>
      <c r="BZ629">
        <v>154541.70000000001</v>
      </c>
      <c r="CA629">
        <v>0</v>
      </c>
      <c r="CB629">
        <v>305.2</v>
      </c>
      <c r="CC629">
        <v>3315.4</v>
      </c>
      <c r="CD629">
        <v>40061.4</v>
      </c>
      <c r="CE629">
        <v>88396.1</v>
      </c>
      <c r="CF629">
        <v>983.9</v>
      </c>
      <c r="CG629">
        <v>3261.3</v>
      </c>
      <c r="CH629">
        <v>0</v>
      </c>
      <c r="CI629">
        <v>0</v>
      </c>
      <c r="CJ629">
        <v>64634.9</v>
      </c>
      <c r="CK629">
        <v>3711</v>
      </c>
      <c r="CL629">
        <v>0</v>
      </c>
      <c r="CM629">
        <v>114.8</v>
      </c>
      <c r="CN629">
        <v>2114.6999999999998</v>
      </c>
      <c r="CO629">
        <v>5923.5</v>
      </c>
    </row>
    <row r="630" spans="1:93">
      <c r="A630">
        <v>624</v>
      </c>
      <c r="B630">
        <f t="shared" si="91"/>
        <v>26</v>
      </c>
      <c r="C630" t="str">
        <f t="shared" si="94"/>
        <v>Day26</v>
      </c>
      <c r="D630">
        <f t="shared" si="92"/>
        <v>23</v>
      </c>
      <c r="E630" t="str">
        <f t="shared" si="95"/>
        <v>Hour23</v>
      </c>
      <c r="F630">
        <f t="shared" si="96"/>
        <v>1</v>
      </c>
      <c r="G630" t="str">
        <f t="shared" si="97"/>
        <v>Winter</v>
      </c>
      <c r="H630">
        <f t="shared" si="93"/>
        <v>2761</v>
      </c>
      <c r="I630" t="e">
        <f t="shared" si="98"/>
        <v>#N/A</v>
      </c>
      <c r="J630" t="str">
        <f t="shared" si="99"/>
        <v>Winter</v>
      </c>
      <c r="K630">
        <f t="shared" si="100"/>
        <v>439258.2</v>
      </c>
      <c r="L630" s="10">
        <v>45317.958333333336</v>
      </c>
      <c r="M630">
        <v>435100.3</v>
      </c>
      <c r="N630">
        <v>0</v>
      </c>
      <c r="O630">
        <v>0</v>
      </c>
      <c r="P630">
        <v>4157.8999999999996</v>
      </c>
      <c r="Q630">
        <v>439258.2</v>
      </c>
      <c r="R630">
        <v>420278.1</v>
      </c>
      <c r="S630">
        <v>369427.6</v>
      </c>
      <c r="T630">
        <v>3.4099999999999998E-2</v>
      </c>
      <c r="U630">
        <v>4.87E-2</v>
      </c>
      <c r="V630">
        <v>0.49</v>
      </c>
      <c r="W630">
        <v>0.48</v>
      </c>
      <c r="X630">
        <v>321.10000000000002</v>
      </c>
      <c r="Y630">
        <v>24.9</v>
      </c>
      <c r="Z630">
        <v>3.51</v>
      </c>
      <c r="AA630">
        <v>23.1</v>
      </c>
      <c r="AB630">
        <v>1084.4000000000001</v>
      </c>
      <c r="AC630">
        <v>0.2</v>
      </c>
      <c r="AD630">
        <v>322.8</v>
      </c>
      <c r="AE630">
        <v>55.5</v>
      </c>
      <c r="AF630">
        <v>378.3</v>
      </c>
      <c r="AG630">
        <v>333.5</v>
      </c>
      <c r="AH630">
        <v>25.8</v>
      </c>
      <c r="AI630">
        <v>3.64</v>
      </c>
      <c r="AJ630">
        <v>24</v>
      </c>
      <c r="AK630">
        <v>1127.5999999999999</v>
      </c>
      <c r="AL630">
        <v>0.2</v>
      </c>
      <c r="AM630">
        <v>335.3</v>
      </c>
      <c r="AN630">
        <v>57.7</v>
      </c>
      <c r="AO630">
        <v>393</v>
      </c>
      <c r="AP630">
        <v>453.5</v>
      </c>
      <c r="AQ630">
        <v>26.4</v>
      </c>
      <c r="AR630">
        <v>3.61</v>
      </c>
      <c r="AS630">
        <v>37.4</v>
      </c>
      <c r="AT630">
        <v>1806.6</v>
      </c>
      <c r="AU630">
        <v>0.21</v>
      </c>
      <c r="AV630">
        <v>455.3</v>
      </c>
      <c r="AW630">
        <v>91.3</v>
      </c>
      <c r="AX630">
        <v>546.6</v>
      </c>
      <c r="AY630">
        <v>738.8</v>
      </c>
      <c r="AZ630">
        <v>56.9</v>
      </c>
      <c r="BA630">
        <v>8.0399999999999991</v>
      </c>
      <c r="BB630">
        <v>48.5</v>
      </c>
      <c r="BC630">
        <v>2489.5</v>
      </c>
      <c r="BD630">
        <v>0.36</v>
      </c>
      <c r="BE630">
        <v>742.7</v>
      </c>
      <c r="BF630">
        <v>122.8</v>
      </c>
      <c r="BG630">
        <v>865.5</v>
      </c>
      <c r="BH630">
        <v>30.64</v>
      </c>
      <c r="BI630">
        <v>0</v>
      </c>
      <c r="BJ630">
        <v>0.28999999999999998</v>
      </c>
      <c r="BK630">
        <v>30.94</v>
      </c>
      <c r="BL630">
        <v>32.21</v>
      </c>
      <c r="BM630">
        <v>0</v>
      </c>
      <c r="BN630">
        <v>0.31</v>
      </c>
      <c r="BO630">
        <v>32.520000000000003</v>
      </c>
      <c r="BP630">
        <v>439258.2</v>
      </c>
      <c r="BQ630">
        <v>69830.600000000006</v>
      </c>
      <c r="BR630">
        <v>2001.3</v>
      </c>
      <c r="BS630">
        <v>4198.3</v>
      </c>
      <c r="BT630">
        <v>0</v>
      </c>
      <c r="BU630">
        <v>5842</v>
      </c>
      <c r="BV630">
        <v>82008</v>
      </c>
      <c r="BW630">
        <v>0</v>
      </c>
      <c r="BX630">
        <v>0</v>
      </c>
      <c r="BY630">
        <v>0</v>
      </c>
      <c r="BZ630">
        <v>142737.79999999999</v>
      </c>
      <c r="CA630">
        <v>0</v>
      </c>
      <c r="CB630">
        <v>159.1</v>
      </c>
      <c r="CC630">
        <v>3315.4</v>
      </c>
      <c r="CD630">
        <v>37624.400000000001</v>
      </c>
      <c r="CE630">
        <v>88396.1</v>
      </c>
      <c r="CF630">
        <v>791.9</v>
      </c>
      <c r="CG630">
        <v>2353.1999999999998</v>
      </c>
      <c r="CH630">
        <v>0</v>
      </c>
      <c r="CI630">
        <v>0</v>
      </c>
      <c r="CJ630">
        <v>66052.600000000006</v>
      </c>
      <c r="CK630">
        <v>3778</v>
      </c>
      <c r="CL630">
        <v>0</v>
      </c>
      <c r="CM630">
        <v>178.6</v>
      </c>
      <c r="CN630">
        <v>1368.8</v>
      </c>
      <c r="CO630">
        <v>5849.6</v>
      </c>
    </row>
    <row r="631" spans="1:93">
      <c r="A631">
        <v>625</v>
      </c>
      <c r="B631">
        <f t="shared" si="91"/>
        <v>27</v>
      </c>
      <c r="C631" t="str">
        <f t="shared" si="94"/>
        <v>Day27</v>
      </c>
      <c r="D631">
        <f t="shared" si="92"/>
        <v>0</v>
      </c>
      <c r="E631" t="str">
        <f t="shared" si="95"/>
        <v>Hour0</v>
      </c>
      <c r="F631">
        <f t="shared" si="96"/>
        <v>1</v>
      </c>
      <c r="G631" t="str">
        <f t="shared" si="97"/>
        <v>Winter</v>
      </c>
      <c r="H631">
        <f t="shared" si="93"/>
        <v>77</v>
      </c>
      <c r="I631">
        <f t="shared" si="98"/>
        <v>498590.9</v>
      </c>
      <c r="J631" t="str">
        <f t="shared" si="99"/>
        <v>Winter</v>
      </c>
      <c r="K631">
        <f t="shared" si="100"/>
        <v>415860.9</v>
      </c>
      <c r="L631" s="10">
        <v>45318</v>
      </c>
      <c r="M631">
        <v>411625</v>
      </c>
      <c r="N631">
        <v>0</v>
      </c>
      <c r="O631">
        <v>0</v>
      </c>
      <c r="P631">
        <v>4235.8999999999996</v>
      </c>
      <c r="Q631">
        <v>415860.9</v>
      </c>
      <c r="R631">
        <v>397907.6</v>
      </c>
      <c r="S631">
        <v>343606.9</v>
      </c>
      <c r="T631">
        <v>3.3300000000000003E-2</v>
      </c>
      <c r="U631">
        <v>4.6100000000000002E-2</v>
      </c>
      <c r="V631">
        <v>0.51</v>
      </c>
      <c r="W631">
        <v>0.5</v>
      </c>
      <c r="X631">
        <v>307.8</v>
      </c>
      <c r="Y631">
        <v>23.8</v>
      </c>
      <c r="Z631">
        <v>3.37</v>
      </c>
      <c r="AA631">
        <v>22.3</v>
      </c>
      <c r="AB631">
        <v>1040.3</v>
      </c>
      <c r="AC631">
        <v>0.19</v>
      </c>
      <c r="AD631">
        <v>309.39999999999998</v>
      </c>
      <c r="AE631">
        <v>53.4</v>
      </c>
      <c r="AF631">
        <v>362.8</v>
      </c>
      <c r="AG631">
        <v>319.2</v>
      </c>
      <c r="AH631">
        <v>24.7</v>
      </c>
      <c r="AI631">
        <v>3.49</v>
      </c>
      <c r="AJ631">
        <v>23.2</v>
      </c>
      <c r="AK631">
        <v>1079.7</v>
      </c>
      <c r="AL631">
        <v>0.2</v>
      </c>
      <c r="AM631">
        <v>320.89999999999998</v>
      </c>
      <c r="AN631">
        <v>55.4</v>
      </c>
      <c r="AO631">
        <v>376.3</v>
      </c>
      <c r="AP631">
        <v>469.9</v>
      </c>
      <c r="AQ631">
        <v>28.1</v>
      </c>
      <c r="AR631">
        <v>3.85</v>
      </c>
      <c r="AS631">
        <v>38.1</v>
      </c>
      <c r="AT631">
        <v>1849.2</v>
      </c>
      <c r="AU631">
        <v>0.22</v>
      </c>
      <c r="AV631">
        <v>471.8</v>
      </c>
      <c r="AW631">
        <v>93.3</v>
      </c>
      <c r="AX631">
        <v>565.1</v>
      </c>
      <c r="AY631">
        <v>733.2</v>
      </c>
      <c r="AZ631">
        <v>68.7</v>
      </c>
      <c r="BA631">
        <v>9.85</v>
      </c>
      <c r="BB631">
        <v>36.9</v>
      </c>
      <c r="BC631">
        <v>2097.6999999999998</v>
      </c>
      <c r="BD631">
        <v>0.35</v>
      </c>
      <c r="BE631">
        <v>737.9</v>
      </c>
      <c r="BF631">
        <v>99.5</v>
      </c>
      <c r="BG631">
        <v>837.4</v>
      </c>
      <c r="BH631">
        <v>29.69</v>
      </c>
      <c r="BI631">
        <v>0</v>
      </c>
      <c r="BJ631">
        <v>0.13</v>
      </c>
      <c r="BK631">
        <v>29.83</v>
      </c>
      <c r="BL631">
        <v>31.13</v>
      </c>
      <c r="BM631">
        <v>0</v>
      </c>
      <c r="BN631">
        <v>0.14000000000000001</v>
      </c>
      <c r="BO631">
        <v>31.27</v>
      </c>
      <c r="BP631">
        <v>415860.9</v>
      </c>
      <c r="BQ631">
        <v>72254</v>
      </c>
      <c r="BR631">
        <v>612.70000000000005</v>
      </c>
      <c r="BS631">
        <v>4198.3</v>
      </c>
      <c r="BT631">
        <v>0</v>
      </c>
      <c r="BU631">
        <v>5842</v>
      </c>
      <c r="BV631">
        <v>74459.3</v>
      </c>
      <c r="BW631">
        <v>0</v>
      </c>
      <c r="BX631">
        <v>0</v>
      </c>
      <c r="BY631">
        <v>0</v>
      </c>
      <c r="BZ631">
        <v>130316.4</v>
      </c>
      <c r="CA631">
        <v>0</v>
      </c>
      <c r="CB631">
        <v>133.6</v>
      </c>
      <c r="CC631">
        <v>3315.4</v>
      </c>
      <c r="CD631">
        <v>34126</v>
      </c>
      <c r="CE631">
        <v>88396.1</v>
      </c>
      <c r="CF631">
        <v>544.9</v>
      </c>
      <c r="CG631">
        <v>1662.3</v>
      </c>
      <c r="CH631">
        <v>0</v>
      </c>
      <c r="CI631">
        <v>0</v>
      </c>
      <c r="CJ631">
        <v>68286.2</v>
      </c>
      <c r="CK631">
        <v>3967.8</v>
      </c>
      <c r="CL631">
        <v>0</v>
      </c>
      <c r="CM631">
        <v>0</v>
      </c>
      <c r="CN631">
        <v>0</v>
      </c>
      <c r="CO631">
        <v>5010.1000000000004</v>
      </c>
    </row>
    <row r="632" spans="1:93">
      <c r="A632">
        <v>626</v>
      </c>
      <c r="B632">
        <f t="shared" si="91"/>
        <v>27</v>
      </c>
      <c r="C632" t="str">
        <f t="shared" si="94"/>
        <v>Day27</v>
      </c>
      <c r="D632">
        <f t="shared" si="92"/>
        <v>1</v>
      </c>
      <c r="E632" t="str">
        <f t="shared" si="95"/>
        <v>Hour1</v>
      </c>
      <c r="F632">
        <f t="shared" si="96"/>
        <v>1</v>
      </c>
      <c r="G632" t="str">
        <f t="shared" si="97"/>
        <v>Winter</v>
      </c>
      <c r="H632">
        <f t="shared" si="93"/>
        <v>2761</v>
      </c>
      <c r="I632" t="e">
        <f t="shared" si="98"/>
        <v>#N/A</v>
      </c>
      <c r="J632" t="str">
        <f t="shared" si="99"/>
        <v>Winter</v>
      </c>
      <c r="K632">
        <f t="shared" si="100"/>
        <v>401461.5</v>
      </c>
      <c r="L632" s="10">
        <v>45318.041666666664</v>
      </c>
      <c r="M632">
        <v>394521.3</v>
      </c>
      <c r="N632">
        <v>282.8</v>
      </c>
      <c r="O632">
        <v>2290.3000000000002</v>
      </c>
      <c r="P632">
        <v>4367.1000000000004</v>
      </c>
      <c r="Q632">
        <v>401461.5</v>
      </c>
      <c r="R632">
        <v>381596.2</v>
      </c>
      <c r="S632">
        <v>325864.8</v>
      </c>
      <c r="T632">
        <v>3.2800000000000003E-2</v>
      </c>
      <c r="U632">
        <v>4.41E-2</v>
      </c>
      <c r="V632">
        <v>0.52</v>
      </c>
      <c r="W632">
        <v>0.51</v>
      </c>
      <c r="X632">
        <v>298.7</v>
      </c>
      <c r="Y632">
        <v>22.9</v>
      </c>
      <c r="Z632">
        <v>3.24</v>
      </c>
      <c r="AA632">
        <v>22</v>
      </c>
      <c r="AB632">
        <v>1016.2</v>
      </c>
      <c r="AC632">
        <v>0.19</v>
      </c>
      <c r="AD632">
        <v>300.3</v>
      </c>
      <c r="AE632">
        <v>52.3</v>
      </c>
      <c r="AF632">
        <v>352.6</v>
      </c>
      <c r="AG632">
        <v>309.7</v>
      </c>
      <c r="AH632">
        <v>23.8</v>
      </c>
      <c r="AI632">
        <v>3.35</v>
      </c>
      <c r="AJ632">
        <v>22.8</v>
      </c>
      <c r="AK632">
        <v>1054.2</v>
      </c>
      <c r="AL632">
        <v>0.2</v>
      </c>
      <c r="AM632">
        <v>311.3</v>
      </c>
      <c r="AN632">
        <v>54.3</v>
      </c>
      <c r="AO632">
        <v>365.6</v>
      </c>
      <c r="AP632">
        <v>482.3</v>
      </c>
      <c r="AQ632">
        <v>29.3</v>
      </c>
      <c r="AR632">
        <v>4.03</v>
      </c>
      <c r="AS632">
        <v>38.6</v>
      </c>
      <c r="AT632">
        <v>1881.4</v>
      </c>
      <c r="AU632">
        <v>0.22</v>
      </c>
      <c r="AV632">
        <v>484.2</v>
      </c>
      <c r="AW632">
        <v>94.8</v>
      </c>
      <c r="AX632">
        <v>579</v>
      </c>
      <c r="AY632">
        <v>717.9</v>
      </c>
      <c r="AZ632">
        <v>55.3</v>
      </c>
      <c r="BA632">
        <v>7.81</v>
      </c>
      <c r="BB632">
        <v>46.9</v>
      </c>
      <c r="BC632">
        <v>2430.5</v>
      </c>
      <c r="BD632">
        <v>0.34</v>
      </c>
      <c r="BE632">
        <v>721.7</v>
      </c>
      <c r="BF632">
        <v>119.4</v>
      </c>
      <c r="BG632">
        <v>841.1</v>
      </c>
      <c r="BH632">
        <v>29.04</v>
      </c>
      <c r="BI632">
        <v>0</v>
      </c>
      <c r="BJ632">
        <v>0.15</v>
      </c>
      <c r="BK632">
        <v>29.19</v>
      </c>
      <c r="BL632">
        <v>30.39</v>
      </c>
      <c r="BM632">
        <v>0</v>
      </c>
      <c r="BN632">
        <v>0.14000000000000001</v>
      </c>
      <c r="BO632">
        <v>30.53</v>
      </c>
      <c r="BP632">
        <v>401461.5</v>
      </c>
      <c r="BQ632">
        <v>75596.7</v>
      </c>
      <c r="BR632">
        <v>662.5</v>
      </c>
      <c r="BS632">
        <v>4198.3</v>
      </c>
      <c r="BT632">
        <v>0</v>
      </c>
      <c r="BU632">
        <v>5842</v>
      </c>
      <c r="BV632">
        <v>68987.600000000006</v>
      </c>
      <c r="BW632">
        <v>0</v>
      </c>
      <c r="BX632">
        <v>0</v>
      </c>
      <c r="BY632">
        <v>0</v>
      </c>
      <c r="BZ632">
        <v>124589.7</v>
      </c>
      <c r="CA632">
        <v>0</v>
      </c>
      <c r="CB632">
        <v>95.5</v>
      </c>
      <c r="CC632">
        <v>3315.4</v>
      </c>
      <c r="CD632">
        <v>28921.1</v>
      </c>
      <c r="CE632">
        <v>88396.1</v>
      </c>
      <c r="CF632">
        <v>544.9</v>
      </c>
      <c r="CG632">
        <v>311.7</v>
      </c>
      <c r="CH632">
        <v>0</v>
      </c>
      <c r="CI632">
        <v>0</v>
      </c>
      <c r="CJ632">
        <v>71428.800000000003</v>
      </c>
      <c r="CK632">
        <v>4167.8999999999996</v>
      </c>
      <c r="CL632">
        <v>0</v>
      </c>
      <c r="CM632">
        <v>0</v>
      </c>
      <c r="CN632">
        <v>0</v>
      </c>
      <c r="CO632">
        <v>4819.6000000000004</v>
      </c>
    </row>
    <row r="633" spans="1:93">
      <c r="A633">
        <v>627</v>
      </c>
      <c r="B633">
        <f t="shared" si="91"/>
        <v>27</v>
      </c>
      <c r="C633" t="str">
        <f t="shared" si="94"/>
        <v>Day27</v>
      </c>
      <c r="D633">
        <f t="shared" si="92"/>
        <v>2</v>
      </c>
      <c r="E633" t="str">
        <f t="shared" si="95"/>
        <v>Hour2</v>
      </c>
      <c r="F633">
        <f t="shared" si="96"/>
        <v>1</v>
      </c>
      <c r="G633" t="str">
        <f t="shared" si="97"/>
        <v>Winter</v>
      </c>
      <c r="H633">
        <f t="shared" si="93"/>
        <v>2761</v>
      </c>
      <c r="I633" t="e">
        <f t="shared" si="98"/>
        <v>#N/A</v>
      </c>
      <c r="J633" t="str">
        <f t="shared" si="99"/>
        <v>Winter</v>
      </c>
      <c r="K633">
        <f t="shared" si="100"/>
        <v>395064.4</v>
      </c>
      <c r="L633" s="10">
        <v>45318.083333333336</v>
      </c>
      <c r="M633">
        <v>384420</v>
      </c>
      <c r="N633">
        <v>3437.3</v>
      </c>
      <c r="O633">
        <v>2744.5</v>
      </c>
      <c r="P633">
        <v>4462.6000000000004</v>
      </c>
      <c r="Q633">
        <v>395064.4</v>
      </c>
      <c r="R633">
        <v>371952.2</v>
      </c>
      <c r="S633">
        <v>314492.3</v>
      </c>
      <c r="T633">
        <v>3.2399999999999998E-2</v>
      </c>
      <c r="U633">
        <v>4.2900000000000001E-2</v>
      </c>
      <c r="V633">
        <v>0.52</v>
      </c>
      <c r="W633">
        <v>0.52</v>
      </c>
      <c r="X633">
        <v>290.89999999999998</v>
      </c>
      <c r="Y633">
        <v>22.1</v>
      </c>
      <c r="Z633">
        <v>3.11</v>
      </c>
      <c r="AA633">
        <v>21.8</v>
      </c>
      <c r="AB633">
        <v>998.2</v>
      </c>
      <c r="AC633">
        <v>0.19</v>
      </c>
      <c r="AD633">
        <v>292.39999999999998</v>
      </c>
      <c r="AE633">
        <v>51.6</v>
      </c>
      <c r="AF633">
        <v>344</v>
      </c>
      <c r="AG633">
        <v>302.10000000000002</v>
      </c>
      <c r="AH633">
        <v>23</v>
      </c>
      <c r="AI633">
        <v>3.24</v>
      </c>
      <c r="AJ633">
        <v>22.5</v>
      </c>
      <c r="AK633">
        <v>1035.0999999999999</v>
      </c>
      <c r="AL633">
        <v>0.19</v>
      </c>
      <c r="AM633">
        <v>303.7</v>
      </c>
      <c r="AN633">
        <v>53.4</v>
      </c>
      <c r="AO633">
        <v>357.1</v>
      </c>
      <c r="AP633">
        <v>486.8</v>
      </c>
      <c r="AQ633">
        <v>29.5</v>
      </c>
      <c r="AR633">
        <v>4.0599999999999996</v>
      </c>
      <c r="AS633">
        <v>39.1</v>
      </c>
      <c r="AT633">
        <v>1901.5</v>
      </c>
      <c r="AU633">
        <v>0.22</v>
      </c>
      <c r="AV633">
        <v>488.8</v>
      </c>
      <c r="AW633">
        <v>95.8</v>
      </c>
      <c r="AX633">
        <v>584.6</v>
      </c>
      <c r="AY633">
        <v>768</v>
      </c>
      <c r="AZ633">
        <v>70.2</v>
      </c>
      <c r="BA633">
        <v>10.050000000000001</v>
      </c>
      <c r="BB633">
        <v>40.200000000000003</v>
      </c>
      <c r="BC633">
        <v>2250.6</v>
      </c>
      <c r="BD633">
        <v>0.37</v>
      </c>
      <c r="BE633">
        <v>772.8</v>
      </c>
      <c r="BF633">
        <v>107.3</v>
      </c>
      <c r="BG633">
        <v>880.1</v>
      </c>
      <c r="BH633">
        <v>28.48</v>
      </c>
      <c r="BI633">
        <v>0</v>
      </c>
      <c r="BJ633">
        <v>0.16</v>
      </c>
      <c r="BK633">
        <v>28.64</v>
      </c>
      <c r="BL633">
        <v>29.78</v>
      </c>
      <c r="BM633">
        <v>0</v>
      </c>
      <c r="BN633">
        <v>0.14000000000000001</v>
      </c>
      <c r="BO633">
        <v>29.93</v>
      </c>
      <c r="BP633">
        <v>395064.4</v>
      </c>
      <c r="BQ633">
        <v>80572.100000000006</v>
      </c>
      <c r="BR633">
        <v>0</v>
      </c>
      <c r="BS633">
        <v>4198.3</v>
      </c>
      <c r="BT633">
        <v>0</v>
      </c>
      <c r="BU633">
        <v>5842</v>
      </c>
      <c r="BV633">
        <v>65247.3</v>
      </c>
      <c r="BW633">
        <v>0</v>
      </c>
      <c r="BX633">
        <v>0</v>
      </c>
      <c r="BY633">
        <v>0</v>
      </c>
      <c r="BZ633">
        <v>122208.6</v>
      </c>
      <c r="CA633">
        <v>0</v>
      </c>
      <c r="CB633">
        <v>95.5</v>
      </c>
      <c r="CC633">
        <v>3315.4</v>
      </c>
      <c r="CD633">
        <v>24640</v>
      </c>
      <c r="CE633">
        <v>88396.1</v>
      </c>
      <c r="CF633">
        <v>544.9</v>
      </c>
      <c r="CG633">
        <v>4.0999999999999996</v>
      </c>
      <c r="CH633">
        <v>0</v>
      </c>
      <c r="CI633">
        <v>0</v>
      </c>
      <c r="CJ633">
        <v>76295.8</v>
      </c>
      <c r="CK633">
        <v>4276.2</v>
      </c>
      <c r="CL633">
        <v>0</v>
      </c>
      <c r="CM633">
        <v>0</v>
      </c>
      <c r="CN633">
        <v>0</v>
      </c>
      <c r="CO633">
        <v>4738.1000000000004</v>
      </c>
    </row>
    <row r="634" spans="1:93">
      <c r="A634">
        <v>628</v>
      </c>
      <c r="B634">
        <f t="shared" si="91"/>
        <v>27</v>
      </c>
      <c r="C634" t="str">
        <f t="shared" si="94"/>
        <v>Day27</v>
      </c>
      <c r="D634">
        <f t="shared" si="92"/>
        <v>3</v>
      </c>
      <c r="E634" t="str">
        <f t="shared" si="95"/>
        <v>Hour3</v>
      </c>
      <c r="F634">
        <f t="shared" si="96"/>
        <v>1</v>
      </c>
      <c r="G634" t="str">
        <f t="shared" si="97"/>
        <v>Winter</v>
      </c>
      <c r="H634">
        <f t="shared" si="93"/>
        <v>2761</v>
      </c>
      <c r="I634" t="e">
        <f t="shared" si="98"/>
        <v>#N/A</v>
      </c>
      <c r="J634" t="str">
        <f t="shared" si="99"/>
        <v>Winter</v>
      </c>
      <c r="K634">
        <f t="shared" si="100"/>
        <v>392866</v>
      </c>
      <c r="L634" s="10">
        <v>45318.125</v>
      </c>
      <c r="M634">
        <v>381338.2</v>
      </c>
      <c r="N634">
        <v>3833.8</v>
      </c>
      <c r="O634">
        <v>3027.1</v>
      </c>
      <c r="P634">
        <v>4667</v>
      </c>
      <c r="Q634">
        <v>392866</v>
      </c>
      <c r="R634">
        <v>369017.5</v>
      </c>
      <c r="S634">
        <v>306960.3</v>
      </c>
      <c r="T634">
        <v>3.2300000000000002E-2</v>
      </c>
      <c r="U634">
        <v>4.24E-2</v>
      </c>
      <c r="V634">
        <v>0.53</v>
      </c>
      <c r="W634">
        <v>0.53</v>
      </c>
      <c r="X634">
        <v>283</v>
      </c>
      <c r="Y634">
        <v>21.3</v>
      </c>
      <c r="Z634">
        <v>3.01</v>
      </c>
      <c r="AA634">
        <v>21.4</v>
      </c>
      <c r="AB634">
        <v>975.3</v>
      </c>
      <c r="AC634">
        <v>0.18</v>
      </c>
      <c r="AD634">
        <v>284.5</v>
      </c>
      <c r="AE634">
        <v>50.5</v>
      </c>
      <c r="AF634">
        <v>335</v>
      </c>
      <c r="AG634">
        <v>294</v>
      </c>
      <c r="AH634">
        <v>22.2</v>
      </c>
      <c r="AI634">
        <v>3.13</v>
      </c>
      <c r="AJ634">
        <v>22.1</v>
      </c>
      <c r="AK634">
        <v>1011.7</v>
      </c>
      <c r="AL634">
        <v>0.19</v>
      </c>
      <c r="AM634">
        <v>295.60000000000002</v>
      </c>
      <c r="AN634">
        <v>52.3</v>
      </c>
      <c r="AO634">
        <v>347.9</v>
      </c>
      <c r="AP634">
        <v>493</v>
      </c>
      <c r="AQ634">
        <v>30</v>
      </c>
      <c r="AR634">
        <v>4.13</v>
      </c>
      <c r="AS634">
        <v>39.5</v>
      </c>
      <c r="AT634">
        <v>1921.9</v>
      </c>
      <c r="AU634">
        <v>0.23</v>
      </c>
      <c r="AV634">
        <v>495</v>
      </c>
      <c r="AW634">
        <v>96.8</v>
      </c>
      <c r="AX634">
        <v>591.79999999999995</v>
      </c>
      <c r="AY634">
        <v>944.8</v>
      </c>
      <c r="AZ634">
        <v>98.9</v>
      </c>
      <c r="BA634">
        <v>14.29</v>
      </c>
      <c r="BB634">
        <v>38.1</v>
      </c>
      <c r="BC634">
        <v>2374.9</v>
      </c>
      <c r="BD634">
        <v>0.46</v>
      </c>
      <c r="BE634">
        <v>951.7</v>
      </c>
      <c r="BF634">
        <v>109</v>
      </c>
      <c r="BG634">
        <v>1060.7</v>
      </c>
      <c r="BH634">
        <v>28</v>
      </c>
      <c r="BI634">
        <v>0</v>
      </c>
      <c r="BJ634">
        <v>0.3</v>
      </c>
      <c r="BK634">
        <v>28.3</v>
      </c>
      <c r="BL634">
        <v>29.27</v>
      </c>
      <c r="BM634">
        <v>0</v>
      </c>
      <c r="BN634">
        <v>0.28000000000000003</v>
      </c>
      <c r="BO634">
        <v>29.55</v>
      </c>
      <c r="BP634">
        <v>392866</v>
      </c>
      <c r="BQ634">
        <v>85905.7</v>
      </c>
      <c r="BR634">
        <v>0</v>
      </c>
      <c r="BS634">
        <v>4198.3</v>
      </c>
      <c r="BT634">
        <v>0</v>
      </c>
      <c r="BU634">
        <v>5842</v>
      </c>
      <c r="BV634">
        <v>62522.1</v>
      </c>
      <c r="BW634">
        <v>0</v>
      </c>
      <c r="BX634">
        <v>0</v>
      </c>
      <c r="BY634">
        <v>0</v>
      </c>
      <c r="BZ634">
        <v>119664.1</v>
      </c>
      <c r="CA634">
        <v>0</v>
      </c>
      <c r="CB634">
        <v>95.5</v>
      </c>
      <c r="CC634">
        <v>3315.4</v>
      </c>
      <c r="CD634">
        <v>22381.9</v>
      </c>
      <c r="CE634">
        <v>88396.1</v>
      </c>
      <c r="CF634">
        <v>544.9</v>
      </c>
      <c r="CG634">
        <v>0</v>
      </c>
      <c r="CH634">
        <v>0</v>
      </c>
      <c r="CI634">
        <v>0</v>
      </c>
      <c r="CJ634">
        <v>81881.7</v>
      </c>
      <c r="CK634">
        <v>4024</v>
      </c>
      <c r="CL634">
        <v>0</v>
      </c>
      <c r="CM634">
        <v>0</v>
      </c>
      <c r="CN634">
        <v>0</v>
      </c>
      <c r="CO634">
        <v>4334.8999999999996</v>
      </c>
    </row>
    <row r="635" spans="1:93">
      <c r="A635">
        <v>629</v>
      </c>
      <c r="B635">
        <f t="shared" si="91"/>
        <v>27</v>
      </c>
      <c r="C635" t="str">
        <f t="shared" si="94"/>
        <v>Day27</v>
      </c>
      <c r="D635">
        <f t="shared" si="92"/>
        <v>4</v>
      </c>
      <c r="E635" t="str">
        <f t="shared" si="95"/>
        <v>Hour4</v>
      </c>
      <c r="F635">
        <f t="shared" si="96"/>
        <v>1</v>
      </c>
      <c r="G635" t="str">
        <f t="shared" si="97"/>
        <v>Winter</v>
      </c>
      <c r="H635">
        <f t="shared" si="93"/>
        <v>2761</v>
      </c>
      <c r="I635" t="e">
        <f t="shared" si="98"/>
        <v>#N/A</v>
      </c>
      <c r="J635" t="str">
        <f t="shared" si="99"/>
        <v>Winter</v>
      </c>
      <c r="K635">
        <f t="shared" si="100"/>
        <v>397085.1</v>
      </c>
      <c r="L635" s="10">
        <v>45318.166666666664</v>
      </c>
      <c r="M635">
        <v>387711.1</v>
      </c>
      <c r="N635">
        <v>3463</v>
      </c>
      <c r="O635">
        <v>980.1</v>
      </c>
      <c r="P635">
        <v>4930.8999999999996</v>
      </c>
      <c r="Q635">
        <v>397085.1</v>
      </c>
      <c r="R635">
        <v>375138.7</v>
      </c>
      <c r="S635">
        <v>307241.40000000002</v>
      </c>
      <c r="T635">
        <v>3.2399999999999998E-2</v>
      </c>
      <c r="U635">
        <v>4.2999999999999997E-2</v>
      </c>
      <c r="V635">
        <v>0.54</v>
      </c>
      <c r="W635">
        <v>0.54</v>
      </c>
      <c r="X635">
        <v>281.8</v>
      </c>
      <c r="Y635">
        <v>21.3</v>
      </c>
      <c r="Z635">
        <v>3</v>
      </c>
      <c r="AA635">
        <v>21.2</v>
      </c>
      <c r="AB635">
        <v>969.3</v>
      </c>
      <c r="AC635">
        <v>0.18</v>
      </c>
      <c r="AD635">
        <v>283.3</v>
      </c>
      <c r="AE635">
        <v>50.2</v>
      </c>
      <c r="AF635">
        <v>333.4</v>
      </c>
      <c r="AG635">
        <v>292.8</v>
      </c>
      <c r="AH635">
        <v>22.2</v>
      </c>
      <c r="AI635">
        <v>3.12</v>
      </c>
      <c r="AJ635">
        <v>22</v>
      </c>
      <c r="AK635">
        <v>1006.8</v>
      </c>
      <c r="AL635">
        <v>0.19</v>
      </c>
      <c r="AM635">
        <v>294.3</v>
      </c>
      <c r="AN635">
        <v>52.1</v>
      </c>
      <c r="AO635">
        <v>346.4</v>
      </c>
      <c r="AP635">
        <v>498.4</v>
      </c>
      <c r="AQ635">
        <v>31.2</v>
      </c>
      <c r="AR635">
        <v>4.3099999999999996</v>
      </c>
      <c r="AS635">
        <v>39.1</v>
      </c>
      <c r="AT635">
        <v>1914.4</v>
      </c>
      <c r="AU635">
        <v>0.23</v>
      </c>
      <c r="AV635">
        <v>500.5</v>
      </c>
      <c r="AW635">
        <v>96.2</v>
      </c>
      <c r="AX635">
        <v>596.70000000000005</v>
      </c>
      <c r="AY635">
        <v>895.1</v>
      </c>
      <c r="AZ635">
        <v>89.9</v>
      </c>
      <c r="BA635">
        <v>12.95</v>
      </c>
      <c r="BB635">
        <v>39.6</v>
      </c>
      <c r="BC635">
        <v>2369.8000000000002</v>
      </c>
      <c r="BD635">
        <v>0.44</v>
      </c>
      <c r="BE635">
        <v>901.3</v>
      </c>
      <c r="BF635">
        <v>110.3</v>
      </c>
      <c r="BG635">
        <v>1011.6</v>
      </c>
      <c r="BH635">
        <v>28.01</v>
      </c>
      <c r="BI635">
        <v>0</v>
      </c>
      <c r="BJ635">
        <v>0.28999999999999998</v>
      </c>
      <c r="BK635">
        <v>28.31</v>
      </c>
      <c r="BL635">
        <v>29.3</v>
      </c>
      <c r="BM635">
        <v>0</v>
      </c>
      <c r="BN635">
        <v>0.27</v>
      </c>
      <c r="BO635">
        <v>29.57</v>
      </c>
      <c r="BP635">
        <v>397085.1</v>
      </c>
      <c r="BQ635">
        <v>89843.7</v>
      </c>
      <c r="BR635">
        <v>0</v>
      </c>
      <c r="BS635">
        <v>4198.3</v>
      </c>
      <c r="BT635">
        <v>0</v>
      </c>
      <c r="BU635">
        <v>5842</v>
      </c>
      <c r="BV635">
        <v>63129.4</v>
      </c>
      <c r="BW635">
        <v>0</v>
      </c>
      <c r="BX635">
        <v>0</v>
      </c>
      <c r="BY635">
        <v>0</v>
      </c>
      <c r="BZ635">
        <v>119904.8</v>
      </c>
      <c r="CA635">
        <v>0</v>
      </c>
      <c r="CB635">
        <v>95.5</v>
      </c>
      <c r="CC635">
        <v>3315.4</v>
      </c>
      <c r="CD635">
        <v>21815</v>
      </c>
      <c r="CE635">
        <v>88396.1</v>
      </c>
      <c r="CF635">
        <v>544.9</v>
      </c>
      <c r="CG635">
        <v>0</v>
      </c>
      <c r="CH635">
        <v>0</v>
      </c>
      <c r="CI635">
        <v>0</v>
      </c>
      <c r="CJ635">
        <v>86154.8</v>
      </c>
      <c r="CK635">
        <v>3688.9</v>
      </c>
      <c r="CL635">
        <v>0</v>
      </c>
      <c r="CM635">
        <v>0</v>
      </c>
      <c r="CN635">
        <v>10.7</v>
      </c>
      <c r="CO635">
        <v>4736.8</v>
      </c>
    </row>
    <row r="636" spans="1:93">
      <c r="A636">
        <v>630</v>
      </c>
      <c r="B636">
        <f t="shared" si="91"/>
        <v>27</v>
      </c>
      <c r="C636" t="str">
        <f t="shared" si="94"/>
        <v>Day27</v>
      </c>
      <c r="D636">
        <f t="shared" si="92"/>
        <v>5</v>
      </c>
      <c r="E636" t="str">
        <f t="shared" si="95"/>
        <v>Hour5</v>
      </c>
      <c r="F636">
        <f t="shared" si="96"/>
        <v>1</v>
      </c>
      <c r="G636" t="str">
        <f t="shared" si="97"/>
        <v>Winter</v>
      </c>
      <c r="H636">
        <f t="shared" si="93"/>
        <v>2761</v>
      </c>
      <c r="I636" t="e">
        <f t="shared" si="98"/>
        <v>#N/A</v>
      </c>
      <c r="J636" t="str">
        <f t="shared" si="99"/>
        <v>Winter</v>
      </c>
      <c r="K636">
        <f t="shared" si="100"/>
        <v>414981.4</v>
      </c>
      <c r="L636" s="10">
        <v>45318.208333333336</v>
      </c>
      <c r="M636">
        <v>408529</v>
      </c>
      <c r="N636">
        <v>1094.2</v>
      </c>
      <c r="O636">
        <v>0</v>
      </c>
      <c r="P636">
        <v>5358.2</v>
      </c>
      <c r="Q636">
        <v>414981.4</v>
      </c>
      <c r="R636">
        <v>395053.5</v>
      </c>
      <c r="S636">
        <v>321529.7</v>
      </c>
      <c r="T636">
        <v>3.3000000000000002E-2</v>
      </c>
      <c r="U636">
        <v>4.53E-2</v>
      </c>
      <c r="V636">
        <v>0.52</v>
      </c>
      <c r="W636">
        <v>0.52</v>
      </c>
      <c r="X636">
        <v>293.2</v>
      </c>
      <c r="Y636">
        <v>22.5</v>
      </c>
      <c r="Z636">
        <v>3.17</v>
      </c>
      <c r="AA636">
        <v>21.6</v>
      </c>
      <c r="AB636">
        <v>998.3</v>
      </c>
      <c r="AC636">
        <v>0.19</v>
      </c>
      <c r="AD636">
        <v>294.7</v>
      </c>
      <c r="AE636">
        <v>51.4</v>
      </c>
      <c r="AF636">
        <v>346.1</v>
      </c>
      <c r="AG636">
        <v>303.2</v>
      </c>
      <c r="AH636">
        <v>23.2</v>
      </c>
      <c r="AI636">
        <v>3.28</v>
      </c>
      <c r="AJ636">
        <v>22.4</v>
      </c>
      <c r="AK636">
        <v>1034</v>
      </c>
      <c r="AL636">
        <v>0.19</v>
      </c>
      <c r="AM636">
        <v>304.8</v>
      </c>
      <c r="AN636">
        <v>53.2</v>
      </c>
      <c r="AO636">
        <v>358.1</v>
      </c>
      <c r="AP636">
        <v>505.7</v>
      </c>
      <c r="AQ636">
        <v>32.5</v>
      </c>
      <c r="AR636">
        <v>4.51</v>
      </c>
      <c r="AS636">
        <v>38.9</v>
      </c>
      <c r="AT636">
        <v>1915.8</v>
      </c>
      <c r="AU636">
        <v>0.23</v>
      </c>
      <c r="AV636">
        <v>507.9</v>
      </c>
      <c r="AW636">
        <v>96</v>
      </c>
      <c r="AX636">
        <v>604</v>
      </c>
      <c r="AY636">
        <v>694.7</v>
      </c>
      <c r="AZ636">
        <v>56.7</v>
      </c>
      <c r="BA636">
        <v>8.0299999999999994</v>
      </c>
      <c r="BB636">
        <v>42.6</v>
      </c>
      <c r="BC636">
        <v>2254</v>
      </c>
      <c r="BD636">
        <v>0.33</v>
      </c>
      <c r="BE636">
        <v>698.6</v>
      </c>
      <c r="BF636">
        <v>109.8</v>
      </c>
      <c r="BG636">
        <v>808.4</v>
      </c>
      <c r="BH636">
        <v>28.53</v>
      </c>
      <c r="BI636">
        <v>0</v>
      </c>
      <c r="BJ636">
        <v>0.25</v>
      </c>
      <c r="BK636">
        <v>28.78</v>
      </c>
      <c r="BL636">
        <v>29.88</v>
      </c>
      <c r="BM636">
        <v>0</v>
      </c>
      <c r="BN636">
        <v>0.26</v>
      </c>
      <c r="BO636">
        <v>30.15</v>
      </c>
      <c r="BP636">
        <v>414981.4</v>
      </c>
      <c r="BQ636">
        <v>93451.7</v>
      </c>
      <c r="BR636">
        <v>0</v>
      </c>
      <c r="BS636">
        <v>4198.3</v>
      </c>
      <c r="BT636">
        <v>0</v>
      </c>
      <c r="BU636">
        <v>5842</v>
      </c>
      <c r="BV636">
        <v>70117.399999999994</v>
      </c>
      <c r="BW636">
        <v>0</v>
      </c>
      <c r="BX636">
        <v>0</v>
      </c>
      <c r="BY636">
        <v>0</v>
      </c>
      <c r="BZ636">
        <v>126958.5</v>
      </c>
      <c r="CA636">
        <v>0</v>
      </c>
      <c r="CB636">
        <v>95.5</v>
      </c>
      <c r="CC636">
        <v>3315.4</v>
      </c>
      <c r="CD636">
        <v>22061.599999999999</v>
      </c>
      <c r="CE636">
        <v>88396.1</v>
      </c>
      <c r="CF636">
        <v>544.9</v>
      </c>
      <c r="CG636">
        <v>0</v>
      </c>
      <c r="CH636">
        <v>0</v>
      </c>
      <c r="CI636">
        <v>0</v>
      </c>
      <c r="CJ636">
        <v>89888</v>
      </c>
      <c r="CK636">
        <v>3563.7</v>
      </c>
      <c r="CL636">
        <v>0</v>
      </c>
      <c r="CM636">
        <v>0</v>
      </c>
      <c r="CN636">
        <v>0</v>
      </c>
      <c r="CO636">
        <v>5569.4</v>
      </c>
    </row>
    <row r="637" spans="1:93">
      <c r="A637">
        <v>631</v>
      </c>
      <c r="B637">
        <f t="shared" si="91"/>
        <v>27</v>
      </c>
      <c r="C637" t="str">
        <f t="shared" si="94"/>
        <v>Day27</v>
      </c>
      <c r="D637">
        <f t="shared" si="92"/>
        <v>6</v>
      </c>
      <c r="E637" t="str">
        <f t="shared" si="95"/>
        <v>Hour6</v>
      </c>
      <c r="F637">
        <f t="shared" si="96"/>
        <v>1</v>
      </c>
      <c r="G637" t="str">
        <f t="shared" si="97"/>
        <v>Winter</v>
      </c>
      <c r="H637">
        <f t="shared" si="93"/>
        <v>2761</v>
      </c>
      <c r="I637" t="e">
        <f t="shared" si="98"/>
        <v>#N/A</v>
      </c>
      <c r="J637" t="str">
        <f t="shared" si="99"/>
        <v>Winter</v>
      </c>
      <c r="K637">
        <f t="shared" si="100"/>
        <v>445962.4</v>
      </c>
      <c r="L637" s="10">
        <v>45318.25</v>
      </c>
      <c r="M637">
        <v>440156.9</v>
      </c>
      <c r="N637">
        <v>80</v>
      </c>
      <c r="O637">
        <v>0</v>
      </c>
      <c r="P637">
        <v>5725.6</v>
      </c>
      <c r="Q637">
        <v>445962.4</v>
      </c>
      <c r="R637">
        <v>425177.2</v>
      </c>
      <c r="S637">
        <v>347428.3</v>
      </c>
      <c r="T637">
        <v>3.4000000000000002E-2</v>
      </c>
      <c r="U637">
        <v>4.8800000000000003E-2</v>
      </c>
      <c r="V637">
        <v>0.5</v>
      </c>
      <c r="W637">
        <v>0.5</v>
      </c>
      <c r="X637">
        <v>315.39999999999998</v>
      </c>
      <c r="Y637">
        <v>25</v>
      </c>
      <c r="Z637">
        <v>3.54</v>
      </c>
      <c r="AA637">
        <v>22.2</v>
      </c>
      <c r="AB637">
        <v>1048.3</v>
      </c>
      <c r="AC637">
        <v>0.19</v>
      </c>
      <c r="AD637">
        <v>317.10000000000002</v>
      </c>
      <c r="AE637">
        <v>53.4</v>
      </c>
      <c r="AF637">
        <v>370.6</v>
      </c>
      <c r="AG637">
        <v>326.60000000000002</v>
      </c>
      <c r="AH637">
        <v>25.8</v>
      </c>
      <c r="AI637">
        <v>3.66</v>
      </c>
      <c r="AJ637">
        <v>23</v>
      </c>
      <c r="AK637">
        <v>1086.7</v>
      </c>
      <c r="AL637">
        <v>0.2</v>
      </c>
      <c r="AM637">
        <v>328.4</v>
      </c>
      <c r="AN637">
        <v>55.4</v>
      </c>
      <c r="AO637">
        <v>383.8</v>
      </c>
      <c r="AP637">
        <v>468.8</v>
      </c>
      <c r="AQ637">
        <v>29</v>
      </c>
      <c r="AR637">
        <v>4</v>
      </c>
      <c r="AS637">
        <v>37.1</v>
      </c>
      <c r="AT637">
        <v>1811.6</v>
      </c>
      <c r="AU637">
        <v>0.22</v>
      </c>
      <c r="AV637">
        <v>470.8</v>
      </c>
      <c r="AW637">
        <v>91.2</v>
      </c>
      <c r="AX637">
        <v>561.9</v>
      </c>
      <c r="AY637">
        <v>503.8</v>
      </c>
      <c r="AZ637">
        <v>20.5</v>
      </c>
      <c r="BA637">
        <v>2.65</v>
      </c>
      <c r="BB637">
        <v>49.5</v>
      </c>
      <c r="BC637">
        <v>2285.4</v>
      </c>
      <c r="BD637">
        <v>0.23</v>
      </c>
      <c r="BE637">
        <v>505.1</v>
      </c>
      <c r="BF637">
        <v>117.7</v>
      </c>
      <c r="BG637">
        <v>622.79999999999995</v>
      </c>
      <c r="BH637">
        <v>29.74</v>
      </c>
      <c r="BI637">
        <v>0</v>
      </c>
      <c r="BJ637">
        <v>0.24</v>
      </c>
      <c r="BK637">
        <v>29.98</v>
      </c>
      <c r="BL637">
        <v>31.27</v>
      </c>
      <c r="BM637">
        <v>0</v>
      </c>
      <c r="BN637">
        <v>0.25</v>
      </c>
      <c r="BO637">
        <v>31.52</v>
      </c>
      <c r="BP637">
        <v>445962.4</v>
      </c>
      <c r="BQ637">
        <v>98534.1</v>
      </c>
      <c r="BR637">
        <v>0</v>
      </c>
      <c r="BS637">
        <v>4198.3</v>
      </c>
      <c r="BT637">
        <v>0</v>
      </c>
      <c r="BU637">
        <v>6130.8</v>
      </c>
      <c r="BV637">
        <v>84869</v>
      </c>
      <c r="BW637">
        <v>0</v>
      </c>
      <c r="BX637">
        <v>0</v>
      </c>
      <c r="BY637">
        <v>48.4</v>
      </c>
      <c r="BZ637">
        <v>136694.5</v>
      </c>
      <c r="CA637">
        <v>0</v>
      </c>
      <c r="CB637">
        <v>95.5</v>
      </c>
      <c r="CC637">
        <v>3315.4</v>
      </c>
      <c r="CD637">
        <v>23183.9</v>
      </c>
      <c r="CE637">
        <v>88396.1</v>
      </c>
      <c r="CF637">
        <v>544.9</v>
      </c>
      <c r="CG637">
        <v>0</v>
      </c>
      <c r="CH637">
        <v>0</v>
      </c>
      <c r="CI637">
        <v>0.8</v>
      </c>
      <c r="CJ637">
        <v>94322.1</v>
      </c>
      <c r="CK637">
        <v>4162.8</v>
      </c>
      <c r="CL637">
        <v>0</v>
      </c>
      <c r="CM637">
        <v>0</v>
      </c>
      <c r="CN637">
        <v>502.7</v>
      </c>
      <c r="CO637">
        <v>5724.1</v>
      </c>
    </row>
    <row r="638" spans="1:93">
      <c r="A638">
        <v>632</v>
      </c>
      <c r="B638">
        <f t="shared" si="91"/>
        <v>27</v>
      </c>
      <c r="C638" t="str">
        <f t="shared" si="94"/>
        <v>Day27</v>
      </c>
      <c r="D638">
        <f t="shared" si="92"/>
        <v>7</v>
      </c>
      <c r="E638" t="str">
        <f t="shared" si="95"/>
        <v>Hour7</v>
      </c>
      <c r="F638">
        <f t="shared" si="96"/>
        <v>1</v>
      </c>
      <c r="G638" t="str">
        <f t="shared" si="97"/>
        <v>Winter</v>
      </c>
      <c r="H638">
        <f t="shared" si="93"/>
        <v>2761</v>
      </c>
      <c r="I638" t="e">
        <f t="shared" si="98"/>
        <v>#N/A</v>
      </c>
      <c r="J638" t="str">
        <f t="shared" si="99"/>
        <v>Winter</v>
      </c>
      <c r="K638">
        <f t="shared" si="100"/>
        <v>474904.6</v>
      </c>
      <c r="L638" s="10">
        <v>45318.291666666664</v>
      </c>
      <c r="M638">
        <v>469339.1</v>
      </c>
      <c r="N638">
        <v>0</v>
      </c>
      <c r="O638">
        <v>0</v>
      </c>
      <c r="P638">
        <v>5565.5</v>
      </c>
      <c r="Q638">
        <v>474904.6</v>
      </c>
      <c r="R638">
        <v>452887.8</v>
      </c>
      <c r="S638">
        <v>370696.3</v>
      </c>
      <c r="T638">
        <v>3.5000000000000003E-2</v>
      </c>
      <c r="U638">
        <v>5.21E-2</v>
      </c>
      <c r="V638">
        <v>0.51</v>
      </c>
      <c r="W638">
        <v>0.51</v>
      </c>
      <c r="X638">
        <v>311.60000000000002</v>
      </c>
      <c r="Y638">
        <v>24.9</v>
      </c>
      <c r="Z638">
        <v>3.52</v>
      </c>
      <c r="AA638">
        <v>21.6</v>
      </c>
      <c r="AB638">
        <v>1030.5</v>
      </c>
      <c r="AC638">
        <v>0.19</v>
      </c>
      <c r="AD638">
        <v>313.3</v>
      </c>
      <c r="AE638">
        <v>52.4</v>
      </c>
      <c r="AF638">
        <v>365.7</v>
      </c>
      <c r="AG638">
        <v>324.60000000000002</v>
      </c>
      <c r="AH638">
        <v>25.8</v>
      </c>
      <c r="AI638">
        <v>3.65</v>
      </c>
      <c r="AJ638">
        <v>22.6</v>
      </c>
      <c r="AK638">
        <v>1075.8</v>
      </c>
      <c r="AL638">
        <v>0.2</v>
      </c>
      <c r="AM638">
        <v>326.39999999999998</v>
      </c>
      <c r="AN638">
        <v>54.7</v>
      </c>
      <c r="AO638">
        <v>381.1</v>
      </c>
      <c r="AP638">
        <v>437.6</v>
      </c>
      <c r="AQ638">
        <v>27</v>
      </c>
      <c r="AR638">
        <v>3.72</v>
      </c>
      <c r="AS638">
        <v>34.799999999999997</v>
      </c>
      <c r="AT638">
        <v>1693.1</v>
      </c>
      <c r="AU638">
        <v>0.2</v>
      </c>
      <c r="AV638">
        <v>439.4</v>
      </c>
      <c r="AW638">
        <v>85.3</v>
      </c>
      <c r="AX638">
        <v>524.70000000000005</v>
      </c>
      <c r="AY638">
        <v>507.4</v>
      </c>
      <c r="AZ638">
        <v>21.3</v>
      </c>
      <c r="BA638">
        <v>2.77</v>
      </c>
      <c r="BB638">
        <v>49.3</v>
      </c>
      <c r="BC638">
        <v>2279.8000000000002</v>
      </c>
      <c r="BD638">
        <v>0.23</v>
      </c>
      <c r="BE638">
        <v>508.8</v>
      </c>
      <c r="BF638">
        <v>117.3</v>
      </c>
      <c r="BG638">
        <v>626.1</v>
      </c>
      <c r="BH638">
        <v>33.36</v>
      </c>
      <c r="BI638">
        <v>0</v>
      </c>
      <c r="BJ638">
        <v>0.2</v>
      </c>
      <c r="BK638">
        <v>33.56</v>
      </c>
      <c r="BL638">
        <v>35.200000000000003</v>
      </c>
      <c r="BM638">
        <v>0</v>
      </c>
      <c r="BN638">
        <v>0.21</v>
      </c>
      <c r="BO638">
        <v>35.409999999999997</v>
      </c>
      <c r="BP638">
        <v>474904.6</v>
      </c>
      <c r="BQ638">
        <v>104208.3</v>
      </c>
      <c r="BR638">
        <v>2957.4</v>
      </c>
      <c r="BS638">
        <v>4198.3</v>
      </c>
      <c r="BT638">
        <v>0</v>
      </c>
      <c r="BU638">
        <v>8374.7000000000007</v>
      </c>
      <c r="BV638">
        <v>89866.8</v>
      </c>
      <c r="BW638">
        <v>0</v>
      </c>
      <c r="BX638">
        <v>0</v>
      </c>
      <c r="BY638">
        <v>758.2</v>
      </c>
      <c r="BZ638">
        <v>141457</v>
      </c>
      <c r="CA638">
        <v>0</v>
      </c>
      <c r="CB638">
        <v>95.5</v>
      </c>
      <c r="CC638">
        <v>3315.4</v>
      </c>
      <c r="CD638">
        <v>31117.9</v>
      </c>
      <c r="CE638">
        <v>88396.1</v>
      </c>
      <c r="CF638">
        <v>544.9</v>
      </c>
      <c r="CG638">
        <v>372.4</v>
      </c>
      <c r="CH638">
        <v>0</v>
      </c>
      <c r="CI638">
        <v>1615.3</v>
      </c>
      <c r="CJ638">
        <v>97402.9</v>
      </c>
      <c r="CK638">
        <v>4431.8999999999996</v>
      </c>
      <c r="CL638">
        <v>32.4</v>
      </c>
      <c r="CM638">
        <v>0</v>
      </c>
      <c r="CN638">
        <v>979.3</v>
      </c>
      <c r="CO638">
        <v>8252.5</v>
      </c>
    </row>
    <row r="639" spans="1:93">
      <c r="A639">
        <v>633</v>
      </c>
      <c r="B639">
        <f t="shared" si="91"/>
        <v>27</v>
      </c>
      <c r="C639" t="str">
        <f t="shared" si="94"/>
        <v>Day27</v>
      </c>
      <c r="D639">
        <f t="shared" si="92"/>
        <v>8</v>
      </c>
      <c r="E639" t="str">
        <f t="shared" si="95"/>
        <v>Hour8</v>
      </c>
      <c r="F639">
        <f t="shared" si="96"/>
        <v>1</v>
      </c>
      <c r="G639" t="str">
        <f t="shared" si="97"/>
        <v>Winter</v>
      </c>
      <c r="H639">
        <f t="shared" si="93"/>
        <v>2761</v>
      </c>
      <c r="I639" t="e">
        <f t="shared" si="98"/>
        <v>#N/A</v>
      </c>
      <c r="J639" t="str">
        <f t="shared" si="99"/>
        <v>Winter</v>
      </c>
      <c r="K639">
        <f t="shared" si="100"/>
        <v>491263.6</v>
      </c>
      <c r="L639" s="10">
        <v>45318.333333333336</v>
      </c>
      <c r="M639">
        <v>485836.4</v>
      </c>
      <c r="N639">
        <v>0</v>
      </c>
      <c r="O639">
        <v>0</v>
      </c>
      <c r="P639">
        <v>5427.2</v>
      </c>
      <c r="Q639">
        <v>491263.6</v>
      </c>
      <c r="R639">
        <v>468528.7</v>
      </c>
      <c r="S639">
        <v>369727.2</v>
      </c>
      <c r="T639">
        <v>3.56E-2</v>
      </c>
      <c r="U639">
        <v>5.3800000000000001E-2</v>
      </c>
      <c r="V639">
        <v>0.54</v>
      </c>
      <c r="W639">
        <v>0.53</v>
      </c>
      <c r="X639">
        <v>295.3</v>
      </c>
      <c r="Y639">
        <v>23.5</v>
      </c>
      <c r="Z639">
        <v>3.32</v>
      </c>
      <c r="AA639">
        <v>20.6</v>
      </c>
      <c r="AB639">
        <v>979.9</v>
      </c>
      <c r="AC639">
        <v>0.18</v>
      </c>
      <c r="AD639">
        <v>297</v>
      </c>
      <c r="AE639">
        <v>49.9</v>
      </c>
      <c r="AF639">
        <v>346.8</v>
      </c>
      <c r="AG639">
        <v>307</v>
      </c>
      <c r="AH639">
        <v>24.3</v>
      </c>
      <c r="AI639">
        <v>3.45</v>
      </c>
      <c r="AJ639">
        <v>21.5</v>
      </c>
      <c r="AK639">
        <v>1019.7</v>
      </c>
      <c r="AL639">
        <v>0.19</v>
      </c>
      <c r="AM639">
        <v>308.7</v>
      </c>
      <c r="AN639">
        <v>51.9</v>
      </c>
      <c r="AO639">
        <v>360.6</v>
      </c>
      <c r="AP639">
        <v>291.5</v>
      </c>
      <c r="AQ639">
        <v>15</v>
      </c>
      <c r="AR639">
        <v>2.02</v>
      </c>
      <c r="AS639">
        <v>25.8</v>
      </c>
      <c r="AT639">
        <v>1221.5999999999999</v>
      </c>
      <c r="AU639">
        <v>0.13</v>
      </c>
      <c r="AV639">
        <v>292.5</v>
      </c>
      <c r="AW639">
        <v>62.2</v>
      </c>
      <c r="AX639">
        <v>354.7</v>
      </c>
      <c r="AY639">
        <v>1171.5999999999999</v>
      </c>
      <c r="AZ639">
        <v>132.19999999999999</v>
      </c>
      <c r="BA639">
        <v>19.21</v>
      </c>
      <c r="BB639">
        <v>38.5</v>
      </c>
      <c r="BC639">
        <v>2639.6</v>
      </c>
      <c r="BD639">
        <v>0.57999999999999996</v>
      </c>
      <c r="BE639">
        <v>1180.8</v>
      </c>
      <c r="BF639">
        <v>117.4</v>
      </c>
      <c r="BG639">
        <v>1298.2</v>
      </c>
      <c r="BH639">
        <v>31.24</v>
      </c>
      <c r="BI639">
        <v>0</v>
      </c>
      <c r="BJ639">
        <v>0.15</v>
      </c>
      <c r="BK639">
        <v>31.39</v>
      </c>
      <c r="BL639">
        <v>33.020000000000003</v>
      </c>
      <c r="BM639">
        <v>0</v>
      </c>
      <c r="BN639">
        <v>0.16</v>
      </c>
      <c r="BO639">
        <v>33.18</v>
      </c>
      <c r="BP639">
        <v>491263.6</v>
      </c>
      <c r="BQ639">
        <v>121536.4</v>
      </c>
      <c r="BR639">
        <v>1994.3</v>
      </c>
      <c r="BS639">
        <v>4198.3</v>
      </c>
      <c r="BT639">
        <v>0</v>
      </c>
      <c r="BU639">
        <v>8374.7000000000007</v>
      </c>
      <c r="BV639">
        <v>87711.8</v>
      </c>
      <c r="BW639">
        <v>0</v>
      </c>
      <c r="BX639">
        <v>0</v>
      </c>
      <c r="BY639">
        <v>2528.6</v>
      </c>
      <c r="BZ639">
        <v>139925.20000000001</v>
      </c>
      <c r="CA639">
        <v>0</v>
      </c>
      <c r="CB639">
        <v>147.80000000000001</v>
      </c>
      <c r="CC639">
        <v>3315.4</v>
      </c>
      <c r="CD639">
        <v>35012.300000000003</v>
      </c>
      <c r="CE639">
        <v>88396.1</v>
      </c>
      <c r="CF639">
        <v>544.9</v>
      </c>
      <c r="CG639">
        <v>106.4</v>
      </c>
      <c r="CH639">
        <v>0</v>
      </c>
      <c r="CI639">
        <v>14690.9</v>
      </c>
      <c r="CJ639">
        <v>100041.9</v>
      </c>
      <c r="CK639">
        <v>4275.1000000000004</v>
      </c>
      <c r="CL639">
        <v>496.7</v>
      </c>
      <c r="CM639">
        <v>0</v>
      </c>
      <c r="CN639">
        <v>423.8</v>
      </c>
      <c r="CO639">
        <v>7974.8</v>
      </c>
    </row>
    <row r="640" spans="1:93">
      <c r="A640">
        <v>634</v>
      </c>
      <c r="B640">
        <f t="shared" si="91"/>
        <v>27</v>
      </c>
      <c r="C640" t="str">
        <f t="shared" si="94"/>
        <v>Day27</v>
      </c>
      <c r="D640">
        <f t="shared" si="92"/>
        <v>9</v>
      </c>
      <c r="E640" t="str">
        <f t="shared" si="95"/>
        <v>Hour9</v>
      </c>
      <c r="F640">
        <f t="shared" si="96"/>
        <v>1</v>
      </c>
      <c r="G640" t="str">
        <f t="shared" si="97"/>
        <v>Winter</v>
      </c>
      <c r="H640">
        <f t="shared" si="93"/>
        <v>2761</v>
      </c>
      <c r="I640" t="e">
        <f t="shared" si="98"/>
        <v>#N/A</v>
      </c>
      <c r="J640" t="str">
        <f t="shared" si="99"/>
        <v>Winter</v>
      </c>
      <c r="K640">
        <f t="shared" si="100"/>
        <v>497274</v>
      </c>
      <c r="L640" s="10">
        <v>45318.375</v>
      </c>
      <c r="M640">
        <v>491955.4</v>
      </c>
      <c r="N640">
        <v>212.2</v>
      </c>
      <c r="O640">
        <v>0</v>
      </c>
      <c r="P640">
        <v>5106.3999999999996</v>
      </c>
      <c r="Q640">
        <v>497274</v>
      </c>
      <c r="R640">
        <v>474317.6</v>
      </c>
      <c r="S640">
        <v>353235.6</v>
      </c>
      <c r="T640">
        <v>3.5799999999999998E-2</v>
      </c>
      <c r="U640">
        <v>5.45E-2</v>
      </c>
      <c r="V640">
        <v>0.56999999999999995</v>
      </c>
      <c r="W640">
        <v>0.56999999999999995</v>
      </c>
      <c r="X640">
        <v>266.7</v>
      </c>
      <c r="Y640">
        <v>20.9</v>
      </c>
      <c r="Z640">
        <v>2.95</v>
      </c>
      <c r="AA640">
        <v>19.100000000000001</v>
      </c>
      <c r="AB640">
        <v>894.9</v>
      </c>
      <c r="AC640">
        <v>0.17</v>
      </c>
      <c r="AD640">
        <v>268.10000000000002</v>
      </c>
      <c r="AE640">
        <v>45.8</v>
      </c>
      <c r="AF640">
        <v>313.89999999999998</v>
      </c>
      <c r="AG640">
        <v>277.60000000000002</v>
      </c>
      <c r="AH640">
        <v>21.7</v>
      </c>
      <c r="AI640">
        <v>3.06</v>
      </c>
      <c r="AJ640">
        <v>19.899999999999999</v>
      </c>
      <c r="AK640">
        <v>933.5</v>
      </c>
      <c r="AL640">
        <v>0.17</v>
      </c>
      <c r="AM640">
        <v>279.10000000000002</v>
      </c>
      <c r="AN640">
        <v>47.8</v>
      </c>
      <c r="AO640">
        <v>326.89999999999998</v>
      </c>
      <c r="AP640">
        <v>172.2</v>
      </c>
      <c r="AQ640">
        <v>6.4</v>
      </c>
      <c r="AR640">
        <v>0.82</v>
      </c>
      <c r="AS640">
        <v>17.5</v>
      </c>
      <c r="AT640">
        <v>799.4</v>
      </c>
      <c r="AU640">
        <v>0.08</v>
      </c>
      <c r="AV640">
        <v>172.7</v>
      </c>
      <c r="AW640">
        <v>41.3</v>
      </c>
      <c r="AX640">
        <v>214</v>
      </c>
      <c r="AY640">
        <v>1062.3</v>
      </c>
      <c r="AZ640">
        <v>115.1</v>
      </c>
      <c r="BA640">
        <v>16.690000000000001</v>
      </c>
      <c r="BB640">
        <v>39.5</v>
      </c>
      <c r="BC640">
        <v>2533.5</v>
      </c>
      <c r="BD640">
        <v>0.53</v>
      </c>
      <c r="BE640">
        <v>1070.3</v>
      </c>
      <c r="BF640">
        <v>115.1</v>
      </c>
      <c r="BG640">
        <v>1185.4000000000001</v>
      </c>
      <c r="BH640">
        <v>29.18</v>
      </c>
      <c r="BI640">
        <v>35.17</v>
      </c>
      <c r="BJ640">
        <v>0.2</v>
      </c>
      <c r="BK640">
        <v>64.55</v>
      </c>
      <c r="BL640">
        <v>30.9</v>
      </c>
      <c r="BM640">
        <v>37.630000000000003</v>
      </c>
      <c r="BN640">
        <v>0.21</v>
      </c>
      <c r="BO640">
        <v>68.75</v>
      </c>
      <c r="BP640">
        <v>497274</v>
      </c>
      <c r="BQ640">
        <v>144038.39999999999</v>
      </c>
      <c r="BR640">
        <v>2035.7</v>
      </c>
      <c r="BS640">
        <v>4198.3</v>
      </c>
      <c r="BT640">
        <v>0</v>
      </c>
      <c r="BU640">
        <v>8374.7000000000007</v>
      </c>
      <c r="BV640">
        <v>78511</v>
      </c>
      <c r="BW640">
        <v>0</v>
      </c>
      <c r="BX640">
        <v>37.6</v>
      </c>
      <c r="BY640">
        <v>5460.5</v>
      </c>
      <c r="BZ640">
        <v>132142.6</v>
      </c>
      <c r="CA640">
        <v>0</v>
      </c>
      <c r="CB640">
        <v>159.1</v>
      </c>
      <c r="CC640">
        <v>3315.4</v>
      </c>
      <c r="CD640">
        <v>34006.199999999997</v>
      </c>
      <c r="CE640">
        <v>88396.1</v>
      </c>
      <c r="CF640">
        <v>591.1</v>
      </c>
      <c r="CG640">
        <v>1505.4</v>
      </c>
      <c r="CH640">
        <v>0</v>
      </c>
      <c r="CI640">
        <v>42712.7</v>
      </c>
      <c r="CJ640">
        <v>91397.8</v>
      </c>
      <c r="CK640">
        <v>4429.8999999999996</v>
      </c>
      <c r="CL640">
        <v>1647.4</v>
      </c>
      <c r="CM640">
        <v>395.4</v>
      </c>
      <c r="CN640">
        <v>0</v>
      </c>
      <c r="CO640">
        <v>8315.2000000000007</v>
      </c>
    </row>
    <row r="641" spans="1:93">
      <c r="A641">
        <v>635</v>
      </c>
      <c r="B641">
        <f t="shared" si="91"/>
        <v>27</v>
      </c>
      <c r="C641" t="str">
        <f t="shared" si="94"/>
        <v>Day27</v>
      </c>
      <c r="D641">
        <f t="shared" si="92"/>
        <v>10</v>
      </c>
      <c r="E641" t="str">
        <f t="shared" si="95"/>
        <v>Hour10</v>
      </c>
      <c r="F641">
        <f t="shared" si="96"/>
        <v>1</v>
      </c>
      <c r="G641" t="str">
        <f t="shared" si="97"/>
        <v>Winter</v>
      </c>
      <c r="H641">
        <f t="shared" si="93"/>
        <v>2761</v>
      </c>
      <c r="I641" t="e">
        <f t="shared" si="98"/>
        <v>#N/A</v>
      </c>
      <c r="J641" t="str">
        <f t="shared" si="99"/>
        <v>Winter</v>
      </c>
      <c r="K641">
        <f t="shared" si="100"/>
        <v>498590.9</v>
      </c>
      <c r="L641" s="10">
        <v>45318.416666666664</v>
      </c>
      <c r="M641">
        <v>492606.4</v>
      </c>
      <c r="N641">
        <v>262.8</v>
      </c>
      <c r="O641">
        <v>213</v>
      </c>
      <c r="P641">
        <v>5508.6</v>
      </c>
      <c r="Q641">
        <v>498590.9</v>
      </c>
      <c r="R641">
        <v>474902.4</v>
      </c>
      <c r="S641">
        <v>335323.5</v>
      </c>
      <c r="T641">
        <v>3.5900000000000001E-2</v>
      </c>
      <c r="U641">
        <v>5.4699999999999999E-2</v>
      </c>
      <c r="V641">
        <v>0.59</v>
      </c>
      <c r="W641">
        <v>0.59</v>
      </c>
      <c r="X641">
        <v>256.8</v>
      </c>
      <c r="Y641">
        <v>20.100000000000001</v>
      </c>
      <c r="Z641">
        <v>2.84</v>
      </c>
      <c r="AA641">
        <v>18.399999999999999</v>
      </c>
      <c r="AB641">
        <v>860.9</v>
      </c>
      <c r="AC641">
        <v>0.16</v>
      </c>
      <c r="AD641">
        <v>258.2</v>
      </c>
      <c r="AE641">
        <v>44.1</v>
      </c>
      <c r="AF641">
        <v>302.3</v>
      </c>
      <c r="AG641">
        <v>266.8</v>
      </c>
      <c r="AH641">
        <v>20.9</v>
      </c>
      <c r="AI641">
        <v>2.95</v>
      </c>
      <c r="AJ641">
        <v>19.2</v>
      </c>
      <c r="AK641">
        <v>895.6</v>
      </c>
      <c r="AL641">
        <v>0.17</v>
      </c>
      <c r="AM641">
        <v>268.2</v>
      </c>
      <c r="AN641">
        <v>45.9</v>
      </c>
      <c r="AO641">
        <v>314.2</v>
      </c>
      <c r="AP641">
        <v>158.19999999999999</v>
      </c>
      <c r="AQ641">
        <v>5.8</v>
      </c>
      <c r="AR641">
        <v>0.74</v>
      </c>
      <c r="AS641">
        <v>16.100000000000001</v>
      </c>
      <c r="AT641">
        <v>736.1</v>
      </c>
      <c r="AU641">
        <v>7.0000000000000007E-2</v>
      </c>
      <c r="AV641">
        <v>158.5</v>
      </c>
      <c r="AW641">
        <v>38.1</v>
      </c>
      <c r="AX641">
        <v>196.6</v>
      </c>
      <c r="AY641">
        <v>902.9</v>
      </c>
      <c r="AZ641">
        <v>92.1</v>
      </c>
      <c r="BA641">
        <v>13.31</v>
      </c>
      <c r="BB641">
        <v>38.700000000000003</v>
      </c>
      <c r="BC641">
        <v>2332.1</v>
      </c>
      <c r="BD641">
        <v>0.45</v>
      </c>
      <c r="BE641">
        <v>909.3</v>
      </c>
      <c r="BF641">
        <v>108.4</v>
      </c>
      <c r="BG641">
        <v>1017.6</v>
      </c>
      <c r="BH641">
        <v>28.1</v>
      </c>
      <c r="BI641">
        <v>81.38</v>
      </c>
      <c r="BJ641">
        <v>0.27</v>
      </c>
      <c r="BK641">
        <v>109.75</v>
      </c>
      <c r="BL641">
        <v>29.79</v>
      </c>
      <c r="BM641">
        <v>87.4</v>
      </c>
      <c r="BN641">
        <v>0.28999999999999998</v>
      </c>
      <c r="BO641">
        <v>117.49</v>
      </c>
      <c r="BP641">
        <v>498590.9</v>
      </c>
      <c r="BQ641">
        <v>163267.4</v>
      </c>
      <c r="BR641">
        <v>0</v>
      </c>
      <c r="BS641">
        <v>4198.3</v>
      </c>
      <c r="BT641">
        <v>0</v>
      </c>
      <c r="BU641">
        <v>7989.9</v>
      </c>
      <c r="BV641">
        <v>75954</v>
      </c>
      <c r="BW641">
        <v>0</v>
      </c>
      <c r="BX641">
        <v>449.1</v>
      </c>
      <c r="BY641">
        <v>7237.8</v>
      </c>
      <c r="BZ641">
        <v>127385</v>
      </c>
      <c r="CA641">
        <v>0</v>
      </c>
      <c r="CB641">
        <v>159.1</v>
      </c>
      <c r="CC641">
        <v>3315.4</v>
      </c>
      <c r="CD641">
        <v>27677.3</v>
      </c>
      <c r="CE641">
        <v>88061</v>
      </c>
      <c r="CF641">
        <v>583.5</v>
      </c>
      <c r="CG641">
        <v>0</v>
      </c>
      <c r="CH641">
        <v>0</v>
      </c>
      <c r="CI641">
        <v>69315.3</v>
      </c>
      <c r="CJ641">
        <v>81830.5</v>
      </c>
      <c r="CK641">
        <v>4434.7</v>
      </c>
      <c r="CL641">
        <v>4142</v>
      </c>
      <c r="CM641">
        <v>15.8</v>
      </c>
      <c r="CN641">
        <v>285</v>
      </c>
      <c r="CO641">
        <v>7493.4</v>
      </c>
    </row>
    <row r="642" spans="1:93">
      <c r="A642">
        <v>636</v>
      </c>
      <c r="B642">
        <f t="shared" si="91"/>
        <v>27</v>
      </c>
      <c r="C642" t="str">
        <f t="shared" si="94"/>
        <v>Day27</v>
      </c>
      <c r="D642">
        <f t="shared" si="92"/>
        <v>11</v>
      </c>
      <c r="E642" t="str">
        <f t="shared" si="95"/>
        <v>Hour11</v>
      </c>
      <c r="F642">
        <f t="shared" si="96"/>
        <v>1</v>
      </c>
      <c r="G642" t="str">
        <f t="shared" si="97"/>
        <v>Winter</v>
      </c>
      <c r="H642">
        <f t="shared" si="93"/>
        <v>2761</v>
      </c>
      <c r="I642" t="e">
        <f t="shared" si="98"/>
        <v>#N/A</v>
      </c>
      <c r="J642" t="str">
        <f t="shared" si="99"/>
        <v>Winter</v>
      </c>
      <c r="K642">
        <f t="shared" si="100"/>
        <v>496723.1</v>
      </c>
      <c r="L642" s="10">
        <v>45318.458333333336</v>
      </c>
      <c r="M642">
        <v>489231.4</v>
      </c>
      <c r="N642">
        <v>94.3</v>
      </c>
      <c r="O642">
        <v>1344.1</v>
      </c>
      <c r="P642">
        <v>6053.3</v>
      </c>
      <c r="Q642">
        <v>496723.1</v>
      </c>
      <c r="R642">
        <v>471700.3</v>
      </c>
      <c r="S642">
        <v>319628.7</v>
      </c>
      <c r="T642">
        <v>3.5799999999999998E-2</v>
      </c>
      <c r="U642">
        <v>5.4399999999999997E-2</v>
      </c>
      <c r="V642">
        <v>0.61</v>
      </c>
      <c r="W642">
        <v>0.61</v>
      </c>
      <c r="X642">
        <v>245.5</v>
      </c>
      <c r="Y642">
        <v>19.2</v>
      </c>
      <c r="Z642">
        <v>2.72</v>
      </c>
      <c r="AA642">
        <v>17.7</v>
      </c>
      <c r="AB642">
        <v>822.5</v>
      </c>
      <c r="AC642">
        <v>0.16</v>
      </c>
      <c r="AD642">
        <v>246.8</v>
      </c>
      <c r="AE642">
        <v>42.3</v>
      </c>
      <c r="AF642">
        <v>289</v>
      </c>
      <c r="AG642">
        <v>255.4</v>
      </c>
      <c r="AH642">
        <v>20</v>
      </c>
      <c r="AI642">
        <v>2.82</v>
      </c>
      <c r="AJ642">
        <v>18.5</v>
      </c>
      <c r="AK642">
        <v>856.4</v>
      </c>
      <c r="AL642">
        <v>0.16</v>
      </c>
      <c r="AM642">
        <v>256.7</v>
      </c>
      <c r="AN642">
        <v>44</v>
      </c>
      <c r="AO642">
        <v>300.7</v>
      </c>
      <c r="AP642">
        <v>142.69999999999999</v>
      </c>
      <c r="AQ642">
        <v>5.5</v>
      </c>
      <c r="AR642">
        <v>0.71</v>
      </c>
      <c r="AS642">
        <v>14.3</v>
      </c>
      <c r="AT642">
        <v>655.8</v>
      </c>
      <c r="AU642">
        <v>0.06</v>
      </c>
      <c r="AV642">
        <v>143</v>
      </c>
      <c r="AW642">
        <v>33.799999999999997</v>
      </c>
      <c r="AX642">
        <v>176.9</v>
      </c>
      <c r="AY642">
        <v>438.8</v>
      </c>
      <c r="AZ642">
        <v>16.100000000000001</v>
      </c>
      <c r="BA642">
        <v>2.0499999999999998</v>
      </c>
      <c r="BB642">
        <v>45.6</v>
      </c>
      <c r="BC642">
        <v>2035.9</v>
      </c>
      <c r="BD642">
        <v>0.22</v>
      </c>
      <c r="BE642">
        <v>439.9</v>
      </c>
      <c r="BF642">
        <v>106.4</v>
      </c>
      <c r="BG642">
        <v>546.20000000000005</v>
      </c>
      <c r="BH642">
        <v>26.15</v>
      </c>
      <c r="BI642">
        <v>43.99</v>
      </c>
      <c r="BJ642">
        <v>0.28000000000000003</v>
      </c>
      <c r="BK642">
        <v>70.42</v>
      </c>
      <c r="BL642">
        <v>27.71</v>
      </c>
      <c r="BM642">
        <v>46.88</v>
      </c>
      <c r="BN642">
        <v>0.28999999999999998</v>
      </c>
      <c r="BO642">
        <v>74.89</v>
      </c>
      <c r="BP642">
        <v>496723.1</v>
      </c>
      <c r="BQ642">
        <v>177094.39999999999</v>
      </c>
      <c r="BR642">
        <v>178.8</v>
      </c>
      <c r="BS642">
        <v>4124.6000000000004</v>
      </c>
      <c r="BT642">
        <v>0</v>
      </c>
      <c r="BU642">
        <v>8024.7</v>
      </c>
      <c r="BV642">
        <v>72248.399999999994</v>
      </c>
      <c r="BW642">
        <v>0</v>
      </c>
      <c r="BX642">
        <v>621.29999999999995</v>
      </c>
      <c r="BY642">
        <v>10785.4</v>
      </c>
      <c r="BZ642">
        <v>121331.3</v>
      </c>
      <c r="CA642">
        <v>0</v>
      </c>
      <c r="CB642">
        <v>159.1</v>
      </c>
      <c r="CC642">
        <v>3315.4</v>
      </c>
      <c r="CD642">
        <v>21485.200000000001</v>
      </c>
      <c r="CE642">
        <v>87808.8</v>
      </c>
      <c r="CF642">
        <v>781.5</v>
      </c>
      <c r="CG642">
        <v>170.9</v>
      </c>
      <c r="CH642">
        <v>0</v>
      </c>
      <c r="CI642">
        <v>83932.800000000003</v>
      </c>
      <c r="CJ642">
        <v>77326.600000000006</v>
      </c>
      <c r="CK642">
        <v>4428.3</v>
      </c>
      <c r="CL642">
        <v>5884.3</v>
      </c>
      <c r="CM642">
        <v>0</v>
      </c>
      <c r="CN642">
        <v>0</v>
      </c>
      <c r="CO642">
        <v>7916.5</v>
      </c>
    </row>
    <row r="643" spans="1:93">
      <c r="A643">
        <v>637</v>
      </c>
      <c r="B643">
        <f t="shared" si="91"/>
        <v>27</v>
      </c>
      <c r="C643" t="str">
        <f t="shared" si="94"/>
        <v>Day27</v>
      </c>
      <c r="D643">
        <f t="shared" si="92"/>
        <v>12</v>
      </c>
      <c r="E643" t="str">
        <f t="shared" si="95"/>
        <v>Hour12</v>
      </c>
      <c r="F643">
        <f t="shared" si="96"/>
        <v>1</v>
      </c>
      <c r="G643" t="str">
        <f t="shared" si="97"/>
        <v>Winter</v>
      </c>
      <c r="H643">
        <f t="shared" si="93"/>
        <v>2761</v>
      </c>
      <c r="I643" t="e">
        <f t="shared" si="98"/>
        <v>#N/A</v>
      </c>
      <c r="J643" t="str">
        <f t="shared" si="99"/>
        <v>Winter</v>
      </c>
      <c r="K643">
        <f t="shared" si="100"/>
        <v>491750.40000000002</v>
      </c>
      <c r="L643" s="10">
        <v>45318.5</v>
      </c>
      <c r="M643">
        <v>483297.9</v>
      </c>
      <c r="N643">
        <v>1150.5999999999999</v>
      </c>
      <c r="O643">
        <v>1399.9</v>
      </c>
      <c r="P643">
        <v>5902.1</v>
      </c>
      <c r="Q643">
        <v>491750.40000000002</v>
      </c>
      <c r="R643">
        <v>466085.1</v>
      </c>
      <c r="S643">
        <v>311425.2</v>
      </c>
      <c r="T643">
        <v>3.56E-2</v>
      </c>
      <c r="U643">
        <v>5.3699999999999998E-2</v>
      </c>
      <c r="V643">
        <v>0.62</v>
      </c>
      <c r="W643">
        <v>0.62</v>
      </c>
      <c r="X643">
        <v>239.4</v>
      </c>
      <c r="Y643">
        <v>18.7</v>
      </c>
      <c r="Z643">
        <v>2.65</v>
      </c>
      <c r="AA643">
        <v>17.399999999999999</v>
      </c>
      <c r="AB643">
        <v>803.2</v>
      </c>
      <c r="AC643">
        <v>0.15</v>
      </c>
      <c r="AD643">
        <v>240.7</v>
      </c>
      <c r="AE643">
        <v>41.3</v>
      </c>
      <c r="AF643">
        <v>282</v>
      </c>
      <c r="AG643">
        <v>249.4</v>
      </c>
      <c r="AH643">
        <v>19.5</v>
      </c>
      <c r="AI643">
        <v>2.75</v>
      </c>
      <c r="AJ643">
        <v>18.100000000000001</v>
      </c>
      <c r="AK643">
        <v>837.2</v>
      </c>
      <c r="AL643">
        <v>0.16</v>
      </c>
      <c r="AM643">
        <v>250.7</v>
      </c>
      <c r="AN643">
        <v>43.1</v>
      </c>
      <c r="AO643">
        <v>293.8</v>
      </c>
      <c r="AP643">
        <v>129</v>
      </c>
      <c r="AQ643">
        <v>4.5</v>
      </c>
      <c r="AR643">
        <v>0.56999999999999995</v>
      </c>
      <c r="AS643">
        <v>13.3</v>
      </c>
      <c r="AT643">
        <v>607.5</v>
      </c>
      <c r="AU643">
        <v>0.06</v>
      </c>
      <c r="AV643">
        <v>129.30000000000001</v>
      </c>
      <c r="AW643">
        <v>31.5</v>
      </c>
      <c r="AX643">
        <v>160.80000000000001</v>
      </c>
      <c r="AY643">
        <v>599.70000000000005</v>
      </c>
      <c r="AZ643">
        <v>44.5</v>
      </c>
      <c r="BA643">
        <v>6.28</v>
      </c>
      <c r="BB643">
        <v>40.9</v>
      </c>
      <c r="BC643">
        <v>2070.6</v>
      </c>
      <c r="BD643">
        <v>0.28999999999999998</v>
      </c>
      <c r="BE643">
        <v>602.79999999999995</v>
      </c>
      <c r="BF643">
        <v>102.7</v>
      </c>
      <c r="BG643">
        <v>705.4</v>
      </c>
      <c r="BH643">
        <v>25.35</v>
      </c>
      <c r="BI643">
        <v>7.03</v>
      </c>
      <c r="BJ643">
        <v>0.28000000000000003</v>
      </c>
      <c r="BK643">
        <v>32.659999999999997</v>
      </c>
      <c r="BL643">
        <v>26.83</v>
      </c>
      <c r="BM643">
        <v>7.51</v>
      </c>
      <c r="BN643">
        <v>0.3</v>
      </c>
      <c r="BO643">
        <v>34.64</v>
      </c>
      <c r="BP643">
        <v>491750.40000000002</v>
      </c>
      <c r="BQ643">
        <v>180325.2</v>
      </c>
      <c r="BR643">
        <v>32.799999999999997</v>
      </c>
      <c r="BS643">
        <v>4117</v>
      </c>
      <c r="BT643">
        <v>0</v>
      </c>
      <c r="BU643">
        <v>7665.4</v>
      </c>
      <c r="BV643">
        <v>69634.899999999994</v>
      </c>
      <c r="BW643">
        <v>0</v>
      </c>
      <c r="BX643">
        <v>540.79999999999995</v>
      </c>
      <c r="BY643">
        <v>11170.8</v>
      </c>
      <c r="BZ643">
        <v>117526.39999999999</v>
      </c>
      <c r="CA643">
        <v>0</v>
      </c>
      <c r="CB643">
        <v>159.1</v>
      </c>
      <c r="CC643">
        <v>3315.4</v>
      </c>
      <c r="CD643">
        <v>21510</v>
      </c>
      <c r="CE643">
        <v>86698.8</v>
      </c>
      <c r="CF643">
        <v>765.5</v>
      </c>
      <c r="CG643">
        <v>0</v>
      </c>
      <c r="CH643">
        <v>0</v>
      </c>
      <c r="CI643">
        <v>85511.3</v>
      </c>
      <c r="CJ643">
        <v>78779.100000000006</v>
      </c>
      <c r="CK643">
        <v>4323.3</v>
      </c>
      <c r="CL643">
        <v>9596.1</v>
      </c>
      <c r="CM643">
        <v>0</v>
      </c>
      <c r="CN643">
        <v>2</v>
      </c>
      <c r="CO643">
        <v>7965.4</v>
      </c>
    </row>
    <row r="644" spans="1:93">
      <c r="A644">
        <v>638</v>
      </c>
      <c r="B644">
        <f t="shared" si="91"/>
        <v>27</v>
      </c>
      <c r="C644" t="str">
        <f t="shared" si="94"/>
        <v>Day27</v>
      </c>
      <c r="D644">
        <f t="shared" si="92"/>
        <v>13</v>
      </c>
      <c r="E644" t="str">
        <f t="shared" si="95"/>
        <v>Hour13</v>
      </c>
      <c r="F644">
        <f t="shared" si="96"/>
        <v>1</v>
      </c>
      <c r="G644" t="str">
        <f t="shared" si="97"/>
        <v>Winter</v>
      </c>
      <c r="H644">
        <f t="shared" si="93"/>
        <v>2761</v>
      </c>
      <c r="I644" t="e">
        <f t="shared" si="98"/>
        <v>#N/A</v>
      </c>
      <c r="J644" t="str">
        <f t="shared" si="99"/>
        <v>Winter</v>
      </c>
      <c r="K644">
        <f t="shared" si="100"/>
        <v>487018.4</v>
      </c>
      <c r="L644" s="10">
        <v>45318.541666666664</v>
      </c>
      <c r="M644">
        <v>476899.3</v>
      </c>
      <c r="N644">
        <v>2861.4</v>
      </c>
      <c r="O644">
        <v>1591.8</v>
      </c>
      <c r="P644">
        <v>5666</v>
      </c>
      <c r="Q644">
        <v>487018.4</v>
      </c>
      <c r="R644">
        <v>460023.9</v>
      </c>
      <c r="S644">
        <v>301424.7</v>
      </c>
      <c r="T644">
        <v>3.5400000000000001E-2</v>
      </c>
      <c r="U644">
        <v>5.2999999999999999E-2</v>
      </c>
      <c r="V644">
        <v>0.63</v>
      </c>
      <c r="W644">
        <v>0.63</v>
      </c>
      <c r="X644">
        <v>229.9</v>
      </c>
      <c r="Y644">
        <v>17.899999999999999</v>
      </c>
      <c r="Z644">
        <v>2.52</v>
      </c>
      <c r="AA644">
        <v>16.899999999999999</v>
      </c>
      <c r="AB644">
        <v>774.6</v>
      </c>
      <c r="AC644">
        <v>0.15</v>
      </c>
      <c r="AD644">
        <v>231.1</v>
      </c>
      <c r="AE644">
        <v>40</v>
      </c>
      <c r="AF644">
        <v>271.10000000000002</v>
      </c>
      <c r="AG644">
        <v>239.9</v>
      </c>
      <c r="AH644">
        <v>18.600000000000001</v>
      </c>
      <c r="AI644">
        <v>2.63</v>
      </c>
      <c r="AJ644">
        <v>17.600000000000001</v>
      </c>
      <c r="AK644">
        <v>808.9</v>
      </c>
      <c r="AL644">
        <v>0.16</v>
      </c>
      <c r="AM644">
        <v>241.2</v>
      </c>
      <c r="AN644">
        <v>41.8</v>
      </c>
      <c r="AO644">
        <v>283</v>
      </c>
      <c r="AP644">
        <v>125.5</v>
      </c>
      <c r="AQ644">
        <v>4.0999999999999996</v>
      </c>
      <c r="AR644">
        <v>0.51</v>
      </c>
      <c r="AS644">
        <v>13.2</v>
      </c>
      <c r="AT644">
        <v>600.79999999999995</v>
      </c>
      <c r="AU644">
        <v>0.06</v>
      </c>
      <c r="AV644">
        <v>125.8</v>
      </c>
      <c r="AW644">
        <v>31.2</v>
      </c>
      <c r="AX644">
        <v>157</v>
      </c>
      <c r="AY644">
        <v>639</v>
      </c>
      <c r="AZ644">
        <v>52.5</v>
      </c>
      <c r="BA644">
        <v>7.46</v>
      </c>
      <c r="BB644">
        <v>39</v>
      </c>
      <c r="BC644">
        <v>2047.6</v>
      </c>
      <c r="BD644">
        <v>0.31</v>
      </c>
      <c r="BE644">
        <v>642.6</v>
      </c>
      <c r="BF644">
        <v>100.1</v>
      </c>
      <c r="BG644">
        <v>742.7</v>
      </c>
      <c r="BH644">
        <v>24.93</v>
      </c>
      <c r="BI644">
        <v>0</v>
      </c>
      <c r="BJ644">
        <v>0.28999999999999998</v>
      </c>
      <c r="BK644">
        <v>25.22</v>
      </c>
      <c r="BL644">
        <v>26.38</v>
      </c>
      <c r="BM644">
        <v>0</v>
      </c>
      <c r="BN644">
        <v>0.3</v>
      </c>
      <c r="BO644">
        <v>26.69</v>
      </c>
      <c r="BP644">
        <v>487018.4</v>
      </c>
      <c r="BQ644">
        <v>185593.7</v>
      </c>
      <c r="BR644">
        <v>10.6</v>
      </c>
      <c r="BS644">
        <v>4117</v>
      </c>
      <c r="BT644">
        <v>0</v>
      </c>
      <c r="BU644">
        <v>7161.2</v>
      </c>
      <c r="BV644">
        <v>65566</v>
      </c>
      <c r="BW644">
        <v>0</v>
      </c>
      <c r="BX644">
        <v>575.9</v>
      </c>
      <c r="BY644">
        <v>13559.3</v>
      </c>
      <c r="BZ644">
        <v>113079.8</v>
      </c>
      <c r="CA644">
        <v>0</v>
      </c>
      <c r="CB644">
        <v>159.1</v>
      </c>
      <c r="CC644">
        <v>3315.4</v>
      </c>
      <c r="CD644">
        <v>20546.8</v>
      </c>
      <c r="CE644">
        <v>86698.8</v>
      </c>
      <c r="CF644">
        <v>769.9</v>
      </c>
      <c r="CG644">
        <v>0</v>
      </c>
      <c r="CH644">
        <v>0</v>
      </c>
      <c r="CI644">
        <v>85938</v>
      </c>
      <c r="CJ644">
        <v>81406.600000000006</v>
      </c>
      <c r="CK644">
        <v>4113.8999999999996</v>
      </c>
      <c r="CL644">
        <v>9419.2000000000007</v>
      </c>
      <c r="CM644">
        <v>0</v>
      </c>
      <c r="CN644">
        <v>74.5</v>
      </c>
      <c r="CO644">
        <v>7916.5</v>
      </c>
    </row>
    <row r="645" spans="1:93">
      <c r="A645">
        <v>639</v>
      </c>
      <c r="B645">
        <f t="shared" si="91"/>
        <v>27</v>
      </c>
      <c r="C645" t="str">
        <f t="shared" si="94"/>
        <v>Day27</v>
      </c>
      <c r="D645">
        <f t="shared" si="92"/>
        <v>14</v>
      </c>
      <c r="E645" t="str">
        <f t="shared" si="95"/>
        <v>Hour14</v>
      </c>
      <c r="F645">
        <f t="shared" si="96"/>
        <v>1</v>
      </c>
      <c r="G645" t="str">
        <f t="shared" si="97"/>
        <v>Winter</v>
      </c>
      <c r="H645">
        <f t="shared" si="93"/>
        <v>2761</v>
      </c>
      <c r="I645" t="e">
        <f t="shared" si="98"/>
        <v>#N/A</v>
      </c>
      <c r="J645" t="str">
        <f t="shared" si="99"/>
        <v>Winter</v>
      </c>
      <c r="K645">
        <f t="shared" si="100"/>
        <v>482803.8</v>
      </c>
      <c r="L645" s="10">
        <v>45318.583333333336</v>
      </c>
      <c r="M645">
        <v>469969.2</v>
      </c>
      <c r="N645">
        <v>5544.8</v>
      </c>
      <c r="O645">
        <v>1703.1</v>
      </c>
      <c r="P645">
        <v>5586.7</v>
      </c>
      <c r="Q645">
        <v>482803.8</v>
      </c>
      <c r="R645">
        <v>453464.5</v>
      </c>
      <c r="S645">
        <v>294312.90000000002</v>
      </c>
      <c r="T645">
        <v>3.5099999999999999E-2</v>
      </c>
      <c r="U645">
        <v>5.2200000000000003E-2</v>
      </c>
      <c r="V645">
        <v>0.64</v>
      </c>
      <c r="W645">
        <v>0.64</v>
      </c>
      <c r="X645">
        <v>221.8</v>
      </c>
      <c r="Y645">
        <v>17</v>
      </c>
      <c r="Z645">
        <v>2.41</v>
      </c>
      <c r="AA645">
        <v>16.5</v>
      </c>
      <c r="AB645">
        <v>754.2</v>
      </c>
      <c r="AC645">
        <v>0.14000000000000001</v>
      </c>
      <c r="AD645">
        <v>223</v>
      </c>
      <c r="AE645">
        <v>39</v>
      </c>
      <c r="AF645">
        <v>262</v>
      </c>
      <c r="AG645">
        <v>231.8</v>
      </c>
      <c r="AH645">
        <v>17.8</v>
      </c>
      <c r="AI645">
        <v>2.52</v>
      </c>
      <c r="AJ645">
        <v>17.2</v>
      </c>
      <c r="AK645">
        <v>788.3</v>
      </c>
      <c r="AL645">
        <v>0.15</v>
      </c>
      <c r="AM645">
        <v>233.1</v>
      </c>
      <c r="AN645">
        <v>40.799999999999997</v>
      </c>
      <c r="AO645">
        <v>273.8</v>
      </c>
      <c r="AP645">
        <v>129.6</v>
      </c>
      <c r="AQ645">
        <v>4.5</v>
      </c>
      <c r="AR645">
        <v>0.56999999999999995</v>
      </c>
      <c r="AS645">
        <v>13.4</v>
      </c>
      <c r="AT645">
        <v>611.20000000000005</v>
      </c>
      <c r="AU645">
        <v>0.06</v>
      </c>
      <c r="AV645">
        <v>129.9</v>
      </c>
      <c r="AW645">
        <v>31.6</v>
      </c>
      <c r="AX645">
        <v>161.5</v>
      </c>
      <c r="AY645">
        <v>604.79999999999995</v>
      </c>
      <c r="AZ645">
        <v>52.6</v>
      </c>
      <c r="BA645">
        <v>7.5</v>
      </c>
      <c r="BB645">
        <v>34.1</v>
      </c>
      <c r="BC645">
        <v>1858.7</v>
      </c>
      <c r="BD645">
        <v>0.28999999999999998</v>
      </c>
      <c r="BE645">
        <v>608.4</v>
      </c>
      <c r="BF645">
        <v>89.6</v>
      </c>
      <c r="BG645">
        <v>698</v>
      </c>
      <c r="BH645">
        <v>24.59</v>
      </c>
      <c r="BI645">
        <v>0</v>
      </c>
      <c r="BJ645">
        <v>0.28999999999999998</v>
      </c>
      <c r="BK645">
        <v>24.88</v>
      </c>
      <c r="BL645">
        <v>26.02</v>
      </c>
      <c r="BM645">
        <v>0</v>
      </c>
      <c r="BN645">
        <v>0.31</v>
      </c>
      <c r="BO645">
        <v>26.32</v>
      </c>
      <c r="BP645">
        <v>482803.8</v>
      </c>
      <c r="BQ645">
        <v>188490.9</v>
      </c>
      <c r="BR645">
        <v>139.30000000000001</v>
      </c>
      <c r="BS645">
        <v>4117</v>
      </c>
      <c r="BT645">
        <v>0</v>
      </c>
      <c r="BU645">
        <v>5934.3</v>
      </c>
      <c r="BV645">
        <v>61792.2</v>
      </c>
      <c r="BW645">
        <v>0</v>
      </c>
      <c r="BX645">
        <v>544.79999999999995</v>
      </c>
      <c r="BY645">
        <v>14947.9</v>
      </c>
      <c r="BZ645">
        <v>111128.7</v>
      </c>
      <c r="CA645">
        <v>0</v>
      </c>
      <c r="CB645">
        <v>95.5</v>
      </c>
      <c r="CC645">
        <v>3315.4</v>
      </c>
      <c r="CD645">
        <v>20546.8</v>
      </c>
      <c r="CE645">
        <v>86698.8</v>
      </c>
      <c r="CF645">
        <v>544.9</v>
      </c>
      <c r="CG645">
        <v>0</v>
      </c>
      <c r="CH645">
        <v>0</v>
      </c>
      <c r="CI645">
        <v>86287.5</v>
      </c>
      <c r="CJ645">
        <v>82519.399999999994</v>
      </c>
      <c r="CK645">
        <v>4191.3</v>
      </c>
      <c r="CL645">
        <v>10457.299999999999</v>
      </c>
      <c r="CM645">
        <v>0</v>
      </c>
      <c r="CN645">
        <v>8.6</v>
      </c>
      <c r="CO645">
        <v>8198.1</v>
      </c>
    </row>
    <row r="646" spans="1:93">
      <c r="A646">
        <v>640</v>
      </c>
      <c r="B646">
        <f t="shared" si="91"/>
        <v>27</v>
      </c>
      <c r="C646" t="str">
        <f t="shared" si="94"/>
        <v>Day27</v>
      </c>
      <c r="D646">
        <f t="shared" si="92"/>
        <v>15</v>
      </c>
      <c r="E646" t="str">
        <f t="shared" si="95"/>
        <v>Hour15</v>
      </c>
      <c r="F646">
        <f t="shared" si="96"/>
        <v>1</v>
      </c>
      <c r="G646" t="str">
        <f t="shared" si="97"/>
        <v>Winter</v>
      </c>
      <c r="H646">
        <f t="shared" si="93"/>
        <v>2761</v>
      </c>
      <c r="I646" t="e">
        <f t="shared" si="98"/>
        <v>#N/A</v>
      </c>
      <c r="J646" t="str">
        <f t="shared" si="99"/>
        <v>Winter</v>
      </c>
      <c r="K646">
        <f t="shared" si="100"/>
        <v>477965.4</v>
      </c>
      <c r="L646" s="10">
        <v>45318.625</v>
      </c>
      <c r="M646">
        <v>464965</v>
      </c>
      <c r="N646">
        <v>5846.7</v>
      </c>
      <c r="O646">
        <v>1770.3</v>
      </c>
      <c r="P646">
        <v>5383.4</v>
      </c>
      <c r="Q646">
        <v>477965.4</v>
      </c>
      <c r="R646">
        <v>448726.4</v>
      </c>
      <c r="S646">
        <v>293103.09999999998</v>
      </c>
      <c r="T646">
        <v>3.49E-2</v>
      </c>
      <c r="U646">
        <v>5.16E-2</v>
      </c>
      <c r="V646">
        <v>0.64</v>
      </c>
      <c r="W646">
        <v>0.63</v>
      </c>
      <c r="X646">
        <v>222</v>
      </c>
      <c r="Y646">
        <v>16.899999999999999</v>
      </c>
      <c r="Z646">
        <v>2.39</v>
      </c>
      <c r="AA646">
        <v>16.7</v>
      </c>
      <c r="AB646">
        <v>758.6</v>
      </c>
      <c r="AC646">
        <v>0.15</v>
      </c>
      <c r="AD646">
        <v>223.2</v>
      </c>
      <c r="AE646">
        <v>39.299999999999997</v>
      </c>
      <c r="AF646">
        <v>262.5</v>
      </c>
      <c r="AG646">
        <v>232.5</v>
      </c>
      <c r="AH646">
        <v>17.7</v>
      </c>
      <c r="AI646">
        <v>2.5</v>
      </c>
      <c r="AJ646">
        <v>17.399999999999999</v>
      </c>
      <c r="AK646">
        <v>794.3</v>
      </c>
      <c r="AL646">
        <v>0.15</v>
      </c>
      <c r="AM646">
        <v>233.7</v>
      </c>
      <c r="AN646">
        <v>41.1</v>
      </c>
      <c r="AO646">
        <v>274.8</v>
      </c>
      <c r="AP646">
        <v>136.4</v>
      </c>
      <c r="AQ646">
        <v>5.0999999999999996</v>
      </c>
      <c r="AR646">
        <v>0.64</v>
      </c>
      <c r="AS646">
        <v>13.9</v>
      </c>
      <c r="AT646">
        <v>634.29999999999995</v>
      </c>
      <c r="AU646">
        <v>0.06</v>
      </c>
      <c r="AV646">
        <v>136.80000000000001</v>
      </c>
      <c r="AW646">
        <v>32.799999999999997</v>
      </c>
      <c r="AX646">
        <v>169.5</v>
      </c>
      <c r="AY646">
        <v>655.8</v>
      </c>
      <c r="AZ646">
        <v>55.7</v>
      </c>
      <c r="BA646">
        <v>7.95</v>
      </c>
      <c r="BB646">
        <v>38.299999999999997</v>
      </c>
      <c r="BC646">
        <v>2043</v>
      </c>
      <c r="BD646">
        <v>0.32</v>
      </c>
      <c r="BE646">
        <v>659.7</v>
      </c>
      <c r="BF646">
        <v>99.3</v>
      </c>
      <c r="BG646">
        <v>759</v>
      </c>
      <c r="BH646">
        <v>24.59</v>
      </c>
      <c r="BI646">
        <v>0</v>
      </c>
      <c r="BJ646">
        <v>0.28999999999999998</v>
      </c>
      <c r="BK646">
        <v>24.88</v>
      </c>
      <c r="BL646">
        <v>25.99</v>
      </c>
      <c r="BM646">
        <v>0</v>
      </c>
      <c r="BN646">
        <v>0.31</v>
      </c>
      <c r="BO646">
        <v>26.3</v>
      </c>
      <c r="BP646">
        <v>477965.4</v>
      </c>
      <c r="BQ646">
        <v>184862.3</v>
      </c>
      <c r="BR646">
        <v>0</v>
      </c>
      <c r="BS646">
        <v>4117</v>
      </c>
      <c r="BT646">
        <v>0</v>
      </c>
      <c r="BU646">
        <v>5372.2</v>
      </c>
      <c r="BV646">
        <v>60665.7</v>
      </c>
      <c r="BW646">
        <v>0</v>
      </c>
      <c r="BX646">
        <v>524.5</v>
      </c>
      <c r="BY646">
        <v>13517.7</v>
      </c>
      <c r="BZ646">
        <v>111607.4</v>
      </c>
      <c r="CA646">
        <v>0</v>
      </c>
      <c r="CB646">
        <v>159.1</v>
      </c>
      <c r="CC646">
        <v>3315.4</v>
      </c>
      <c r="CD646">
        <v>20546.8</v>
      </c>
      <c r="CE646">
        <v>86698.8</v>
      </c>
      <c r="CF646">
        <v>620.70000000000005</v>
      </c>
      <c r="CG646">
        <v>0</v>
      </c>
      <c r="CH646">
        <v>0</v>
      </c>
      <c r="CI646">
        <v>82109.2</v>
      </c>
      <c r="CJ646">
        <v>84332.9</v>
      </c>
      <c r="CK646">
        <v>4378.1000000000004</v>
      </c>
      <c r="CL646">
        <v>10327.799999999999</v>
      </c>
      <c r="CM646">
        <v>0</v>
      </c>
      <c r="CN646">
        <v>1.1000000000000001</v>
      </c>
      <c r="CO646">
        <v>7936.4</v>
      </c>
    </row>
    <row r="647" spans="1:93">
      <c r="A647">
        <v>641</v>
      </c>
      <c r="B647">
        <f t="shared" ref="B647:B710" si="101">CEILING(A647/24,1)</f>
        <v>27</v>
      </c>
      <c r="C647" t="str">
        <f t="shared" si="94"/>
        <v>Day27</v>
      </c>
      <c r="D647">
        <f t="shared" ref="D647:D710" si="102">A647-(B647-1)*24-1</f>
        <v>16</v>
      </c>
      <c r="E647" t="str">
        <f t="shared" si="95"/>
        <v>Hour16</v>
      </c>
      <c r="F647">
        <f t="shared" si="96"/>
        <v>1</v>
      </c>
      <c r="G647" t="str">
        <f t="shared" si="97"/>
        <v>Winter</v>
      </c>
      <c r="H647">
        <f t="shared" ref="H647:H710" si="103">COUNTIFS($G$7:$G$8766,G647,$I$7:$I$8766,"&gt;"&amp;I647+1)+1</f>
        <v>2761</v>
      </c>
      <c r="I647" t="e">
        <f t="shared" si="98"/>
        <v>#N/A</v>
      </c>
      <c r="J647" t="str">
        <f t="shared" si="99"/>
        <v>Winter</v>
      </c>
      <c r="K647">
        <f t="shared" si="100"/>
        <v>481063.6</v>
      </c>
      <c r="L647" s="10">
        <v>45318.666666666664</v>
      </c>
      <c r="M647">
        <v>466355</v>
      </c>
      <c r="N647">
        <v>5300.9</v>
      </c>
      <c r="O647">
        <v>3778.9</v>
      </c>
      <c r="P647">
        <v>5628.8</v>
      </c>
      <c r="Q647">
        <v>481063.6</v>
      </c>
      <c r="R647">
        <v>450055.1</v>
      </c>
      <c r="S647">
        <v>315548.90000000002</v>
      </c>
      <c r="T647">
        <v>3.49E-2</v>
      </c>
      <c r="U647">
        <v>5.1799999999999999E-2</v>
      </c>
      <c r="V647">
        <v>0.6</v>
      </c>
      <c r="W647">
        <v>0.59</v>
      </c>
      <c r="X647">
        <v>250.2</v>
      </c>
      <c r="Y647">
        <v>19.399999999999999</v>
      </c>
      <c r="Z647">
        <v>2.75</v>
      </c>
      <c r="AA647">
        <v>18.2</v>
      </c>
      <c r="AB647">
        <v>843</v>
      </c>
      <c r="AC647">
        <v>0.16</v>
      </c>
      <c r="AD647">
        <v>251.5</v>
      </c>
      <c r="AE647">
        <v>43.4</v>
      </c>
      <c r="AF647">
        <v>294.89999999999998</v>
      </c>
      <c r="AG647">
        <v>262.7</v>
      </c>
      <c r="AH647">
        <v>20.399999999999999</v>
      </c>
      <c r="AI647">
        <v>2.88</v>
      </c>
      <c r="AJ647">
        <v>19.100000000000001</v>
      </c>
      <c r="AK647">
        <v>885.5</v>
      </c>
      <c r="AL647">
        <v>0.17</v>
      </c>
      <c r="AM647">
        <v>264.10000000000002</v>
      </c>
      <c r="AN647">
        <v>45.6</v>
      </c>
      <c r="AO647">
        <v>309.7</v>
      </c>
      <c r="AP647">
        <v>199.6</v>
      </c>
      <c r="AQ647">
        <v>9.6999999999999993</v>
      </c>
      <c r="AR647">
        <v>1.3</v>
      </c>
      <c r="AS647">
        <v>18.2</v>
      </c>
      <c r="AT647">
        <v>854.9</v>
      </c>
      <c r="AU647">
        <v>0.09</v>
      </c>
      <c r="AV647">
        <v>200.3</v>
      </c>
      <c r="AW647">
        <v>43.7</v>
      </c>
      <c r="AX647">
        <v>244</v>
      </c>
      <c r="AY647">
        <v>556.9</v>
      </c>
      <c r="AZ647">
        <v>39.299999999999997</v>
      </c>
      <c r="BA647">
        <v>5.51</v>
      </c>
      <c r="BB647">
        <v>40.1</v>
      </c>
      <c r="BC647">
        <v>1988.2</v>
      </c>
      <c r="BD647">
        <v>0.28000000000000003</v>
      </c>
      <c r="BE647">
        <v>559.6</v>
      </c>
      <c r="BF647">
        <v>99.4</v>
      </c>
      <c r="BG647">
        <v>659</v>
      </c>
      <c r="BH647">
        <v>25.2</v>
      </c>
      <c r="BI647">
        <v>0</v>
      </c>
      <c r="BJ647">
        <v>0.28999999999999998</v>
      </c>
      <c r="BK647">
        <v>25.49</v>
      </c>
      <c r="BL647">
        <v>26.66</v>
      </c>
      <c r="BM647">
        <v>0</v>
      </c>
      <c r="BN647">
        <v>0.31</v>
      </c>
      <c r="BO647">
        <v>26.97</v>
      </c>
      <c r="BP647">
        <v>481063.6</v>
      </c>
      <c r="BQ647">
        <v>165514.70000000001</v>
      </c>
      <c r="BR647">
        <v>0.3</v>
      </c>
      <c r="BS647">
        <v>4176.2</v>
      </c>
      <c r="BT647">
        <v>0</v>
      </c>
      <c r="BU647">
        <v>6908.3</v>
      </c>
      <c r="BV647">
        <v>70657.3</v>
      </c>
      <c r="BW647">
        <v>0</v>
      </c>
      <c r="BX647">
        <v>482.6</v>
      </c>
      <c r="BY647">
        <v>12124.5</v>
      </c>
      <c r="BZ647">
        <v>121633.8</v>
      </c>
      <c r="CA647">
        <v>0</v>
      </c>
      <c r="CB647">
        <v>159.1</v>
      </c>
      <c r="CC647">
        <v>3315.4</v>
      </c>
      <c r="CD647">
        <v>21292.1</v>
      </c>
      <c r="CE647">
        <v>86556.2</v>
      </c>
      <c r="CF647">
        <v>850.2</v>
      </c>
      <c r="CG647">
        <v>0</v>
      </c>
      <c r="CH647">
        <v>0</v>
      </c>
      <c r="CI647">
        <v>60551</v>
      </c>
      <c r="CJ647">
        <v>87928.1</v>
      </c>
      <c r="CK647">
        <v>4428.5</v>
      </c>
      <c r="CL647">
        <v>8492.5</v>
      </c>
      <c r="CM647">
        <v>0</v>
      </c>
      <c r="CN647">
        <v>50</v>
      </c>
      <c r="CO647">
        <v>7732.7</v>
      </c>
    </row>
    <row r="648" spans="1:93">
      <c r="A648">
        <v>642</v>
      </c>
      <c r="B648">
        <f t="shared" si="101"/>
        <v>27</v>
      </c>
      <c r="C648" t="str">
        <f t="shared" ref="C648:C711" si="104">CONCATENATE("Day",B648)</f>
        <v>Day27</v>
      </c>
      <c r="D648">
        <f t="shared" si="102"/>
        <v>17</v>
      </c>
      <c r="E648" t="str">
        <f t="shared" ref="E648:E711" si="105">CONCATENATE("Hour",D648)</f>
        <v>Hour17</v>
      </c>
      <c r="F648">
        <f t="shared" ref="F648:F711" si="106">MONTH(B648)</f>
        <v>1</v>
      </c>
      <c r="G648" t="str">
        <f t="shared" ref="G648:G711" si="107">IF(AND(F648&gt;=3,F648&lt;=5),"Spring",IF(AND(F648&gt;=6,F648&lt;=8),"Summer",IF(AND(F648&gt;=9,F648&lt;=10),"Fall","Winter")))</f>
        <v>Winter</v>
      </c>
      <c r="H648">
        <f t="shared" si="103"/>
        <v>2761</v>
      </c>
      <c r="I648" t="e">
        <f t="shared" ref="I648:I711" si="108">IF(B648=B647,NA(),_xlfn.MAXIFS($K$7:$K$8766,$B$7:$B$8766,B648))</f>
        <v>#N/A</v>
      </c>
      <c r="J648" t="str">
        <f t="shared" ref="J648:J711" si="109">IF(B648=B647,J647,IF(AND(OR(G648="Winter",G648="Summer"),H648&lt;=5),CONCATENATE(G648," Peak"),G648))</f>
        <v>Winter</v>
      </c>
      <c r="K648">
        <f t="shared" ref="K648:K711" si="110">_xlfn.XLOOKUP("generation",$L$6:$CO$6,$L648:$CO648)</f>
        <v>492865.3</v>
      </c>
      <c r="L648" s="10">
        <v>45318.708333333336</v>
      </c>
      <c r="M648">
        <v>479677.2</v>
      </c>
      <c r="N648">
        <v>4079.4</v>
      </c>
      <c r="O648">
        <v>2875.9</v>
      </c>
      <c r="P648">
        <v>6232.8</v>
      </c>
      <c r="Q648">
        <v>492865.3</v>
      </c>
      <c r="R648">
        <v>462680.6</v>
      </c>
      <c r="S648">
        <v>342295</v>
      </c>
      <c r="T648">
        <v>3.5400000000000001E-2</v>
      </c>
      <c r="U648">
        <v>5.3199999999999997E-2</v>
      </c>
      <c r="V648">
        <v>0.56999999999999995</v>
      </c>
      <c r="W648">
        <v>0.56000000000000005</v>
      </c>
      <c r="X648">
        <v>268.89999999999998</v>
      </c>
      <c r="Y648">
        <v>21</v>
      </c>
      <c r="Z648">
        <v>2.97</v>
      </c>
      <c r="AA648">
        <v>19.3</v>
      </c>
      <c r="AB648">
        <v>901.6</v>
      </c>
      <c r="AC648">
        <v>0.17</v>
      </c>
      <c r="AD648">
        <v>270.39999999999998</v>
      </c>
      <c r="AE648">
        <v>46.2</v>
      </c>
      <c r="AF648">
        <v>316.5</v>
      </c>
      <c r="AG648">
        <v>284.2</v>
      </c>
      <c r="AH648">
        <v>22.1</v>
      </c>
      <c r="AI648">
        <v>3.13</v>
      </c>
      <c r="AJ648">
        <v>20.5</v>
      </c>
      <c r="AK648">
        <v>955.5</v>
      </c>
      <c r="AL648">
        <v>0.18</v>
      </c>
      <c r="AM648">
        <v>285.8</v>
      </c>
      <c r="AN648">
        <v>49</v>
      </c>
      <c r="AO648">
        <v>334.7</v>
      </c>
      <c r="AP648">
        <v>364.2</v>
      </c>
      <c r="AQ648">
        <v>23</v>
      </c>
      <c r="AR648">
        <v>3.19</v>
      </c>
      <c r="AS648">
        <v>28.5</v>
      </c>
      <c r="AT648">
        <v>1389.9</v>
      </c>
      <c r="AU648">
        <v>0.17</v>
      </c>
      <c r="AV648">
        <v>365.8</v>
      </c>
      <c r="AW648">
        <v>69.900000000000006</v>
      </c>
      <c r="AX648">
        <v>435.7</v>
      </c>
      <c r="AY648">
        <v>1074.4000000000001</v>
      </c>
      <c r="AZ648">
        <v>119.2</v>
      </c>
      <c r="BA648">
        <v>17.32</v>
      </c>
      <c r="BB648">
        <v>38</v>
      </c>
      <c r="BC648">
        <v>2472.8000000000002</v>
      </c>
      <c r="BD648">
        <v>0.56000000000000005</v>
      </c>
      <c r="BE648">
        <v>1082.7</v>
      </c>
      <c r="BF648">
        <v>111.9</v>
      </c>
      <c r="BG648">
        <v>1194.5999999999999</v>
      </c>
      <c r="BH648">
        <v>29.01</v>
      </c>
      <c r="BI648">
        <v>0</v>
      </c>
      <c r="BJ648">
        <v>0.28999999999999998</v>
      </c>
      <c r="BK648">
        <v>29.3</v>
      </c>
      <c r="BL648">
        <v>30.74</v>
      </c>
      <c r="BM648">
        <v>0</v>
      </c>
      <c r="BN648">
        <v>0.3</v>
      </c>
      <c r="BO648">
        <v>31.04</v>
      </c>
      <c r="BP648">
        <v>492865.3</v>
      </c>
      <c r="BQ648">
        <v>150570.20000000001</v>
      </c>
      <c r="BR648">
        <v>1869</v>
      </c>
      <c r="BS648">
        <v>4176.2</v>
      </c>
      <c r="BT648">
        <v>0</v>
      </c>
      <c r="BU648">
        <v>7286.4</v>
      </c>
      <c r="BV648">
        <v>78275.100000000006</v>
      </c>
      <c r="BW648">
        <v>0</v>
      </c>
      <c r="BX648">
        <v>453.2</v>
      </c>
      <c r="BY648">
        <v>9500</v>
      </c>
      <c r="BZ648">
        <v>131225</v>
      </c>
      <c r="CA648">
        <v>0</v>
      </c>
      <c r="CB648">
        <v>415.3</v>
      </c>
      <c r="CC648">
        <v>3315.4</v>
      </c>
      <c r="CD648">
        <v>24967.9</v>
      </c>
      <c r="CE648">
        <v>86727.1</v>
      </c>
      <c r="CF648">
        <v>894.7</v>
      </c>
      <c r="CG648">
        <v>3142.8</v>
      </c>
      <c r="CH648">
        <v>0</v>
      </c>
      <c r="CI648">
        <v>43496.3</v>
      </c>
      <c r="CJ648">
        <v>92690.4</v>
      </c>
      <c r="CK648">
        <v>4430.3</v>
      </c>
      <c r="CL648">
        <v>6932.7</v>
      </c>
      <c r="CM648">
        <v>567.6</v>
      </c>
      <c r="CN648">
        <v>1524.5</v>
      </c>
      <c r="CO648">
        <v>8023.9</v>
      </c>
    </row>
    <row r="649" spans="1:93">
      <c r="A649">
        <v>643</v>
      </c>
      <c r="B649">
        <f t="shared" si="101"/>
        <v>27</v>
      </c>
      <c r="C649" t="str">
        <f t="shared" si="104"/>
        <v>Day27</v>
      </c>
      <c r="D649">
        <f t="shared" si="102"/>
        <v>18</v>
      </c>
      <c r="E649" t="str">
        <f t="shared" si="105"/>
        <v>Hour18</v>
      </c>
      <c r="F649">
        <f t="shared" si="106"/>
        <v>1</v>
      </c>
      <c r="G649" t="str">
        <f t="shared" si="107"/>
        <v>Winter</v>
      </c>
      <c r="H649">
        <f t="shared" si="103"/>
        <v>2761</v>
      </c>
      <c r="I649" t="e">
        <f t="shared" si="108"/>
        <v>#N/A</v>
      </c>
      <c r="J649" t="str">
        <f t="shared" si="109"/>
        <v>Winter</v>
      </c>
      <c r="K649">
        <f t="shared" si="110"/>
        <v>494738.5</v>
      </c>
      <c r="L649" s="10">
        <v>45318.75</v>
      </c>
      <c r="M649">
        <v>489041.9</v>
      </c>
      <c r="N649">
        <v>0</v>
      </c>
      <c r="O649">
        <v>213</v>
      </c>
      <c r="P649">
        <v>5483.6</v>
      </c>
      <c r="Q649">
        <v>494738.5</v>
      </c>
      <c r="R649">
        <v>471531.6</v>
      </c>
      <c r="S649">
        <v>366803.3</v>
      </c>
      <c r="T649">
        <v>3.5799999999999998E-2</v>
      </c>
      <c r="U649">
        <v>5.4300000000000001E-2</v>
      </c>
      <c r="V649">
        <v>0.55000000000000004</v>
      </c>
      <c r="W649">
        <v>0.54</v>
      </c>
      <c r="X649">
        <v>286.7</v>
      </c>
      <c r="Y649">
        <v>22.6</v>
      </c>
      <c r="Z649">
        <v>3.19</v>
      </c>
      <c r="AA649">
        <v>20.3</v>
      </c>
      <c r="AB649">
        <v>955.9</v>
      </c>
      <c r="AC649">
        <v>0.18</v>
      </c>
      <c r="AD649">
        <v>288.2</v>
      </c>
      <c r="AE649">
        <v>48.8</v>
      </c>
      <c r="AF649">
        <v>337.1</v>
      </c>
      <c r="AG649">
        <v>301.39999999999998</v>
      </c>
      <c r="AH649">
        <v>23.5</v>
      </c>
      <c r="AI649">
        <v>3.33</v>
      </c>
      <c r="AJ649">
        <v>21.6</v>
      </c>
      <c r="AK649">
        <v>1010.4</v>
      </c>
      <c r="AL649">
        <v>0.19</v>
      </c>
      <c r="AM649">
        <v>303</v>
      </c>
      <c r="AN649">
        <v>51.7</v>
      </c>
      <c r="AO649">
        <v>354.7</v>
      </c>
      <c r="AP649">
        <v>412.1</v>
      </c>
      <c r="AQ649">
        <v>25.9</v>
      </c>
      <c r="AR649">
        <v>3.6</v>
      </c>
      <c r="AS649">
        <v>32.5</v>
      </c>
      <c r="AT649">
        <v>1560.1</v>
      </c>
      <c r="AU649">
        <v>0.21</v>
      </c>
      <c r="AV649">
        <v>413.9</v>
      </c>
      <c r="AW649">
        <v>79.099999999999994</v>
      </c>
      <c r="AX649">
        <v>492.9</v>
      </c>
      <c r="AY649">
        <v>642.4</v>
      </c>
      <c r="AZ649">
        <v>26.8</v>
      </c>
      <c r="BA649">
        <v>3.5</v>
      </c>
      <c r="BB649">
        <v>62.7</v>
      </c>
      <c r="BC649">
        <v>2879.6</v>
      </c>
      <c r="BD649">
        <v>0.3</v>
      </c>
      <c r="BE649">
        <v>644.20000000000005</v>
      </c>
      <c r="BF649">
        <v>148.6</v>
      </c>
      <c r="BG649">
        <v>792.8</v>
      </c>
      <c r="BH649">
        <v>46.82</v>
      </c>
      <c r="BI649">
        <v>0</v>
      </c>
      <c r="BJ649">
        <v>0.28999999999999998</v>
      </c>
      <c r="BK649">
        <v>47.1</v>
      </c>
      <c r="BL649">
        <v>49.63</v>
      </c>
      <c r="BM649">
        <v>0</v>
      </c>
      <c r="BN649">
        <v>0.31</v>
      </c>
      <c r="BO649">
        <v>49.93</v>
      </c>
      <c r="BP649">
        <v>494738.5</v>
      </c>
      <c r="BQ649">
        <v>127935.2</v>
      </c>
      <c r="BR649">
        <v>3734.3</v>
      </c>
      <c r="BS649">
        <v>4249.8999999999996</v>
      </c>
      <c r="BT649">
        <v>0</v>
      </c>
      <c r="BU649">
        <v>8374.7000000000007</v>
      </c>
      <c r="BV649">
        <v>84600.8</v>
      </c>
      <c r="BW649">
        <v>0</v>
      </c>
      <c r="BX649">
        <v>229</v>
      </c>
      <c r="BY649">
        <v>4651.6000000000004</v>
      </c>
      <c r="BZ649">
        <v>138193.5</v>
      </c>
      <c r="CA649">
        <v>0</v>
      </c>
      <c r="CB649">
        <v>415.3</v>
      </c>
      <c r="CC649">
        <v>3315.4</v>
      </c>
      <c r="CD649">
        <v>28687.7</v>
      </c>
      <c r="CE649">
        <v>88061</v>
      </c>
      <c r="CF649">
        <v>908.1</v>
      </c>
      <c r="CG649">
        <v>6262.5</v>
      </c>
      <c r="CH649">
        <v>0</v>
      </c>
      <c r="CI649">
        <v>16262.3</v>
      </c>
      <c r="CJ649">
        <v>102363.5</v>
      </c>
      <c r="CK649">
        <v>4428.8</v>
      </c>
      <c r="CL649">
        <v>5827.2</v>
      </c>
      <c r="CM649">
        <v>2544.6999999999998</v>
      </c>
      <c r="CN649">
        <v>4068.3</v>
      </c>
      <c r="CO649">
        <v>7916.5</v>
      </c>
    </row>
    <row r="650" spans="1:93">
      <c r="A650">
        <v>644</v>
      </c>
      <c r="B650">
        <f t="shared" si="101"/>
        <v>27</v>
      </c>
      <c r="C650" t="str">
        <f t="shared" si="104"/>
        <v>Day27</v>
      </c>
      <c r="D650">
        <f t="shared" si="102"/>
        <v>19</v>
      </c>
      <c r="E650" t="str">
        <f t="shared" si="105"/>
        <v>Hour19</v>
      </c>
      <c r="F650">
        <f t="shared" si="106"/>
        <v>1</v>
      </c>
      <c r="G650" t="str">
        <f t="shared" si="107"/>
        <v>Winter</v>
      </c>
      <c r="H650">
        <f t="shared" si="103"/>
        <v>2761</v>
      </c>
      <c r="I650" t="e">
        <f t="shared" si="108"/>
        <v>#N/A</v>
      </c>
      <c r="J650" t="str">
        <f t="shared" si="109"/>
        <v>Winter</v>
      </c>
      <c r="K650">
        <f t="shared" si="110"/>
        <v>496001.6</v>
      </c>
      <c r="L650" s="10">
        <v>45318.791666666664</v>
      </c>
      <c r="M650">
        <v>490124.4</v>
      </c>
      <c r="N650">
        <v>0</v>
      </c>
      <c r="O650">
        <v>213</v>
      </c>
      <c r="P650">
        <v>5664.2</v>
      </c>
      <c r="Q650">
        <v>496001.6</v>
      </c>
      <c r="R650">
        <v>472587.1</v>
      </c>
      <c r="S650">
        <v>382706.4</v>
      </c>
      <c r="T650">
        <v>3.5799999999999998E-2</v>
      </c>
      <c r="U650">
        <v>5.4300000000000001E-2</v>
      </c>
      <c r="V650">
        <v>0.54</v>
      </c>
      <c r="W650">
        <v>0.54</v>
      </c>
      <c r="X650">
        <v>287.3</v>
      </c>
      <c r="Y650">
        <v>22.5</v>
      </c>
      <c r="Z650">
        <v>3.18</v>
      </c>
      <c r="AA650">
        <v>20.399999999999999</v>
      </c>
      <c r="AB650">
        <v>962.3</v>
      </c>
      <c r="AC650">
        <v>0.18</v>
      </c>
      <c r="AD650">
        <v>288.8</v>
      </c>
      <c r="AE650">
        <v>49.2</v>
      </c>
      <c r="AF650">
        <v>338</v>
      </c>
      <c r="AG650">
        <v>301.89999999999998</v>
      </c>
      <c r="AH650">
        <v>23.5</v>
      </c>
      <c r="AI650">
        <v>3.32</v>
      </c>
      <c r="AJ650">
        <v>21.7</v>
      </c>
      <c r="AK650">
        <v>1015.6</v>
      </c>
      <c r="AL650">
        <v>0.19</v>
      </c>
      <c r="AM650">
        <v>303.5</v>
      </c>
      <c r="AN650">
        <v>52</v>
      </c>
      <c r="AO650">
        <v>355.4</v>
      </c>
      <c r="AP650">
        <v>432.4</v>
      </c>
      <c r="AQ650">
        <v>27.1</v>
      </c>
      <c r="AR650">
        <v>3.74</v>
      </c>
      <c r="AS650">
        <v>34</v>
      </c>
      <c r="AT650">
        <v>1658.6</v>
      </c>
      <c r="AU650">
        <v>0.2</v>
      </c>
      <c r="AV650">
        <v>434.2</v>
      </c>
      <c r="AW650">
        <v>83.5</v>
      </c>
      <c r="AX650">
        <v>517.70000000000005</v>
      </c>
      <c r="AY650">
        <v>1029.5999999999999</v>
      </c>
      <c r="AZ650">
        <v>115.2</v>
      </c>
      <c r="BA650">
        <v>16.739999999999998</v>
      </c>
      <c r="BB650">
        <v>35.799999999999997</v>
      </c>
      <c r="BC650">
        <v>2339.1</v>
      </c>
      <c r="BD650">
        <v>0.54</v>
      </c>
      <c r="BE650">
        <v>1037.5999999999999</v>
      </c>
      <c r="BF650">
        <v>105.6</v>
      </c>
      <c r="BG650">
        <v>1143.2</v>
      </c>
      <c r="BH650">
        <v>32.44</v>
      </c>
      <c r="BI650">
        <v>0</v>
      </c>
      <c r="BJ650">
        <v>0.23</v>
      </c>
      <c r="BK650">
        <v>32.67</v>
      </c>
      <c r="BL650">
        <v>34.340000000000003</v>
      </c>
      <c r="BM650">
        <v>0</v>
      </c>
      <c r="BN650">
        <v>0.24</v>
      </c>
      <c r="BO650">
        <v>34.590000000000003</v>
      </c>
      <c r="BP650">
        <v>496001.6</v>
      </c>
      <c r="BQ650">
        <v>113295.3</v>
      </c>
      <c r="BR650">
        <v>6401.3</v>
      </c>
      <c r="BS650">
        <v>4249.8999999999996</v>
      </c>
      <c r="BT650">
        <v>0</v>
      </c>
      <c r="BU650">
        <v>8019.4</v>
      </c>
      <c r="BV650">
        <v>84215</v>
      </c>
      <c r="BW650">
        <v>0</v>
      </c>
      <c r="BX650">
        <v>0</v>
      </c>
      <c r="BY650">
        <v>291.10000000000002</v>
      </c>
      <c r="BZ650">
        <v>141027.20000000001</v>
      </c>
      <c r="CA650">
        <v>0</v>
      </c>
      <c r="CB650">
        <v>159.1</v>
      </c>
      <c r="CC650">
        <v>3315.4</v>
      </c>
      <c r="CD650">
        <v>43647.4</v>
      </c>
      <c r="CE650">
        <v>88061</v>
      </c>
      <c r="CF650">
        <v>896.2</v>
      </c>
      <c r="CG650">
        <v>2714.4</v>
      </c>
      <c r="CH650">
        <v>0</v>
      </c>
      <c r="CI650">
        <v>269</v>
      </c>
      <c r="CJ650">
        <v>108311.1</v>
      </c>
      <c r="CK650">
        <v>4424.1000000000004</v>
      </c>
      <c r="CL650">
        <v>2781.4</v>
      </c>
      <c r="CM650">
        <v>830</v>
      </c>
      <c r="CN650">
        <v>3425.5</v>
      </c>
      <c r="CO650">
        <v>8315.2000000000007</v>
      </c>
    </row>
    <row r="651" spans="1:93">
      <c r="A651">
        <v>645</v>
      </c>
      <c r="B651">
        <f t="shared" si="101"/>
        <v>27</v>
      </c>
      <c r="C651" t="str">
        <f t="shared" si="104"/>
        <v>Day27</v>
      </c>
      <c r="D651">
        <f t="shared" si="102"/>
        <v>20</v>
      </c>
      <c r="E651" t="str">
        <f t="shared" si="105"/>
        <v>Hour20</v>
      </c>
      <c r="F651">
        <f t="shared" si="106"/>
        <v>1</v>
      </c>
      <c r="G651" t="str">
        <f t="shared" si="107"/>
        <v>Winter</v>
      </c>
      <c r="H651">
        <f t="shared" si="103"/>
        <v>2761</v>
      </c>
      <c r="I651" t="e">
        <f t="shared" si="108"/>
        <v>#N/A</v>
      </c>
      <c r="J651" t="str">
        <f t="shared" si="109"/>
        <v>Winter</v>
      </c>
      <c r="K651">
        <f t="shared" si="110"/>
        <v>494023</v>
      </c>
      <c r="L651" s="10">
        <v>45318.833333333336</v>
      </c>
      <c r="M651">
        <v>488218.8</v>
      </c>
      <c r="N651">
        <v>0</v>
      </c>
      <c r="O651">
        <v>213</v>
      </c>
      <c r="P651">
        <v>5591.2</v>
      </c>
      <c r="Q651">
        <v>494023</v>
      </c>
      <c r="R651">
        <v>470764.2</v>
      </c>
      <c r="S651">
        <v>379810.5</v>
      </c>
      <c r="T651">
        <v>3.5700000000000003E-2</v>
      </c>
      <c r="U651">
        <v>5.4199999999999998E-2</v>
      </c>
      <c r="V651">
        <v>0.54</v>
      </c>
      <c r="W651">
        <v>0.54</v>
      </c>
      <c r="X651">
        <v>287.2</v>
      </c>
      <c r="Y651">
        <v>22.5</v>
      </c>
      <c r="Z651">
        <v>3.18</v>
      </c>
      <c r="AA651">
        <v>20.399999999999999</v>
      </c>
      <c r="AB651">
        <v>961.5</v>
      </c>
      <c r="AC651">
        <v>0.18</v>
      </c>
      <c r="AD651">
        <v>288.7</v>
      </c>
      <c r="AE651">
        <v>49.1</v>
      </c>
      <c r="AF651">
        <v>337.8</v>
      </c>
      <c r="AG651">
        <v>299.60000000000002</v>
      </c>
      <c r="AH651">
        <v>23.4</v>
      </c>
      <c r="AI651">
        <v>3.31</v>
      </c>
      <c r="AJ651">
        <v>21.4</v>
      </c>
      <c r="AK651">
        <v>1005.3</v>
      </c>
      <c r="AL651">
        <v>0.18</v>
      </c>
      <c r="AM651">
        <v>301.2</v>
      </c>
      <c r="AN651">
        <v>51.4</v>
      </c>
      <c r="AO651">
        <v>352.6</v>
      </c>
      <c r="AP651">
        <v>429</v>
      </c>
      <c r="AQ651">
        <v>27.1</v>
      </c>
      <c r="AR651">
        <v>3.75</v>
      </c>
      <c r="AS651">
        <v>33.5</v>
      </c>
      <c r="AT651">
        <v>1638.1</v>
      </c>
      <c r="AU651">
        <v>0.2</v>
      </c>
      <c r="AV651">
        <v>430.8</v>
      </c>
      <c r="AW651">
        <v>82.4</v>
      </c>
      <c r="AX651">
        <v>513.20000000000005</v>
      </c>
      <c r="AY651">
        <v>519</v>
      </c>
      <c r="AZ651">
        <v>29.8</v>
      </c>
      <c r="BA651">
        <v>4.08</v>
      </c>
      <c r="BB651">
        <v>43.9</v>
      </c>
      <c r="BC651">
        <v>2067.4</v>
      </c>
      <c r="BD651">
        <v>0.26</v>
      </c>
      <c r="BE651">
        <v>521</v>
      </c>
      <c r="BF651">
        <v>105.6</v>
      </c>
      <c r="BG651">
        <v>626.6</v>
      </c>
      <c r="BH651">
        <v>30.07</v>
      </c>
      <c r="BI651">
        <v>27.55</v>
      </c>
      <c r="BJ651">
        <v>0.22</v>
      </c>
      <c r="BK651">
        <v>57.84</v>
      </c>
      <c r="BL651">
        <v>31.84</v>
      </c>
      <c r="BM651">
        <v>29.27</v>
      </c>
      <c r="BN651">
        <v>0.24</v>
      </c>
      <c r="BO651">
        <v>61.34</v>
      </c>
      <c r="BP651">
        <v>494023</v>
      </c>
      <c r="BQ651">
        <v>114212.5</v>
      </c>
      <c r="BR651">
        <v>2951.1</v>
      </c>
      <c r="BS651">
        <v>4231.8</v>
      </c>
      <c r="BT651">
        <v>0</v>
      </c>
      <c r="BU651">
        <v>7463.8</v>
      </c>
      <c r="BV651">
        <v>83959.9</v>
      </c>
      <c r="BW651">
        <v>0</v>
      </c>
      <c r="BX651">
        <v>0</v>
      </c>
      <c r="BY651">
        <v>0</v>
      </c>
      <c r="BZ651">
        <v>140168</v>
      </c>
      <c r="CA651">
        <v>0</v>
      </c>
      <c r="CB651">
        <v>159.1</v>
      </c>
      <c r="CC651">
        <v>3315.4</v>
      </c>
      <c r="CD651">
        <v>45594.8</v>
      </c>
      <c r="CE651">
        <v>87850.4</v>
      </c>
      <c r="CF651">
        <v>890.3</v>
      </c>
      <c r="CG651">
        <v>3225.8</v>
      </c>
      <c r="CH651">
        <v>0</v>
      </c>
      <c r="CI651">
        <v>0</v>
      </c>
      <c r="CJ651">
        <v>109834.2</v>
      </c>
      <c r="CK651">
        <v>4378.3</v>
      </c>
      <c r="CL651">
        <v>72.900000000000006</v>
      </c>
      <c r="CM651">
        <v>178.6</v>
      </c>
      <c r="CN651">
        <v>3151.5</v>
      </c>
      <c r="CO651">
        <v>8196.4</v>
      </c>
    </row>
    <row r="652" spans="1:93">
      <c r="A652">
        <v>646</v>
      </c>
      <c r="B652">
        <f t="shared" si="101"/>
        <v>27</v>
      </c>
      <c r="C652" t="str">
        <f t="shared" si="104"/>
        <v>Day27</v>
      </c>
      <c r="D652">
        <f t="shared" si="102"/>
        <v>21</v>
      </c>
      <c r="E652" t="str">
        <f t="shared" si="105"/>
        <v>Hour21</v>
      </c>
      <c r="F652">
        <f t="shared" si="106"/>
        <v>1</v>
      </c>
      <c r="G652" t="str">
        <f t="shared" si="107"/>
        <v>Winter</v>
      </c>
      <c r="H652">
        <f t="shared" si="103"/>
        <v>2761</v>
      </c>
      <c r="I652" t="e">
        <f t="shared" si="108"/>
        <v>#N/A</v>
      </c>
      <c r="J652" t="str">
        <f t="shared" si="109"/>
        <v>Winter</v>
      </c>
      <c r="K652">
        <f t="shared" si="110"/>
        <v>483904.7</v>
      </c>
      <c r="L652" s="10">
        <v>45318.875</v>
      </c>
      <c r="M652">
        <v>477998.8</v>
      </c>
      <c r="N652">
        <v>0.4</v>
      </c>
      <c r="O652">
        <v>213</v>
      </c>
      <c r="P652">
        <v>5692.5</v>
      </c>
      <c r="Q652">
        <v>483904.7</v>
      </c>
      <c r="R652">
        <v>461067.3</v>
      </c>
      <c r="S652">
        <v>366791.2</v>
      </c>
      <c r="T652">
        <v>3.5400000000000001E-2</v>
      </c>
      <c r="U652">
        <v>5.3100000000000001E-2</v>
      </c>
      <c r="V652">
        <v>0.56000000000000005</v>
      </c>
      <c r="W652">
        <v>0.56000000000000005</v>
      </c>
      <c r="X652">
        <v>277.60000000000002</v>
      </c>
      <c r="Y652">
        <v>21.7</v>
      </c>
      <c r="Z652">
        <v>3.07</v>
      </c>
      <c r="AA652">
        <v>19.899999999999999</v>
      </c>
      <c r="AB652">
        <v>930</v>
      </c>
      <c r="AC652">
        <v>0.17</v>
      </c>
      <c r="AD652">
        <v>279.10000000000002</v>
      </c>
      <c r="AE652">
        <v>47.6</v>
      </c>
      <c r="AF652">
        <v>326.7</v>
      </c>
      <c r="AG652">
        <v>289.3</v>
      </c>
      <c r="AH652">
        <v>22.6</v>
      </c>
      <c r="AI652">
        <v>3.19</v>
      </c>
      <c r="AJ652">
        <v>20.8</v>
      </c>
      <c r="AK652">
        <v>971.3</v>
      </c>
      <c r="AL652">
        <v>0.18</v>
      </c>
      <c r="AM652">
        <v>290.89999999999998</v>
      </c>
      <c r="AN652">
        <v>49.8</v>
      </c>
      <c r="AO652">
        <v>340.6</v>
      </c>
      <c r="AP652">
        <v>451.2</v>
      </c>
      <c r="AQ652">
        <v>29.7</v>
      </c>
      <c r="AR652">
        <v>4.12</v>
      </c>
      <c r="AS652">
        <v>34.200000000000003</v>
      </c>
      <c r="AT652">
        <v>1688.3</v>
      </c>
      <c r="AU652">
        <v>0.21</v>
      </c>
      <c r="AV652">
        <v>453.2</v>
      </c>
      <c r="AW652">
        <v>84.5</v>
      </c>
      <c r="AX652">
        <v>537.79999999999995</v>
      </c>
      <c r="AY652">
        <v>559.29999999999995</v>
      </c>
      <c r="AZ652">
        <v>42.5</v>
      </c>
      <c r="BA652">
        <v>6</v>
      </c>
      <c r="BB652">
        <v>38.9</v>
      </c>
      <c r="BC652">
        <v>1903.1</v>
      </c>
      <c r="BD652">
        <v>0.31</v>
      </c>
      <c r="BE652">
        <v>562.20000000000005</v>
      </c>
      <c r="BF652">
        <v>95.7</v>
      </c>
      <c r="BG652">
        <v>657.9</v>
      </c>
      <c r="BH652">
        <v>29.25</v>
      </c>
      <c r="BI652">
        <v>34.93</v>
      </c>
      <c r="BJ652">
        <v>0.28000000000000003</v>
      </c>
      <c r="BK652">
        <v>64.47</v>
      </c>
      <c r="BL652">
        <v>30.94</v>
      </c>
      <c r="BM652">
        <v>37.130000000000003</v>
      </c>
      <c r="BN652">
        <v>0.3</v>
      </c>
      <c r="BO652">
        <v>68.37</v>
      </c>
      <c r="BP652">
        <v>483904.7</v>
      </c>
      <c r="BQ652">
        <v>117113.5</v>
      </c>
      <c r="BR652">
        <v>1629.8</v>
      </c>
      <c r="BS652">
        <v>4231.8</v>
      </c>
      <c r="BT652">
        <v>0</v>
      </c>
      <c r="BU652">
        <v>7463.8</v>
      </c>
      <c r="BV652">
        <v>79362.3</v>
      </c>
      <c r="BW652">
        <v>0</v>
      </c>
      <c r="BX652">
        <v>0</v>
      </c>
      <c r="BY652">
        <v>0</v>
      </c>
      <c r="BZ652">
        <v>133014.39999999999</v>
      </c>
      <c r="CA652">
        <v>0</v>
      </c>
      <c r="CB652">
        <v>159.1</v>
      </c>
      <c r="CC652">
        <v>3315.4</v>
      </c>
      <c r="CD652">
        <v>45473.2</v>
      </c>
      <c r="CE652">
        <v>87850.4</v>
      </c>
      <c r="CF652">
        <v>890.3</v>
      </c>
      <c r="CG652">
        <v>3400.7</v>
      </c>
      <c r="CH652">
        <v>0</v>
      </c>
      <c r="CI652">
        <v>0</v>
      </c>
      <c r="CJ652">
        <v>112773.7</v>
      </c>
      <c r="CK652">
        <v>4339.8</v>
      </c>
      <c r="CL652">
        <v>0</v>
      </c>
      <c r="CM652">
        <v>178.6</v>
      </c>
      <c r="CN652">
        <v>2486.6</v>
      </c>
      <c r="CO652">
        <v>5772.6</v>
      </c>
    </row>
    <row r="653" spans="1:93">
      <c r="A653">
        <v>647</v>
      </c>
      <c r="B653">
        <f t="shared" si="101"/>
        <v>27</v>
      </c>
      <c r="C653" t="str">
        <f t="shared" si="104"/>
        <v>Day27</v>
      </c>
      <c r="D653">
        <f t="shared" si="102"/>
        <v>22</v>
      </c>
      <c r="E653" t="str">
        <f t="shared" si="105"/>
        <v>Hour22</v>
      </c>
      <c r="F653">
        <f t="shared" si="106"/>
        <v>1</v>
      </c>
      <c r="G653" t="str">
        <f t="shared" si="107"/>
        <v>Winter</v>
      </c>
      <c r="H653">
        <f t="shared" si="103"/>
        <v>2761</v>
      </c>
      <c r="I653" t="e">
        <f t="shared" si="108"/>
        <v>#N/A</v>
      </c>
      <c r="J653" t="str">
        <f t="shared" si="109"/>
        <v>Winter</v>
      </c>
      <c r="K653">
        <f t="shared" si="110"/>
        <v>466789.1</v>
      </c>
      <c r="L653" s="10">
        <v>45318.916666666664</v>
      </c>
      <c r="M653">
        <v>460898.5</v>
      </c>
      <c r="N653">
        <v>0.4</v>
      </c>
      <c r="O653">
        <v>269.7</v>
      </c>
      <c r="P653">
        <v>5620.5</v>
      </c>
      <c r="Q653">
        <v>466789.1</v>
      </c>
      <c r="R653">
        <v>444840.1</v>
      </c>
      <c r="S653">
        <v>350186.3</v>
      </c>
      <c r="T653">
        <v>3.4799999999999998E-2</v>
      </c>
      <c r="U653">
        <v>5.1299999999999998E-2</v>
      </c>
      <c r="V653">
        <v>0.56999999999999995</v>
      </c>
      <c r="W653">
        <v>0.56000000000000005</v>
      </c>
      <c r="X653">
        <v>268.2</v>
      </c>
      <c r="Y653">
        <v>20.6</v>
      </c>
      <c r="Z653">
        <v>2.91</v>
      </c>
      <c r="AA653">
        <v>19.7</v>
      </c>
      <c r="AB653">
        <v>911.1</v>
      </c>
      <c r="AC653">
        <v>0.17</v>
      </c>
      <c r="AD653">
        <v>269.60000000000002</v>
      </c>
      <c r="AE653">
        <v>46.9</v>
      </c>
      <c r="AF653">
        <v>316.5</v>
      </c>
      <c r="AG653">
        <v>279.39999999999998</v>
      </c>
      <c r="AH653">
        <v>21.4</v>
      </c>
      <c r="AI653">
        <v>3.02</v>
      </c>
      <c r="AJ653">
        <v>20.6</v>
      </c>
      <c r="AK653">
        <v>951.5</v>
      </c>
      <c r="AL653">
        <v>0.18</v>
      </c>
      <c r="AM653">
        <v>280.89999999999998</v>
      </c>
      <c r="AN653">
        <v>49</v>
      </c>
      <c r="AO653">
        <v>329.9</v>
      </c>
      <c r="AP653">
        <v>474.9</v>
      </c>
      <c r="AQ653">
        <v>31.9</v>
      </c>
      <c r="AR653">
        <v>4.4400000000000004</v>
      </c>
      <c r="AS653">
        <v>35.299999999999997</v>
      </c>
      <c r="AT653">
        <v>1754.6</v>
      </c>
      <c r="AU653">
        <v>0.22</v>
      </c>
      <c r="AV653">
        <v>477.1</v>
      </c>
      <c r="AW653">
        <v>87.6</v>
      </c>
      <c r="AX653">
        <v>564.70000000000005</v>
      </c>
      <c r="AY653">
        <v>638.9</v>
      </c>
      <c r="AZ653">
        <v>52.3</v>
      </c>
      <c r="BA653">
        <v>7.44</v>
      </c>
      <c r="BB653">
        <v>40.200000000000003</v>
      </c>
      <c r="BC653">
        <v>2053.9</v>
      </c>
      <c r="BD653">
        <v>0.34</v>
      </c>
      <c r="BE653">
        <v>642.5</v>
      </c>
      <c r="BF653">
        <v>101.5</v>
      </c>
      <c r="BG653">
        <v>744</v>
      </c>
      <c r="BH653">
        <v>28.36</v>
      </c>
      <c r="BI653">
        <v>13.43</v>
      </c>
      <c r="BJ653">
        <v>0.28000000000000003</v>
      </c>
      <c r="BK653">
        <v>42.08</v>
      </c>
      <c r="BL653">
        <v>29.94</v>
      </c>
      <c r="BM653">
        <v>14.26</v>
      </c>
      <c r="BN653">
        <v>0.3</v>
      </c>
      <c r="BO653">
        <v>44.51</v>
      </c>
      <c r="BP653">
        <v>466789.1</v>
      </c>
      <c r="BQ653">
        <v>116602.8</v>
      </c>
      <c r="BR653">
        <v>2232.1</v>
      </c>
      <c r="BS653">
        <v>4231.8</v>
      </c>
      <c r="BT653">
        <v>0</v>
      </c>
      <c r="BU653">
        <v>6899.9</v>
      </c>
      <c r="BV653">
        <v>72172.100000000006</v>
      </c>
      <c r="BW653">
        <v>0</v>
      </c>
      <c r="BX653">
        <v>0</v>
      </c>
      <c r="BY653">
        <v>0</v>
      </c>
      <c r="BZ653">
        <v>129066.3</v>
      </c>
      <c r="CA653">
        <v>0</v>
      </c>
      <c r="CB653">
        <v>159.1</v>
      </c>
      <c r="CC653">
        <v>3315.4</v>
      </c>
      <c r="CD653">
        <v>40124.9</v>
      </c>
      <c r="CE653">
        <v>87850.4</v>
      </c>
      <c r="CF653">
        <v>884.1</v>
      </c>
      <c r="CG653">
        <v>3250.3</v>
      </c>
      <c r="CH653">
        <v>0</v>
      </c>
      <c r="CI653">
        <v>0</v>
      </c>
      <c r="CJ653">
        <v>112236.4</v>
      </c>
      <c r="CK653">
        <v>4366.3</v>
      </c>
      <c r="CL653">
        <v>0</v>
      </c>
      <c r="CM653">
        <v>178.6</v>
      </c>
      <c r="CN653">
        <v>2920.1</v>
      </c>
      <c r="CO653">
        <v>4924.3</v>
      </c>
    </row>
    <row r="654" spans="1:93">
      <c r="A654">
        <v>648</v>
      </c>
      <c r="B654">
        <f t="shared" si="101"/>
        <v>27</v>
      </c>
      <c r="C654" t="str">
        <f t="shared" si="104"/>
        <v>Day27</v>
      </c>
      <c r="D654">
        <f t="shared" si="102"/>
        <v>23</v>
      </c>
      <c r="E654" t="str">
        <f t="shared" si="105"/>
        <v>Hour23</v>
      </c>
      <c r="F654">
        <f t="shared" si="106"/>
        <v>1</v>
      </c>
      <c r="G654" t="str">
        <f t="shared" si="107"/>
        <v>Winter</v>
      </c>
      <c r="H654">
        <f t="shared" si="103"/>
        <v>2761</v>
      </c>
      <c r="I654" t="e">
        <f t="shared" si="108"/>
        <v>#N/A</v>
      </c>
      <c r="J654" t="str">
        <f t="shared" si="109"/>
        <v>Winter</v>
      </c>
      <c r="K654">
        <f t="shared" si="110"/>
        <v>446591.7</v>
      </c>
      <c r="L654" s="10">
        <v>45318.958333333336</v>
      </c>
      <c r="M654">
        <v>440703.4</v>
      </c>
      <c r="N654">
        <v>9.9</v>
      </c>
      <c r="O654">
        <v>370.7</v>
      </c>
      <c r="P654">
        <v>5507.8</v>
      </c>
      <c r="Q654">
        <v>446591.7</v>
      </c>
      <c r="R654">
        <v>425635</v>
      </c>
      <c r="S654">
        <v>331266.59999999998</v>
      </c>
      <c r="T654">
        <v>3.4200000000000001E-2</v>
      </c>
      <c r="U654">
        <v>4.9200000000000001E-2</v>
      </c>
      <c r="V654">
        <v>0.57999999999999996</v>
      </c>
      <c r="W654">
        <v>0.56999999999999995</v>
      </c>
      <c r="X654">
        <v>257.89999999999998</v>
      </c>
      <c r="Y654">
        <v>19.399999999999999</v>
      </c>
      <c r="Z654">
        <v>2.74</v>
      </c>
      <c r="AA654">
        <v>19.399999999999999</v>
      </c>
      <c r="AB654">
        <v>887.6</v>
      </c>
      <c r="AC654">
        <v>0.17</v>
      </c>
      <c r="AD654">
        <v>259.2</v>
      </c>
      <c r="AE654">
        <v>45.9</v>
      </c>
      <c r="AF654">
        <v>305.10000000000002</v>
      </c>
      <c r="AG654">
        <v>268.60000000000002</v>
      </c>
      <c r="AH654">
        <v>20.2</v>
      </c>
      <c r="AI654">
        <v>2.85</v>
      </c>
      <c r="AJ654">
        <v>20.3</v>
      </c>
      <c r="AK654">
        <v>926.5</v>
      </c>
      <c r="AL654">
        <v>0.17</v>
      </c>
      <c r="AM654">
        <v>270</v>
      </c>
      <c r="AN654">
        <v>47.9</v>
      </c>
      <c r="AO654">
        <v>317.89999999999998</v>
      </c>
      <c r="AP654">
        <v>472.3</v>
      </c>
      <c r="AQ654">
        <v>31.7</v>
      </c>
      <c r="AR654">
        <v>4.4000000000000004</v>
      </c>
      <c r="AS654">
        <v>35.299999999999997</v>
      </c>
      <c r="AT654">
        <v>1748.7</v>
      </c>
      <c r="AU654">
        <v>0.22</v>
      </c>
      <c r="AV654">
        <v>474.4</v>
      </c>
      <c r="AW654">
        <v>87.4</v>
      </c>
      <c r="AX654">
        <v>561.9</v>
      </c>
      <c r="AY654">
        <v>615</v>
      </c>
      <c r="AZ654">
        <v>56.9</v>
      </c>
      <c r="BA654">
        <v>8.17</v>
      </c>
      <c r="BB654">
        <v>33.799999999999997</v>
      </c>
      <c r="BC654">
        <v>1773</v>
      </c>
      <c r="BD654">
        <v>0.35</v>
      </c>
      <c r="BE654">
        <v>618.9</v>
      </c>
      <c r="BF654">
        <v>86.8</v>
      </c>
      <c r="BG654">
        <v>705.7</v>
      </c>
      <c r="BH654">
        <v>26.04</v>
      </c>
      <c r="BI654">
        <v>0</v>
      </c>
      <c r="BJ654">
        <v>0.28000000000000003</v>
      </c>
      <c r="BK654">
        <v>26.33</v>
      </c>
      <c r="BL654">
        <v>27.47</v>
      </c>
      <c r="BM654">
        <v>0</v>
      </c>
      <c r="BN654">
        <v>0.3</v>
      </c>
      <c r="BO654">
        <v>27.77</v>
      </c>
      <c r="BP654">
        <v>446591.7</v>
      </c>
      <c r="BQ654">
        <v>115325.1</v>
      </c>
      <c r="BR654">
        <v>3141.5</v>
      </c>
      <c r="BS654">
        <v>4156.7</v>
      </c>
      <c r="BT654">
        <v>0</v>
      </c>
      <c r="BU654">
        <v>4931.1000000000004</v>
      </c>
      <c r="BV654">
        <v>64757.599999999999</v>
      </c>
      <c r="BW654">
        <v>0</v>
      </c>
      <c r="BX654">
        <v>0</v>
      </c>
      <c r="BY654">
        <v>0</v>
      </c>
      <c r="BZ654">
        <v>123227</v>
      </c>
      <c r="CA654">
        <v>0</v>
      </c>
      <c r="CB654">
        <v>159.1</v>
      </c>
      <c r="CC654">
        <v>3315.4</v>
      </c>
      <c r="CD654">
        <v>38235.9</v>
      </c>
      <c r="CE654">
        <v>86846</v>
      </c>
      <c r="CF654">
        <v>724.7</v>
      </c>
      <c r="CG654">
        <v>1771.5</v>
      </c>
      <c r="CH654">
        <v>0</v>
      </c>
      <c r="CI654">
        <v>0</v>
      </c>
      <c r="CJ654">
        <v>110919.1</v>
      </c>
      <c r="CK654">
        <v>4406</v>
      </c>
      <c r="CL654">
        <v>0</v>
      </c>
      <c r="CM654">
        <v>178.6</v>
      </c>
      <c r="CN654">
        <v>2117</v>
      </c>
      <c r="CO654">
        <v>4730.8</v>
      </c>
    </row>
    <row r="655" spans="1:93">
      <c r="A655">
        <v>649</v>
      </c>
      <c r="B655">
        <f t="shared" si="101"/>
        <v>28</v>
      </c>
      <c r="C655" t="str">
        <f t="shared" si="104"/>
        <v>Day28</v>
      </c>
      <c r="D655">
        <f t="shared" si="102"/>
        <v>0</v>
      </c>
      <c r="E655" t="str">
        <f t="shared" si="105"/>
        <v>Hour0</v>
      </c>
      <c r="F655">
        <f t="shared" si="106"/>
        <v>1</v>
      </c>
      <c r="G655" t="str">
        <f t="shared" si="107"/>
        <v>Winter</v>
      </c>
      <c r="H655">
        <f t="shared" si="103"/>
        <v>93</v>
      </c>
      <c r="I655">
        <f t="shared" si="108"/>
        <v>486664</v>
      </c>
      <c r="J655" t="str">
        <f t="shared" si="109"/>
        <v>Winter</v>
      </c>
      <c r="K655">
        <f t="shared" si="110"/>
        <v>429497.1</v>
      </c>
      <c r="L655" s="10">
        <v>45319</v>
      </c>
      <c r="M655">
        <v>422895.8</v>
      </c>
      <c r="N655">
        <v>650.4</v>
      </c>
      <c r="O655">
        <v>370.7</v>
      </c>
      <c r="P655">
        <v>5580.3</v>
      </c>
      <c r="Q655">
        <v>429497.1</v>
      </c>
      <c r="R655">
        <v>408677.6</v>
      </c>
      <c r="S655">
        <v>315952.40000000002</v>
      </c>
      <c r="T655">
        <v>3.3599999999999998E-2</v>
      </c>
      <c r="U655">
        <v>4.7199999999999999E-2</v>
      </c>
      <c r="V655">
        <v>0.59</v>
      </c>
      <c r="W655">
        <v>0.57999999999999996</v>
      </c>
      <c r="X655">
        <v>249</v>
      </c>
      <c r="Y655">
        <v>18.5</v>
      </c>
      <c r="Z655">
        <v>2.6</v>
      </c>
      <c r="AA655">
        <v>19.100000000000001</v>
      </c>
      <c r="AB655">
        <v>868.1</v>
      </c>
      <c r="AC655">
        <v>0.16</v>
      </c>
      <c r="AD655">
        <v>250.3</v>
      </c>
      <c r="AE655">
        <v>45</v>
      </c>
      <c r="AF655">
        <v>295.3</v>
      </c>
      <c r="AG655">
        <v>259.2</v>
      </c>
      <c r="AH655">
        <v>19.2</v>
      </c>
      <c r="AI655">
        <v>2.7</v>
      </c>
      <c r="AJ655">
        <v>20</v>
      </c>
      <c r="AK655">
        <v>905.6</v>
      </c>
      <c r="AL655">
        <v>0.17</v>
      </c>
      <c r="AM655">
        <v>260.5</v>
      </c>
      <c r="AN655">
        <v>47</v>
      </c>
      <c r="AO655">
        <v>307.60000000000002</v>
      </c>
      <c r="AP655">
        <v>462.7</v>
      </c>
      <c r="AQ655">
        <v>30.7</v>
      </c>
      <c r="AR655">
        <v>4.2699999999999996</v>
      </c>
      <c r="AS655">
        <v>34.9</v>
      </c>
      <c r="AT655">
        <v>1722.7</v>
      </c>
      <c r="AU655">
        <v>0.22</v>
      </c>
      <c r="AV655">
        <v>464.8</v>
      </c>
      <c r="AW655">
        <v>86.3</v>
      </c>
      <c r="AX655">
        <v>551</v>
      </c>
      <c r="AY655">
        <v>706.7</v>
      </c>
      <c r="AZ655">
        <v>76.3</v>
      </c>
      <c r="BA655">
        <v>11.07</v>
      </c>
      <c r="BB655">
        <v>28</v>
      </c>
      <c r="BC655">
        <v>1691.5</v>
      </c>
      <c r="BD655">
        <v>0.39</v>
      </c>
      <c r="BE655">
        <v>712</v>
      </c>
      <c r="BF655">
        <v>78.5</v>
      </c>
      <c r="BG655">
        <v>790.5</v>
      </c>
      <c r="BH655">
        <v>24.72</v>
      </c>
      <c r="BI655">
        <v>0</v>
      </c>
      <c r="BJ655">
        <v>0.21</v>
      </c>
      <c r="BK655">
        <v>24.93</v>
      </c>
      <c r="BL655">
        <v>26.07</v>
      </c>
      <c r="BM655">
        <v>0</v>
      </c>
      <c r="BN655">
        <v>0.23</v>
      </c>
      <c r="BO655">
        <v>26.3</v>
      </c>
      <c r="BP655">
        <v>429497.1</v>
      </c>
      <c r="BQ655">
        <v>113544.7</v>
      </c>
      <c r="BR655">
        <v>592.20000000000005</v>
      </c>
      <c r="BS655">
        <v>4129</v>
      </c>
      <c r="BT655">
        <v>0</v>
      </c>
      <c r="BU655">
        <v>4931.1000000000004</v>
      </c>
      <c r="BV655">
        <v>58850.2</v>
      </c>
      <c r="BW655">
        <v>0</v>
      </c>
      <c r="BX655">
        <v>0</v>
      </c>
      <c r="BY655">
        <v>0</v>
      </c>
      <c r="BZ655">
        <v>118529.9</v>
      </c>
      <c r="CA655">
        <v>0</v>
      </c>
      <c r="CB655">
        <v>159.1</v>
      </c>
      <c r="CC655">
        <v>3315.4</v>
      </c>
      <c r="CD655">
        <v>35957.9</v>
      </c>
      <c r="CE655">
        <v>86034.9</v>
      </c>
      <c r="CF655">
        <v>541.5</v>
      </c>
      <c r="CG655">
        <v>2911</v>
      </c>
      <c r="CH655">
        <v>0</v>
      </c>
      <c r="CI655">
        <v>0</v>
      </c>
      <c r="CJ655">
        <v>109313.7</v>
      </c>
      <c r="CK655">
        <v>4231</v>
      </c>
      <c r="CL655">
        <v>0</v>
      </c>
      <c r="CM655">
        <v>0</v>
      </c>
      <c r="CN655">
        <v>1241.7</v>
      </c>
      <c r="CO655">
        <v>4936.7</v>
      </c>
    </row>
    <row r="656" spans="1:93">
      <c r="A656">
        <v>650</v>
      </c>
      <c r="B656">
        <f t="shared" si="101"/>
        <v>28</v>
      </c>
      <c r="C656" t="str">
        <f t="shared" si="104"/>
        <v>Day28</v>
      </c>
      <c r="D656">
        <f t="shared" si="102"/>
        <v>1</v>
      </c>
      <c r="E656" t="str">
        <f t="shared" si="105"/>
        <v>Hour1</v>
      </c>
      <c r="F656">
        <f t="shared" si="106"/>
        <v>1</v>
      </c>
      <c r="G656" t="str">
        <f t="shared" si="107"/>
        <v>Winter</v>
      </c>
      <c r="H656">
        <f t="shared" si="103"/>
        <v>2761</v>
      </c>
      <c r="I656" t="e">
        <f t="shared" si="108"/>
        <v>#N/A</v>
      </c>
      <c r="J656" t="str">
        <f t="shared" si="109"/>
        <v>Winter</v>
      </c>
      <c r="K656">
        <f t="shared" si="110"/>
        <v>416479.7</v>
      </c>
      <c r="L656" s="10">
        <v>45319.041666666664</v>
      </c>
      <c r="M656">
        <v>408735.5</v>
      </c>
      <c r="N656">
        <v>1652.6</v>
      </c>
      <c r="O656">
        <v>442.2</v>
      </c>
      <c r="P656">
        <v>5649.3</v>
      </c>
      <c r="Q656">
        <v>416479.7</v>
      </c>
      <c r="R656">
        <v>395184.3</v>
      </c>
      <c r="S656">
        <v>304729.59999999998</v>
      </c>
      <c r="T656">
        <v>3.32E-2</v>
      </c>
      <c r="U656">
        <v>4.5600000000000002E-2</v>
      </c>
      <c r="V656">
        <v>0.59</v>
      </c>
      <c r="W656">
        <v>0.57999999999999996</v>
      </c>
      <c r="X656">
        <v>246.6</v>
      </c>
      <c r="Y656">
        <v>18.2</v>
      </c>
      <c r="Z656">
        <v>2.56</v>
      </c>
      <c r="AA656">
        <v>19.100000000000001</v>
      </c>
      <c r="AB656">
        <v>862.8</v>
      </c>
      <c r="AC656">
        <v>0.16</v>
      </c>
      <c r="AD656">
        <v>247.9</v>
      </c>
      <c r="AE656">
        <v>44.8</v>
      </c>
      <c r="AF656">
        <v>292.7</v>
      </c>
      <c r="AG656">
        <v>256.60000000000002</v>
      </c>
      <c r="AH656">
        <v>18.899999999999999</v>
      </c>
      <c r="AI656">
        <v>2.66</v>
      </c>
      <c r="AJ656">
        <v>19.899999999999999</v>
      </c>
      <c r="AK656">
        <v>899.2</v>
      </c>
      <c r="AL656">
        <v>0.17</v>
      </c>
      <c r="AM656">
        <v>257.89999999999998</v>
      </c>
      <c r="AN656">
        <v>46.8</v>
      </c>
      <c r="AO656">
        <v>304.7</v>
      </c>
      <c r="AP656">
        <v>453.2</v>
      </c>
      <c r="AQ656">
        <v>29.1</v>
      </c>
      <c r="AR656">
        <v>4.03</v>
      </c>
      <c r="AS656">
        <v>35.1</v>
      </c>
      <c r="AT656">
        <v>1718.5</v>
      </c>
      <c r="AU656">
        <v>0.21</v>
      </c>
      <c r="AV656">
        <v>455.2</v>
      </c>
      <c r="AW656">
        <v>86.3</v>
      </c>
      <c r="AX656">
        <v>541.5</v>
      </c>
      <c r="AY656">
        <v>382</v>
      </c>
      <c r="AZ656">
        <v>15</v>
      </c>
      <c r="BA656">
        <v>1.92</v>
      </c>
      <c r="BB656">
        <v>39</v>
      </c>
      <c r="BC656">
        <v>1753.3</v>
      </c>
      <c r="BD656">
        <v>0.19</v>
      </c>
      <c r="BE656">
        <v>383</v>
      </c>
      <c r="BF656">
        <v>91.3</v>
      </c>
      <c r="BG656">
        <v>474.3</v>
      </c>
      <c r="BH656">
        <v>24.13</v>
      </c>
      <c r="BI656">
        <v>0</v>
      </c>
      <c r="BJ656">
        <v>0.21</v>
      </c>
      <c r="BK656">
        <v>24.34</v>
      </c>
      <c r="BL656">
        <v>25.45</v>
      </c>
      <c r="BM656">
        <v>0</v>
      </c>
      <c r="BN656">
        <v>0.22</v>
      </c>
      <c r="BO656">
        <v>25.67</v>
      </c>
      <c r="BP656">
        <v>416479.7</v>
      </c>
      <c r="BQ656">
        <v>111750.1</v>
      </c>
      <c r="BR656">
        <v>188.6</v>
      </c>
      <c r="BS656">
        <v>4129</v>
      </c>
      <c r="BT656">
        <v>0</v>
      </c>
      <c r="BU656">
        <v>4931.1000000000004</v>
      </c>
      <c r="BV656">
        <v>56140.6</v>
      </c>
      <c r="BW656">
        <v>0</v>
      </c>
      <c r="BX656">
        <v>0</v>
      </c>
      <c r="BY656">
        <v>0</v>
      </c>
      <c r="BZ656">
        <v>114996.5</v>
      </c>
      <c r="CA656">
        <v>0</v>
      </c>
      <c r="CB656">
        <v>103.7</v>
      </c>
      <c r="CC656">
        <v>3315.4</v>
      </c>
      <c r="CD656">
        <v>32728.2</v>
      </c>
      <c r="CE656">
        <v>86034.9</v>
      </c>
      <c r="CF656">
        <v>437.9</v>
      </c>
      <c r="CG656">
        <v>1723.6</v>
      </c>
      <c r="CH656">
        <v>0</v>
      </c>
      <c r="CI656">
        <v>0</v>
      </c>
      <c r="CJ656">
        <v>107691.6</v>
      </c>
      <c r="CK656">
        <v>4058.5</v>
      </c>
      <c r="CL656">
        <v>0</v>
      </c>
      <c r="CM656">
        <v>0</v>
      </c>
      <c r="CN656">
        <v>0</v>
      </c>
      <c r="CO656">
        <v>4936.7</v>
      </c>
    </row>
    <row r="657" spans="1:93">
      <c r="A657">
        <v>651</v>
      </c>
      <c r="B657">
        <f t="shared" si="101"/>
        <v>28</v>
      </c>
      <c r="C657" t="str">
        <f t="shared" si="104"/>
        <v>Day28</v>
      </c>
      <c r="D657">
        <f t="shared" si="102"/>
        <v>2</v>
      </c>
      <c r="E657" t="str">
        <f t="shared" si="105"/>
        <v>Hour2</v>
      </c>
      <c r="F657">
        <f t="shared" si="106"/>
        <v>1</v>
      </c>
      <c r="G657" t="str">
        <f t="shared" si="107"/>
        <v>Winter</v>
      </c>
      <c r="H657">
        <f t="shared" si="103"/>
        <v>2761</v>
      </c>
      <c r="I657" t="e">
        <f t="shared" si="108"/>
        <v>#N/A</v>
      </c>
      <c r="J657" t="str">
        <f t="shared" si="109"/>
        <v>Winter</v>
      </c>
      <c r="K657">
        <f t="shared" si="110"/>
        <v>409739.4</v>
      </c>
      <c r="L657" s="10">
        <v>45319.083333333336</v>
      </c>
      <c r="M657">
        <v>400165.2</v>
      </c>
      <c r="N657">
        <v>2276.6999999999998</v>
      </c>
      <c r="O657">
        <v>1852.1</v>
      </c>
      <c r="P657">
        <v>5445.4</v>
      </c>
      <c r="Q657">
        <v>409739.3</v>
      </c>
      <c r="R657">
        <v>387012.1</v>
      </c>
      <c r="S657">
        <v>299320.59999999998</v>
      </c>
      <c r="T657">
        <v>3.2899999999999999E-2</v>
      </c>
      <c r="U657">
        <v>4.4600000000000001E-2</v>
      </c>
      <c r="V657">
        <v>0.57999999999999996</v>
      </c>
      <c r="W657">
        <v>0.57999999999999996</v>
      </c>
      <c r="X657">
        <v>248.2</v>
      </c>
      <c r="Y657">
        <v>18.3</v>
      </c>
      <c r="Z657">
        <v>2.57</v>
      </c>
      <c r="AA657">
        <v>19.3</v>
      </c>
      <c r="AB657">
        <v>870.2</v>
      </c>
      <c r="AC657">
        <v>0.16</v>
      </c>
      <c r="AD657">
        <v>249.4</v>
      </c>
      <c r="AE657">
        <v>45.3</v>
      </c>
      <c r="AF657">
        <v>294.7</v>
      </c>
      <c r="AG657">
        <v>257.89999999999998</v>
      </c>
      <c r="AH657">
        <v>18.899999999999999</v>
      </c>
      <c r="AI657">
        <v>2.66</v>
      </c>
      <c r="AJ657">
        <v>20.100000000000001</v>
      </c>
      <c r="AK657">
        <v>905.7</v>
      </c>
      <c r="AL657">
        <v>0.17</v>
      </c>
      <c r="AM657">
        <v>259.2</v>
      </c>
      <c r="AN657">
        <v>47.1</v>
      </c>
      <c r="AO657">
        <v>306.3</v>
      </c>
      <c r="AP657">
        <v>449</v>
      </c>
      <c r="AQ657">
        <v>28.2</v>
      </c>
      <c r="AR657">
        <v>3.89</v>
      </c>
      <c r="AS657">
        <v>35.299999999999997</v>
      </c>
      <c r="AT657">
        <v>1724</v>
      </c>
      <c r="AU657">
        <v>0.21</v>
      </c>
      <c r="AV657">
        <v>450.9</v>
      </c>
      <c r="AW657">
        <v>86.7</v>
      </c>
      <c r="AX657">
        <v>537.6</v>
      </c>
      <c r="AY657">
        <v>633.5</v>
      </c>
      <c r="AZ657">
        <v>57.3</v>
      </c>
      <c r="BA657">
        <v>8.19</v>
      </c>
      <c r="BB657">
        <v>33.700000000000003</v>
      </c>
      <c r="BC657">
        <v>1877.6</v>
      </c>
      <c r="BD657">
        <v>0.3</v>
      </c>
      <c r="BE657">
        <v>637.5</v>
      </c>
      <c r="BF657">
        <v>89.8</v>
      </c>
      <c r="BG657">
        <v>727.2</v>
      </c>
      <c r="BH657">
        <v>23.94</v>
      </c>
      <c r="BI657">
        <v>0</v>
      </c>
      <c r="BJ657">
        <v>0.14000000000000001</v>
      </c>
      <c r="BK657">
        <v>24.08</v>
      </c>
      <c r="BL657">
        <v>25.2</v>
      </c>
      <c r="BM657">
        <v>0</v>
      </c>
      <c r="BN657">
        <v>0.14000000000000001</v>
      </c>
      <c r="BO657">
        <v>25.34</v>
      </c>
      <c r="BP657">
        <v>409739.4</v>
      </c>
      <c r="BQ657">
        <v>110418.7</v>
      </c>
      <c r="BR657">
        <v>857.9</v>
      </c>
      <c r="BS657">
        <v>4129</v>
      </c>
      <c r="BT657">
        <v>0</v>
      </c>
      <c r="BU657">
        <v>4931.1000000000004</v>
      </c>
      <c r="BV657">
        <v>55304</v>
      </c>
      <c r="BW657">
        <v>0</v>
      </c>
      <c r="BX657">
        <v>0</v>
      </c>
      <c r="BY657">
        <v>0</v>
      </c>
      <c r="BZ657">
        <v>114588.2</v>
      </c>
      <c r="CA657">
        <v>0</v>
      </c>
      <c r="CB657">
        <v>95.5</v>
      </c>
      <c r="CC657">
        <v>3315.4</v>
      </c>
      <c r="CD657">
        <v>29626.7</v>
      </c>
      <c r="CE657">
        <v>86034.9</v>
      </c>
      <c r="CF657">
        <v>437.9</v>
      </c>
      <c r="CG657">
        <v>0</v>
      </c>
      <c r="CH657">
        <v>0</v>
      </c>
      <c r="CI657">
        <v>0</v>
      </c>
      <c r="CJ657">
        <v>106592.3</v>
      </c>
      <c r="CK657">
        <v>3826.5</v>
      </c>
      <c r="CL657">
        <v>0</v>
      </c>
      <c r="CM657">
        <v>0</v>
      </c>
      <c r="CN657">
        <v>2.7</v>
      </c>
      <c r="CO657">
        <v>4936.7</v>
      </c>
    </row>
    <row r="658" spans="1:93">
      <c r="A658">
        <v>652</v>
      </c>
      <c r="B658">
        <f t="shared" si="101"/>
        <v>28</v>
      </c>
      <c r="C658" t="str">
        <f t="shared" si="104"/>
        <v>Day28</v>
      </c>
      <c r="D658">
        <f t="shared" si="102"/>
        <v>3</v>
      </c>
      <c r="E658" t="str">
        <f t="shared" si="105"/>
        <v>Hour3</v>
      </c>
      <c r="F658">
        <f t="shared" si="106"/>
        <v>1</v>
      </c>
      <c r="G658" t="str">
        <f t="shared" si="107"/>
        <v>Winter</v>
      </c>
      <c r="H658">
        <f t="shared" si="103"/>
        <v>2761</v>
      </c>
      <c r="I658" t="e">
        <f t="shared" si="108"/>
        <v>#N/A</v>
      </c>
      <c r="J658" t="str">
        <f t="shared" si="109"/>
        <v>Winter</v>
      </c>
      <c r="K658">
        <f t="shared" si="110"/>
        <v>406494.4</v>
      </c>
      <c r="L658" s="10">
        <v>45319.125</v>
      </c>
      <c r="M658">
        <v>397668.8</v>
      </c>
      <c r="N658">
        <v>1710.7</v>
      </c>
      <c r="O658">
        <v>1652.1</v>
      </c>
      <c r="P658">
        <v>5462.8</v>
      </c>
      <c r="Q658">
        <v>406494.3</v>
      </c>
      <c r="R658">
        <v>384628.1</v>
      </c>
      <c r="S658">
        <v>296405.8</v>
      </c>
      <c r="T658">
        <v>3.2800000000000003E-2</v>
      </c>
      <c r="U658">
        <v>4.4299999999999999E-2</v>
      </c>
      <c r="V658">
        <v>0.57999999999999996</v>
      </c>
      <c r="W658">
        <v>0.57999999999999996</v>
      </c>
      <c r="X658">
        <v>249.4</v>
      </c>
      <c r="Y658">
        <v>18.3</v>
      </c>
      <c r="Z658">
        <v>2.57</v>
      </c>
      <c r="AA658">
        <v>19.5</v>
      </c>
      <c r="AB658">
        <v>877.3</v>
      </c>
      <c r="AC658">
        <v>0.16</v>
      </c>
      <c r="AD658">
        <v>250.7</v>
      </c>
      <c r="AE658">
        <v>45.7</v>
      </c>
      <c r="AF658">
        <v>296.3</v>
      </c>
      <c r="AG658">
        <v>259</v>
      </c>
      <c r="AH658">
        <v>18.899999999999999</v>
      </c>
      <c r="AI658">
        <v>2.66</v>
      </c>
      <c r="AJ658">
        <v>20.2</v>
      </c>
      <c r="AK658">
        <v>912.1</v>
      </c>
      <c r="AL658">
        <v>0.17</v>
      </c>
      <c r="AM658">
        <v>260.3</v>
      </c>
      <c r="AN658">
        <v>47.5</v>
      </c>
      <c r="AO658">
        <v>307.8</v>
      </c>
      <c r="AP658">
        <v>462.7</v>
      </c>
      <c r="AQ658">
        <v>29.9</v>
      </c>
      <c r="AR658">
        <v>4.1500000000000004</v>
      </c>
      <c r="AS658">
        <v>35.6</v>
      </c>
      <c r="AT658">
        <v>1747.3</v>
      </c>
      <c r="AU658">
        <v>0.22</v>
      </c>
      <c r="AV658">
        <v>464.7</v>
      </c>
      <c r="AW658">
        <v>87.7</v>
      </c>
      <c r="AX658">
        <v>552.4</v>
      </c>
      <c r="AY658">
        <v>723.3</v>
      </c>
      <c r="AZ658">
        <v>70.900000000000006</v>
      </c>
      <c r="BA658">
        <v>10.210000000000001</v>
      </c>
      <c r="BB658">
        <v>33.5</v>
      </c>
      <c r="BC658">
        <v>1968.1</v>
      </c>
      <c r="BD658">
        <v>0.35</v>
      </c>
      <c r="BE658">
        <v>728.2</v>
      </c>
      <c r="BF658">
        <v>92.2</v>
      </c>
      <c r="BG658">
        <v>820.5</v>
      </c>
      <c r="BH658">
        <v>23.87</v>
      </c>
      <c r="BI658">
        <v>0</v>
      </c>
      <c r="BJ658">
        <v>0.21</v>
      </c>
      <c r="BK658">
        <v>24.08</v>
      </c>
      <c r="BL658">
        <v>25.1</v>
      </c>
      <c r="BM658">
        <v>0</v>
      </c>
      <c r="BN658">
        <v>0.21</v>
      </c>
      <c r="BO658">
        <v>25.32</v>
      </c>
      <c r="BP658">
        <v>406494.4</v>
      </c>
      <c r="BQ658">
        <v>110088.6</v>
      </c>
      <c r="BR658">
        <v>298.8</v>
      </c>
      <c r="BS658">
        <v>4129</v>
      </c>
      <c r="BT658">
        <v>0</v>
      </c>
      <c r="BU658">
        <v>4931.1000000000004</v>
      </c>
      <c r="BV658">
        <v>54817.5</v>
      </c>
      <c r="BW658">
        <v>0</v>
      </c>
      <c r="BX658">
        <v>0</v>
      </c>
      <c r="BY658">
        <v>0</v>
      </c>
      <c r="BZ658">
        <v>115229.3</v>
      </c>
      <c r="CA658">
        <v>0</v>
      </c>
      <c r="CB658">
        <v>95.5</v>
      </c>
      <c r="CC658">
        <v>3315.4</v>
      </c>
      <c r="CD658">
        <v>27116.400000000001</v>
      </c>
      <c r="CE658">
        <v>86034.9</v>
      </c>
      <c r="CF658">
        <v>437.9</v>
      </c>
      <c r="CG658">
        <v>0</v>
      </c>
      <c r="CH658">
        <v>0</v>
      </c>
      <c r="CI658">
        <v>0</v>
      </c>
      <c r="CJ658">
        <v>106849.3</v>
      </c>
      <c r="CK658">
        <v>3239.2</v>
      </c>
      <c r="CL658">
        <v>0</v>
      </c>
      <c r="CM658">
        <v>0</v>
      </c>
      <c r="CN658">
        <v>177.9</v>
      </c>
      <c r="CO658">
        <v>4767.6000000000004</v>
      </c>
    </row>
    <row r="659" spans="1:93">
      <c r="A659">
        <v>653</v>
      </c>
      <c r="B659">
        <f t="shared" si="101"/>
        <v>28</v>
      </c>
      <c r="C659" t="str">
        <f t="shared" si="104"/>
        <v>Day28</v>
      </c>
      <c r="D659">
        <f t="shared" si="102"/>
        <v>4</v>
      </c>
      <c r="E659" t="str">
        <f t="shared" si="105"/>
        <v>Hour4</v>
      </c>
      <c r="F659">
        <f t="shared" si="106"/>
        <v>1</v>
      </c>
      <c r="G659" t="str">
        <f t="shared" si="107"/>
        <v>Winter</v>
      </c>
      <c r="H659">
        <f t="shared" si="103"/>
        <v>2761</v>
      </c>
      <c r="I659" t="e">
        <f t="shared" si="108"/>
        <v>#N/A</v>
      </c>
      <c r="J659" t="str">
        <f t="shared" si="109"/>
        <v>Winter</v>
      </c>
      <c r="K659">
        <f t="shared" si="110"/>
        <v>407051.2</v>
      </c>
      <c r="L659" s="10">
        <v>45319.166666666664</v>
      </c>
      <c r="M659">
        <v>400532.4</v>
      </c>
      <c r="N659">
        <v>256.5</v>
      </c>
      <c r="O659">
        <v>595.5</v>
      </c>
      <c r="P659">
        <v>5666.8</v>
      </c>
      <c r="Q659">
        <v>407051.2</v>
      </c>
      <c r="R659">
        <v>387363</v>
      </c>
      <c r="S659">
        <v>297673.59999999998</v>
      </c>
      <c r="T659">
        <v>3.2899999999999999E-2</v>
      </c>
      <c r="U659">
        <v>4.4600000000000001E-2</v>
      </c>
      <c r="V659">
        <v>0.56999999999999995</v>
      </c>
      <c r="W659">
        <v>0.56999999999999995</v>
      </c>
      <c r="X659">
        <v>253.9</v>
      </c>
      <c r="Y659">
        <v>18.600000000000001</v>
      </c>
      <c r="Z659">
        <v>2.61</v>
      </c>
      <c r="AA659">
        <v>19.8</v>
      </c>
      <c r="AB659">
        <v>893.2</v>
      </c>
      <c r="AC659">
        <v>0.17</v>
      </c>
      <c r="AD659">
        <v>255.2</v>
      </c>
      <c r="AE659">
        <v>46.4</v>
      </c>
      <c r="AF659">
        <v>301.60000000000002</v>
      </c>
      <c r="AG659">
        <v>262.89999999999998</v>
      </c>
      <c r="AH659">
        <v>19.2</v>
      </c>
      <c r="AI659">
        <v>2.7</v>
      </c>
      <c r="AJ659">
        <v>20.5</v>
      </c>
      <c r="AK659">
        <v>926.2</v>
      </c>
      <c r="AL659">
        <v>0.17</v>
      </c>
      <c r="AM659">
        <v>264.2</v>
      </c>
      <c r="AN659">
        <v>48.2</v>
      </c>
      <c r="AO659">
        <v>312.3</v>
      </c>
      <c r="AP659">
        <v>500.3</v>
      </c>
      <c r="AQ659">
        <v>35</v>
      </c>
      <c r="AR659">
        <v>4.8899999999999997</v>
      </c>
      <c r="AS659">
        <v>36</v>
      </c>
      <c r="AT659">
        <v>1806.3</v>
      </c>
      <c r="AU659">
        <v>0.24</v>
      </c>
      <c r="AV659">
        <v>502.7</v>
      </c>
      <c r="AW659">
        <v>89.9</v>
      </c>
      <c r="AX659">
        <v>592.6</v>
      </c>
      <c r="AY659">
        <v>685.5</v>
      </c>
      <c r="AZ659">
        <v>70.2</v>
      </c>
      <c r="BA659">
        <v>10.14</v>
      </c>
      <c r="BB659">
        <v>29</v>
      </c>
      <c r="BC659">
        <v>1770.6</v>
      </c>
      <c r="BD659">
        <v>0.33</v>
      </c>
      <c r="BE659">
        <v>690.3</v>
      </c>
      <c r="BF659">
        <v>81.900000000000006</v>
      </c>
      <c r="BG659">
        <v>772.2</v>
      </c>
      <c r="BH659">
        <v>24.02</v>
      </c>
      <c r="BI659">
        <v>0</v>
      </c>
      <c r="BJ659">
        <v>0.25</v>
      </c>
      <c r="BK659">
        <v>24.28</v>
      </c>
      <c r="BL659">
        <v>25.23</v>
      </c>
      <c r="BM659">
        <v>0</v>
      </c>
      <c r="BN659">
        <v>0.27</v>
      </c>
      <c r="BO659">
        <v>25.5</v>
      </c>
      <c r="BP659">
        <v>407051.2</v>
      </c>
      <c r="BQ659">
        <v>109377.7</v>
      </c>
      <c r="BR659">
        <v>32.4</v>
      </c>
      <c r="BS659">
        <v>4129</v>
      </c>
      <c r="BT659">
        <v>0</v>
      </c>
      <c r="BU659">
        <v>4931.1000000000004</v>
      </c>
      <c r="BV659">
        <v>55935.8</v>
      </c>
      <c r="BW659">
        <v>0</v>
      </c>
      <c r="BX659">
        <v>0</v>
      </c>
      <c r="BY659">
        <v>0</v>
      </c>
      <c r="BZ659">
        <v>117581.9</v>
      </c>
      <c r="CA659">
        <v>0</v>
      </c>
      <c r="CB659">
        <v>95.5</v>
      </c>
      <c r="CC659">
        <v>3315.4</v>
      </c>
      <c r="CD659">
        <v>25179.599999999999</v>
      </c>
      <c r="CE659">
        <v>86034.9</v>
      </c>
      <c r="CF659">
        <v>437.9</v>
      </c>
      <c r="CG659">
        <v>0</v>
      </c>
      <c r="CH659">
        <v>0</v>
      </c>
      <c r="CI659">
        <v>0</v>
      </c>
      <c r="CJ659">
        <v>106957.6</v>
      </c>
      <c r="CK659">
        <v>2420.1</v>
      </c>
      <c r="CL659">
        <v>0</v>
      </c>
      <c r="CM659">
        <v>0</v>
      </c>
      <c r="CN659">
        <v>354.2</v>
      </c>
      <c r="CO659">
        <v>4334.8999999999996</v>
      </c>
    </row>
    <row r="660" spans="1:93">
      <c r="A660">
        <v>654</v>
      </c>
      <c r="B660">
        <f t="shared" si="101"/>
        <v>28</v>
      </c>
      <c r="C660" t="str">
        <f t="shared" si="104"/>
        <v>Day28</v>
      </c>
      <c r="D660">
        <f t="shared" si="102"/>
        <v>5</v>
      </c>
      <c r="E660" t="str">
        <f t="shared" si="105"/>
        <v>Hour5</v>
      </c>
      <c r="F660">
        <f t="shared" si="106"/>
        <v>1</v>
      </c>
      <c r="G660" t="str">
        <f t="shared" si="107"/>
        <v>Winter</v>
      </c>
      <c r="H660">
        <f t="shared" si="103"/>
        <v>2761</v>
      </c>
      <c r="I660" t="e">
        <f t="shared" si="108"/>
        <v>#N/A</v>
      </c>
      <c r="J660" t="str">
        <f t="shared" si="109"/>
        <v>Winter</v>
      </c>
      <c r="K660">
        <f t="shared" si="110"/>
        <v>416265</v>
      </c>
      <c r="L660" s="10">
        <v>45319.208333333336</v>
      </c>
      <c r="M660">
        <v>409794.6</v>
      </c>
      <c r="N660">
        <v>47.7</v>
      </c>
      <c r="O660">
        <v>546.4</v>
      </c>
      <c r="P660">
        <v>5876.3</v>
      </c>
      <c r="Q660">
        <v>416265</v>
      </c>
      <c r="R660">
        <v>396203.6</v>
      </c>
      <c r="S660">
        <v>307137.7</v>
      </c>
      <c r="T660">
        <v>3.32E-2</v>
      </c>
      <c r="U660">
        <v>4.5699999999999998E-2</v>
      </c>
      <c r="V660">
        <v>0.56000000000000005</v>
      </c>
      <c r="W660">
        <v>0.56000000000000005</v>
      </c>
      <c r="X660">
        <v>265.5</v>
      </c>
      <c r="Y660">
        <v>19.8</v>
      </c>
      <c r="Z660">
        <v>2.79</v>
      </c>
      <c r="AA660">
        <v>20.2</v>
      </c>
      <c r="AB660">
        <v>921.6</v>
      </c>
      <c r="AC660">
        <v>0.17</v>
      </c>
      <c r="AD660">
        <v>266.89999999999998</v>
      </c>
      <c r="AE660">
        <v>47.7</v>
      </c>
      <c r="AF660">
        <v>314.60000000000002</v>
      </c>
      <c r="AG660">
        <v>274.89999999999998</v>
      </c>
      <c r="AH660">
        <v>20.5</v>
      </c>
      <c r="AI660">
        <v>2.88</v>
      </c>
      <c r="AJ660">
        <v>21</v>
      </c>
      <c r="AK660">
        <v>955.6</v>
      </c>
      <c r="AL660">
        <v>0.18</v>
      </c>
      <c r="AM660">
        <v>276.3</v>
      </c>
      <c r="AN660">
        <v>49.5</v>
      </c>
      <c r="AO660">
        <v>325.8</v>
      </c>
      <c r="AP660">
        <v>504.2</v>
      </c>
      <c r="AQ660">
        <v>35.200000000000003</v>
      </c>
      <c r="AR660">
        <v>4.92</v>
      </c>
      <c r="AS660">
        <v>36.299999999999997</v>
      </c>
      <c r="AT660">
        <v>1822.8</v>
      </c>
      <c r="AU660">
        <v>0.24</v>
      </c>
      <c r="AV660">
        <v>506.6</v>
      </c>
      <c r="AW660">
        <v>90.7</v>
      </c>
      <c r="AX660">
        <v>597.4</v>
      </c>
      <c r="AY660">
        <v>423.7</v>
      </c>
      <c r="AZ660">
        <v>16.2</v>
      </c>
      <c r="BA660">
        <v>2.0699999999999998</v>
      </c>
      <c r="BB660">
        <v>43.3</v>
      </c>
      <c r="BC660">
        <v>1956</v>
      </c>
      <c r="BD660">
        <v>0.21</v>
      </c>
      <c r="BE660">
        <v>424.8</v>
      </c>
      <c r="BF660">
        <v>101.7</v>
      </c>
      <c r="BG660">
        <v>526.4</v>
      </c>
      <c r="BH660">
        <v>25.11</v>
      </c>
      <c r="BI660">
        <v>0</v>
      </c>
      <c r="BJ660">
        <v>0.13</v>
      </c>
      <c r="BK660">
        <v>25.24</v>
      </c>
      <c r="BL660">
        <v>26.39</v>
      </c>
      <c r="BM660">
        <v>0</v>
      </c>
      <c r="BN660">
        <v>0.14000000000000001</v>
      </c>
      <c r="BO660">
        <v>26.53</v>
      </c>
      <c r="BP660">
        <v>416265</v>
      </c>
      <c r="BQ660">
        <v>109127.3</v>
      </c>
      <c r="BR660">
        <v>0</v>
      </c>
      <c r="BS660">
        <v>4129</v>
      </c>
      <c r="BT660">
        <v>0</v>
      </c>
      <c r="BU660">
        <v>4931.1000000000004</v>
      </c>
      <c r="BV660">
        <v>61518</v>
      </c>
      <c r="BW660">
        <v>0</v>
      </c>
      <c r="BX660">
        <v>0</v>
      </c>
      <c r="BY660">
        <v>0</v>
      </c>
      <c r="BZ660">
        <v>121348.3</v>
      </c>
      <c r="CA660">
        <v>0</v>
      </c>
      <c r="CB660">
        <v>95.5</v>
      </c>
      <c r="CC660">
        <v>3315.4</v>
      </c>
      <c r="CD660">
        <v>24018.1</v>
      </c>
      <c r="CE660">
        <v>87085.2</v>
      </c>
      <c r="CF660">
        <v>437.9</v>
      </c>
      <c r="CG660">
        <v>259.2</v>
      </c>
      <c r="CH660">
        <v>0</v>
      </c>
      <c r="CI660">
        <v>0</v>
      </c>
      <c r="CJ660">
        <v>107461</v>
      </c>
      <c r="CK660">
        <v>1666.3</v>
      </c>
      <c r="CL660">
        <v>0</v>
      </c>
      <c r="CM660">
        <v>0</v>
      </c>
      <c r="CN660">
        <v>83.2</v>
      </c>
      <c r="CO660">
        <v>4733.6000000000004</v>
      </c>
    </row>
    <row r="661" spans="1:93">
      <c r="A661">
        <v>655</v>
      </c>
      <c r="B661">
        <f t="shared" si="101"/>
        <v>28</v>
      </c>
      <c r="C661" t="str">
        <f t="shared" si="104"/>
        <v>Day28</v>
      </c>
      <c r="D661">
        <f t="shared" si="102"/>
        <v>6</v>
      </c>
      <c r="E661" t="str">
        <f t="shared" si="105"/>
        <v>Hour6</v>
      </c>
      <c r="F661">
        <f t="shared" si="106"/>
        <v>1</v>
      </c>
      <c r="G661" t="str">
        <f t="shared" si="107"/>
        <v>Winter</v>
      </c>
      <c r="H661">
        <f t="shared" si="103"/>
        <v>2761</v>
      </c>
      <c r="I661" t="e">
        <f t="shared" si="108"/>
        <v>#N/A</v>
      </c>
      <c r="J661" t="str">
        <f t="shared" si="109"/>
        <v>Winter</v>
      </c>
      <c r="K661">
        <f t="shared" si="110"/>
        <v>431218</v>
      </c>
      <c r="L661" s="10">
        <v>45319.25</v>
      </c>
      <c r="M661">
        <v>425290.4</v>
      </c>
      <c r="N661">
        <v>0</v>
      </c>
      <c r="O661">
        <v>0</v>
      </c>
      <c r="P661">
        <v>5927.5</v>
      </c>
      <c r="Q661">
        <v>431218</v>
      </c>
      <c r="R661">
        <v>410979.5</v>
      </c>
      <c r="S661">
        <v>326641.90000000002</v>
      </c>
      <c r="T661">
        <v>3.3599999999999998E-2</v>
      </c>
      <c r="U661">
        <v>4.7399999999999998E-2</v>
      </c>
      <c r="V661">
        <v>0.54</v>
      </c>
      <c r="W661">
        <v>0.54</v>
      </c>
      <c r="X661">
        <v>286.5</v>
      </c>
      <c r="Y661">
        <v>22</v>
      </c>
      <c r="Z661">
        <v>3.11</v>
      </c>
      <c r="AA661">
        <v>21</v>
      </c>
      <c r="AB661">
        <v>974.8</v>
      </c>
      <c r="AC661">
        <v>0.18</v>
      </c>
      <c r="AD661">
        <v>288</v>
      </c>
      <c r="AE661">
        <v>50.1</v>
      </c>
      <c r="AF661">
        <v>338.1</v>
      </c>
      <c r="AG661">
        <v>296.8</v>
      </c>
      <c r="AH661">
        <v>22.8</v>
      </c>
      <c r="AI661">
        <v>3.22</v>
      </c>
      <c r="AJ661">
        <v>21.8</v>
      </c>
      <c r="AK661">
        <v>1010.6</v>
      </c>
      <c r="AL661">
        <v>0.19</v>
      </c>
      <c r="AM661">
        <v>298.39999999999998</v>
      </c>
      <c r="AN661">
        <v>52</v>
      </c>
      <c r="AO661">
        <v>350.4</v>
      </c>
      <c r="AP661">
        <v>499.7</v>
      </c>
      <c r="AQ661">
        <v>34.6</v>
      </c>
      <c r="AR661">
        <v>4.83</v>
      </c>
      <c r="AS661">
        <v>36.200000000000003</v>
      </c>
      <c r="AT661">
        <v>1815.2</v>
      </c>
      <c r="AU661">
        <v>0.23</v>
      </c>
      <c r="AV661">
        <v>502.1</v>
      </c>
      <c r="AW661">
        <v>90.4</v>
      </c>
      <c r="AX661">
        <v>592.4</v>
      </c>
      <c r="AY661">
        <v>780</v>
      </c>
      <c r="AZ661">
        <v>73</v>
      </c>
      <c r="BA661">
        <v>10.47</v>
      </c>
      <c r="BB661">
        <v>39.6</v>
      </c>
      <c r="BC661">
        <v>2234.1999999999998</v>
      </c>
      <c r="BD661">
        <v>0.38</v>
      </c>
      <c r="BE661">
        <v>785.1</v>
      </c>
      <c r="BF661">
        <v>106.3</v>
      </c>
      <c r="BG661">
        <v>891.4</v>
      </c>
      <c r="BH661">
        <v>28.89</v>
      </c>
      <c r="BI661">
        <v>0</v>
      </c>
      <c r="BJ661">
        <v>0.13</v>
      </c>
      <c r="BK661">
        <v>29.02</v>
      </c>
      <c r="BL661">
        <v>30.34</v>
      </c>
      <c r="BM661">
        <v>0</v>
      </c>
      <c r="BN661">
        <v>0.14000000000000001</v>
      </c>
      <c r="BO661">
        <v>30.48</v>
      </c>
      <c r="BP661">
        <v>431218</v>
      </c>
      <c r="BQ661">
        <v>104576</v>
      </c>
      <c r="BR661">
        <v>88.9</v>
      </c>
      <c r="BS661">
        <v>4156.1000000000004</v>
      </c>
      <c r="BT661">
        <v>0</v>
      </c>
      <c r="BU661">
        <v>6034.9</v>
      </c>
      <c r="BV661">
        <v>71409.600000000006</v>
      </c>
      <c r="BW661">
        <v>0</v>
      </c>
      <c r="BX661">
        <v>0</v>
      </c>
      <c r="BY661">
        <v>295.2</v>
      </c>
      <c r="BZ661">
        <v>128181.9</v>
      </c>
      <c r="CA661">
        <v>0</v>
      </c>
      <c r="CB661">
        <v>95.5</v>
      </c>
      <c r="CC661">
        <v>3315.4</v>
      </c>
      <c r="CD661">
        <v>24672.2</v>
      </c>
      <c r="CE661">
        <v>88245.4</v>
      </c>
      <c r="CF661">
        <v>437.9</v>
      </c>
      <c r="CG661">
        <v>4.0999999999999996</v>
      </c>
      <c r="CH661">
        <v>0</v>
      </c>
      <c r="CI661">
        <v>71.5</v>
      </c>
      <c r="CJ661">
        <v>103139.4</v>
      </c>
      <c r="CK661">
        <v>1069.9000000000001</v>
      </c>
      <c r="CL661">
        <v>0</v>
      </c>
      <c r="CM661">
        <v>0</v>
      </c>
      <c r="CN661">
        <v>1241.7</v>
      </c>
      <c r="CO661">
        <v>4733.6000000000004</v>
      </c>
    </row>
    <row r="662" spans="1:93">
      <c r="A662">
        <v>656</v>
      </c>
      <c r="B662">
        <f t="shared" si="101"/>
        <v>28</v>
      </c>
      <c r="C662" t="str">
        <f t="shared" si="104"/>
        <v>Day28</v>
      </c>
      <c r="D662">
        <f t="shared" si="102"/>
        <v>7</v>
      </c>
      <c r="E662" t="str">
        <f t="shared" si="105"/>
        <v>Hour7</v>
      </c>
      <c r="F662">
        <f t="shared" si="106"/>
        <v>1</v>
      </c>
      <c r="G662" t="str">
        <f t="shared" si="107"/>
        <v>Winter</v>
      </c>
      <c r="H662">
        <f t="shared" si="103"/>
        <v>2761</v>
      </c>
      <c r="I662" t="e">
        <f t="shared" si="108"/>
        <v>#N/A</v>
      </c>
      <c r="J662" t="str">
        <f t="shared" si="109"/>
        <v>Winter</v>
      </c>
      <c r="K662">
        <f t="shared" si="110"/>
        <v>448566.4</v>
      </c>
      <c r="L662" s="10">
        <v>45319.291666666664</v>
      </c>
      <c r="M662">
        <v>443308.79999999999</v>
      </c>
      <c r="N662">
        <v>0</v>
      </c>
      <c r="O662">
        <v>0</v>
      </c>
      <c r="P662">
        <v>5257.6</v>
      </c>
      <c r="Q662">
        <v>448566.4</v>
      </c>
      <c r="R662">
        <v>428147.7</v>
      </c>
      <c r="S662">
        <v>335228.09999999998</v>
      </c>
      <c r="T662">
        <v>3.4200000000000001E-2</v>
      </c>
      <c r="U662">
        <v>4.9299999999999997E-2</v>
      </c>
      <c r="V662">
        <v>0.54</v>
      </c>
      <c r="W662">
        <v>0.54</v>
      </c>
      <c r="X662">
        <v>281.7</v>
      </c>
      <c r="Y662">
        <v>21.7</v>
      </c>
      <c r="Z662">
        <v>3.06</v>
      </c>
      <c r="AA662">
        <v>20.6</v>
      </c>
      <c r="AB662">
        <v>957</v>
      </c>
      <c r="AC662">
        <v>0.18</v>
      </c>
      <c r="AD662">
        <v>283.2</v>
      </c>
      <c r="AE662">
        <v>49.1</v>
      </c>
      <c r="AF662">
        <v>332.3</v>
      </c>
      <c r="AG662">
        <v>292.39999999999998</v>
      </c>
      <c r="AH662">
        <v>22.5</v>
      </c>
      <c r="AI662">
        <v>3.17</v>
      </c>
      <c r="AJ662">
        <v>21.4</v>
      </c>
      <c r="AK662">
        <v>994</v>
      </c>
      <c r="AL662">
        <v>0.18</v>
      </c>
      <c r="AM662">
        <v>293.89999999999998</v>
      </c>
      <c r="AN662">
        <v>51.1</v>
      </c>
      <c r="AO662">
        <v>345</v>
      </c>
      <c r="AP662">
        <v>420.6</v>
      </c>
      <c r="AQ662">
        <v>27.6</v>
      </c>
      <c r="AR662">
        <v>3.83</v>
      </c>
      <c r="AS662">
        <v>31.9</v>
      </c>
      <c r="AT662">
        <v>1576.4</v>
      </c>
      <c r="AU662">
        <v>0.2</v>
      </c>
      <c r="AV662">
        <v>422.5</v>
      </c>
      <c r="AW662">
        <v>78.900000000000006</v>
      </c>
      <c r="AX662">
        <v>501.4</v>
      </c>
      <c r="AY662">
        <v>931.1</v>
      </c>
      <c r="AZ662">
        <v>95.1</v>
      </c>
      <c r="BA662">
        <v>13.73</v>
      </c>
      <c r="BB662">
        <v>39.6</v>
      </c>
      <c r="BC662">
        <v>2412.5</v>
      </c>
      <c r="BD662">
        <v>0.45</v>
      </c>
      <c r="BE662">
        <v>937.7</v>
      </c>
      <c r="BF662">
        <v>111.7</v>
      </c>
      <c r="BG662">
        <v>1049.3</v>
      </c>
      <c r="BH662">
        <v>29.71</v>
      </c>
      <c r="BI662">
        <v>0</v>
      </c>
      <c r="BJ662">
        <v>0.13</v>
      </c>
      <c r="BK662">
        <v>29.84</v>
      </c>
      <c r="BL662">
        <v>31.25</v>
      </c>
      <c r="BM662">
        <v>0</v>
      </c>
      <c r="BN662">
        <v>0.14000000000000001</v>
      </c>
      <c r="BO662">
        <v>31.39</v>
      </c>
      <c r="BP662">
        <v>448566.4</v>
      </c>
      <c r="BQ662">
        <v>113338.3</v>
      </c>
      <c r="BR662">
        <v>2077.1999999999998</v>
      </c>
      <c r="BS662">
        <v>4193.8</v>
      </c>
      <c r="BT662">
        <v>0</v>
      </c>
      <c r="BU662">
        <v>5567.2</v>
      </c>
      <c r="BV662">
        <v>73338.7</v>
      </c>
      <c r="BW662">
        <v>0</v>
      </c>
      <c r="BX662">
        <v>0</v>
      </c>
      <c r="BY662">
        <v>2753</v>
      </c>
      <c r="BZ662">
        <v>130680</v>
      </c>
      <c r="CA662">
        <v>0</v>
      </c>
      <c r="CB662">
        <v>95.5</v>
      </c>
      <c r="CC662">
        <v>3315.4</v>
      </c>
      <c r="CD662">
        <v>26874.400000000001</v>
      </c>
      <c r="CE662">
        <v>88396.1</v>
      </c>
      <c r="CF662">
        <v>437.9</v>
      </c>
      <c r="CG662">
        <v>251.8</v>
      </c>
      <c r="CH662">
        <v>0</v>
      </c>
      <c r="CI662">
        <v>12511.1</v>
      </c>
      <c r="CJ662">
        <v>97388.5</v>
      </c>
      <c r="CK662">
        <v>685.8</v>
      </c>
      <c r="CL662">
        <v>273.5</v>
      </c>
      <c r="CM662">
        <v>303</v>
      </c>
      <c r="CN662">
        <v>0</v>
      </c>
      <c r="CO662">
        <v>5520</v>
      </c>
    </row>
    <row r="663" spans="1:93">
      <c r="A663">
        <v>657</v>
      </c>
      <c r="B663">
        <f t="shared" si="101"/>
        <v>28</v>
      </c>
      <c r="C663" t="str">
        <f t="shared" si="104"/>
        <v>Day28</v>
      </c>
      <c r="D663">
        <f t="shared" si="102"/>
        <v>8</v>
      </c>
      <c r="E663" t="str">
        <f t="shared" si="105"/>
        <v>Hour8</v>
      </c>
      <c r="F663">
        <f t="shared" si="106"/>
        <v>1</v>
      </c>
      <c r="G663" t="str">
        <f t="shared" si="107"/>
        <v>Winter</v>
      </c>
      <c r="H663">
        <f t="shared" si="103"/>
        <v>2761</v>
      </c>
      <c r="I663" t="e">
        <f t="shared" si="108"/>
        <v>#N/A</v>
      </c>
      <c r="J663" t="str">
        <f t="shared" si="109"/>
        <v>Winter</v>
      </c>
      <c r="K663">
        <f t="shared" si="110"/>
        <v>460738.1</v>
      </c>
      <c r="L663" s="10">
        <v>45319.333333333336</v>
      </c>
      <c r="M663">
        <v>456013.6</v>
      </c>
      <c r="N663">
        <v>156.30000000000001</v>
      </c>
      <c r="O663">
        <v>0</v>
      </c>
      <c r="P663">
        <v>4568.2</v>
      </c>
      <c r="Q663">
        <v>460738.1</v>
      </c>
      <c r="R663">
        <v>440257.1</v>
      </c>
      <c r="S663">
        <v>319786.8</v>
      </c>
      <c r="T663">
        <v>3.4500000000000003E-2</v>
      </c>
      <c r="U663">
        <v>5.0500000000000003E-2</v>
      </c>
      <c r="V663">
        <v>0.6</v>
      </c>
      <c r="W663">
        <v>0.6</v>
      </c>
      <c r="X663">
        <v>246.5</v>
      </c>
      <c r="Y663">
        <v>18.8</v>
      </c>
      <c r="Z663">
        <v>2.64</v>
      </c>
      <c r="AA663">
        <v>18.399999999999999</v>
      </c>
      <c r="AB663">
        <v>844.8</v>
      </c>
      <c r="AC663">
        <v>0.16</v>
      </c>
      <c r="AD663">
        <v>247.8</v>
      </c>
      <c r="AE663">
        <v>43.6</v>
      </c>
      <c r="AF663">
        <v>291.39999999999998</v>
      </c>
      <c r="AG663">
        <v>256.2</v>
      </c>
      <c r="AH663">
        <v>19.5</v>
      </c>
      <c r="AI663">
        <v>2.75</v>
      </c>
      <c r="AJ663">
        <v>19.2</v>
      </c>
      <c r="AK663">
        <v>878.9</v>
      </c>
      <c r="AL663">
        <v>0.16</v>
      </c>
      <c r="AM663">
        <v>257.5</v>
      </c>
      <c r="AN663">
        <v>45.4</v>
      </c>
      <c r="AO663">
        <v>302.89999999999998</v>
      </c>
      <c r="AP663">
        <v>175.5</v>
      </c>
      <c r="AQ663">
        <v>6.5</v>
      </c>
      <c r="AR663">
        <v>0.83</v>
      </c>
      <c r="AS663">
        <v>17.899999999999999</v>
      </c>
      <c r="AT663">
        <v>815</v>
      </c>
      <c r="AU663">
        <v>0.08</v>
      </c>
      <c r="AV663">
        <v>175.9</v>
      </c>
      <c r="AW663">
        <v>42.2</v>
      </c>
      <c r="AX663">
        <v>218.1</v>
      </c>
      <c r="AY663">
        <v>860.9</v>
      </c>
      <c r="AZ663">
        <v>90.2</v>
      </c>
      <c r="BA663">
        <v>13.04</v>
      </c>
      <c r="BB663">
        <v>34.6</v>
      </c>
      <c r="BC663">
        <v>2159.6</v>
      </c>
      <c r="BD663">
        <v>0.42</v>
      </c>
      <c r="BE663">
        <v>867.1</v>
      </c>
      <c r="BF663">
        <v>99.1</v>
      </c>
      <c r="BG663">
        <v>966.2</v>
      </c>
      <c r="BH663">
        <v>29.08</v>
      </c>
      <c r="BI663">
        <v>0</v>
      </c>
      <c r="BJ663">
        <v>0.14000000000000001</v>
      </c>
      <c r="BK663">
        <v>29.22</v>
      </c>
      <c r="BL663">
        <v>30.63</v>
      </c>
      <c r="BM663">
        <v>0</v>
      </c>
      <c r="BN663">
        <v>0.14000000000000001</v>
      </c>
      <c r="BO663">
        <v>30.77</v>
      </c>
      <c r="BP663">
        <v>460738.1</v>
      </c>
      <c r="BQ663">
        <v>140951.29999999999</v>
      </c>
      <c r="BR663">
        <v>3219.6</v>
      </c>
      <c r="BS663">
        <v>4193.8</v>
      </c>
      <c r="BT663">
        <v>0</v>
      </c>
      <c r="BU663">
        <v>4931.1000000000004</v>
      </c>
      <c r="BV663">
        <v>64750.2</v>
      </c>
      <c r="BW663">
        <v>0</v>
      </c>
      <c r="BX663">
        <v>0</v>
      </c>
      <c r="BY663">
        <v>7230.7</v>
      </c>
      <c r="BZ663">
        <v>120202.7</v>
      </c>
      <c r="CA663">
        <v>0</v>
      </c>
      <c r="CB663">
        <v>95.5</v>
      </c>
      <c r="CC663">
        <v>3315.4</v>
      </c>
      <c r="CD663">
        <v>29848.799999999999</v>
      </c>
      <c r="CE663">
        <v>88396.1</v>
      </c>
      <c r="CF663">
        <v>437.9</v>
      </c>
      <c r="CG663">
        <v>395.7</v>
      </c>
      <c r="CH663">
        <v>0</v>
      </c>
      <c r="CI663">
        <v>42087.8</v>
      </c>
      <c r="CJ663">
        <v>91221.3</v>
      </c>
      <c r="CK663">
        <v>411.5</v>
      </c>
      <c r="CL663">
        <v>2412.6999999999998</v>
      </c>
      <c r="CM663">
        <v>366.6</v>
      </c>
      <c r="CN663">
        <v>0</v>
      </c>
      <c r="CO663">
        <v>6233.2</v>
      </c>
    </row>
    <row r="664" spans="1:93">
      <c r="A664">
        <v>658</v>
      </c>
      <c r="B664">
        <f t="shared" si="101"/>
        <v>28</v>
      </c>
      <c r="C664" t="str">
        <f t="shared" si="104"/>
        <v>Day28</v>
      </c>
      <c r="D664">
        <f t="shared" si="102"/>
        <v>9</v>
      </c>
      <c r="E664" t="str">
        <f t="shared" si="105"/>
        <v>Hour9</v>
      </c>
      <c r="F664">
        <f t="shared" si="106"/>
        <v>1</v>
      </c>
      <c r="G664" t="str">
        <f t="shared" si="107"/>
        <v>Winter</v>
      </c>
      <c r="H664">
        <f t="shared" si="103"/>
        <v>2761</v>
      </c>
      <c r="I664" t="e">
        <f t="shared" si="108"/>
        <v>#N/A</v>
      </c>
      <c r="J664" t="str">
        <f t="shared" si="109"/>
        <v>Winter</v>
      </c>
      <c r="K664">
        <f t="shared" si="110"/>
        <v>470323.6</v>
      </c>
      <c r="L664" s="10">
        <v>45319.375</v>
      </c>
      <c r="M664">
        <v>463816.7</v>
      </c>
      <c r="N664">
        <v>154.5</v>
      </c>
      <c r="O664">
        <v>1931.9</v>
      </c>
      <c r="P664">
        <v>4420.6000000000004</v>
      </c>
      <c r="Q664">
        <v>470323.6</v>
      </c>
      <c r="R664">
        <v>447691.2</v>
      </c>
      <c r="S664">
        <v>305380.40000000002</v>
      </c>
      <c r="T664">
        <v>3.4799999999999998E-2</v>
      </c>
      <c r="U664">
        <v>5.1299999999999998E-2</v>
      </c>
      <c r="V664">
        <v>0.63</v>
      </c>
      <c r="W664">
        <v>0.63</v>
      </c>
      <c r="X664">
        <v>225</v>
      </c>
      <c r="Y664">
        <v>16.899999999999999</v>
      </c>
      <c r="Z664">
        <v>2.37</v>
      </c>
      <c r="AA664">
        <v>17.2</v>
      </c>
      <c r="AB664">
        <v>779.6</v>
      </c>
      <c r="AC664">
        <v>0.15</v>
      </c>
      <c r="AD664">
        <v>226.2</v>
      </c>
      <c r="AE664">
        <v>40.4</v>
      </c>
      <c r="AF664">
        <v>266.60000000000002</v>
      </c>
      <c r="AG664">
        <v>234.3</v>
      </c>
      <c r="AH664">
        <v>17.5</v>
      </c>
      <c r="AI664">
        <v>2.4700000000000002</v>
      </c>
      <c r="AJ664">
        <v>17.899999999999999</v>
      </c>
      <c r="AK664">
        <v>812.7</v>
      </c>
      <c r="AL664">
        <v>0.15</v>
      </c>
      <c r="AM664">
        <v>235.5</v>
      </c>
      <c r="AN664">
        <v>42.2</v>
      </c>
      <c r="AO664">
        <v>277.7</v>
      </c>
      <c r="AP664">
        <v>119.2</v>
      </c>
      <c r="AQ664">
        <v>4</v>
      </c>
      <c r="AR664">
        <v>0.49</v>
      </c>
      <c r="AS664">
        <v>12.6</v>
      </c>
      <c r="AT664">
        <v>567.20000000000005</v>
      </c>
      <c r="AU664">
        <v>0.05</v>
      </c>
      <c r="AV664">
        <v>119.4</v>
      </c>
      <c r="AW664">
        <v>29.5</v>
      </c>
      <c r="AX664">
        <v>148.9</v>
      </c>
      <c r="AY664">
        <v>516.20000000000005</v>
      </c>
      <c r="AZ664">
        <v>28.2</v>
      </c>
      <c r="BA664">
        <v>3.82</v>
      </c>
      <c r="BB664">
        <v>44.9</v>
      </c>
      <c r="BC664">
        <v>2116.3000000000002</v>
      </c>
      <c r="BD664">
        <v>0.25</v>
      </c>
      <c r="BE664">
        <v>518.1</v>
      </c>
      <c r="BF664">
        <v>108</v>
      </c>
      <c r="BG664">
        <v>626.1</v>
      </c>
      <c r="BH664">
        <v>27.53</v>
      </c>
      <c r="BI664">
        <v>0</v>
      </c>
      <c r="BJ664">
        <v>0.25</v>
      </c>
      <c r="BK664">
        <v>27.78</v>
      </c>
      <c r="BL664">
        <v>29.04</v>
      </c>
      <c r="BM664">
        <v>0</v>
      </c>
      <c r="BN664">
        <v>0.27</v>
      </c>
      <c r="BO664">
        <v>29.3</v>
      </c>
      <c r="BP664">
        <v>470323.6</v>
      </c>
      <c r="BQ664">
        <v>164943.20000000001</v>
      </c>
      <c r="BR664">
        <v>2849.7</v>
      </c>
      <c r="BS664">
        <v>4193.8</v>
      </c>
      <c r="BT664">
        <v>0</v>
      </c>
      <c r="BU664">
        <v>4931.1000000000004</v>
      </c>
      <c r="BV664">
        <v>58953.5</v>
      </c>
      <c r="BW664">
        <v>0</v>
      </c>
      <c r="BX664">
        <v>46</v>
      </c>
      <c r="BY664">
        <v>10975.6</v>
      </c>
      <c r="BZ664">
        <v>115255.3</v>
      </c>
      <c r="CA664">
        <v>0</v>
      </c>
      <c r="CB664">
        <v>95.5</v>
      </c>
      <c r="CC664">
        <v>3315.4</v>
      </c>
      <c r="CD664">
        <v>26355.200000000001</v>
      </c>
      <c r="CE664">
        <v>87732.2</v>
      </c>
      <c r="CF664">
        <v>437.9</v>
      </c>
      <c r="CG664">
        <v>1260.9000000000001</v>
      </c>
      <c r="CH664">
        <v>0</v>
      </c>
      <c r="CI664">
        <v>76372.399999999994</v>
      </c>
      <c r="CJ664">
        <v>77300.600000000006</v>
      </c>
      <c r="CK664">
        <v>248.5</v>
      </c>
      <c r="CL664">
        <v>6096.3</v>
      </c>
      <c r="CM664">
        <v>323.8</v>
      </c>
      <c r="CN664">
        <v>1378.3</v>
      </c>
      <c r="CO664">
        <v>7328.5</v>
      </c>
    </row>
    <row r="665" spans="1:93">
      <c r="A665">
        <v>659</v>
      </c>
      <c r="B665">
        <f t="shared" si="101"/>
        <v>28</v>
      </c>
      <c r="C665" t="str">
        <f t="shared" si="104"/>
        <v>Day28</v>
      </c>
      <c r="D665">
        <f t="shared" si="102"/>
        <v>10</v>
      </c>
      <c r="E665" t="str">
        <f t="shared" si="105"/>
        <v>Hour10</v>
      </c>
      <c r="F665">
        <f t="shared" si="106"/>
        <v>1</v>
      </c>
      <c r="G665" t="str">
        <f t="shared" si="107"/>
        <v>Winter</v>
      </c>
      <c r="H665">
        <f t="shared" si="103"/>
        <v>2761</v>
      </c>
      <c r="I665" t="e">
        <f t="shared" si="108"/>
        <v>#N/A</v>
      </c>
      <c r="J665" t="str">
        <f t="shared" si="109"/>
        <v>Winter</v>
      </c>
      <c r="K665">
        <f t="shared" si="110"/>
        <v>478355.9</v>
      </c>
      <c r="L665" s="10">
        <v>45319.416666666664</v>
      </c>
      <c r="M665">
        <v>466450.4</v>
      </c>
      <c r="N665">
        <v>511.2</v>
      </c>
      <c r="O665">
        <v>6442.4</v>
      </c>
      <c r="P665">
        <v>4951.8999999999996</v>
      </c>
      <c r="Q665">
        <v>478355.9</v>
      </c>
      <c r="R665">
        <v>450185.7</v>
      </c>
      <c r="S665">
        <v>287113.09999999998</v>
      </c>
      <c r="T665">
        <v>3.49E-2</v>
      </c>
      <c r="U665">
        <v>5.16E-2</v>
      </c>
      <c r="V665">
        <v>0.65</v>
      </c>
      <c r="W665">
        <v>0.65</v>
      </c>
      <c r="X665">
        <v>211.2</v>
      </c>
      <c r="Y665">
        <v>16</v>
      </c>
      <c r="Z665">
        <v>2.2599999999999998</v>
      </c>
      <c r="AA665">
        <v>16</v>
      </c>
      <c r="AB665">
        <v>725.8</v>
      </c>
      <c r="AC665">
        <v>0.14000000000000001</v>
      </c>
      <c r="AD665">
        <v>212.3</v>
      </c>
      <c r="AE665">
        <v>37.700000000000003</v>
      </c>
      <c r="AF665">
        <v>250</v>
      </c>
      <c r="AG665">
        <v>221.1</v>
      </c>
      <c r="AH665">
        <v>16.8</v>
      </c>
      <c r="AI665">
        <v>2.37</v>
      </c>
      <c r="AJ665">
        <v>16.7</v>
      </c>
      <c r="AK665">
        <v>758.6</v>
      </c>
      <c r="AL665">
        <v>0.15</v>
      </c>
      <c r="AM665">
        <v>222.2</v>
      </c>
      <c r="AN665">
        <v>39.4</v>
      </c>
      <c r="AO665">
        <v>261.60000000000002</v>
      </c>
      <c r="AP665">
        <v>89.1</v>
      </c>
      <c r="AQ665">
        <v>3.7</v>
      </c>
      <c r="AR665">
        <v>0.48</v>
      </c>
      <c r="AS665">
        <v>8.6999999999999993</v>
      </c>
      <c r="AT665">
        <v>402.4</v>
      </c>
      <c r="AU665">
        <v>0.04</v>
      </c>
      <c r="AV665">
        <v>89.4</v>
      </c>
      <c r="AW665">
        <v>20.7</v>
      </c>
      <c r="AX665">
        <v>110.1</v>
      </c>
      <c r="AY665">
        <v>495.3</v>
      </c>
      <c r="AZ665">
        <v>23.9</v>
      </c>
      <c r="BA665">
        <v>3.18</v>
      </c>
      <c r="BB665">
        <v>46.1</v>
      </c>
      <c r="BC665">
        <v>2130.9</v>
      </c>
      <c r="BD665">
        <v>0.24</v>
      </c>
      <c r="BE665">
        <v>496.9</v>
      </c>
      <c r="BF665">
        <v>109.6</v>
      </c>
      <c r="BG665">
        <v>606.5</v>
      </c>
      <c r="BH665">
        <v>25.51</v>
      </c>
      <c r="BI665">
        <v>0</v>
      </c>
      <c r="BJ665">
        <v>0.26</v>
      </c>
      <c r="BK665">
        <v>25.78</v>
      </c>
      <c r="BL665">
        <v>26.92</v>
      </c>
      <c r="BM665">
        <v>0</v>
      </c>
      <c r="BN665">
        <v>0.28000000000000003</v>
      </c>
      <c r="BO665">
        <v>27.19</v>
      </c>
      <c r="BP665">
        <v>478355.9</v>
      </c>
      <c r="BQ665">
        <v>191242.8</v>
      </c>
      <c r="BR665">
        <v>10.9</v>
      </c>
      <c r="BS665">
        <v>4127.6000000000004</v>
      </c>
      <c r="BT665">
        <v>0</v>
      </c>
      <c r="BU665">
        <v>4806.7</v>
      </c>
      <c r="BV665">
        <v>57328.6</v>
      </c>
      <c r="BW665">
        <v>0</v>
      </c>
      <c r="BX665">
        <v>601.20000000000005</v>
      </c>
      <c r="BY665">
        <v>15484.9</v>
      </c>
      <c r="BZ665">
        <v>107948.7</v>
      </c>
      <c r="CA665">
        <v>0</v>
      </c>
      <c r="CB665">
        <v>95.5</v>
      </c>
      <c r="CC665">
        <v>3315.4</v>
      </c>
      <c r="CD665">
        <v>20866.2</v>
      </c>
      <c r="CE665">
        <v>87834.9</v>
      </c>
      <c r="CF665">
        <v>437.9</v>
      </c>
      <c r="CG665">
        <v>340.7</v>
      </c>
      <c r="CH665">
        <v>0</v>
      </c>
      <c r="CI665">
        <v>111061.8</v>
      </c>
      <c r="CJ665">
        <v>63957.5</v>
      </c>
      <c r="CK665">
        <v>137.6</v>
      </c>
      <c r="CL665">
        <v>9530.1</v>
      </c>
      <c r="CM665">
        <v>278</v>
      </c>
      <c r="CN665">
        <v>25</v>
      </c>
      <c r="CO665">
        <v>7345</v>
      </c>
    </row>
    <row r="666" spans="1:93">
      <c r="A666">
        <v>660</v>
      </c>
      <c r="B666">
        <f t="shared" si="101"/>
        <v>28</v>
      </c>
      <c r="C666" t="str">
        <f t="shared" si="104"/>
        <v>Day28</v>
      </c>
      <c r="D666">
        <f t="shared" si="102"/>
        <v>11</v>
      </c>
      <c r="E666" t="str">
        <f t="shared" si="105"/>
        <v>Hour11</v>
      </c>
      <c r="F666">
        <f t="shared" si="106"/>
        <v>1</v>
      </c>
      <c r="G666" t="str">
        <f t="shared" si="107"/>
        <v>Winter</v>
      </c>
      <c r="H666">
        <f t="shared" si="103"/>
        <v>2761</v>
      </c>
      <c r="I666" t="e">
        <f t="shared" si="108"/>
        <v>#N/A</v>
      </c>
      <c r="J666" t="str">
        <f t="shared" si="109"/>
        <v>Winter</v>
      </c>
      <c r="K666">
        <f t="shared" si="110"/>
        <v>481031.4</v>
      </c>
      <c r="L666" s="10">
        <v>45319.458333333336</v>
      </c>
      <c r="M666">
        <v>464403.9</v>
      </c>
      <c r="N666">
        <v>2600.9</v>
      </c>
      <c r="O666">
        <v>8922</v>
      </c>
      <c r="P666">
        <v>5104.6000000000004</v>
      </c>
      <c r="Q666">
        <v>481031.5</v>
      </c>
      <c r="R666">
        <v>448233.4</v>
      </c>
      <c r="S666">
        <v>282856.7</v>
      </c>
      <c r="T666">
        <v>3.4799999999999998E-2</v>
      </c>
      <c r="U666">
        <v>5.1400000000000001E-2</v>
      </c>
      <c r="V666">
        <v>0.66</v>
      </c>
      <c r="W666">
        <v>0.66</v>
      </c>
      <c r="X666">
        <v>201.7</v>
      </c>
      <c r="Y666">
        <v>15.1</v>
      </c>
      <c r="Z666">
        <v>2.12</v>
      </c>
      <c r="AA666">
        <v>15.6</v>
      </c>
      <c r="AB666">
        <v>700.2</v>
      </c>
      <c r="AC666">
        <v>0.13</v>
      </c>
      <c r="AD666">
        <v>202.7</v>
      </c>
      <c r="AE666">
        <v>36.5</v>
      </c>
      <c r="AF666">
        <v>239.2</v>
      </c>
      <c r="AG666">
        <v>212.3</v>
      </c>
      <c r="AH666">
        <v>15.9</v>
      </c>
      <c r="AI666">
        <v>2.2400000000000002</v>
      </c>
      <c r="AJ666">
        <v>16.3</v>
      </c>
      <c r="AK666">
        <v>734.6</v>
      </c>
      <c r="AL666">
        <v>0.14000000000000001</v>
      </c>
      <c r="AM666">
        <v>213.3</v>
      </c>
      <c r="AN666">
        <v>38.200000000000003</v>
      </c>
      <c r="AO666">
        <v>251.6</v>
      </c>
      <c r="AP666">
        <v>82.1</v>
      </c>
      <c r="AQ666">
        <v>3</v>
      </c>
      <c r="AR666">
        <v>0.38</v>
      </c>
      <c r="AS666">
        <v>8.4</v>
      </c>
      <c r="AT666">
        <v>384.1</v>
      </c>
      <c r="AU666">
        <v>0.04</v>
      </c>
      <c r="AV666">
        <v>82.3</v>
      </c>
      <c r="AW666">
        <v>19.899999999999999</v>
      </c>
      <c r="AX666">
        <v>102.2</v>
      </c>
      <c r="AY666">
        <v>612.6</v>
      </c>
      <c r="AZ666">
        <v>41.7</v>
      </c>
      <c r="BA666">
        <v>5.81</v>
      </c>
      <c r="BB666">
        <v>45.8</v>
      </c>
      <c r="BC666">
        <v>2249.6999999999998</v>
      </c>
      <c r="BD666">
        <v>0.3</v>
      </c>
      <c r="BE666">
        <v>615.5</v>
      </c>
      <c r="BF666">
        <v>112.9</v>
      </c>
      <c r="BG666">
        <v>728.3</v>
      </c>
      <c r="BH666">
        <v>24.97</v>
      </c>
      <c r="BI666">
        <v>0</v>
      </c>
      <c r="BJ666">
        <v>0.27</v>
      </c>
      <c r="BK666">
        <v>25.24</v>
      </c>
      <c r="BL666">
        <v>26.34</v>
      </c>
      <c r="BM666">
        <v>0</v>
      </c>
      <c r="BN666">
        <v>0.28000000000000003</v>
      </c>
      <c r="BO666">
        <v>26.62</v>
      </c>
      <c r="BP666">
        <v>481031.4</v>
      </c>
      <c r="BQ666">
        <v>198174.8</v>
      </c>
      <c r="BR666">
        <v>0.4</v>
      </c>
      <c r="BS666">
        <v>4127.6000000000004</v>
      </c>
      <c r="BT666">
        <v>0</v>
      </c>
      <c r="BU666">
        <v>5286.5</v>
      </c>
      <c r="BV666">
        <v>54156.9</v>
      </c>
      <c r="BW666">
        <v>0</v>
      </c>
      <c r="BX666">
        <v>836.7</v>
      </c>
      <c r="BY666">
        <v>17461.8</v>
      </c>
      <c r="BZ666">
        <v>106504.5</v>
      </c>
      <c r="CA666">
        <v>0</v>
      </c>
      <c r="CB666">
        <v>95.5</v>
      </c>
      <c r="CC666">
        <v>3315.4</v>
      </c>
      <c r="CD666">
        <v>20793.400000000001</v>
      </c>
      <c r="CE666">
        <v>87925.7</v>
      </c>
      <c r="CF666">
        <v>437.9</v>
      </c>
      <c r="CG666">
        <v>213</v>
      </c>
      <c r="CH666">
        <v>0</v>
      </c>
      <c r="CI666">
        <v>121871.4</v>
      </c>
      <c r="CJ666">
        <v>57854.3</v>
      </c>
      <c r="CK666">
        <v>150.6</v>
      </c>
      <c r="CL666">
        <v>14508.1</v>
      </c>
      <c r="CM666">
        <v>213</v>
      </c>
      <c r="CN666">
        <v>11.7</v>
      </c>
      <c r="CO666">
        <v>7207.9</v>
      </c>
    </row>
    <row r="667" spans="1:93">
      <c r="A667">
        <v>661</v>
      </c>
      <c r="B667">
        <f t="shared" si="101"/>
        <v>28</v>
      </c>
      <c r="C667" t="str">
        <f t="shared" si="104"/>
        <v>Day28</v>
      </c>
      <c r="D667">
        <f t="shared" si="102"/>
        <v>12</v>
      </c>
      <c r="E667" t="str">
        <f t="shared" si="105"/>
        <v>Hour12</v>
      </c>
      <c r="F667">
        <f t="shared" si="106"/>
        <v>1</v>
      </c>
      <c r="G667" t="str">
        <f t="shared" si="107"/>
        <v>Winter</v>
      </c>
      <c r="H667">
        <f t="shared" si="103"/>
        <v>2761</v>
      </c>
      <c r="I667" t="e">
        <f t="shared" si="108"/>
        <v>#N/A</v>
      </c>
      <c r="J667" t="str">
        <f t="shared" si="109"/>
        <v>Winter</v>
      </c>
      <c r="K667">
        <f t="shared" si="110"/>
        <v>479831.8</v>
      </c>
      <c r="L667" s="10">
        <v>45319.5</v>
      </c>
      <c r="M667">
        <v>459045.4</v>
      </c>
      <c r="N667">
        <v>2714.7</v>
      </c>
      <c r="O667">
        <v>12957.7</v>
      </c>
      <c r="P667">
        <v>5114</v>
      </c>
      <c r="Q667">
        <v>479831.7</v>
      </c>
      <c r="R667">
        <v>443132.1</v>
      </c>
      <c r="S667">
        <v>279663.8</v>
      </c>
      <c r="T667">
        <v>3.4700000000000002E-2</v>
      </c>
      <c r="U667">
        <v>5.0900000000000001E-2</v>
      </c>
      <c r="V667">
        <v>0.67</v>
      </c>
      <c r="W667">
        <v>0.67</v>
      </c>
      <c r="X667">
        <v>199.2</v>
      </c>
      <c r="Y667">
        <v>14.9</v>
      </c>
      <c r="Z667">
        <v>2.1</v>
      </c>
      <c r="AA667">
        <v>15.4</v>
      </c>
      <c r="AB667">
        <v>690.6</v>
      </c>
      <c r="AC667">
        <v>0.13</v>
      </c>
      <c r="AD667">
        <v>200.2</v>
      </c>
      <c r="AE667">
        <v>36</v>
      </c>
      <c r="AF667">
        <v>236.2</v>
      </c>
      <c r="AG667">
        <v>209.6</v>
      </c>
      <c r="AH667">
        <v>15.8</v>
      </c>
      <c r="AI667">
        <v>2.2200000000000002</v>
      </c>
      <c r="AJ667">
        <v>16.100000000000001</v>
      </c>
      <c r="AK667">
        <v>723.8</v>
      </c>
      <c r="AL667">
        <v>0.14000000000000001</v>
      </c>
      <c r="AM667">
        <v>210.7</v>
      </c>
      <c r="AN667">
        <v>37.700000000000003</v>
      </c>
      <c r="AO667">
        <v>248.4</v>
      </c>
      <c r="AP667">
        <v>88.8</v>
      </c>
      <c r="AQ667">
        <v>3.2</v>
      </c>
      <c r="AR667">
        <v>0.4</v>
      </c>
      <c r="AS667">
        <v>9.1999999999999993</v>
      </c>
      <c r="AT667">
        <v>416.9</v>
      </c>
      <c r="AU667">
        <v>0.04</v>
      </c>
      <c r="AV667">
        <v>89</v>
      </c>
      <c r="AW667">
        <v>21.6</v>
      </c>
      <c r="AX667">
        <v>110.6</v>
      </c>
      <c r="AY667">
        <v>775.6</v>
      </c>
      <c r="AZ667">
        <v>74.099999999999994</v>
      </c>
      <c r="BA667">
        <v>10.64</v>
      </c>
      <c r="BB667">
        <v>38.5</v>
      </c>
      <c r="BC667">
        <v>2175.1999999999998</v>
      </c>
      <c r="BD667">
        <v>0.39</v>
      </c>
      <c r="BE667">
        <v>780.7</v>
      </c>
      <c r="BF667">
        <v>103.4</v>
      </c>
      <c r="BG667">
        <v>884.1</v>
      </c>
      <c r="BH667">
        <v>24.78</v>
      </c>
      <c r="BI667">
        <v>0</v>
      </c>
      <c r="BJ667">
        <v>0.27</v>
      </c>
      <c r="BK667">
        <v>25.05</v>
      </c>
      <c r="BL667">
        <v>26.1</v>
      </c>
      <c r="BM667">
        <v>0</v>
      </c>
      <c r="BN667">
        <v>0.28999999999999998</v>
      </c>
      <c r="BO667">
        <v>26.39</v>
      </c>
      <c r="BP667">
        <v>479831.8</v>
      </c>
      <c r="BQ667">
        <v>200168</v>
      </c>
      <c r="BR667">
        <v>0.4</v>
      </c>
      <c r="BS667">
        <v>4127.6000000000004</v>
      </c>
      <c r="BT667">
        <v>0</v>
      </c>
      <c r="BU667">
        <v>5286.5</v>
      </c>
      <c r="BV667">
        <v>53429.9</v>
      </c>
      <c r="BW667">
        <v>0</v>
      </c>
      <c r="BX667">
        <v>831.1</v>
      </c>
      <c r="BY667">
        <v>17620.900000000001</v>
      </c>
      <c r="BZ667">
        <v>104607.3</v>
      </c>
      <c r="CA667">
        <v>0</v>
      </c>
      <c r="CB667">
        <v>95.5</v>
      </c>
      <c r="CC667">
        <v>3315.4</v>
      </c>
      <c r="CD667">
        <v>20793.400000000001</v>
      </c>
      <c r="CE667">
        <v>87356.800000000003</v>
      </c>
      <c r="CF667">
        <v>437.9</v>
      </c>
      <c r="CG667">
        <v>213</v>
      </c>
      <c r="CH667">
        <v>0</v>
      </c>
      <c r="CI667">
        <v>121793.3</v>
      </c>
      <c r="CJ667">
        <v>59614.7</v>
      </c>
      <c r="CK667">
        <v>307.89999999999998</v>
      </c>
      <c r="CL667">
        <v>16738.3</v>
      </c>
      <c r="CM667">
        <v>213</v>
      </c>
      <c r="CN667">
        <v>35.6</v>
      </c>
      <c r="CO667">
        <v>6050.4</v>
      </c>
    </row>
    <row r="668" spans="1:93">
      <c r="A668">
        <v>662</v>
      </c>
      <c r="B668">
        <f t="shared" si="101"/>
        <v>28</v>
      </c>
      <c r="C668" t="str">
        <f t="shared" si="104"/>
        <v>Day28</v>
      </c>
      <c r="D668">
        <f t="shared" si="102"/>
        <v>13</v>
      </c>
      <c r="E668" t="str">
        <f t="shared" si="105"/>
        <v>Hour13</v>
      </c>
      <c r="F668">
        <f t="shared" si="106"/>
        <v>1</v>
      </c>
      <c r="G668" t="str">
        <f t="shared" si="107"/>
        <v>Winter</v>
      </c>
      <c r="H668">
        <f t="shared" si="103"/>
        <v>2761</v>
      </c>
      <c r="I668" t="e">
        <f t="shared" si="108"/>
        <v>#N/A</v>
      </c>
      <c r="J668" t="str">
        <f t="shared" si="109"/>
        <v>Winter</v>
      </c>
      <c r="K668">
        <f t="shared" si="110"/>
        <v>473729.7</v>
      </c>
      <c r="L668" s="10">
        <v>45319.541666666664</v>
      </c>
      <c r="M668">
        <v>450611.4</v>
      </c>
      <c r="N668">
        <v>2961.7</v>
      </c>
      <c r="O668">
        <v>14883</v>
      </c>
      <c r="P668">
        <v>5273.5</v>
      </c>
      <c r="Q668">
        <v>473729.7</v>
      </c>
      <c r="R668">
        <v>435113.1</v>
      </c>
      <c r="S668">
        <v>269860.59999999998</v>
      </c>
      <c r="T668">
        <v>3.44E-2</v>
      </c>
      <c r="U668">
        <v>0.05</v>
      </c>
      <c r="V668">
        <v>0.68</v>
      </c>
      <c r="W668">
        <v>0.68</v>
      </c>
      <c r="X668">
        <v>190.5</v>
      </c>
      <c r="Y668">
        <v>14.3</v>
      </c>
      <c r="Z668">
        <v>2.02</v>
      </c>
      <c r="AA668">
        <v>14.8</v>
      </c>
      <c r="AB668">
        <v>658.6</v>
      </c>
      <c r="AC668">
        <v>0.13</v>
      </c>
      <c r="AD668">
        <v>191.5</v>
      </c>
      <c r="AE668">
        <v>34.4</v>
      </c>
      <c r="AF668">
        <v>225.9</v>
      </c>
      <c r="AG668">
        <v>199.7</v>
      </c>
      <c r="AH668">
        <v>15.1</v>
      </c>
      <c r="AI668">
        <v>2.13</v>
      </c>
      <c r="AJ668">
        <v>15.3</v>
      </c>
      <c r="AK668">
        <v>686.9</v>
      </c>
      <c r="AL668">
        <v>0.13</v>
      </c>
      <c r="AM668">
        <v>200.7</v>
      </c>
      <c r="AN668">
        <v>35.799999999999997</v>
      </c>
      <c r="AO668">
        <v>236.6</v>
      </c>
      <c r="AP668">
        <v>85.4</v>
      </c>
      <c r="AQ668">
        <v>3.3</v>
      </c>
      <c r="AR668">
        <v>0.42</v>
      </c>
      <c r="AS668">
        <v>8.6</v>
      </c>
      <c r="AT668">
        <v>392.1</v>
      </c>
      <c r="AU668">
        <v>0.04</v>
      </c>
      <c r="AV668">
        <v>85.6</v>
      </c>
      <c r="AW668">
        <v>20.3</v>
      </c>
      <c r="AX668">
        <v>105.8</v>
      </c>
      <c r="AY668">
        <v>463.4</v>
      </c>
      <c r="AZ668">
        <v>24.6</v>
      </c>
      <c r="BA668">
        <v>3.32</v>
      </c>
      <c r="BB668">
        <v>40.4</v>
      </c>
      <c r="BC668">
        <v>1920.5</v>
      </c>
      <c r="BD668">
        <v>0.21</v>
      </c>
      <c r="BE668">
        <v>465</v>
      </c>
      <c r="BF668">
        <v>97.7</v>
      </c>
      <c r="BG668">
        <v>562.70000000000005</v>
      </c>
      <c r="BH668">
        <v>23.73</v>
      </c>
      <c r="BI668">
        <v>0</v>
      </c>
      <c r="BJ668">
        <v>0.27</v>
      </c>
      <c r="BK668">
        <v>24.01</v>
      </c>
      <c r="BL668">
        <v>24.93</v>
      </c>
      <c r="BM668">
        <v>0</v>
      </c>
      <c r="BN668">
        <v>0.28999999999999998</v>
      </c>
      <c r="BO668">
        <v>25.23</v>
      </c>
      <c r="BP668">
        <v>473729.7</v>
      </c>
      <c r="BQ668">
        <v>203869.1</v>
      </c>
      <c r="BR668">
        <v>41.6</v>
      </c>
      <c r="BS668">
        <v>4127.6000000000004</v>
      </c>
      <c r="BT668">
        <v>0</v>
      </c>
      <c r="BU668">
        <v>5286.5</v>
      </c>
      <c r="BV668">
        <v>50814.400000000001</v>
      </c>
      <c r="BW668">
        <v>0</v>
      </c>
      <c r="BX668">
        <v>778.1</v>
      </c>
      <c r="BY668">
        <v>19173</v>
      </c>
      <c r="BZ668">
        <v>98008</v>
      </c>
      <c r="CA668">
        <v>0</v>
      </c>
      <c r="CB668">
        <v>95.5</v>
      </c>
      <c r="CC668">
        <v>3315.4</v>
      </c>
      <c r="CD668">
        <v>20644.2</v>
      </c>
      <c r="CE668">
        <v>87033.9</v>
      </c>
      <c r="CF668">
        <v>437.9</v>
      </c>
      <c r="CG668">
        <v>55.6</v>
      </c>
      <c r="CH668">
        <v>0</v>
      </c>
      <c r="CI668">
        <v>121736</v>
      </c>
      <c r="CJ668">
        <v>61643.5</v>
      </c>
      <c r="CK668">
        <v>538.5</v>
      </c>
      <c r="CL668">
        <v>15139.3</v>
      </c>
      <c r="CM668">
        <v>147</v>
      </c>
      <c r="CN668">
        <v>0.4</v>
      </c>
      <c r="CO668">
        <v>5992.2</v>
      </c>
    </row>
    <row r="669" spans="1:93">
      <c r="A669">
        <v>663</v>
      </c>
      <c r="B669">
        <f t="shared" si="101"/>
        <v>28</v>
      </c>
      <c r="C669" t="str">
        <f t="shared" si="104"/>
        <v>Day28</v>
      </c>
      <c r="D669">
        <f t="shared" si="102"/>
        <v>14</v>
      </c>
      <c r="E669" t="str">
        <f t="shared" si="105"/>
        <v>Hour14</v>
      </c>
      <c r="F669">
        <f t="shared" si="106"/>
        <v>1</v>
      </c>
      <c r="G669" t="str">
        <f t="shared" si="107"/>
        <v>Winter</v>
      </c>
      <c r="H669">
        <f t="shared" si="103"/>
        <v>2761</v>
      </c>
      <c r="I669" t="e">
        <f t="shared" si="108"/>
        <v>#N/A</v>
      </c>
      <c r="J669" t="str">
        <f t="shared" si="109"/>
        <v>Winter</v>
      </c>
      <c r="K669">
        <f t="shared" si="110"/>
        <v>469065.9</v>
      </c>
      <c r="L669" s="10">
        <v>45319.583333333336</v>
      </c>
      <c r="M669">
        <v>441619.8</v>
      </c>
      <c r="N669">
        <v>7276.1</v>
      </c>
      <c r="O669">
        <v>14900.9</v>
      </c>
      <c r="P669">
        <v>5269.1</v>
      </c>
      <c r="Q669">
        <v>469065.9</v>
      </c>
      <c r="R669">
        <v>426568</v>
      </c>
      <c r="S669">
        <v>262210.7</v>
      </c>
      <c r="T669">
        <v>3.4099999999999998E-2</v>
      </c>
      <c r="U669">
        <v>4.9000000000000002E-2</v>
      </c>
      <c r="V669">
        <v>0.7</v>
      </c>
      <c r="W669">
        <v>0.69</v>
      </c>
      <c r="X669">
        <v>180.8</v>
      </c>
      <c r="Y669">
        <v>13.3</v>
      </c>
      <c r="Z669">
        <v>1.88</v>
      </c>
      <c r="AA669">
        <v>14.4</v>
      </c>
      <c r="AB669">
        <v>633</v>
      </c>
      <c r="AC669">
        <v>0.13</v>
      </c>
      <c r="AD669">
        <v>181.7</v>
      </c>
      <c r="AE669">
        <v>33.299999999999997</v>
      </c>
      <c r="AF669">
        <v>214.9</v>
      </c>
      <c r="AG669">
        <v>190.3</v>
      </c>
      <c r="AH669">
        <v>14.2</v>
      </c>
      <c r="AI669">
        <v>1.99</v>
      </c>
      <c r="AJ669">
        <v>14.9</v>
      </c>
      <c r="AK669">
        <v>662.3</v>
      </c>
      <c r="AL669">
        <v>0.13</v>
      </c>
      <c r="AM669">
        <v>191.2</v>
      </c>
      <c r="AN669">
        <v>34.700000000000003</v>
      </c>
      <c r="AO669">
        <v>225.9</v>
      </c>
      <c r="AP669">
        <v>93.8</v>
      </c>
      <c r="AQ669">
        <v>3.7</v>
      </c>
      <c r="AR669">
        <v>0.47</v>
      </c>
      <c r="AS669">
        <v>9.4</v>
      </c>
      <c r="AT669">
        <v>429.5</v>
      </c>
      <c r="AU669">
        <v>0.04</v>
      </c>
      <c r="AV669">
        <v>94.1</v>
      </c>
      <c r="AW669">
        <v>22.2</v>
      </c>
      <c r="AX669">
        <v>116.2</v>
      </c>
      <c r="AY669">
        <v>531.5</v>
      </c>
      <c r="AZ669">
        <v>33.299999999999997</v>
      </c>
      <c r="BA669">
        <v>4.5999999999999996</v>
      </c>
      <c r="BB669">
        <v>41.6</v>
      </c>
      <c r="BC669">
        <v>2041.2</v>
      </c>
      <c r="BD669">
        <v>0.25</v>
      </c>
      <c r="BE669">
        <v>533.70000000000005</v>
      </c>
      <c r="BF669">
        <v>102.5</v>
      </c>
      <c r="BG669">
        <v>636.29999999999995</v>
      </c>
      <c r="BH669">
        <v>23.27</v>
      </c>
      <c r="BI669">
        <v>0</v>
      </c>
      <c r="BJ669">
        <v>0.28999999999999998</v>
      </c>
      <c r="BK669">
        <v>23.56</v>
      </c>
      <c r="BL669">
        <v>24.46</v>
      </c>
      <c r="BM669">
        <v>0</v>
      </c>
      <c r="BN669">
        <v>0.28999999999999998</v>
      </c>
      <c r="BO669">
        <v>24.75</v>
      </c>
      <c r="BP669">
        <v>469065.9</v>
      </c>
      <c r="BQ669">
        <v>206855.1</v>
      </c>
      <c r="BR669">
        <v>0</v>
      </c>
      <c r="BS669">
        <v>4127.6000000000004</v>
      </c>
      <c r="BT669">
        <v>0</v>
      </c>
      <c r="BU669">
        <v>4646.7</v>
      </c>
      <c r="BV669">
        <v>46507.9</v>
      </c>
      <c r="BW669">
        <v>0</v>
      </c>
      <c r="BX669">
        <v>751.3</v>
      </c>
      <c r="BY669">
        <v>19252.8</v>
      </c>
      <c r="BZ669">
        <v>95401.7</v>
      </c>
      <c r="CA669">
        <v>0</v>
      </c>
      <c r="CB669">
        <v>95.5</v>
      </c>
      <c r="CC669">
        <v>3315.4</v>
      </c>
      <c r="CD669">
        <v>20644.2</v>
      </c>
      <c r="CE669">
        <v>87033.9</v>
      </c>
      <c r="CF669">
        <v>437.9</v>
      </c>
      <c r="CG669">
        <v>0</v>
      </c>
      <c r="CH669">
        <v>0</v>
      </c>
      <c r="CI669">
        <v>121382.8</v>
      </c>
      <c r="CJ669">
        <v>64670</v>
      </c>
      <c r="CK669">
        <v>798.3</v>
      </c>
      <c r="CL669">
        <v>14424.8</v>
      </c>
      <c r="CM669">
        <v>0</v>
      </c>
      <c r="CN669">
        <v>0</v>
      </c>
      <c r="CO669">
        <v>4451.5</v>
      </c>
    </row>
    <row r="670" spans="1:93">
      <c r="A670">
        <v>664</v>
      </c>
      <c r="B670">
        <f t="shared" si="101"/>
        <v>28</v>
      </c>
      <c r="C670" t="str">
        <f t="shared" si="104"/>
        <v>Day28</v>
      </c>
      <c r="D670">
        <f t="shared" si="102"/>
        <v>15</v>
      </c>
      <c r="E670" t="str">
        <f t="shared" si="105"/>
        <v>Hour15</v>
      </c>
      <c r="F670">
        <f t="shared" si="106"/>
        <v>1</v>
      </c>
      <c r="G670" t="str">
        <f t="shared" si="107"/>
        <v>Winter</v>
      </c>
      <c r="H670">
        <f t="shared" si="103"/>
        <v>2761</v>
      </c>
      <c r="I670" t="e">
        <f t="shared" si="108"/>
        <v>#N/A</v>
      </c>
      <c r="J670" t="str">
        <f t="shared" si="109"/>
        <v>Winter</v>
      </c>
      <c r="K670">
        <f t="shared" si="110"/>
        <v>462430.6</v>
      </c>
      <c r="L670" s="10">
        <v>45319.625</v>
      </c>
      <c r="M670">
        <v>435471.6</v>
      </c>
      <c r="N670">
        <v>6154.4</v>
      </c>
      <c r="O670">
        <v>15362.5</v>
      </c>
      <c r="P670">
        <v>5442.1</v>
      </c>
      <c r="Q670">
        <v>462430.6</v>
      </c>
      <c r="R670">
        <v>420727.6</v>
      </c>
      <c r="S670">
        <v>262629.8</v>
      </c>
      <c r="T670">
        <v>3.39E-2</v>
      </c>
      <c r="U670">
        <v>4.8300000000000003E-2</v>
      </c>
      <c r="V670">
        <v>0.69</v>
      </c>
      <c r="W670">
        <v>0.69</v>
      </c>
      <c r="X670">
        <v>180.6</v>
      </c>
      <c r="Y670">
        <v>13</v>
      </c>
      <c r="Z670">
        <v>1.82</v>
      </c>
      <c r="AA670">
        <v>14.7</v>
      </c>
      <c r="AB670">
        <v>644.20000000000005</v>
      </c>
      <c r="AC670">
        <v>0.13</v>
      </c>
      <c r="AD670">
        <v>181.5</v>
      </c>
      <c r="AE670">
        <v>34</v>
      </c>
      <c r="AF670">
        <v>215.4</v>
      </c>
      <c r="AG670">
        <v>189.9</v>
      </c>
      <c r="AH670">
        <v>13.7</v>
      </c>
      <c r="AI670">
        <v>1.92</v>
      </c>
      <c r="AJ670">
        <v>15.3</v>
      </c>
      <c r="AK670">
        <v>674.4</v>
      </c>
      <c r="AL670">
        <v>0.13</v>
      </c>
      <c r="AM670">
        <v>190.8</v>
      </c>
      <c r="AN670">
        <v>35.5</v>
      </c>
      <c r="AO670">
        <v>226.3</v>
      </c>
      <c r="AP670">
        <v>92</v>
      </c>
      <c r="AQ670">
        <v>3.3</v>
      </c>
      <c r="AR670">
        <v>0.42</v>
      </c>
      <c r="AS670">
        <v>9.4</v>
      </c>
      <c r="AT670">
        <v>430.6</v>
      </c>
      <c r="AU670">
        <v>0.04</v>
      </c>
      <c r="AV670">
        <v>92.2</v>
      </c>
      <c r="AW670">
        <v>22.3</v>
      </c>
      <c r="AX670">
        <v>114.5</v>
      </c>
      <c r="AY670">
        <v>973.3</v>
      </c>
      <c r="AZ670">
        <v>111.7</v>
      </c>
      <c r="BA670">
        <v>16.260000000000002</v>
      </c>
      <c r="BB670">
        <v>30.5</v>
      </c>
      <c r="BC670">
        <v>2121.3000000000002</v>
      </c>
      <c r="BD670">
        <v>0.49</v>
      </c>
      <c r="BE670">
        <v>981</v>
      </c>
      <c r="BF670">
        <v>93.8</v>
      </c>
      <c r="BG670">
        <v>1074.9000000000001</v>
      </c>
      <c r="BH670">
        <v>23.43</v>
      </c>
      <c r="BI670">
        <v>0</v>
      </c>
      <c r="BJ670">
        <v>0.28000000000000003</v>
      </c>
      <c r="BK670">
        <v>23.71</v>
      </c>
      <c r="BL670">
        <v>24.63</v>
      </c>
      <c r="BM670">
        <v>0</v>
      </c>
      <c r="BN670">
        <v>0.3</v>
      </c>
      <c r="BO670">
        <v>24.93</v>
      </c>
      <c r="BP670">
        <v>462430.6</v>
      </c>
      <c r="BQ670">
        <v>199800.7</v>
      </c>
      <c r="BR670">
        <v>0</v>
      </c>
      <c r="BS670">
        <v>4127.6000000000004</v>
      </c>
      <c r="BT670">
        <v>0</v>
      </c>
      <c r="BU670">
        <v>4375.6000000000004</v>
      </c>
      <c r="BV670">
        <v>44112.2</v>
      </c>
      <c r="BW670">
        <v>0</v>
      </c>
      <c r="BX670">
        <v>772.8</v>
      </c>
      <c r="BY670">
        <v>16700.900000000001</v>
      </c>
      <c r="BZ670">
        <v>98420.1</v>
      </c>
      <c r="CA670">
        <v>0</v>
      </c>
      <c r="CB670">
        <v>159.1</v>
      </c>
      <c r="CC670">
        <v>3315.4</v>
      </c>
      <c r="CD670">
        <v>20644.2</v>
      </c>
      <c r="CE670">
        <v>87033.9</v>
      </c>
      <c r="CF670">
        <v>441.6</v>
      </c>
      <c r="CG670">
        <v>0</v>
      </c>
      <c r="CH670">
        <v>0</v>
      </c>
      <c r="CI670">
        <v>113608.2</v>
      </c>
      <c r="CJ670">
        <v>67670.600000000006</v>
      </c>
      <c r="CK670">
        <v>1048.2</v>
      </c>
      <c r="CL670">
        <v>13397.5</v>
      </c>
      <c r="CM670">
        <v>0</v>
      </c>
      <c r="CN670">
        <v>0</v>
      </c>
      <c r="CO670">
        <v>4334.8999999999996</v>
      </c>
    </row>
    <row r="671" spans="1:93">
      <c r="A671">
        <v>665</v>
      </c>
      <c r="B671">
        <f t="shared" si="101"/>
        <v>28</v>
      </c>
      <c r="C671" t="str">
        <f t="shared" si="104"/>
        <v>Day28</v>
      </c>
      <c r="D671">
        <f t="shared" si="102"/>
        <v>16</v>
      </c>
      <c r="E671" t="str">
        <f t="shared" si="105"/>
        <v>Hour16</v>
      </c>
      <c r="F671">
        <f t="shared" si="106"/>
        <v>1</v>
      </c>
      <c r="G671" t="str">
        <f t="shared" si="107"/>
        <v>Winter</v>
      </c>
      <c r="H671">
        <f t="shared" si="103"/>
        <v>2761</v>
      </c>
      <c r="I671" t="e">
        <f t="shared" si="108"/>
        <v>#N/A</v>
      </c>
      <c r="J671" t="str">
        <f t="shared" si="109"/>
        <v>Winter</v>
      </c>
      <c r="K671">
        <f t="shared" si="110"/>
        <v>452526.1</v>
      </c>
      <c r="L671" s="10">
        <v>45319.666666666664</v>
      </c>
      <c r="M671">
        <v>437265.2</v>
      </c>
      <c r="N671">
        <v>5112.7</v>
      </c>
      <c r="O671">
        <v>4175.8999999999996</v>
      </c>
      <c r="P671">
        <v>5972.2</v>
      </c>
      <c r="Q671">
        <v>452526.1</v>
      </c>
      <c r="R671">
        <v>422445</v>
      </c>
      <c r="S671">
        <v>277225.8</v>
      </c>
      <c r="T671">
        <v>3.39E-2</v>
      </c>
      <c r="U671">
        <v>4.8399999999999999E-2</v>
      </c>
      <c r="V671">
        <v>0.66</v>
      </c>
      <c r="W671">
        <v>0.65</v>
      </c>
      <c r="X671">
        <v>201.5</v>
      </c>
      <c r="Y671">
        <v>14.5</v>
      </c>
      <c r="Z671">
        <v>2.0299999999999998</v>
      </c>
      <c r="AA671">
        <v>16.2</v>
      </c>
      <c r="AB671">
        <v>716.8</v>
      </c>
      <c r="AC671">
        <v>0.14000000000000001</v>
      </c>
      <c r="AD671">
        <v>202.5</v>
      </c>
      <c r="AE671">
        <v>37.6</v>
      </c>
      <c r="AF671">
        <v>240.1</v>
      </c>
      <c r="AG671">
        <v>212.4</v>
      </c>
      <c r="AH671">
        <v>15.3</v>
      </c>
      <c r="AI671">
        <v>2.14</v>
      </c>
      <c r="AJ671">
        <v>17.100000000000001</v>
      </c>
      <c r="AK671">
        <v>754.9</v>
      </c>
      <c r="AL671">
        <v>0.14000000000000001</v>
      </c>
      <c r="AM671">
        <v>213.4</v>
      </c>
      <c r="AN671">
        <v>39.6</v>
      </c>
      <c r="AO671">
        <v>253</v>
      </c>
      <c r="AP671">
        <v>134.19999999999999</v>
      </c>
      <c r="AQ671">
        <v>5.5</v>
      </c>
      <c r="AR671">
        <v>0.71</v>
      </c>
      <c r="AS671">
        <v>13.2</v>
      </c>
      <c r="AT671">
        <v>608.29999999999995</v>
      </c>
      <c r="AU671">
        <v>0.06</v>
      </c>
      <c r="AV671">
        <v>134.6</v>
      </c>
      <c r="AW671">
        <v>31.4</v>
      </c>
      <c r="AX671">
        <v>165.9</v>
      </c>
      <c r="AY671">
        <v>534.70000000000005</v>
      </c>
      <c r="AZ671">
        <v>46.2</v>
      </c>
      <c r="BA671">
        <v>6.6</v>
      </c>
      <c r="BB671">
        <v>32.5</v>
      </c>
      <c r="BC671">
        <v>1644.4</v>
      </c>
      <c r="BD671">
        <v>0.31</v>
      </c>
      <c r="BE671">
        <v>537.9</v>
      </c>
      <c r="BF671">
        <v>81.599999999999994</v>
      </c>
      <c r="BG671">
        <v>619.4</v>
      </c>
      <c r="BH671">
        <v>20.59</v>
      </c>
      <c r="BI671">
        <v>0</v>
      </c>
      <c r="BJ671">
        <v>0.28000000000000003</v>
      </c>
      <c r="BK671">
        <v>20.88</v>
      </c>
      <c r="BL671">
        <v>21.98</v>
      </c>
      <c r="BM671">
        <v>0</v>
      </c>
      <c r="BN671">
        <v>0.28999999999999998</v>
      </c>
      <c r="BO671">
        <v>22.27</v>
      </c>
      <c r="BP671">
        <v>452526.1</v>
      </c>
      <c r="BQ671">
        <v>175300.4</v>
      </c>
      <c r="BR671">
        <v>0</v>
      </c>
      <c r="BS671">
        <v>4127.6000000000004</v>
      </c>
      <c r="BT671">
        <v>0</v>
      </c>
      <c r="BU671">
        <v>6458.7</v>
      </c>
      <c r="BV671">
        <v>48326.6</v>
      </c>
      <c r="BW671">
        <v>0</v>
      </c>
      <c r="BX671">
        <v>811.2</v>
      </c>
      <c r="BY671">
        <v>14060.6</v>
      </c>
      <c r="BZ671">
        <v>106827.3</v>
      </c>
      <c r="CA671">
        <v>0</v>
      </c>
      <c r="CB671">
        <v>159.1</v>
      </c>
      <c r="CC671">
        <v>3315.4</v>
      </c>
      <c r="CD671">
        <v>20689.7</v>
      </c>
      <c r="CE671">
        <v>86648.2</v>
      </c>
      <c r="CF671">
        <v>673.2</v>
      </c>
      <c r="CG671">
        <v>0</v>
      </c>
      <c r="CH671">
        <v>0</v>
      </c>
      <c r="CI671">
        <v>88595.6</v>
      </c>
      <c r="CJ671">
        <v>70528.2</v>
      </c>
      <c r="CK671">
        <v>1304.7</v>
      </c>
      <c r="CL671">
        <v>10915</v>
      </c>
      <c r="CM671">
        <v>0</v>
      </c>
      <c r="CN671">
        <v>5.2</v>
      </c>
      <c r="CO671">
        <v>5545.7</v>
      </c>
    </row>
    <row r="672" spans="1:93">
      <c r="A672">
        <v>666</v>
      </c>
      <c r="B672">
        <f t="shared" si="101"/>
        <v>28</v>
      </c>
      <c r="C672" t="str">
        <f t="shared" si="104"/>
        <v>Day28</v>
      </c>
      <c r="D672">
        <f t="shared" si="102"/>
        <v>17</v>
      </c>
      <c r="E672" t="str">
        <f t="shared" si="105"/>
        <v>Hour17</v>
      </c>
      <c r="F672">
        <f t="shared" si="106"/>
        <v>1</v>
      </c>
      <c r="G672" t="str">
        <f t="shared" si="107"/>
        <v>Winter</v>
      </c>
      <c r="H672">
        <f t="shared" si="103"/>
        <v>2761</v>
      </c>
      <c r="I672" t="e">
        <f t="shared" si="108"/>
        <v>#N/A</v>
      </c>
      <c r="J672" t="str">
        <f t="shared" si="109"/>
        <v>Winter</v>
      </c>
      <c r="K672">
        <f t="shared" si="110"/>
        <v>467847.2</v>
      </c>
      <c r="L672" s="10">
        <v>45319.708333333336</v>
      </c>
      <c r="M672">
        <v>452923.6</v>
      </c>
      <c r="N672">
        <v>4549.5</v>
      </c>
      <c r="O672">
        <v>4147</v>
      </c>
      <c r="P672">
        <v>6227.1</v>
      </c>
      <c r="Q672">
        <v>467847.2</v>
      </c>
      <c r="R672">
        <v>437331.1</v>
      </c>
      <c r="S672">
        <v>320637.59999999998</v>
      </c>
      <c r="T672">
        <v>3.44E-2</v>
      </c>
      <c r="U672">
        <v>5.0200000000000002E-2</v>
      </c>
      <c r="V672">
        <v>0.57999999999999996</v>
      </c>
      <c r="W672">
        <v>0.56999999999999995</v>
      </c>
      <c r="X672">
        <v>260.3</v>
      </c>
      <c r="Y672">
        <v>20.100000000000001</v>
      </c>
      <c r="Z672">
        <v>2.83</v>
      </c>
      <c r="AA672">
        <v>19.100000000000001</v>
      </c>
      <c r="AB672">
        <v>882</v>
      </c>
      <c r="AC672">
        <v>0.17</v>
      </c>
      <c r="AD672">
        <v>261.7</v>
      </c>
      <c r="AE672">
        <v>45.4</v>
      </c>
      <c r="AF672">
        <v>307.10000000000002</v>
      </c>
      <c r="AG672">
        <v>274.10000000000002</v>
      </c>
      <c r="AH672">
        <v>21.1</v>
      </c>
      <c r="AI672">
        <v>2.99</v>
      </c>
      <c r="AJ672">
        <v>20.100000000000001</v>
      </c>
      <c r="AK672">
        <v>928.4</v>
      </c>
      <c r="AL672">
        <v>0.17</v>
      </c>
      <c r="AM672">
        <v>275.5</v>
      </c>
      <c r="AN672">
        <v>47.8</v>
      </c>
      <c r="AO672">
        <v>323.3</v>
      </c>
      <c r="AP672">
        <v>372.5</v>
      </c>
      <c r="AQ672">
        <v>24</v>
      </c>
      <c r="AR672">
        <v>3.33</v>
      </c>
      <c r="AS672">
        <v>28.6</v>
      </c>
      <c r="AT672">
        <v>1408.6</v>
      </c>
      <c r="AU672">
        <v>0.17</v>
      </c>
      <c r="AV672">
        <v>374.1</v>
      </c>
      <c r="AW672">
        <v>70.599999999999994</v>
      </c>
      <c r="AX672">
        <v>444.8</v>
      </c>
      <c r="AY672">
        <v>1088.0999999999999</v>
      </c>
      <c r="AZ672">
        <v>124.9</v>
      </c>
      <c r="BA672">
        <v>18.18</v>
      </c>
      <c r="BB672">
        <v>34</v>
      </c>
      <c r="BC672">
        <v>2371.6999999999998</v>
      </c>
      <c r="BD672">
        <v>0.55000000000000004</v>
      </c>
      <c r="BE672">
        <v>1096.8</v>
      </c>
      <c r="BF672">
        <v>104.9</v>
      </c>
      <c r="BG672">
        <v>1201.7</v>
      </c>
      <c r="BH672">
        <v>28.08</v>
      </c>
      <c r="BI672">
        <v>0</v>
      </c>
      <c r="BJ672">
        <v>0.28000000000000003</v>
      </c>
      <c r="BK672">
        <v>28.35</v>
      </c>
      <c r="BL672">
        <v>29.69</v>
      </c>
      <c r="BM672">
        <v>0</v>
      </c>
      <c r="BN672">
        <v>0.28999999999999998</v>
      </c>
      <c r="BO672">
        <v>29.98</v>
      </c>
      <c r="BP672">
        <v>467847.2</v>
      </c>
      <c r="BQ672">
        <v>147209.60000000001</v>
      </c>
      <c r="BR672">
        <v>57.1</v>
      </c>
      <c r="BS672">
        <v>4247.1000000000004</v>
      </c>
      <c r="BT672">
        <v>0</v>
      </c>
      <c r="BU672">
        <v>6908.3</v>
      </c>
      <c r="BV672">
        <v>70951.100000000006</v>
      </c>
      <c r="BW672">
        <v>0</v>
      </c>
      <c r="BX672">
        <v>786.9</v>
      </c>
      <c r="BY672">
        <v>10508.8</v>
      </c>
      <c r="BZ672">
        <v>125075.3</v>
      </c>
      <c r="CA672">
        <v>0</v>
      </c>
      <c r="CB672">
        <v>159.1</v>
      </c>
      <c r="CC672">
        <v>3315.4</v>
      </c>
      <c r="CD672">
        <v>20801.5</v>
      </c>
      <c r="CE672">
        <v>88396.1</v>
      </c>
      <c r="CF672">
        <v>719.1</v>
      </c>
      <c r="CG672">
        <v>7.4</v>
      </c>
      <c r="CH672">
        <v>0</v>
      </c>
      <c r="CI672">
        <v>56861.3</v>
      </c>
      <c r="CJ672">
        <v>77352.5</v>
      </c>
      <c r="CK672">
        <v>1700.1</v>
      </c>
      <c r="CL672">
        <v>8240.9</v>
      </c>
      <c r="CM672">
        <v>213</v>
      </c>
      <c r="CN672">
        <v>371.8</v>
      </c>
      <c r="CO672">
        <v>6789.4</v>
      </c>
    </row>
    <row r="673" spans="1:93">
      <c r="A673">
        <v>667</v>
      </c>
      <c r="B673">
        <f t="shared" si="101"/>
        <v>28</v>
      </c>
      <c r="C673" t="str">
        <f t="shared" si="104"/>
        <v>Day28</v>
      </c>
      <c r="D673">
        <f t="shared" si="102"/>
        <v>18</v>
      </c>
      <c r="E673" t="str">
        <f t="shared" si="105"/>
        <v>Hour18</v>
      </c>
      <c r="F673">
        <f t="shared" si="106"/>
        <v>1</v>
      </c>
      <c r="G673" t="str">
        <f t="shared" si="107"/>
        <v>Winter</v>
      </c>
      <c r="H673">
        <f t="shared" si="103"/>
        <v>2761</v>
      </c>
      <c r="I673" t="e">
        <f t="shared" si="108"/>
        <v>#N/A</v>
      </c>
      <c r="J673" t="str">
        <f t="shared" si="109"/>
        <v>Winter</v>
      </c>
      <c r="K673">
        <f t="shared" si="110"/>
        <v>476320.3</v>
      </c>
      <c r="L673" s="10">
        <v>45319.75</v>
      </c>
      <c r="M673">
        <v>469948.6</v>
      </c>
      <c r="N673">
        <v>0</v>
      </c>
      <c r="O673">
        <v>1374.6</v>
      </c>
      <c r="P673">
        <v>4997.1000000000004</v>
      </c>
      <c r="Q673">
        <v>476320.3</v>
      </c>
      <c r="R673">
        <v>453473.1</v>
      </c>
      <c r="S673">
        <v>363117.5</v>
      </c>
      <c r="T673">
        <v>3.5099999999999999E-2</v>
      </c>
      <c r="U673">
        <v>5.21E-2</v>
      </c>
      <c r="V673">
        <v>0.52</v>
      </c>
      <c r="W673">
        <v>0.51</v>
      </c>
      <c r="X673">
        <v>306.3</v>
      </c>
      <c r="Y673">
        <v>24.2</v>
      </c>
      <c r="Z673">
        <v>3.43</v>
      </c>
      <c r="AA673">
        <v>21.5</v>
      </c>
      <c r="AB673">
        <v>1018.2</v>
      </c>
      <c r="AC673">
        <v>0.19</v>
      </c>
      <c r="AD673">
        <v>308</v>
      </c>
      <c r="AE673">
        <v>51.9</v>
      </c>
      <c r="AF673">
        <v>359.9</v>
      </c>
      <c r="AG673">
        <v>321</v>
      </c>
      <c r="AH673">
        <v>25.3</v>
      </c>
      <c r="AI673">
        <v>3.58</v>
      </c>
      <c r="AJ673">
        <v>22.7</v>
      </c>
      <c r="AK673">
        <v>1070.7</v>
      </c>
      <c r="AL673">
        <v>0.2</v>
      </c>
      <c r="AM673">
        <v>322.7</v>
      </c>
      <c r="AN673">
        <v>54.7</v>
      </c>
      <c r="AO673">
        <v>377.4</v>
      </c>
      <c r="AP673">
        <v>393.1</v>
      </c>
      <c r="AQ673">
        <v>24.3</v>
      </c>
      <c r="AR673">
        <v>3.35</v>
      </c>
      <c r="AS673">
        <v>31.2</v>
      </c>
      <c r="AT673">
        <v>1518</v>
      </c>
      <c r="AU673">
        <v>0.18</v>
      </c>
      <c r="AV673">
        <v>394.7</v>
      </c>
      <c r="AW673">
        <v>76.5</v>
      </c>
      <c r="AX673">
        <v>471.2</v>
      </c>
      <c r="AY673">
        <v>686.7</v>
      </c>
      <c r="AZ673">
        <v>53.1</v>
      </c>
      <c r="BA673">
        <v>7.51</v>
      </c>
      <c r="BB673">
        <v>44.9</v>
      </c>
      <c r="BC673">
        <v>2306.6</v>
      </c>
      <c r="BD673">
        <v>0.33</v>
      </c>
      <c r="BE673">
        <v>690.4</v>
      </c>
      <c r="BF673">
        <v>113.7</v>
      </c>
      <c r="BG673">
        <v>804.1</v>
      </c>
      <c r="BH673">
        <v>32.92</v>
      </c>
      <c r="BI673">
        <v>0</v>
      </c>
      <c r="BJ673">
        <v>0.28000000000000003</v>
      </c>
      <c r="BK673">
        <v>33.200000000000003</v>
      </c>
      <c r="BL673">
        <v>34.75</v>
      </c>
      <c r="BM673">
        <v>0</v>
      </c>
      <c r="BN673">
        <v>0.3</v>
      </c>
      <c r="BO673">
        <v>35.049999999999997</v>
      </c>
      <c r="BP673">
        <v>476320.3</v>
      </c>
      <c r="BQ673">
        <v>113202.8</v>
      </c>
      <c r="BR673">
        <v>3031.2</v>
      </c>
      <c r="BS673">
        <v>4247.1000000000004</v>
      </c>
      <c r="BT673">
        <v>0</v>
      </c>
      <c r="BU673">
        <v>8374.7000000000007</v>
      </c>
      <c r="BV673">
        <v>87535.8</v>
      </c>
      <c r="BW673">
        <v>0</v>
      </c>
      <c r="BX673">
        <v>481.6</v>
      </c>
      <c r="BY673">
        <v>5058.6000000000004</v>
      </c>
      <c r="BZ673">
        <v>141344.6</v>
      </c>
      <c r="CA673">
        <v>0</v>
      </c>
      <c r="CB673">
        <v>159.1</v>
      </c>
      <c r="CC673">
        <v>3315.4</v>
      </c>
      <c r="CD673">
        <v>22381.1</v>
      </c>
      <c r="CE673">
        <v>88396.1</v>
      </c>
      <c r="CF673">
        <v>832.3</v>
      </c>
      <c r="CG673">
        <v>3499.9</v>
      </c>
      <c r="CH673">
        <v>0</v>
      </c>
      <c r="CI673">
        <v>22403.5</v>
      </c>
      <c r="CJ673">
        <v>83153.7</v>
      </c>
      <c r="CK673">
        <v>2105.4</v>
      </c>
      <c r="CL673">
        <v>6616.9</v>
      </c>
      <c r="CM673">
        <v>308.10000000000002</v>
      </c>
      <c r="CN673">
        <v>1946.5</v>
      </c>
      <c r="CO673">
        <v>7713.3</v>
      </c>
    </row>
    <row r="674" spans="1:93">
      <c r="A674">
        <v>668</v>
      </c>
      <c r="B674">
        <f t="shared" si="101"/>
        <v>28</v>
      </c>
      <c r="C674" t="str">
        <f t="shared" si="104"/>
        <v>Day28</v>
      </c>
      <c r="D674">
        <f t="shared" si="102"/>
        <v>19</v>
      </c>
      <c r="E674" t="str">
        <f t="shared" si="105"/>
        <v>Hour19</v>
      </c>
      <c r="F674">
        <f t="shared" si="106"/>
        <v>1</v>
      </c>
      <c r="G674" t="str">
        <f t="shared" si="107"/>
        <v>Winter</v>
      </c>
      <c r="H674">
        <f t="shared" si="103"/>
        <v>2761</v>
      </c>
      <c r="I674" t="e">
        <f t="shared" si="108"/>
        <v>#N/A</v>
      </c>
      <c r="J674" t="str">
        <f t="shared" si="109"/>
        <v>Winter</v>
      </c>
      <c r="K674">
        <f t="shared" si="110"/>
        <v>483879.3</v>
      </c>
      <c r="L674" s="10">
        <v>45319.791666666664</v>
      </c>
      <c r="M674">
        <v>479026</v>
      </c>
      <c r="N674">
        <v>0</v>
      </c>
      <c r="O674">
        <v>0</v>
      </c>
      <c r="P674">
        <v>4853.3</v>
      </c>
      <c r="Q674">
        <v>483879.3</v>
      </c>
      <c r="R674">
        <v>462102.7</v>
      </c>
      <c r="S674">
        <v>391362.9</v>
      </c>
      <c r="T674">
        <v>3.5299999999999998E-2</v>
      </c>
      <c r="U674">
        <v>5.2999999999999999E-2</v>
      </c>
      <c r="V674">
        <v>0.51</v>
      </c>
      <c r="W674">
        <v>0.5</v>
      </c>
      <c r="X674">
        <v>308.5</v>
      </c>
      <c r="Y674">
        <v>24</v>
      </c>
      <c r="Z674">
        <v>3.4</v>
      </c>
      <c r="AA674">
        <v>21.9</v>
      </c>
      <c r="AB674">
        <v>1036.3</v>
      </c>
      <c r="AC674">
        <v>0.19</v>
      </c>
      <c r="AD674">
        <v>310.10000000000002</v>
      </c>
      <c r="AE674">
        <v>52.9</v>
      </c>
      <c r="AF674">
        <v>363</v>
      </c>
      <c r="AG674">
        <v>324.2</v>
      </c>
      <c r="AH674">
        <v>25.1</v>
      </c>
      <c r="AI674">
        <v>3.55</v>
      </c>
      <c r="AJ674">
        <v>23.3</v>
      </c>
      <c r="AK674">
        <v>1093.9000000000001</v>
      </c>
      <c r="AL674">
        <v>0.2</v>
      </c>
      <c r="AM674">
        <v>325.89999999999998</v>
      </c>
      <c r="AN674">
        <v>55.9</v>
      </c>
      <c r="AO674">
        <v>381.8</v>
      </c>
      <c r="AP674">
        <v>413.3</v>
      </c>
      <c r="AQ674">
        <v>24.1</v>
      </c>
      <c r="AR674">
        <v>3.3</v>
      </c>
      <c r="AS674">
        <v>34.1</v>
      </c>
      <c r="AT674">
        <v>1641</v>
      </c>
      <c r="AU674">
        <v>0.19</v>
      </c>
      <c r="AV674">
        <v>414.9</v>
      </c>
      <c r="AW674">
        <v>83</v>
      </c>
      <c r="AX674">
        <v>497.9</v>
      </c>
      <c r="AY674">
        <v>538.5</v>
      </c>
      <c r="AZ674">
        <v>26.8</v>
      </c>
      <c r="BA674">
        <v>3.6</v>
      </c>
      <c r="BB674">
        <v>49.1</v>
      </c>
      <c r="BC674">
        <v>2276</v>
      </c>
      <c r="BD674">
        <v>0.26</v>
      </c>
      <c r="BE674">
        <v>540.20000000000005</v>
      </c>
      <c r="BF674">
        <v>117</v>
      </c>
      <c r="BG674">
        <v>657.2</v>
      </c>
      <c r="BH674">
        <v>34.46</v>
      </c>
      <c r="BI674">
        <v>0</v>
      </c>
      <c r="BJ674">
        <v>0.28000000000000003</v>
      </c>
      <c r="BK674">
        <v>34.74</v>
      </c>
      <c r="BL674">
        <v>36.39</v>
      </c>
      <c r="BM674">
        <v>0</v>
      </c>
      <c r="BN674">
        <v>0.3</v>
      </c>
      <c r="BO674">
        <v>36.69</v>
      </c>
      <c r="BP674">
        <v>483879.3</v>
      </c>
      <c r="BQ674">
        <v>92516.4</v>
      </c>
      <c r="BR674">
        <v>5692.7</v>
      </c>
      <c r="BS674">
        <v>4247.1000000000004</v>
      </c>
      <c r="BT674">
        <v>0</v>
      </c>
      <c r="BU674">
        <v>8374.7000000000007</v>
      </c>
      <c r="BV674">
        <v>87887.1</v>
      </c>
      <c r="BW674">
        <v>0</v>
      </c>
      <c r="BX674">
        <v>0</v>
      </c>
      <c r="BY674">
        <v>319.10000000000002</v>
      </c>
      <c r="BZ674">
        <v>147963.70000000001</v>
      </c>
      <c r="CA674">
        <v>0</v>
      </c>
      <c r="CB674">
        <v>749</v>
      </c>
      <c r="CC674">
        <v>3315.4</v>
      </c>
      <c r="CD674">
        <v>36614.6</v>
      </c>
      <c r="CE674">
        <v>88396.1</v>
      </c>
      <c r="CF674">
        <v>872.5</v>
      </c>
      <c r="CG674">
        <v>7250</v>
      </c>
      <c r="CH674">
        <v>0</v>
      </c>
      <c r="CI674">
        <v>369.5</v>
      </c>
      <c r="CJ674">
        <v>89061.8</v>
      </c>
      <c r="CK674">
        <v>2766</v>
      </c>
      <c r="CL674">
        <v>3015.1</v>
      </c>
      <c r="CM674">
        <v>342.1</v>
      </c>
      <c r="CN674">
        <v>1643.6</v>
      </c>
      <c r="CO674">
        <v>8315.2000000000007</v>
      </c>
    </row>
    <row r="675" spans="1:93">
      <c r="A675">
        <v>669</v>
      </c>
      <c r="B675">
        <f t="shared" si="101"/>
        <v>28</v>
      </c>
      <c r="C675" t="str">
        <f t="shared" si="104"/>
        <v>Day28</v>
      </c>
      <c r="D675">
        <f t="shared" si="102"/>
        <v>20</v>
      </c>
      <c r="E675" t="str">
        <f t="shared" si="105"/>
        <v>Hour20</v>
      </c>
      <c r="F675">
        <f t="shared" si="106"/>
        <v>1</v>
      </c>
      <c r="G675" t="str">
        <f t="shared" si="107"/>
        <v>Winter</v>
      </c>
      <c r="H675">
        <f t="shared" si="103"/>
        <v>2761</v>
      </c>
      <c r="I675" t="e">
        <f t="shared" si="108"/>
        <v>#N/A</v>
      </c>
      <c r="J675" t="str">
        <f t="shared" si="109"/>
        <v>Winter</v>
      </c>
      <c r="K675">
        <f t="shared" si="110"/>
        <v>486664</v>
      </c>
      <c r="L675" s="10">
        <v>45319.833333333336</v>
      </c>
      <c r="M675">
        <v>481335.2</v>
      </c>
      <c r="N675">
        <v>0</v>
      </c>
      <c r="O675">
        <v>0</v>
      </c>
      <c r="P675">
        <v>5328.8</v>
      </c>
      <c r="Q675">
        <v>486664.1</v>
      </c>
      <c r="R675">
        <v>464294.9</v>
      </c>
      <c r="S675">
        <v>389063.4</v>
      </c>
      <c r="T675">
        <v>3.5400000000000001E-2</v>
      </c>
      <c r="U675">
        <v>5.3199999999999997E-2</v>
      </c>
      <c r="V675">
        <v>0.51</v>
      </c>
      <c r="W675">
        <v>0.51</v>
      </c>
      <c r="X675">
        <v>305.8</v>
      </c>
      <c r="Y675">
        <v>23.8</v>
      </c>
      <c r="Z675">
        <v>3.37</v>
      </c>
      <c r="AA675">
        <v>21.8</v>
      </c>
      <c r="AB675">
        <v>1027.7</v>
      </c>
      <c r="AC675">
        <v>0.19</v>
      </c>
      <c r="AD675">
        <v>307.39999999999998</v>
      </c>
      <c r="AE675">
        <v>52.4</v>
      </c>
      <c r="AF675">
        <v>359.9</v>
      </c>
      <c r="AG675">
        <v>320.3</v>
      </c>
      <c r="AH675">
        <v>24.8</v>
      </c>
      <c r="AI675">
        <v>3.51</v>
      </c>
      <c r="AJ675">
        <v>22.9</v>
      </c>
      <c r="AK675">
        <v>1079.8</v>
      </c>
      <c r="AL675">
        <v>0.2</v>
      </c>
      <c r="AM675">
        <v>322</v>
      </c>
      <c r="AN675">
        <v>55.1</v>
      </c>
      <c r="AO675">
        <v>377.2</v>
      </c>
      <c r="AP675">
        <v>429.7</v>
      </c>
      <c r="AQ675">
        <v>26</v>
      </c>
      <c r="AR675">
        <v>3.58</v>
      </c>
      <c r="AS675">
        <v>34.6</v>
      </c>
      <c r="AT675">
        <v>1677.3</v>
      </c>
      <c r="AU675">
        <v>0.2</v>
      </c>
      <c r="AV675">
        <v>431.5</v>
      </c>
      <c r="AW675">
        <v>84.6</v>
      </c>
      <c r="AX675">
        <v>516.1</v>
      </c>
      <c r="AY675">
        <v>437.6</v>
      </c>
      <c r="AZ675">
        <v>11.1</v>
      </c>
      <c r="BA675">
        <v>1.5</v>
      </c>
      <c r="BB675">
        <v>54</v>
      </c>
      <c r="BC675">
        <v>1990.2</v>
      </c>
      <c r="BD675">
        <v>0.36</v>
      </c>
      <c r="BE675">
        <v>438.3</v>
      </c>
      <c r="BF675">
        <v>113.4</v>
      </c>
      <c r="BG675">
        <v>551.70000000000005</v>
      </c>
      <c r="BH675">
        <v>34.24</v>
      </c>
      <c r="BI675">
        <v>0</v>
      </c>
      <c r="BJ675">
        <v>0.22</v>
      </c>
      <c r="BK675">
        <v>34.46</v>
      </c>
      <c r="BL675">
        <v>36.17</v>
      </c>
      <c r="BM675">
        <v>0</v>
      </c>
      <c r="BN675">
        <v>0.24</v>
      </c>
      <c r="BO675">
        <v>36.4</v>
      </c>
      <c r="BP675">
        <v>486664</v>
      </c>
      <c r="BQ675">
        <v>97600.7</v>
      </c>
      <c r="BR675">
        <v>6637.8</v>
      </c>
      <c r="BS675">
        <v>4247.1000000000004</v>
      </c>
      <c r="BT675">
        <v>0</v>
      </c>
      <c r="BU675">
        <v>8374.7000000000007</v>
      </c>
      <c r="BV675">
        <v>87584.5</v>
      </c>
      <c r="BW675">
        <v>0</v>
      </c>
      <c r="BX675">
        <v>0</v>
      </c>
      <c r="BY675">
        <v>0</v>
      </c>
      <c r="BZ675">
        <v>147703.6</v>
      </c>
      <c r="CA675">
        <v>0</v>
      </c>
      <c r="CB675">
        <v>749</v>
      </c>
      <c r="CC675">
        <v>3315.4</v>
      </c>
      <c r="CD675">
        <v>38767.1</v>
      </c>
      <c r="CE675">
        <v>88396.1</v>
      </c>
      <c r="CF675">
        <v>832.3</v>
      </c>
      <c r="CG675">
        <v>2455.6999999999998</v>
      </c>
      <c r="CH675">
        <v>0</v>
      </c>
      <c r="CI675">
        <v>0</v>
      </c>
      <c r="CJ675">
        <v>94269.4</v>
      </c>
      <c r="CK675">
        <v>3331.3</v>
      </c>
      <c r="CL675">
        <v>77</v>
      </c>
      <c r="CM675">
        <v>312.7</v>
      </c>
      <c r="CN675">
        <v>2851.6</v>
      </c>
      <c r="CO675">
        <v>7883.8</v>
      </c>
    </row>
    <row r="676" spans="1:93">
      <c r="A676">
        <v>670</v>
      </c>
      <c r="B676">
        <f t="shared" si="101"/>
        <v>28</v>
      </c>
      <c r="C676" t="str">
        <f t="shared" si="104"/>
        <v>Day28</v>
      </c>
      <c r="D676">
        <f t="shared" si="102"/>
        <v>21</v>
      </c>
      <c r="E676" t="str">
        <f t="shared" si="105"/>
        <v>Hour21</v>
      </c>
      <c r="F676">
        <f t="shared" si="106"/>
        <v>1</v>
      </c>
      <c r="G676" t="str">
        <f t="shared" si="107"/>
        <v>Winter</v>
      </c>
      <c r="H676">
        <f t="shared" si="103"/>
        <v>2761</v>
      </c>
      <c r="I676" t="e">
        <f t="shared" si="108"/>
        <v>#N/A</v>
      </c>
      <c r="J676" t="str">
        <f t="shared" si="109"/>
        <v>Winter</v>
      </c>
      <c r="K676">
        <f t="shared" si="110"/>
        <v>481189</v>
      </c>
      <c r="L676" s="10">
        <v>45319.875</v>
      </c>
      <c r="M676">
        <v>475765.8</v>
      </c>
      <c r="N676">
        <v>0</v>
      </c>
      <c r="O676">
        <v>0</v>
      </c>
      <c r="P676">
        <v>5423.2</v>
      </c>
      <c r="Q676">
        <v>481189</v>
      </c>
      <c r="R676">
        <v>459008.8</v>
      </c>
      <c r="S676">
        <v>380091.1</v>
      </c>
      <c r="T676">
        <v>3.5200000000000002E-2</v>
      </c>
      <c r="U676">
        <v>5.2699999999999997E-2</v>
      </c>
      <c r="V676">
        <v>0.52</v>
      </c>
      <c r="W676">
        <v>0.52</v>
      </c>
      <c r="X676">
        <v>300.7</v>
      </c>
      <c r="Y676">
        <v>23.4</v>
      </c>
      <c r="Z676">
        <v>3.3</v>
      </c>
      <c r="AA676">
        <v>21.5</v>
      </c>
      <c r="AB676">
        <v>1012</v>
      </c>
      <c r="AC676">
        <v>0.18</v>
      </c>
      <c r="AD676">
        <v>302.3</v>
      </c>
      <c r="AE676">
        <v>51.7</v>
      </c>
      <c r="AF676">
        <v>354</v>
      </c>
      <c r="AG676">
        <v>313.7</v>
      </c>
      <c r="AH676">
        <v>24.3</v>
      </c>
      <c r="AI676">
        <v>3.44</v>
      </c>
      <c r="AJ676">
        <v>22.5</v>
      </c>
      <c r="AK676">
        <v>1058</v>
      </c>
      <c r="AL676">
        <v>0.19</v>
      </c>
      <c r="AM676">
        <v>315.3</v>
      </c>
      <c r="AN676">
        <v>54.1</v>
      </c>
      <c r="AO676">
        <v>369.4</v>
      </c>
      <c r="AP676">
        <v>447.7</v>
      </c>
      <c r="AQ676">
        <v>27.8</v>
      </c>
      <c r="AR676">
        <v>3.83</v>
      </c>
      <c r="AS676">
        <v>35.4</v>
      </c>
      <c r="AT676">
        <v>1727.4</v>
      </c>
      <c r="AU676">
        <v>0.21</v>
      </c>
      <c r="AV676">
        <v>449.6</v>
      </c>
      <c r="AW676">
        <v>86.9</v>
      </c>
      <c r="AX676">
        <v>536.5</v>
      </c>
      <c r="AY676">
        <v>898.7</v>
      </c>
      <c r="AZ676">
        <v>89.9</v>
      </c>
      <c r="BA676">
        <v>12.97</v>
      </c>
      <c r="BB676">
        <v>40.700000000000003</v>
      </c>
      <c r="BC676">
        <v>2376.9</v>
      </c>
      <c r="BD676">
        <v>0.46</v>
      </c>
      <c r="BE676">
        <v>905</v>
      </c>
      <c r="BF676">
        <v>111.6</v>
      </c>
      <c r="BG676">
        <v>1016.6</v>
      </c>
      <c r="BH676">
        <v>30.84</v>
      </c>
      <c r="BI676">
        <v>0</v>
      </c>
      <c r="BJ676">
        <v>0.2</v>
      </c>
      <c r="BK676">
        <v>31.04</v>
      </c>
      <c r="BL676">
        <v>32.56</v>
      </c>
      <c r="BM676">
        <v>0</v>
      </c>
      <c r="BN676">
        <v>0.22</v>
      </c>
      <c r="BO676">
        <v>32.78</v>
      </c>
      <c r="BP676">
        <v>481189</v>
      </c>
      <c r="BQ676">
        <v>101097.9</v>
      </c>
      <c r="BR676">
        <v>4193.5</v>
      </c>
      <c r="BS676">
        <v>4247.1000000000004</v>
      </c>
      <c r="BT676">
        <v>0</v>
      </c>
      <c r="BU676">
        <v>8215.7000000000007</v>
      </c>
      <c r="BV676">
        <v>84772.5</v>
      </c>
      <c r="BW676">
        <v>0</v>
      </c>
      <c r="BX676">
        <v>0</v>
      </c>
      <c r="BY676">
        <v>0</v>
      </c>
      <c r="BZ676">
        <v>145227.20000000001</v>
      </c>
      <c r="CA676">
        <v>0</v>
      </c>
      <c r="CB676">
        <v>159.1</v>
      </c>
      <c r="CC676">
        <v>3315.4</v>
      </c>
      <c r="CD676">
        <v>37031</v>
      </c>
      <c r="CE676">
        <v>88396.1</v>
      </c>
      <c r="CF676">
        <v>832.7</v>
      </c>
      <c r="CG676">
        <v>3700.8</v>
      </c>
      <c r="CH676">
        <v>0</v>
      </c>
      <c r="CI676">
        <v>0</v>
      </c>
      <c r="CJ676">
        <v>97265.3</v>
      </c>
      <c r="CK676">
        <v>3832.5</v>
      </c>
      <c r="CL676">
        <v>0</v>
      </c>
      <c r="CM676">
        <v>0</v>
      </c>
      <c r="CN676">
        <v>4884.7</v>
      </c>
      <c r="CO676">
        <v>6696</v>
      </c>
    </row>
    <row r="677" spans="1:93">
      <c r="A677">
        <v>671</v>
      </c>
      <c r="B677">
        <f t="shared" si="101"/>
        <v>28</v>
      </c>
      <c r="C677" t="str">
        <f t="shared" si="104"/>
        <v>Day28</v>
      </c>
      <c r="D677">
        <f t="shared" si="102"/>
        <v>22</v>
      </c>
      <c r="E677" t="str">
        <f t="shared" si="105"/>
        <v>Hour22</v>
      </c>
      <c r="F677">
        <f t="shared" si="106"/>
        <v>1</v>
      </c>
      <c r="G677" t="str">
        <f t="shared" si="107"/>
        <v>Winter</v>
      </c>
      <c r="H677">
        <f t="shared" si="103"/>
        <v>2761</v>
      </c>
      <c r="I677" t="e">
        <f t="shared" si="108"/>
        <v>#N/A</v>
      </c>
      <c r="J677" t="str">
        <f t="shared" si="109"/>
        <v>Winter</v>
      </c>
      <c r="K677">
        <f t="shared" si="110"/>
        <v>467514</v>
      </c>
      <c r="L677" s="10">
        <v>45319.916666666664</v>
      </c>
      <c r="M677">
        <v>461975</v>
      </c>
      <c r="N677">
        <v>0</v>
      </c>
      <c r="O677">
        <v>0</v>
      </c>
      <c r="P677">
        <v>5539.1</v>
      </c>
      <c r="Q677">
        <v>467514.1</v>
      </c>
      <c r="R677">
        <v>445920.2</v>
      </c>
      <c r="S677">
        <v>364648.7</v>
      </c>
      <c r="T677">
        <v>3.4700000000000002E-2</v>
      </c>
      <c r="U677">
        <v>5.1200000000000002E-2</v>
      </c>
      <c r="V677">
        <v>0.53</v>
      </c>
      <c r="W677">
        <v>0.53</v>
      </c>
      <c r="X677">
        <v>289.7</v>
      </c>
      <c r="Y677">
        <v>22.1</v>
      </c>
      <c r="Z677">
        <v>3.13</v>
      </c>
      <c r="AA677">
        <v>21.2</v>
      </c>
      <c r="AB677">
        <v>987</v>
      </c>
      <c r="AC677">
        <v>0.18</v>
      </c>
      <c r="AD677">
        <v>291.2</v>
      </c>
      <c r="AE677">
        <v>50.6</v>
      </c>
      <c r="AF677">
        <v>341.8</v>
      </c>
      <c r="AG677">
        <v>301.7</v>
      </c>
      <c r="AH677">
        <v>23</v>
      </c>
      <c r="AI677">
        <v>3.25</v>
      </c>
      <c r="AJ677">
        <v>22.1</v>
      </c>
      <c r="AK677">
        <v>1029.9000000000001</v>
      </c>
      <c r="AL677">
        <v>0.19</v>
      </c>
      <c r="AM677">
        <v>303.3</v>
      </c>
      <c r="AN677">
        <v>52.9</v>
      </c>
      <c r="AO677">
        <v>356.2</v>
      </c>
      <c r="AP677">
        <v>471.8</v>
      </c>
      <c r="AQ677">
        <v>30.8</v>
      </c>
      <c r="AR677">
        <v>4.28</v>
      </c>
      <c r="AS677">
        <v>35.9</v>
      </c>
      <c r="AT677">
        <v>1771.4</v>
      </c>
      <c r="AU677">
        <v>0.22</v>
      </c>
      <c r="AV677">
        <v>473.9</v>
      </c>
      <c r="AW677">
        <v>88.7</v>
      </c>
      <c r="AX677">
        <v>562.6</v>
      </c>
      <c r="AY677">
        <v>756.3</v>
      </c>
      <c r="AZ677">
        <v>73.599999999999994</v>
      </c>
      <c r="BA677">
        <v>10.6</v>
      </c>
      <c r="BB677">
        <v>38.200000000000003</v>
      </c>
      <c r="BC677">
        <v>2068.1</v>
      </c>
      <c r="BD677">
        <v>0.41</v>
      </c>
      <c r="BE677">
        <v>761.4</v>
      </c>
      <c r="BF677">
        <v>99.9</v>
      </c>
      <c r="BG677">
        <v>861.3</v>
      </c>
      <c r="BH677">
        <v>30.04</v>
      </c>
      <c r="BI677">
        <v>0</v>
      </c>
      <c r="BJ677">
        <v>0.2</v>
      </c>
      <c r="BK677">
        <v>30.24</v>
      </c>
      <c r="BL677">
        <v>31.67</v>
      </c>
      <c r="BM677">
        <v>0</v>
      </c>
      <c r="BN677">
        <v>0.21</v>
      </c>
      <c r="BO677">
        <v>31.88</v>
      </c>
      <c r="BP677">
        <v>467514</v>
      </c>
      <c r="BQ677">
        <v>102865.4</v>
      </c>
      <c r="BR677">
        <v>3202.8</v>
      </c>
      <c r="BS677">
        <v>4247.1000000000004</v>
      </c>
      <c r="BT677">
        <v>0</v>
      </c>
      <c r="BU677">
        <v>6371.7</v>
      </c>
      <c r="BV677">
        <v>77708.2</v>
      </c>
      <c r="BW677">
        <v>0</v>
      </c>
      <c r="BX677">
        <v>0</v>
      </c>
      <c r="BY677">
        <v>0</v>
      </c>
      <c r="BZ677">
        <v>140924.70000000001</v>
      </c>
      <c r="CA677">
        <v>0</v>
      </c>
      <c r="CB677">
        <v>159.1</v>
      </c>
      <c r="CC677">
        <v>3315.4</v>
      </c>
      <c r="CD677">
        <v>36428.5</v>
      </c>
      <c r="CE677">
        <v>88396.1</v>
      </c>
      <c r="CF677">
        <v>832.3</v>
      </c>
      <c r="CG677">
        <v>3062.7</v>
      </c>
      <c r="CH677">
        <v>0</v>
      </c>
      <c r="CI677">
        <v>0</v>
      </c>
      <c r="CJ677">
        <v>98608.6</v>
      </c>
      <c r="CK677">
        <v>4256.7</v>
      </c>
      <c r="CL677">
        <v>0</v>
      </c>
      <c r="CM677">
        <v>178.6</v>
      </c>
      <c r="CN677">
        <v>1543.7</v>
      </c>
      <c r="CO677">
        <v>4936.7</v>
      </c>
    </row>
    <row r="678" spans="1:93">
      <c r="A678">
        <v>672</v>
      </c>
      <c r="B678">
        <f t="shared" si="101"/>
        <v>28</v>
      </c>
      <c r="C678" t="str">
        <f t="shared" si="104"/>
        <v>Day28</v>
      </c>
      <c r="D678">
        <f t="shared" si="102"/>
        <v>23</v>
      </c>
      <c r="E678" t="str">
        <f t="shared" si="105"/>
        <v>Hour23</v>
      </c>
      <c r="F678">
        <f t="shared" si="106"/>
        <v>1</v>
      </c>
      <c r="G678" t="str">
        <f t="shared" si="107"/>
        <v>Winter</v>
      </c>
      <c r="H678">
        <f t="shared" si="103"/>
        <v>2761</v>
      </c>
      <c r="I678" t="e">
        <f t="shared" si="108"/>
        <v>#N/A</v>
      </c>
      <c r="J678" t="str">
        <f t="shared" si="109"/>
        <v>Winter</v>
      </c>
      <c r="K678">
        <f t="shared" si="110"/>
        <v>450615.2</v>
      </c>
      <c r="L678" s="10">
        <v>45319.958333333336</v>
      </c>
      <c r="M678">
        <v>445143.2</v>
      </c>
      <c r="N678">
        <v>0</v>
      </c>
      <c r="O678">
        <v>0</v>
      </c>
      <c r="P678">
        <v>5472</v>
      </c>
      <c r="Q678">
        <v>450615.2</v>
      </c>
      <c r="R678">
        <v>429916.8</v>
      </c>
      <c r="S678">
        <v>346733.7</v>
      </c>
      <c r="T678">
        <v>3.4200000000000001E-2</v>
      </c>
      <c r="U678">
        <v>4.9399999999999999E-2</v>
      </c>
      <c r="V678">
        <v>0.54</v>
      </c>
      <c r="W678">
        <v>0.54</v>
      </c>
      <c r="X678">
        <v>276.89999999999998</v>
      </c>
      <c r="Y678">
        <v>20.8</v>
      </c>
      <c r="Z678">
        <v>2.93</v>
      </c>
      <c r="AA678">
        <v>20.7</v>
      </c>
      <c r="AB678">
        <v>955</v>
      </c>
      <c r="AC678">
        <v>0.17</v>
      </c>
      <c r="AD678">
        <v>278.3</v>
      </c>
      <c r="AE678">
        <v>49.2</v>
      </c>
      <c r="AF678">
        <v>327.60000000000002</v>
      </c>
      <c r="AG678">
        <v>288.3</v>
      </c>
      <c r="AH678">
        <v>21.6</v>
      </c>
      <c r="AI678">
        <v>3.05</v>
      </c>
      <c r="AJ678">
        <v>21.6</v>
      </c>
      <c r="AK678">
        <v>996.1</v>
      </c>
      <c r="AL678">
        <v>0.18</v>
      </c>
      <c r="AM678">
        <v>289.8</v>
      </c>
      <c r="AN678">
        <v>51.4</v>
      </c>
      <c r="AO678">
        <v>341.2</v>
      </c>
      <c r="AP678">
        <v>493</v>
      </c>
      <c r="AQ678">
        <v>33.1</v>
      </c>
      <c r="AR678">
        <v>4.6100000000000003</v>
      </c>
      <c r="AS678">
        <v>36.6</v>
      </c>
      <c r="AT678">
        <v>1822.8</v>
      </c>
      <c r="AU678">
        <v>0.23</v>
      </c>
      <c r="AV678">
        <v>495.2</v>
      </c>
      <c r="AW678">
        <v>91</v>
      </c>
      <c r="AX678">
        <v>586.29999999999995</v>
      </c>
      <c r="AY678">
        <v>736.8</v>
      </c>
      <c r="AZ678">
        <v>67.599999999999994</v>
      </c>
      <c r="BA678">
        <v>9.69</v>
      </c>
      <c r="BB678">
        <v>39.9</v>
      </c>
      <c r="BC678">
        <v>2142.5</v>
      </c>
      <c r="BD678">
        <v>0.37</v>
      </c>
      <c r="BE678">
        <v>741.5</v>
      </c>
      <c r="BF678">
        <v>103.9</v>
      </c>
      <c r="BG678">
        <v>845.3</v>
      </c>
      <c r="BH678">
        <v>29.35</v>
      </c>
      <c r="BI678">
        <v>0</v>
      </c>
      <c r="BJ678">
        <v>0.28000000000000003</v>
      </c>
      <c r="BK678">
        <v>29.62</v>
      </c>
      <c r="BL678">
        <v>30.88</v>
      </c>
      <c r="BM678">
        <v>0</v>
      </c>
      <c r="BN678">
        <v>0.3</v>
      </c>
      <c r="BO678">
        <v>31.18</v>
      </c>
      <c r="BP678">
        <v>450615.2</v>
      </c>
      <c r="BQ678">
        <v>103881.5</v>
      </c>
      <c r="BR678">
        <v>4146.3999999999996</v>
      </c>
      <c r="BS678">
        <v>4247.1000000000004</v>
      </c>
      <c r="BT678">
        <v>0</v>
      </c>
      <c r="BU678">
        <v>4931.1000000000004</v>
      </c>
      <c r="BV678">
        <v>70058.3</v>
      </c>
      <c r="BW678">
        <v>0</v>
      </c>
      <c r="BX678">
        <v>0</v>
      </c>
      <c r="BY678">
        <v>0</v>
      </c>
      <c r="BZ678">
        <v>134451.1</v>
      </c>
      <c r="CA678">
        <v>0</v>
      </c>
      <c r="CB678">
        <v>159.1</v>
      </c>
      <c r="CC678">
        <v>3315.4</v>
      </c>
      <c r="CD678">
        <v>34751</v>
      </c>
      <c r="CE678">
        <v>88396.1</v>
      </c>
      <c r="CF678">
        <v>720.7</v>
      </c>
      <c r="CG678">
        <v>1557.3</v>
      </c>
      <c r="CH678">
        <v>0</v>
      </c>
      <c r="CI678">
        <v>0</v>
      </c>
      <c r="CJ678">
        <v>99485.1</v>
      </c>
      <c r="CK678">
        <v>4396.3</v>
      </c>
      <c r="CL678">
        <v>0</v>
      </c>
      <c r="CM678">
        <v>0</v>
      </c>
      <c r="CN678">
        <v>2270.1999999999998</v>
      </c>
      <c r="CO678">
        <v>4936.7</v>
      </c>
    </row>
    <row r="679" spans="1:93">
      <c r="A679">
        <v>673</v>
      </c>
      <c r="B679">
        <f t="shared" si="101"/>
        <v>29</v>
      </c>
      <c r="C679" t="str">
        <f t="shared" si="104"/>
        <v>Day29</v>
      </c>
      <c r="D679">
        <f t="shared" si="102"/>
        <v>0</v>
      </c>
      <c r="E679" t="str">
        <f t="shared" si="105"/>
        <v>Hour0</v>
      </c>
      <c r="F679">
        <f t="shared" si="106"/>
        <v>1</v>
      </c>
      <c r="G679" t="str">
        <f t="shared" si="107"/>
        <v>Winter</v>
      </c>
      <c r="H679">
        <f t="shared" si="103"/>
        <v>71</v>
      </c>
      <c r="I679">
        <f t="shared" si="108"/>
        <v>501512.4</v>
      </c>
      <c r="J679" t="str">
        <f t="shared" si="109"/>
        <v>Winter</v>
      </c>
      <c r="K679">
        <f t="shared" si="110"/>
        <v>434361</v>
      </c>
      <c r="L679" s="10">
        <v>45320</v>
      </c>
      <c r="M679">
        <v>428581</v>
      </c>
      <c r="N679">
        <v>4.5999999999999996</v>
      </c>
      <c r="O679">
        <v>213</v>
      </c>
      <c r="P679">
        <v>5562.4</v>
      </c>
      <c r="Q679">
        <v>434361</v>
      </c>
      <c r="R679">
        <v>414150.40000000002</v>
      </c>
      <c r="S679">
        <v>330945.2</v>
      </c>
      <c r="T679">
        <v>3.3700000000000001E-2</v>
      </c>
      <c r="U679">
        <v>4.7600000000000003E-2</v>
      </c>
      <c r="V679">
        <v>0.55000000000000004</v>
      </c>
      <c r="W679">
        <v>0.55000000000000004</v>
      </c>
      <c r="X679">
        <v>267.3</v>
      </c>
      <c r="Y679">
        <v>19.8</v>
      </c>
      <c r="Z679">
        <v>2.79</v>
      </c>
      <c r="AA679">
        <v>20.399999999999999</v>
      </c>
      <c r="AB679">
        <v>932.4</v>
      </c>
      <c r="AC679">
        <v>0.17</v>
      </c>
      <c r="AD679">
        <v>268.7</v>
      </c>
      <c r="AE679">
        <v>48.2</v>
      </c>
      <c r="AF679">
        <v>316.89999999999998</v>
      </c>
      <c r="AG679">
        <v>278.10000000000002</v>
      </c>
      <c r="AH679">
        <v>20.6</v>
      </c>
      <c r="AI679">
        <v>2.89</v>
      </c>
      <c r="AJ679">
        <v>21.3</v>
      </c>
      <c r="AK679">
        <v>971.2</v>
      </c>
      <c r="AL679">
        <v>0.18</v>
      </c>
      <c r="AM679">
        <v>279.5</v>
      </c>
      <c r="AN679">
        <v>50.3</v>
      </c>
      <c r="AO679">
        <v>329.7</v>
      </c>
      <c r="AP679">
        <v>486</v>
      </c>
      <c r="AQ679">
        <v>31.5</v>
      </c>
      <c r="AR679">
        <v>4.37</v>
      </c>
      <c r="AS679">
        <v>37.200000000000003</v>
      </c>
      <c r="AT679">
        <v>1833.9</v>
      </c>
      <c r="AU679">
        <v>0.23</v>
      </c>
      <c r="AV679">
        <v>488.2</v>
      </c>
      <c r="AW679">
        <v>91.9</v>
      </c>
      <c r="AX679">
        <v>580.1</v>
      </c>
      <c r="AY679">
        <v>856.8</v>
      </c>
      <c r="AZ679">
        <v>91.7</v>
      </c>
      <c r="BA679">
        <v>13.28</v>
      </c>
      <c r="BB679">
        <v>34</v>
      </c>
      <c r="BC679">
        <v>2080.1</v>
      </c>
      <c r="BD679">
        <v>0.45</v>
      </c>
      <c r="BE679">
        <v>863.2</v>
      </c>
      <c r="BF679">
        <v>96.1</v>
      </c>
      <c r="BG679">
        <v>959.3</v>
      </c>
      <c r="BH679">
        <v>28.47</v>
      </c>
      <c r="BI679">
        <v>0</v>
      </c>
      <c r="BJ679">
        <v>0.2</v>
      </c>
      <c r="BK679">
        <v>28.67</v>
      </c>
      <c r="BL679">
        <v>29.92</v>
      </c>
      <c r="BM679">
        <v>0</v>
      </c>
      <c r="BN679">
        <v>0.21</v>
      </c>
      <c r="BO679">
        <v>30.13</v>
      </c>
      <c r="BP679">
        <v>434361</v>
      </c>
      <c r="BQ679">
        <v>103415.8</v>
      </c>
      <c r="BR679">
        <v>533.9</v>
      </c>
      <c r="BS679">
        <v>4198.3</v>
      </c>
      <c r="BT679">
        <v>0</v>
      </c>
      <c r="BU679">
        <v>4931.1000000000004</v>
      </c>
      <c r="BV679">
        <v>63974.6</v>
      </c>
      <c r="BW679">
        <v>0</v>
      </c>
      <c r="BX679">
        <v>0</v>
      </c>
      <c r="BY679">
        <v>0</v>
      </c>
      <c r="BZ679">
        <v>129163.3</v>
      </c>
      <c r="CA679">
        <v>0</v>
      </c>
      <c r="CB679">
        <v>159.1</v>
      </c>
      <c r="CC679">
        <v>3315.4</v>
      </c>
      <c r="CD679">
        <v>32988.400000000001</v>
      </c>
      <c r="CE679">
        <v>88061</v>
      </c>
      <c r="CF679">
        <v>558.29999999999995</v>
      </c>
      <c r="CG679">
        <v>3061.8</v>
      </c>
      <c r="CH679">
        <v>0</v>
      </c>
      <c r="CI679">
        <v>0</v>
      </c>
      <c r="CJ679">
        <v>98996.2</v>
      </c>
      <c r="CK679">
        <v>4419.6000000000004</v>
      </c>
      <c r="CL679">
        <v>0</v>
      </c>
      <c r="CM679">
        <v>0</v>
      </c>
      <c r="CN679">
        <v>1620.2</v>
      </c>
      <c r="CO679">
        <v>4936.7</v>
      </c>
    </row>
    <row r="680" spans="1:93">
      <c r="A680">
        <v>674</v>
      </c>
      <c r="B680">
        <f t="shared" si="101"/>
        <v>29</v>
      </c>
      <c r="C680" t="str">
        <f t="shared" si="104"/>
        <v>Day29</v>
      </c>
      <c r="D680">
        <f t="shared" si="102"/>
        <v>1</v>
      </c>
      <c r="E680" t="str">
        <f t="shared" si="105"/>
        <v>Hour1</v>
      </c>
      <c r="F680">
        <f t="shared" si="106"/>
        <v>1</v>
      </c>
      <c r="G680" t="str">
        <f t="shared" si="107"/>
        <v>Winter</v>
      </c>
      <c r="H680">
        <f t="shared" si="103"/>
        <v>2761</v>
      </c>
      <c r="I680" t="e">
        <f t="shared" si="108"/>
        <v>#N/A</v>
      </c>
      <c r="J680" t="str">
        <f t="shared" si="109"/>
        <v>Winter</v>
      </c>
      <c r="K680">
        <f t="shared" si="110"/>
        <v>422219.6</v>
      </c>
      <c r="L680" s="10">
        <v>45320.041666666664</v>
      </c>
      <c r="M680">
        <v>416292.7</v>
      </c>
      <c r="N680">
        <v>126.3</v>
      </c>
      <c r="O680">
        <v>225.9</v>
      </c>
      <c r="P680">
        <v>5574.6</v>
      </c>
      <c r="Q680">
        <v>422219.6</v>
      </c>
      <c r="R680">
        <v>402438.40000000002</v>
      </c>
      <c r="S680">
        <v>319974.8</v>
      </c>
      <c r="T680">
        <v>3.3300000000000003E-2</v>
      </c>
      <c r="U680">
        <v>4.6199999999999998E-2</v>
      </c>
      <c r="V680">
        <v>0.56000000000000005</v>
      </c>
      <c r="W680">
        <v>0.55000000000000004</v>
      </c>
      <c r="X680">
        <v>263.89999999999998</v>
      </c>
      <c r="Y680">
        <v>19.399999999999999</v>
      </c>
      <c r="Z680">
        <v>2.72</v>
      </c>
      <c r="AA680">
        <v>20.399999999999999</v>
      </c>
      <c r="AB680">
        <v>927.3</v>
      </c>
      <c r="AC680">
        <v>0.17</v>
      </c>
      <c r="AD680">
        <v>265.2</v>
      </c>
      <c r="AE680">
        <v>48.1</v>
      </c>
      <c r="AF680">
        <v>313.3</v>
      </c>
      <c r="AG680">
        <v>273.89999999999998</v>
      </c>
      <c r="AH680">
        <v>20.100000000000001</v>
      </c>
      <c r="AI680">
        <v>2.82</v>
      </c>
      <c r="AJ680">
        <v>21.2</v>
      </c>
      <c r="AK680">
        <v>963.7</v>
      </c>
      <c r="AL680">
        <v>0.18</v>
      </c>
      <c r="AM680">
        <v>275.3</v>
      </c>
      <c r="AN680">
        <v>50</v>
      </c>
      <c r="AO680">
        <v>325.3</v>
      </c>
      <c r="AP680">
        <v>478.6</v>
      </c>
      <c r="AQ680">
        <v>30.2</v>
      </c>
      <c r="AR680">
        <v>4.18</v>
      </c>
      <c r="AS680">
        <v>37.299999999999997</v>
      </c>
      <c r="AT680">
        <v>1831.5</v>
      </c>
      <c r="AU680">
        <v>0.22</v>
      </c>
      <c r="AV680">
        <v>480.7</v>
      </c>
      <c r="AW680">
        <v>92</v>
      </c>
      <c r="AX680">
        <v>572.70000000000005</v>
      </c>
      <c r="AY680">
        <v>656.5</v>
      </c>
      <c r="AZ680">
        <v>63.9</v>
      </c>
      <c r="BA680">
        <v>9.1999999999999993</v>
      </c>
      <c r="BB680">
        <v>33.5</v>
      </c>
      <c r="BC680">
        <v>1796.3</v>
      </c>
      <c r="BD680">
        <v>0.38</v>
      </c>
      <c r="BE680">
        <v>660.9</v>
      </c>
      <c r="BF680">
        <v>87.1</v>
      </c>
      <c r="BG680">
        <v>748</v>
      </c>
      <c r="BH680">
        <v>27.94</v>
      </c>
      <c r="BI680">
        <v>0</v>
      </c>
      <c r="BJ680">
        <v>0.27</v>
      </c>
      <c r="BK680">
        <v>28.21</v>
      </c>
      <c r="BL680">
        <v>29.33</v>
      </c>
      <c r="BM680">
        <v>0</v>
      </c>
      <c r="BN680">
        <v>0.28000000000000003</v>
      </c>
      <c r="BO680">
        <v>29.61</v>
      </c>
      <c r="BP680">
        <v>422219.6</v>
      </c>
      <c r="BQ680">
        <v>102244.7</v>
      </c>
      <c r="BR680">
        <v>316.2</v>
      </c>
      <c r="BS680">
        <v>4198.3</v>
      </c>
      <c r="BT680">
        <v>0</v>
      </c>
      <c r="BU680">
        <v>4931.1000000000004</v>
      </c>
      <c r="BV680">
        <v>60711</v>
      </c>
      <c r="BW680">
        <v>0</v>
      </c>
      <c r="BX680">
        <v>0</v>
      </c>
      <c r="BY680">
        <v>0</v>
      </c>
      <c r="BZ680">
        <v>126408.5</v>
      </c>
      <c r="CA680">
        <v>0</v>
      </c>
      <c r="CB680">
        <v>159.1</v>
      </c>
      <c r="CC680">
        <v>3315.4</v>
      </c>
      <c r="CD680">
        <v>29607.9</v>
      </c>
      <c r="CE680">
        <v>88061</v>
      </c>
      <c r="CF680">
        <v>402.7</v>
      </c>
      <c r="CG680">
        <v>1863.6</v>
      </c>
      <c r="CH680">
        <v>0</v>
      </c>
      <c r="CI680">
        <v>0</v>
      </c>
      <c r="CJ680">
        <v>97830.7</v>
      </c>
      <c r="CK680">
        <v>4414</v>
      </c>
      <c r="CL680">
        <v>0</v>
      </c>
      <c r="CM680">
        <v>0</v>
      </c>
      <c r="CN680">
        <v>43.5</v>
      </c>
      <c r="CO680">
        <v>4936.7</v>
      </c>
    </row>
    <row r="681" spans="1:93">
      <c r="A681">
        <v>675</v>
      </c>
      <c r="B681">
        <f t="shared" si="101"/>
        <v>29</v>
      </c>
      <c r="C681" t="str">
        <f t="shared" si="104"/>
        <v>Day29</v>
      </c>
      <c r="D681">
        <f t="shared" si="102"/>
        <v>2</v>
      </c>
      <c r="E681" t="str">
        <f t="shared" si="105"/>
        <v>Hour2</v>
      </c>
      <c r="F681">
        <f t="shared" si="106"/>
        <v>1</v>
      </c>
      <c r="G681" t="str">
        <f t="shared" si="107"/>
        <v>Winter</v>
      </c>
      <c r="H681">
        <f t="shared" si="103"/>
        <v>2761</v>
      </c>
      <c r="I681" t="e">
        <f t="shared" si="108"/>
        <v>#N/A</v>
      </c>
      <c r="J681" t="str">
        <f t="shared" si="109"/>
        <v>Winter</v>
      </c>
      <c r="K681">
        <f t="shared" si="110"/>
        <v>416257.6</v>
      </c>
      <c r="L681" s="10">
        <v>45320.083333333336</v>
      </c>
      <c r="M681">
        <v>409046.3</v>
      </c>
      <c r="N681">
        <v>615.79999999999995</v>
      </c>
      <c r="O681">
        <v>1163.4000000000001</v>
      </c>
      <c r="P681">
        <v>5432.1</v>
      </c>
      <c r="Q681">
        <v>416257.6</v>
      </c>
      <c r="R681">
        <v>395521.7</v>
      </c>
      <c r="S681">
        <v>315469.90000000002</v>
      </c>
      <c r="T681">
        <v>3.3099999999999997E-2</v>
      </c>
      <c r="U681">
        <v>4.5400000000000003E-2</v>
      </c>
      <c r="V681">
        <v>0.55000000000000004</v>
      </c>
      <c r="W681">
        <v>0.55000000000000004</v>
      </c>
      <c r="X681">
        <v>266.7</v>
      </c>
      <c r="Y681">
        <v>19.5</v>
      </c>
      <c r="Z681">
        <v>2.74</v>
      </c>
      <c r="AA681">
        <v>20.7</v>
      </c>
      <c r="AB681">
        <v>938.8</v>
      </c>
      <c r="AC681">
        <v>0.17</v>
      </c>
      <c r="AD681">
        <v>268</v>
      </c>
      <c r="AE681">
        <v>48.7</v>
      </c>
      <c r="AF681">
        <v>316.7</v>
      </c>
      <c r="AG681">
        <v>276.89999999999998</v>
      </c>
      <c r="AH681">
        <v>20.2</v>
      </c>
      <c r="AI681">
        <v>2.84</v>
      </c>
      <c r="AJ681">
        <v>21.5</v>
      </c>
      <c r="AK681">
        <v>975.7</v>
      </c>
      <c r="AL681">
        <v>0.18</v>
      </c>
      <c r="AM681">
        <v>278.3</v>
      </c>
      <c r="AN681">
        <v>50.6</v>
      </c>
      <c r="AO681">
        <v>328.9</v>
      </c>
      <c r="AP681">
        <v>483.3</v>
      </c>
      <c r="AQ681">
        <v>30.7</v>
      </c>
      <c r="AR681">
        <v>4.25</v>
      </c>
      <c r="AS681">
        <v>37.5</v>
      </c>
      <c r="AT681">
        <v>1843.4</v>
      </c>
      <c r="AU681">
        <v>0.22</v>
      </c>
      <c r="AV681">
        <v>485.4</v>
      </c>
      <c r="AW681">
        <v>92.5</v>
      </c>
      <c r="AX681">
        <v>577.9</v>
      </c>
      <c r="AY681">
        <v>595.20000000000005</v>
      </c>
      <c r="AZ681">
        <v>51.4</v>
      </c>
      <c r="BA681">
        <v>7.32</v>
      </c>
      <c r="BB681">
        <v>35.799999999999997</v>
      </c>
      <c r="BC681">
        <v>1846.5</v>
      </c>
      <c r="BD681">
        <v>0.33</v>
      </c>
      <c r="BE681">
        <v>598.79999999999995</v>
      </c>
      <c r="BF681">
        <v>91</v>
      </c>
      <c r="BG681">
        <v>689.7</v>
      </c>
      <c r="BH681">
        <v>27.81</v>
      </c>
      <c r="BI681">
        <v>0</v>
      </c>
      <c r="BJ681">
        <v>0.26</v>
      </c>
      <c r="BK681">
        <v>28.07</v>
      </c>
      <c r="BL681">
        <v>29.18</v>
      </c>
      <c r="BM681">
        <v>0</v>
      </c>
      <c r="BN681">
        <v>0.28000000000000003</v>
      </c>
      <c r="BO681">
        <v>29.45</v>
      </c>
      <c r="BP681">
        <v>416257.6</v>
      </c>
      <c r="BQ681">
        <v>100787.7</v>
      </c>
      <c r="BR681">
        <v>51.8</v>
      </c>
      <c r="BS681">
        <v>4198.3</v>
      </c>
      <c r="BT681">
        <v>0</v>
      </c>
      <c r="BU681">
        <v>4931.1000000000004</v>
      </c>
      <c r="BV681">
        <v>60322.400000000001</v>
      </c>
      <c r="BW681">
        <v>0</v>
      </c>
      <c r="BX681">
        <v>0</v>
      </c>
      <c r="BY681">
        <v>0</v>
      </c>
      <c r="BZ681">
        <v>126635.6</v>
      </c>
      <c r="CA681">
        <v>0</v>
      </c>
      <c r="CB681">
        <v>103.5</v>
      </c>
      <c r="CC681">
        <v>3315.4</v>
      </c>
      <c r="CD681">
        <v>26008.799999999999</v>
      </c>
      <c r="CE681">
        <v>88061</v>
      </c>
      <c r="CF681">
        <v>357.6</v>
      </c>
      <c r="CG681">
        <v>1484.3</v>
      </c>
      <c r="CH681">
        <v>0</v>
      </c>
      <c r="CI681">
        <v>0</v>
      </c>
      <c r="CJ681">
        <v>96415.7</v>
      </c>
      <c r="CK681">
        <v>4372</v>
      </c>
      <c r="CL681">
        <v>0</v>
      </c>
      <c r="CM681">
        <v>0</v>
      </c>
      <c r="CN681">
        <v>0</v>
      </c>
      <c r="CO681">
        <v>4936.7</v>
      </c>
    </row>
    <row r="682" spans="1:93">
      <c r="A682">
        <v>676</v>
      </c>
      <c r="B682">
        <f t="shared" si="101"/>
        <v>29</v>
      </c>
      <c r="C682" t="str">
        <f t="shared" si="104"/>
        <v>Day29</v>
      </c>
      <c r="D682">
        <f t="shared" si="102"/>
        <v>3</v>
      </c>
      <c r="E682" t="str">
        <f t="shared" si="105"/>
        <v>Hour3</v>
      </c>
      <c r="F682">
        <f t="shared" si="106"/>
        <v>1</v>
      </c>
      <c r="G682" t="str">
        <f t="shared" si="107"/>
        <v>Winter</v>
      </c>
      <c r="H682">
        <f t="shared" si="103"/>
        <v>2761</v>
      </c>
      <c r="I682" t="e">
        <f t="shared" si="108"/>
        <v>#N/A</v>
      </c>
      <c r="J682" t="str">
        <f t="shared" si="109"/>
        <v>Winter</v>
      </c>
      <c r="K682">
        <f t="shared" si="110"/>
        <v>413817.7</v>
      </c>
      <c r="L682" s="10">
        <v>45320.125</v>
      </c>
      <c r="M682">
        <v>406658.8</v>
      </c>
      <c r="N682">
        <v>210.9</v>
      </c>
      <c r="O682">
        <v>1459</v>
      </c>
      <c r="P682">
        <v>5489.1</v>
      </c>
      <c r="Q682">
        <v>413817.7</v>
      </c>
      <c r="R682">
        <v>393232.7</v>
      </c>
      <c r="S682">
        <v>313755.3</v>
      </c>
      <c r="T682">
        <v>3.3000000000000002E-2</v>
      </c>
      <c r="U682">
        <v>4.5199999999999997E-2</v>
      </c>
      <c r="V682">
        <v>0.54</v>
      </c>
      <c r="W682">
        <v>0.54</v>
      </c>
      <c r="X682">
        <v>270.3</v>
      </c>
      <c r="Y682">
        <v>19.8</v>
      </c>
      <c r="Z682">
        <v>2.78</v>
      </c>
      <c r="AA682">
        <v>20.9</v>
      </c>
      <c r="AB682">
        <v>952.4</v>
      </c>
      <c r="AC682">
        <v>0.17</v>
      </c>
      <c r="AD682">
        <v>271.7</v>
      </c>
      <c r="AE682">
        <v>49.4</v>
      </c>
      <c r="AF682">
        <v>321</v>
      </c>
      <c r="AG682">
        <v>280.5</v>
      </c>
      <c r="AH682">
        <v>20.5</v>
      </c>
      <c r="AI682">
        <v>2.88</v>
      </c>
      <c r="AJ682">
        <v>21.7</v>
      </c>
      <c r="AK682">
        <v>988.2</v>
      </c>
      <c r="AL682">
        <v>0.18</v>
      </c>
      <c r="AM682">
        <v>281.89999999999998</v>
      </c>
      <c r="AN682">
        <v>51.2</v>
      </c>
      <c r="AO682">
        <v>333.1</v>
      </c>
      <c r="AP682">
        <v>491.2</v>
      </c>
      <c r="AQ682">
        <v>31.3</v>
      </c>
      <c r="AR682">
        <v>4.33</v>
      </c>
      <c r="AS682">
        <v>38.1</v>
      </c>
      <c r="AT682">
        <v>1870.8</v>
      </c>
      <c r="AU682">
        <v>0.23</v>
      </c>
      <c r="AV682">
        <v>493.3</v>
      </c>
      <c r="AW682">
        <v>93.9</v>
      </c>
      <c r="AX682">
        <v>587.20000000000005</v>
      </c>
      <c r="AY682">
        <v>893.1</v>
      </c>
      <c r="AZ682">
        <v>79.900000000000006</v>
      </c>
      <c r="BA682">
        <v>11.93</v>
      </c>
      <c r="BB682">
        <v>54.4</v>
      </c>
      <c r="BC682">
        <v>2214.6999999999998</v>
      </c>
      <c r="BD682">
        <v>0.75</v>
      </c>
      <c r="BE682">
        <v>898.7</v>
      </c>
      <c r="BF682">
        <v>120.6</v>
      </c>
      <c r="BG682">
        <v>1019.3</v>
      </c>
      <c r="BH682">
        <v>27.74</v>
      </c>
      <c r="BI682">
        <v>0</v>
      </c>
      <c r="BJ682">
        <v>0.13</v>
      </c>
      <c r="BK682">
        <v>27.87</v>
      </c>
      <c r="BL682">
        <v>29.1</v>
      </c>
      <c r="BM682">
        <v>0</v>
      </c>
      <c r="BN682">
        <v>0.14000000000000001</v>
      </c>
      <c r="BO682">
        <v>29.24</v>
      </c>
      <c r="BP682">
        <v>413817.7</v>
      </c>
      <c r="BQ682">
        <v>100062.39999999999</v>
      </c>
      <c r="BR682">
        <v>0</v>
      </c>
      <c r="BS682">
        <v>4198.3</v>
      </c>
      <c r="BT682">
        <v>0</v>
      </c>
      <c r="BU682">
        <v>4931.1000000000004</v>
      </c>
      <c r="BV682">
        <v>60732.6</v>
      </c>
      <c r="BW682">
        <v>0</v>
      </c>
      <c r="BX682">
        <v>0</v>
      </c>
      <c r="BY682">
        <v>0</v>
      </c>
      <c r="BZ682">
        <v>127911</v>
      </c>
      <c r="CA682">
        <v>0</v>
      </c>
      <c r="CB682">
        <v>95.5</v>
      </c>
      <c r="CC682">
        <v>3315.4</v>
      </c>
      <c r="CD682">
        <v>24152.9</v>
      </c>
      <c r="CE682">
        <v>88061</v>
      </c>
      <c r="CF682">
        <v>357.6</v>
      </c>
      <c r="CG682">
        <v>0</v>
      </c>
      <c r="CH682">
        <v>0</v>
      </c>
      <c r="CI682">
        <v>0</v>
      </c>
      <c r="CJ682">
        <v>95715.3</v>
      </c>
      <c r="CK682">
        <v>4347</v>
      </c>
      <c r="CL682">
        <v>0</v>
      </c>
      <c r="CM682">
        <v>0</v>
      </c>
      <c r="CN682">
        <v>630.20000000000005</v>
      </c>
      <c r="CO682">
        <v>4888.3</v>
      </c>
    </row>
    <row r="683" spans="1:93">
      <c r="A683">
        <v>677</v>
      </c>
      <c r="B683">
        <f t="shared" si="101"/>
        <v>29</v>
      </c>
      <c r="C683" t="str">
        <f t="shared" si="104"/>
        <v>Day29</v>
      </c>
      <c r="D683">
        <f t="shared" si="102"/>
        <v>4</v>
      </c>
      <c r="E683" t="str">
        <f t="shared" si="105"/>
        <v>Hour4</v>
      </c>
      <c r="F683">
        <f t="shared" si="106"/>
        <v>1</v>
      </c>
      <c r="G683" t="str">
        <f t="shared" si="107"/>
        <v>Winter</v>
      </c>
      <c r="H683">
        <f t="shared" si="103"/>
        <v>2761</v>
      </c>
      <c r="I683" t="e">
        <f t="shared" si="108"/>
        <v>#N/A</v>
      </c>
      <c r="J683" t="str">
        <f t="shared" si="109"/>
        <v>Winter</v>
      </c>
      <c r="K683">
        <f t="shared" si="110"/>
        <v>416325.5</v>
      </c>
      <c r="L683" s="10">
        <v>45320.166666666664</v>
      </c>
      <c r="M683">
        <v>409625.4</v>
      </c>
      <c r="N683">
        <v>0</v>
      </c>
      <c r="O683">
        <v>1270.9000000000001</v>
      </c>
      <c r="P683">
        <v>5429.2</v>
      </c>
      <c r="Q683">
        <v>416325.5</v>
      </c>
      <c r="R683">
        <v>396051.4</v>
      </c>
      <c r="S683">
        <v>317944.40000000002</v>
      </c>
      <c r="T683">
        <v>3.3099999999999997E-2</v>
      </c>
      <c r="U683">
        <v>4.5600000000000002E-2</v>
      </c>
      <c r="V683">
        <v>0.53</v>
      </c>
      <c r="W683">
        <v>0.53</v>
      </c>
      <c r="X683">
        <v>278.89999999999998</v>
      </c>
      <c r="Y683">
        <v>20.6</v>
      </c>
      <c r="Z683">
        <v>2.9</v>
      </c>
      <c r="AA683">
        <v>21.3</v>
      </c>
      <c r="AB683">
        <v>975.9</v>
      </c>
      <c r="AC683">
        <v>0.18</v>
      </c>
      <c r="AD683">
        <v>280.3</v>
      </c>
      <c r="AE683">
        <v>50.5</v>
      </c>
      <c r="AF683">
        <v>330.8</v>
      </c>
      <c r="AG683">
        <v>289.2</v>
      </c>
      <c r="AH683">
        <v>21.4</v>
      </c>
      <c r="AI683">
        <v>3</v>
      </c>
      <c r="AJ683">
        <v>22.1</v>
      </c>
      <c r="AK683">
        <v>1012.1</v>
      </c>
      <c r="AL683">
        <v>0.18</v>
      </c>
      <c r="AM683">
        <v>290.7</v>
      </c>
      <c r="AN683">
        <v>52.3</v>
      </c>
      <c r="AO683">
        <v>343</v>
      </c>
      <c r="AP683">
        <v>511</v>
      </c>
      <c r="AQ683">
        <v>34.5</v>
      </c>
      <c r="AR683">
        <v>4.8</v>
      </c>
      <c r="AS683">
        <v>37.9</v>
      </c>
      <c r="AT683">
        <v>1885.8</v>
      </c>
      <c r="AU683">
        <v>0.24</v>
      </c>
      <c r="AV683">
        <v>513.29999999999995</v>
      </c>
      <c r="AW683">
        <v>94.1</v>
      </c>
      <c r="AX683">
        <v>607.4</v>
      </c>
      <c r="AY683">
        <v>913.4</v>
      </c>
      <c r="AZ683">
        <v>94.2</v>
      </c>
      <c r="BA683">
        <v>13.61</v>
      </c>
      <c r="BB683">
        <v>38.1</v>
      </c>
      <c r="BC683">
        <v>2338.1</v>
      </c>
      <c r="BD683">
        <v>0.45</v>
      </c>
      <c r="BE683">
        <v>919.9</v>
      </c>
      <c r="BF683">
        <v>107.9</v>
      </c>
      <c r="BG683">
        <v>1027.8</v>
      </c>
      <c r="BH683">
        <v>28.48</v>
      </c>
      <c r="BI683">
        <v>0</v>
      </c>
      <c r="BJ683">
        <v>0.25</v>
      </c>
      <c r="BK683">
        <v>28.73</v>
      </c>
      <c r="BL683">
        <v>29.86</v>
      </c>
      <c r="BM683">
        <v>0</v>
      </c>
      <c r="BN683">
        <v>0.26</v>
      </c>
      <c r="BO683">
        <v>30.12</v>
      </c>
      <c r="BP683">
        <v>416325.5</v>
      </c>
      <c r="BQ683">
        <v>98381.1</v>
      </c>
      <c r="BR683">
        <v>3.1</v>
      </c>
      <c r="BS683">
        <v>4198.3</v>
      </c>
      <c r="BT683">
        <v>0</v>
      </c>
      <c r="BU683">
        <v>4931.1000000000004</v>
      </c>
      <c r="BV683">
        <v>63881.599999999999</v>
      </c>
      <c r="BW683">
        <v>0</v>
      </c>
      <c r="BX683">
        <v>0</v>
      </c>
      <c r="BY683">
        <v>0</v>
      </c>
      <c r="BZ683">
        <v>130464.2</v>
      </c>
      <c r="CA683">
        <v>0</v>
      </c>
      <c r="CB683">
        <v>95.5</v>
      </c>
      <c r="CC683">
        <v>3315.4</v>
      </c>
      <c r="CD683">
        <v>22299.3</v>
      </c>
      <c r="CE683">
        <v>88396.1</v>
      </c>
      <c r="CF683">
        <v>357.6</v>
      </c>
      <c r="CG683">
        <v>2.2000000000000002</v>
      </c>
      <c r="CH683">
        <v>0</v>
      </c>
      <c r="CI683">
        <v>0</v>
      </c>
      <c r="CJ683">
        <v>94105.5</v>
      </c>
      <c r="CK683">
        <v>4275.5</v>
      </c>
      <c r="CL683">
        <v>0</v>
      </c>
      <c r="CM683">
        <v>0</v>
      </c>
      <c r="CN683">
        <v>202.5</v>
      </c>
      <c r="CO683">
        <v>4733.6000000000004</v>
      </c>
    </row>
    <row r="684" spans="1:93">
      <c r="A684">
        <v>678</v>
      </c>
      <c r="B684">
        <f t="shared" si="101"/>
        <v>29</v>
      </c>
      <c r="C684" t="str">
        <f t="shared" si="104"/>
        <v>Day29</v>
      </c>
      <c r="D684">
        <f t="shared" si="102"/>
        <v>5</v>
      </c>
      <c r="E684" t="str">
        <f t="shared" si="105"/>
        <v>Hour5</v>
      </c>
      <c r="F684">
        <f t="shared" si="106"/>
        <v>1</v>
      </c>
      <c r="G684" t="str">
        <f t="shared" si="107"/>
        <v>Winter</v>
      </c>
      <c r="H684">
        <f t="shared" si="103"/>
        <v>2761</v>
      </c>
      <c r="I684" t="e">
        <f t="shared" si="108"/>
        <v>#N/A</v>
      </c>
      <c r="J684" t="str">
        <f t="shared" si="109"/>
        <v>Winter</v>
      </c>
      <c r="K684">
        <f t="shared" si="110"/>
        <v>422888.6</v>
      </c>
      <c r="L684" s="10">
        <v>45320.208333333336</v>
      </c>
      <c r="M684">
        <v>417378.6</v>
      </c>
      <c r="N684">
        <v>0</v>
      </c>
      <c r="O684">
        <v>0</v>
      </c>
      <c r="P684">
        <v>5510.1</v>
      </c>
      <c r="Q684">
        <v>422888.7</v>
      </c>
      <c r="R684">
        <v>403432.8</v>
      </c>
      <c r="S684">
        <v>326832.90000000002</v>
      </c>
      <c r="T684">
        <v>3.3399999999999999E-2</v>
      </c>
      <c r="U684">
        <v>4.65E-2</v>
      </c>
      <c r="V684">
        <v>0.52</v>
      </c>
      <c r="W684">
        <v>0.52</v>
      </c>
      <c r="X684">
        <v>294.89999999999998</v>
      </c>
      <c r="Y684">
        <v>22.4</v>
      </c>
      <c r="Z684">
        <v>3.15</v>
      </c>
      <c r="AA684">
        <v>21.9</v>
      </c>
      <c r="AB684">
        <v>1013.1</v>
      </c>
      <c r="AC684">
        <v>0.18</v>
      </c>
      <c r="AD684">
        <v>296.39999999999998</v>
      </c>
      <c r="AE684">
        <v>52.1</v>
      </c>
      <c r="AF684">
        <v>348.5</v>
      </c>
      <c r="AG684">
        <v>305.3</v>
      </c>
      <c r="AH684">
        <v>23.1</v>
      </c>
      <c r="AI684">
        <v>3.26</v>
      </c>
      <c r="AJ684">
        <v>22.7</v>
      </c>
      <c r="AK684">
        <v>1049.5999999999999</v>
      </c>
      <c r="AL684">
        <v>0.19</v>
      </c>
      <c r="AM684">
        <v>306.89999999999998</v>
      </c>
      <c r="AN684">
        <v>54</v>
      </c>
      <c r="AO684">
        <v>360.9</v>
      </c>
      <c r="AP684">
        <v>494.3</v>
      </c>
      <c r="AQ684">
        <v>32</v>
      </c>
      <c r="AR684">
        <v>4.4400000000000004</v>
      </c>
      <c r="AS684">
        <v>37.799999999999997</v>
      </c>
      <c r="AT684">
        <v>1865.5</v>
      </c>
      <c r="AU684">
        <v>0.23</v>
      </c>
      <c r="AV684">
        <v>496.5</v>
      </c>
      <c r="AW684">
        <v>93.5</v>
      </c>
      <c r="AX684">
        <v>590</v>
      </c>
      <c r="AY684">
        <v>1032.9000000000001</v>
      </c>
      <c r="AZ684">
        <v>103.6</v>
      </c>
      <c r="BA684">
        <v>15.43</v>
      </c>
      <c r="BB684">
        <v>51.5</v>
      </c>
      <c r="BC684">
        <v>2298.3000000000002</v>
      </c>
      <c r="BD684">
        <v>0.81</v>
      </c>
      <c r="BE684">
        <v>1040.2</v>
      </c>
      <c r="BF684">
        <v>120.2</v>
      </c>
      <c r="BG684">
        <v>1160.3</v>
      </c>
      <c r="BH684">
        <v>28.97</v>
      </c>
      <c r="BI684">
        <v>0</v>
      </c>
      <c r="BJ684">
        <v>0.13</v>
      </c>
      <c r="BK684">
        <v>29.1</v>
      </c>
      <c r="BL684">
        <v>30.39</v>
      </c>
      <c r="BM684">
        <v>0</v>
      </c>
      <c r="BN684">
        <v>0.14000000000000001</v>
      </c>
      <c r="BO684">
        <v>30.53</v>
      </c>
      <c r="BP684">
        <v>422888.6</v>
      </c>
      <c r="BQ684">
        <v>96055.7</v>
      </c>
      <c r="BR684">
        <v>29.6</v>
      </c>
      <c r="BS684">
        <v>4198.3</v>
      </c>
      <c r="BT684">
        <v>0</v>
      </c>
      <c r="BU684">
        <v>4931.1000000000004</v>
      </c>
      <c r="BV684">
        <v>70975.3</v>
      </c>
      <c r="BW684">
        <v>0</v>
      </c>
      <c r="BX684">
        <v>0</v>
      </c>
      <c r="BY684">
        <v>0</v>
      </c>
      <c r="BZ684">
        <v>133303.70000000001</v>
      </c>
      <c r="CA684">
        <v>0</v>
      </c>
      <c r="CB684">
        <v>95.5</v>
      </c>
      <c r="CC684">
        <v>3315.4</v>
      </c>
      <c r="CD684">
        <v>21226.1</v>
      </c>
      <c r="CE684">
        <v>88396.1</v>
      </c>
      <c r="CF684">
        <v>357.6</v>
      </c>
      <c r="CG684">
        <v>4.0999999999999996</v>
      </c>
      <c r="CH684">
        <v>0</v>
      </c>
      <c r="CI684">
        <v>0</v>
      </c>
      <c r="CJ684">
        <v>91963.3</v>
      </c>
      <c r="CK684">
        <v>4092.4</v>
      </c>
      <c r="CL684">
        <v>0</v>
      </c>
      <c r="CM684">
        <v>0</v>
      </c>
      <c r="CN684">
        <v>36.200000000000003</v>
      </c>
      <c r="CO684">
        <v>4733.6000000000004</v>
      </c>
    </row>
    <row r="685" spans="1:93">
      <c r="A685">
        <v>679</v>
      </c>
      <c r="B685">
        <f t="shared" si="101"/>
        <v>29</v>
      </c>
      <c r="C685" t="str">
        <f t="shared" si="104"/>
        <v>Day29</v>
      </c>
      <c r="D685">
        <f t="shared" si="102"/>
        <v>6</v>
      </c>
      <c r="E685" t="str">
        <f t="shared" si="105"/>
        <v>Hour6</v>
      </c>
      <c r="F685">
        <f t="shared" si="106"/>
        <v>1</v>
      </c>
      <c r="G685" t="str">
        <f t="shared" si="107"/>
        <v>Winter</v>
      </c>
      <c r="H685">
        <f t="shared" si="103"/>
        <v>2761</v>
      </c>
      <c r="I685" t="e">
        <f t="shared" si="108"/>
        <v>#N/A</v>
      </c>
      <c r="J685" t="str">
        <f t="shared" si="109"/>
        <v>Winter</v>
      </c>
      <c r="K685">
        <f t="shared" si="110"/>
        <v>436484.7</v>
      </c>
      <c r="L685" s="10">
        <v>45320.25</v>
      </c>
      <c r="M685">
        <v>430853</v>
      </c>
      <c r="N685">
        <v>0</v>
      </c>
      <c r="O685">
        <v>0</v>
      </c>
      <c r="P685">
        <v>5631.6</v>
      </c>
      <c r="Q685">
        <v>436484.7</v>
      </c>
      <c r="R685">
        <v>416256</v>
      </c>
      <c r="S685">
        <v>342902</v>
      </c>
      <c r="T685">
        <v>3.39E-2</v>
      </c>
      <c r="U685">
        <v>4.8099999999999997E-2</v>
      </c>
      <c r="V685">
        <v>0.49</v>
      </c>
      <c r="W685">
        <v>0.49</v>
      </c>
      <c r="X685">
        <v>316.2</v>
      </c>
      <c r="Y685">
        <v>24.7</v>
      </c>
      <c r="Z685">
        <v>3.49</v>
      </c>
      <c r="AA685">
        <v>22.6</v>
      </c>
      <c r="AB685">
        <v>1063.2</v>
      </c>
      <c r="AC685">
        <v>0.19</v>
      </c>
      <c r="AD685">
        <v>317.89999999999998</v>
      </c>
      <c r="AE685">
        <v>54.3</v>
      </c>
      <c r="AF685">
        <v>372.2</v>
      </c>
      <c r="AG685">
        <v>327.5</v>
      </c>
      <c r="AH685">
        <v>25.6</v>
      </c>
      <c r="AI685">
        <v>3.61</v>
      </c>
      <c r="AJ685">
        <v>23.4</v>
      </c>
      <c r="AK685">
        <v>1101.8</v>
      </c>
      <c r="AL685">
        <v>0.2</v>
      </c>
      <c r="AM685">
        <v>329.2</v>
      </c>
      <c r="AN685">
        <v>56.3</v>
      </c>
      <c r="AO685">
        <v>385.5</v>
      </c>
      <c r="AP685">
        <v>456.7</v>
      </c>
      <c r="AQ685">
        <v>27.2</v>
      </c>
      <c r="AR685">
        <v>3.74</v>
      </c>
      <c r="AS685">
        <v>37.1</v>
      </c>
      <c r="AT685">
        <v>1797.4</v>
      </c>
      <c r="AU685">
        <v>0.21</v>
      </c>
      <c r="AV685">
        <v>458.5</v>
      </c>
      <c r="AW685">
        <v>90.7</v>
      </c>
      <c r="AX685">
        <v>549.20000000000005</v>
      </c>
      <c r="AY685">
        <v>825.9</v>
      </c>
      <c r="AZ685">
        <v>66.8</v>
      </c>
      <c r="BA685">
        <v>9.9499999999999993</v>
      </c>
      <c r="BB685">
        <v>56.7</v>
      </c>
      <c r="BC685">
        <v>2269.5</v>
      </c>
      <c r="BD685">
        <v>0.69</v>
      </c>
      <c r="BE685">
        <v>830.6</v>
      </c>
      <c r="BF685">
        <v>124.5</v>
      </c>
      <c r="BG685">
        <v>955.1</v>
      </c>
      <c r="BH685">
        <v>29.95</v>
      </c>
      <c r="BI685">
        <v>0</v>
      </c>
      <c r="BJ685">
        <v>0.13</v>
      </c>
      <c r="BK685">
        <v>30.08</v>
      </c>
      <c r="BL685">
        <v>31.47</v>
      </c>
      <c r="BM685">
        <v>0</v>
      </c>
      <c r="BN685">
        <v>0.14000000000000001</v>
      </c>
      <c r="BO685">
        <v>31.61</v>
      </c>
      <c r="BP685">
        <v>436484.7</v>
      </c>
      <c r="BQ685">
        <v>93582.7</v>
      </c>
      <c r="BR685">
        <v>0</v>
      </c>
      <c r="BS685">
        <v>4198.3</v>
      </c>
      <c r="BT685">
        <v>0</v>
      </c>
      <c r="BU685">
        <v>4931.1000000000004</v>
      </c>
      <c r="BV685">
        <v>81678.899999999994</v>
      </c>
      <c r="BW685">
        <v>0</v>
      </c>
      <c r="BX685">
        <v>0</v>
      </c>
      <c r="BY685">
        <v>424.2</v>
      </c>
      <c r="BZ685">
        <v>138703.79999999999</v>
      </c>
      <c r="CA685">
        <v>0</v>
      </c>
      <c r="CB685">
        <v>95.5</v>
      </c>
      <c r="CC685">
        <v>3315.4</v>
      </c>
      <c r="CD685">
        <v>21221.200000000001</v>
      </c>
      <c r="CE685">
        <v>88396.1</v>
      </c>
      <c r="CF685">
        <v>357.6</v>
      </c>
      <c r="CG685">
        <v>4.0999999999999996</v>
      </c>
      <c r="CH685">
        <v>0</v>
      </c>
      <c r="CI685">
        <v>115.7</v>
      </c>
      <c r="CJ685">
        <v>89201.3</v>
      </c>
      <c r="CK685">
        <v>3841.5</v>
      </c>
      <c r="CL685">
        <v>0</v>
      </c>
      <c r="CM685">
        <v>0</v>
      </c>
      <c r="CN685">
        <v>262.2</v>
      </c>
      <c r="CO685">
        <v>4334.8999999999996</v>
      </c>
    </row>
    <row r="686" spans="1:93">
      <c r="A686">
        <v>680</v>
      </c>
      <c r="B686">
        <f t="shared" si="101"/>
        <v>29</v>
      </c>
      <c r="C686" t="str">
        <f t="shared" si="104"/>
        <v>Day29</v>
      </c>
      <c r="D686">
        <f t="shared" si="102"/>
        <v>7</v>
      </c>
      <c r="E686" t="str">
        <f t="shared" si="105"/>
        <v>Hour7</v>
      </c>
      <c r="F686">
        <f t="shared" si="106"/>
        <v>1</v>
      </c>
      <c r="G686" t="str">
        <f t="shared" si="107"/>
        <v>Winter</v>
      </c>
      <c r="H686">
        <f t="shared" si="103"/>
        <v>2761</v>
      </c>
      <c r="I686" t="e">
        <f t="shared" si="108"/>
        <v>#N/A</v>
      </c>
      <c r="J686" t="str">
        <f t="shared" si="109"/>
        <v>Winter</v>
      </c>
      <c r="K686">
        <f t="shared" si="110"/>
        <v>452444.3</v>
      </c>
      <c r="L686" s="10">
        <v>45320.291666666664</v>
      </c>
      <c r="M686">
        <v>446479.6</v>
      </c>
      <c r="N686">
        <v>11.6</v>
      </c>
      <c r="O686">
        <v>358.6</v>
      </c>
      <c r="P686">
        <v>5594.5</v>
      </c>
      <c r="Q686">
        <v>452444.3</v>
      </c>
      <c r="R686">
        <v>431120.4</v>
      </c>
      <c r="S686">
        <v>345845.8</v>
      </c>
      <c r="T686">
        <v>3.44E-2</v>
      </c>
      <c r="U686">
        <v>4.9799999999999997E-2</v>
      </c>
      <c r="V686">
        <v>0.51</v>
      </c>
      <c r="W686">
        <v>0.51</v>
      </c>
      <c r="X686">
        <v>306.89999999999998</v>
      </c>
      <c r="Y686">
        <v>23.9</v>
      </c>
      <c r="Z686">
        <v>3.38</v>
      </c>
      <c r="AA686">
        <v>21.9</v>
      </c>
      <c r="AB686">
        <v>1033.8</v>
      </c>
      <c r="AC686">
        <v>0.19</v>
      </c>
      <c r="AD686">
        <v>308.60000000000002</v>
      </c>
      <c r="AE686">
        <v>52.8</v>
      </c>
      <c r="AF686">
        <v>361.4</v>
      </c>
      <c r="AG686">
        <v>318.2</v>
      </c>
      <c r="AH686">
        <v>24.8</v>
      </c>
      <c r="AI686">
        <v>3.5</v>
      </c>
      <c r="AJ686">
        <v>22.8</v>
      </c>
      <c r="AK686">
        <v>1071.9000000000001</v>
      </c>
      <c r="AL686">
        <v>0.19</v>
      </c>
      <c r="AM686">
        <v>319.89999999999998</v>
      </c>
      <c r="AN686">
        <v>54.7</v>
      </c>
      <c r="AO686">
        <v>374.7</v>
      </c>
      <c r="AP686">
        <v>408.2</v>
      </c>
      <c r="AQ686">
        <v>24.6</v>
      </c>
      <c r="AR686">
        <v>3.37</v>
      </c>
      <c r="AS686">
        <v>32.9</v>
      </c>
      <c r="AT686">
        <v>1600</v>
      </c>
      <c r="AU686">
        <v>0.19</v>
      </c>
      <c r="AV686">
        <v>409.9</v>
      </c>
      <c r="AW686">
        <v>80.7</v>
      </c>
      <c r="AX686">
        <v>490.6</v>
      </c>
      <c r="AY686">
        <v>1047</v>
      </c>
      <c r="AZ686">
        <v>102.9</v>
      </c>
      <c r="BA686">
        <v>15.27</v>
      </c>
      <c r="BB686">
        <v>53.7</v>
      </c>
      <c r="BC686">
        <v>2431.1</v>
      </c>
      <c r="BD686">
        <v>0.8</v>
      </c>
      <c r="BE686">
        <v>1054.3</v>
      </c>
      <c r="BF686">
        <v>126.3</v>
      </c>
      <c r="BG686">
        <v>1180.5999999999999</v>
      </c>
      <c r="BH686">
        <v>30.17</v>
      </c>
      <c r="BI686">
        <v>0</v>
      </c>
      <c r="BJ686">
        <v>0.13</v>
      </c>
      <c r="BK686">
        <v>30.3</v>
      </c>
      <c r="BL686">
        <v>31.76</v>
      </c>
      <c r="BM686">
        <v>0</v>
      </c>
      <c r="BN686">
        <v>0.14000000000000001</v>
      </c>
      <c r="BO686">
        <v>31.9</v>
      </c>
      <c r="BP686">
        <v>452444.3</v>
      </c>
      <c r="BQ686">
        <v>106598.5</v>
      </c>
      <c r="BR686">
        <v>117.2</v>
      </c>
      <c r="BS686">
        <v>4198.3</v>
      </c>
      <c r="BT686">
        <v>0</v>
      </c>
      <c r="BU686">
        <v>5318.7</v>
      </c>
      <c r="BV686">
        <v>81887.8</v>
      </c>
      <c r="BW686">
        <v>0</v>
      </c>
      <c r="BX686">
        <v>0</v>
      </c>
      <c r="BY686">
        <v>4616.1000000000004</v>
      </c>
      <c r="BZ686">
        <v>140164.4</v>
      </c>
      <c r="CA686">
        <v>0</v>
      </c>
      <c r="CB686">
        <v>95.5</v>
      </c>
      <c r="CC686">
        <v>3315.4</v>
      </c>
      <c r="CD686">
        <v>21990.7</v>
      </c>
      <c r="CE686">
        <v>88396.1</v>
      </c>
      <c r="CF686">
        <v>357.6</v>
      </c>
      <c r="CG686">
        <v>4.0999999999999996</v>
      </c>
      <c r="CH686">
        <v>0</v>
      </c>
      <c r="CI686">
        <v>12093.8</v>
      </c>
      <c r="CJ686">
        <v>86491.4</v>
      </c>
      <c r="CK686">
        <v>3397.2</v>
      </c>
      <c r="CL686">
        <v>424.8</v>
      </c>
      <c r="CM686">
        <v>0</v>
      </c>
      <c r="CN686">
        <v>1189.2</v>
      </c>
      <c r="CO686">
        <v>4743.3</v>
      </c>
    </row>
    <row r="687" spans="1:93">
      <c r="A687">
        <v>681</v>
      </c>
      <c r="B687">
        <f t="shared" si="101"/>
        <v>29</v>
      </c>
      <c r="C687" t="str">
        <f t="shared" si="104"/>
        <v>Day29</v>
      </c>
      <c r="D687">
        <f t="shared" si="102"/>
        <v>8</v>
      </c>
      <c r="E687" t="str">
        <f t="shared" si="105"/>
        <v>Hour8</v>
      </c>
      <c r="F687">
        <f t="shared" si="106"/>
        <v>1</v>
      </c>
      <c r="G687" t="str">
        <f t="shared" si="107"/>
        <v>Winter</v>
      </c>
      <c r="H687">
        <f t="shared" si="103"/>
        <v>2761</v>
      </c>
      <c r="I687" t="e">
        <f t="shared" si="108"/>
        <v>#N/A</v>
      </c>
      <c r="J687" t="str">
        <f t="shared" si="109"/>
        <v>Winter</v>
      </c>
      <c r="K687">
        <f t="shared" si="110"/>
        <v>464739.3</v>
      </c>
      <c r="L687" s="10">
        <v>45320.333333333336</v>
      </c>
      <c r="M687">
        <v>454967.9</v>
      </c>
      <c r="N687">
        <v>2341.3000000000002</v>
      </c>
      <c r="O687">
        <v>2677.1</v>
      </c>
      <c r="P687">
        <v>4753</v>
      </c>
      <c r="Q687">
        <v>464739.3</v>
      </c>
      <c r="R687">
        <v>439227</v>
      </c>
      <c r="S687">
        <v>329474.59999999998</v>
      </c>
      <c r="T687">
        <v>3.4599999999999999E-2</v>
      </c>
      <c r="U687">
        <v>5.0599999999999999E-2</v>
      </c>
      <c r="V687">
        <v>0.56000000000000005</v>
      </c>
      <c r="W687">
        <v>0.56000000000000005</v>
      </c>
      <c r="X687">
        <v>267.2</v>
      </c>
      <c r="Y687">
        <v>20.3</v>
      </c>
      <c r="Z687">
        <v>2.86</v>
      </c>
      <c r="AA687">
        <v>19.8</v>
      </c>
      <c r="AB687">
        <v>916.5</v>
      </c>
      <c r="AC687">
        <v>0.17</v>
      </c>
      <c r="AD687">
        <v>268.60000000000002</v>
      </c>
      <c r="AE687">
        <v>47.1</v>
      </c>
      <c r="AF687">
        <v>315.7</v>
      </c>
      <c r="AG687">
        <v>279</v>
      </c>
      <c r="AH687">
        <v>21.3</v>
      </c>
      <c r="AI687">
        <v>3</v>
      </c>
      <c r="AJ687">
        <v>20.6</v>
      </c>
      <c r="AK687">
        <v>955.4</v>
      </c>
      <c r="AL687">
        <v>0.17</v>
      </c>
      <c r="AM687">
        <v>280.5</v>
      </c>
      <c r="AN687">
        <v>49.1</v>
      </c>
      <c r="AO687">
        <v>329.6</v>
      </c>
      <c r="AP687">
        <v>169.6</v>
      </c>
      <c r="AQ687">
        <v>5.7</v>
      </c>
      <c r="AR687">
        <v>0.71</v>
      </c>
      <c r="AS687">
        <v>17.8</v>
      </c>
      <c r="AT687">
        <v>805.6</v>
      </c>
      <c r="AU687">
        <v>0.08</v>
      </c>
      <c r="AV687">
        <v>170</v>
      </c>
      <c r="AW687">
        <v>41.9</v>
      </c>
      <c r="AX687">
        <v>211.8</v>
      </c>
      <c r="AY687">
        <v>1001.1</v>
      </c>
      <c r="AZ687">
        <v>100.2</v>
      </c>
      <c r="BA687">
        <v>14.79</v>
      </c>
      <c r="BB687">
        <v>48.6</v>
      </c>
      <c r="BC687">
        <v>2352.6999999999998</v>
      </c>
      <c r="BD687">
        <v>0.7</v>
      </c>
      <c r="BE687">
        <v>1008.2</v>
      </c>
      <c r="BF687">
        <v>118.9</v>
      </c>
      <c r="BG687">
        <v>1127</v>
      </c>
      <c r="BH687">
        <v>29.4</v>
      </c>
      <c r="BI687">
        <v>0</v>
      </c>
      <c r="BJ687">
        <v>0.17</v>
      </c>
      <c r="BK687">
        <v>29.57</v>
      </c>
      <c r="BL687">
        <v>31.01</v>
      </c>
      <c r="BM687">
        <v>0</v>
      </c>
      <c r="BN687">
        <v>0.14000000000000001</v>
      </c>
      <c r="BO687">
        <v>31.15</v>
      </c>
      <c r="BP687">
        <v>464739.3</v>
      </c>
      <c r="BQ687">
        <v>135264.70000000001</v>
      </c>
      <c r="BR687">
        <v>1327</v>
      </c>
      <c r="BS687">
        <v>4198.3</v>
      </c>
      <c r="BT687">
        <v>0</v>
      </c>
      <c r="BU687">
        <v>5053.1000000000004</v>
      </c>
      <c r="BV687">
        <v>70728.899999999994</v>
      </c>
      <c r="BW687">
        <v>0</v>
      </c>
      <c r="BX687">
        <v>0</v>
      </c>
      <c r="BY687">
        <v>9504.7999999999993</v>
      </c>
      <c r="BZ687">
        <v>131894</v>
      </c>
      <c r="CA687">
        <v>0</v>
      </c>
      <c r="CB687">
        <v>95.5</v>
      </c>
      <c r="CC687">
        <v>3315.4</v>
      </c>
      <c r="CD687">
        <v>24104.400000000001</v>
      </c>
      <c r="CE687">
        <v>88396.1</v>
      </c>
      <c r="CF687">
        <v>357.6</v>
      </c>
      <c r="CG687">
        <v>4.0999999999999996</v>
      </c>
      <c r="CH687">
        <v>0</v>
      </c>
      <c r="CI687">
        <v>42156.6</v>
      </c>
      <c r="CJ687">
        <v>80846.3</v>
      </c>
      <c r="CK687">
        <v>2757</v>
      </c>
      <c r="CL687">
        <v>4292.3999999999996</v>
      </c>
      <c r="CM687">
        <v>0</v>
      </c>
      <c r="CN687">
        <v>958.7</v>
      </c>
      <c r="CO687">
        <v>5095.2</v>
      </c>
    </row>
    <row r="688" spans="1:93">
      <c r="A688">
        <v>682</v>
      </c>
      <c r="B688">
        <f t="shared" si="101"/>
        <v>29</v>
      </c>
      <c r="C688" t="str">
        <f t="shared" si="104"/>
        <v>Day29</v>
      </c>
      <c r="D688">
        <f t="shared" si="102"/>
        <v>9</v>
      </c>
      <c r="E688" t="str">
        <f t="shared" si="105"/>
        <v>Hour9</v>
      </c>
      <c r="F688">
        <f t="shared" si="106"/>
        <v>1</v>
      </c>
      <c r="G688" t="str">
        <f t="shared" si="107"/>
        <v>Winter</v>
      </c>
      <c r="H688">
        <f t="shared" si="103"/>
        <v>2761</v>
      </c>
      <c r="I688" t="e">
        <f t="shared" si="108"/>
        <v>#N/A</v>
      </c>
      <c r="J688" t="str">
        <f t="shared" si="109"/>
        <v>Winter</v>
      </c>
      <c r="K688">
        <f t="shared" si="110"/>
        <v>465949.8</v>
      </c>
      <c r="L688" s="10">
        <v>45320.375</v>
      </c>
      <c r="M688">
        <v>456435.1</v>
      </c>
      <c r="N688">
        <v>1773.5</v>
      </c>
      <c r="O688">
        <v>3080.3</v>
      </c>
      <c r="P688">
        <v>4660.8999999999996</v>
      </c>
      <c r="Q688">
        <v>465949.8</v>
      </c>
      <c r="R688">
        <v>440677.6</v>
      </c>
      <c r="S688">
        <v>308683.5</v>
      </c>
      <c r="T688">
        <v>3.4500000000000003E-2</v>
      </c>
      <c r="U688">
        <v>5.0500000000000003E-2</v>
      </c>
      <c r="V688">
        <v>0.6</v>
      </c>
      <c r="W688">
        <v>0.6</v>
      </c>
      <c r="X688">
        <v>242</v>
      </c>
      <c r="Y688">
        <v>18.399999999999999</v>
      </c>
      <c r="Z688">
        <v>2.59</v>
      </c>
      <c r="AA688">
        <v>18.100000000000001</v>
      </c>
      <c r="AB688">
        <v>830.8</v>
      </c>
      <c r="AC688">
        <v>0.16</v>
      </c>
      <c r="AD688">
        <v>243.3</v>
      </c>
      <c r="AE688">
        <v>42.9</v>
      </c>
      <c r="AF688">
        <v>286.2</v>
      </c>
      <c r="AG688">
        <v>252.1</v>
      </c>
      <c r="AH688">
        <v>19.2</v>
      </c>
      <c r="AI688">
        <v>2.71</v>
      </c>
      <c r="AJ688">
        <v>18.8</v>
      </c>
      <c r="AK688">
        <v>864.4</v>
      </c>
      <c r="AL688">
        <v>0.16</v>
      </c>
      <c r="AM688">
        <v>253.4</v>
      </c>
      <c r="AN688">
        <v>44.6</v>
      </c>
      <c r="AO688">
        <v>298.10000000000002</v>
      </c>
      <c r="AP688">
        <v>125.3</v>
      </c>
      <c r="AQ688">
        <v>4.5</v>
      </c>
      <c r="AR688">
        <v>0.56999999999999995</v>
      </c>
      <c r="AS688">
        <v>12.9</v>
      </c>
      <c r="AT688">
        <v>587.5</v>
      </c>
      <c r="AU688">
        <v>0.06</v>
      </c>
      <c r="AV688">
        <v>125.6</v>
      </c>
      <c r="AW688">
        <v>30.4</v>
      </c>
      <c r="AX688">
        <v>156</v>
      </c>
      <c r="AY688">
        <v>627.9</v>
      </c>
      <c r="AZ688">
        <v>26.9</v>
      </c>
      <c r="BA688">
        <v>4</v>
      </c>
      <c r="BB688">
        <v>66.2</v>
      </c>
      <c r="BC688">
        <v>2372</v>
      </c>
      <c r="BD688">
        <v>0.59</v>
      </c>
      <c r="BE688">
        <v>629.79999999999995</v>
      </c>
      <c r="BF688">
        <v>137</v>
      </c>
      <c r="BG688">
        <v>766.9</v>
      </c>
      <c r="BH688">
        <v>27.93</v>
      </c>
      <c r="BI688">
        <v>0</v>
      </c>
      <c r="BJ688">
        <v>0.17</v>
      </c>
      <c r="BK688">
        <v>28.1</v>
      </c>
      <c r="BL688">
        <v>29.45</v>
      </c>
      <c r="BM688">
        <v>0</v>
      </c>
      <c r="BN688">
        <v>0.15</v>
      </c>
      <c r="BO688">
        <v>29.6</v>
      </c>
      <c r="BP688">
        <v>465949.8</v>
      </c>
      <c r="BQ688">
        <v>157266.29999999999</v>
      </c>
      <c r="BR688">
        <v>132.30000000000001</v>
      </c>
      <c r="BS688">
        <v>4198.3</v>
      </c>
      <c r="BT688">
        <v>0</v>
      </c>
      <c r="BU688">
        <v>5842</v>
      </c>
      <c r="BV688">
        <v>64012.3</v>
      </c>
      <c r="BW688">
        <v>0</v>
      </c>
      <c r="BX688">
        <v>51</v>
      </c>
      <c r="BY688">
        <v>12184</v>
      </c>
      <c r="BZ688">
        <v>119954</v>
      </c>
      <c r="CA688">
        <v>0</v>
      </c>
      <c r="CB688">
        <v>95.5</v>
      </c>
      <c r="CC688">
        <v>3315.4</v>
      </c>
      <c r="CD688">
        <v>22379.9</v>
      </c>
      <c r="CE688">
        <v>88396.1</v>
      </c>
      <c r="CF688">
        <v>357.6</v>
      </c>
      <c r="CG688">
        <v>0</v>
      </c>
      <c r="CH688">
        <v>0</v>
      </c>
      <c r="CI688">
        <v>81277.600000000006</v>
      </c>
      <c r="CJ688">
        <v>61693.1</v>
      </c>
      <c r="CK688">
        <v>2060.6</v>
      </c>
      <c r="CL688">
        <v>8371.7000000000007</v>
      </c>
      <c r="CM688">
        <v>0</v>
      </c>
      <c r="CN688">
        <v>801</v>
      </c>
      <c r="CO688">
        <v>5849.6</v>
      </c>
    </row>
    <row r="689" spans="1:93">
      <c r="A689">
        <v>683</v>
      </c>
      <c r="B689">
        <f t="shared" si="101"/>
        <v>29</v>
      </c>
      <c r="C689" t="str">
        <f t="shared" si="104"/>
        <v>Day29</v>
      </c>
      <c r="D689">
        <f t="shared" si="102"/>
        <v>10</v>
      </c>
      <c r="E689" t="str">
        <f t="shared" si="105"/>
        <v>Hour10</v>
      </c>
      <c r="F689">
        <f t="shared" si="106"/>
        <v>1</v>
      </c>
      <c r="G689" t="str">
        <f t="shared" si="107"/>
        <v>Winter</v>
      </c>
      <c r="H689">
        <f t="shared" si="103"/>
        <v>2761</v>
      </c>
      <c r="I689" t="e">
        <f t="shared" si="108"/>
        <v>#N/A</v>
      </c>
      <c r="J689" t="str">
        <f t="shared" si="109"/>
        <v>Winter</v>
      </c>
      <c r="K689">
        <f t="shared" si="110"/>
        <v>464765.2</v>
      </c>
      <c r="L689" s="10">
        <v>45320.416666666664</v>
      </c>
      <c r="M689">
        <v>452747.3</v>
      </c>
      <c r="N689">
        <v>454.2</v>
      </c>
      <c r="O689">
        <v>7325.9</v>
      </c>
      <c r="P689">
        <v>4237.7</v>
      </c>
      <c r="Q689">
        <v>464765.2</v>
      </c>
      <c r="R689">
        <v>437197.5</v>
      </c>
      <c r="S689">
        <v>296578.7</v>
      </c>
      <c r="T689">
        <v>3.4299999999999997E-2</v>
      </c>
      <c r="U689">
        <v>0.05</v>
      </c>
      <c r="V689">
        <v>0.63</v>
      </c>
      <c r="W689">
        <v>0.62</v>
      </c>
      <c r="X689">
        <v>228.2</v>
      </c>
      <c r="Y689">
        <v>17.399999999999999</v>
      </c>
      <c r="Z689">
        <v>2.4500000000000002</v>
      </c>
      <c r="AA689">
        <v>17.2</v>
      </c>
      <c r="AB689">
        <v>782.1</v>
      </c>
      <c r="AC689">
        <v>0.15</v>
      </c>
      <c r="AD689">
        <v>229.4</v>
      </c>
      <c r="AE689">
        <v>40.5</v>
      </c>
      <c r="AF689">
        <v>269.89999999999998</v>
      </c>
      <c r="AG689">
        <v>239</v>
      </c>
      <c r="AH689">
        <v>18.3</v>
      </c>
      <c r="AI689">
        <v>2.58</v>
      </c>
      <c r="AJ689">
        <v>17.899999999999999</v>
      </c>
      <c r="AK689">
        <v>817</v>
      </c>
      <c r="AL689">
        <v>0.16</v>
      </c>
      <c r="AM689">
        <v>240.3</v>
      </c>
      <c r="AN689">
        <v>42.3</v>
      </c>
      <c r="AO689">
        <v>282.5</v>
      </c>
      <c r="AP689">
        <v>100.1</v>
      </c>
      <c r="AQ689">
        <v>4</v>
      </c>
      <c r="AR689">
        <v>0.52</v>
      </c>
      <c r="AS689">
        <v>9.9</v>
      </c>
      <c r="AT689">
        <v>455</v>
      </c>
      <c r="AU689">
        <v>0.05</v>
      </c>
      <c r="AV689">
        <v>100.3</v>
      </c>
      <c r="AW689">
        <v>23.4</v>
      </c>
      <c r="AX689">
        <v>123.8</v>
      </c>
      <c r="AY689">
        <v>434.2</v>
      </c>
      <c r="AZ689">
        <v>9.9</v>
      </c>
      <c r="BA689">
        <v>1.08</v>
      </c>
      <c r="BB689">
        <v>49.8</v>
      </c>
      <c r="BC689">
        <v>2217.5</v>
      </c>
      <c r="BD689">
        <v>0.19</v>
      </c>
      <c r="BE689">
        <v>434.8</v>
      </c>
      <c r="BF689">
        <v>115.9</v>
      </c>
      <c r="BG689">
        <v>550.70000000000005</v>
      </c>
      <c r="BH689">
        <v>26.86</v>
      </c>
      <c r="BI689">
        <v>0</v>
      </c>
      <c r="BJ689">
        <v>0.27</v>
      </c>
      <c r="BK689">
        <v>27.13</v>
      </c>
      <c r="BL689">
        <v>28.31</v>
      </c>
      <c r="BM689">
        <v>0</v>
      </c>
      <c r="BN689">
        <v>0.27</v>
      </c>
      <c r="BO689">
        <v>28.59</v>
      </c>
      <c r="BP689">
        <v>464765.2</v>
      </c>
      <c r="BQ689">
        <v>168186.4</v>
      </c>
      <c r="BR689">
        <v>2.1</v>
      </c>
      <c r="BS689">
        <v>4198.3</v>
      </c>
      <c r="BT689">
        <v>0</v>
      </c>
      <c r="BU689">
        <v>5646.4</v>
      </c>
      <c r="BV689">
        <v>60676.7</v>
      </c>
      <c r="BW689">
        <v>0</v>
      </c>
      <c r="BX689">
        <v>524.5</v>
      </c>
      <c r="BY689">
        <v>14521.1</v>
      </c>
      <c r="BZ689">
        <v>112372.6</v>
      </c>
      <c r="CA689">
        <v>0</v>
      </c>
      <c r="CB689">
        <v>95.5</v>
      </c>
      <c r="CC689">
        <v>3315.4</v>
      </c>
      <c r="CD689">
        <v>21151.4</v>
      </c>
      <c r="CE689">
        <v>88396.1</v>
      </c>
      <c r="CF689">
        <v>357.6</v>
      </c>
      <c r="CG689">
        <v>366.6</v>
      </c>
      <c r="CH689">
        <v>0</v>
      </c>
      <c r="CI689">
        <v>107347.2</v>
      </c>
      <c r="CJ689">
        <v>44188.7</v>
      </c>
      <c r="CK689">
        <v>1605</v>
      </c>
      <c r="CL689">
        <v>10786.1</v>
      </c>
      <c r="CM689">
        <v>130.19999999999999</v>
      </c>
      <c r="CN689">
        <v>435.7</v>
      </c>
      <c r="CO689">
        <v>5923.5</v>
      </c>
    </row>
    <row r="690" spans="1:93">
      <c r="A690">
        <v>684</v>
      </c>
      <c r="B690">
        <f t="shared" si="101"/>
        <v>29</v>
      </c>
      <c r="C690" t="str">
        <f t="shared" si="104"/>
        <v>Day29</v>
      </c>
      <c r="D690">
        <f t="shared" si="102"/>
        <v>11</v>
      </c>
      <c r="E690" t="str">
        <f t="shared" si="105"/>
        <v>Hour11</v>
      </c>
      <c r="F690">
        <f t="shared" si="106"/>
        <v>1</v>
      </c>
      <c r="G690" t="str">
        <f t="shared" si="107"/>
        <v>Winter</v>
      </c>
      <c r="H690">
        <f t="shared" si="103"/>
        <v>2761</v>
      </c>
      <c r="I690" t="e">
        <f t="shared" si="108"/>
        <v>#N/A</v>
      </c>
      <c r="J690" t="str">
        <f t="shared" si="109"/>
        <v>Winter</v>
      </c>
      <c r="K690">
        <f t="shared" si="110"/>
        <v>465112.3</v>
      </c>
      <c r="L690" s="10">
        <v>45320.458333333336</v>
      </c>
      <c r="M690">
        <v>448253.8</v>
      </c>
      <c r="N690">
        <v>4424.6000000000004</v>
      </c>
      <c r="O690">
        <v>8130.3</v>
      </c>
      <c r="P690">
        <v>4303.6000000000004</v>
      </c>
      <c r="Q690">
        <v>465112.3</v>
      </c>
      <c r="R690">
        <v>432931.3</v>
      </c>
      <c r="S690">
        <v>292208.2</v>
      </c>
      <c r="T690">
        <v>3.4200000000000001E-2</v>
      </c>
      <c r="U690">
        <v>4.9500000000000002E-2</v>
      </c>
      <c r="V690">
        <v>0.64</v>
      </c>
      <c r="W690">
        <v>0.63</v>
      </c>
      <c r="X690">
        <v>218.5</v>
      </c>
      <c r="Y690">
        <v>16.3</v>
      </c>
      <c r="Z690">
        <v>2.29</v>
      </c>
      <c r="AA690">
        <v>16.8</v>
      </c>
      <c r="AB690">
        <v>759.4</v>
      </c>
      <c r="AC690">
        <v>0.14000000000000001</v>
      </c>
      <c r="AD690">
        <v>219.6</v>
      </c>
      <c r="AE690">
        <v>39.5</v>
      </c>
      <c r="AF690">
        <v>259</v>
      </c>
      <c r="AG690">
        <v>230.7</v>
      </c>
      <c r="AH690">
        <v>17.3</v>
      </c>
      <c r="AI690">
        <v>2.4300000000000002</v>
      </c>
      <c r="AJ690">
        <v>17.7</v>
      </c>
      <c r="AK690">
        <v>799.9</v>
      </c>
      <c r="AL690">
        <v>0.15</v>
      </c>
      <c r="AM690">
        <v>231.9</v>
      </c>
      <c r="AN690">
        <v>41.5</v>
      </c>
      <c r="AO690">
        <v>273.39999999999998</v>
      </c>
      <c r="AP690">
        <v>81.599999999999994</v>
      </c>
      <c r="AQ690">
        <v>2.8</v>
      </c>
      <c r="AR690">
        <v>0.35</v>
      </c>
      <c r="AS690">
        <v>8.5</v>
      </c>
      <c r="AT690">
        <v>386</v>
      </c>
      <c r="AU690">
        <v>0.04</v>
      </c>
      <c r="AV690">
        <v>81.7</v>
      </c>
      <c r="AW690">
        <v>20</v>
      </c>
      <c r="AX690">
        <v>101.8</v>
      </c>
      <c r="AY690">
        <v>838.2</v>
      </c>
      <c r="AZ690">
        <v>83.4</v>
      </c>
      <c r="BA690">
        <v>12.01</v>
      </c>
      <c r="BB690">
        <v>37.799999999999997</v>
      </c>
      <c r="BC690">
        <v>2244.6</v>
      </c>
      <c r="BD690">
        <v>0.41</v>
      </c>
      <c r="BE690">
        <v>844</v>
      </c>
      <c r="BF690">
        <v>104.8</v>
      </c>
      <c r="BG690">
        <v>948.8</v>
      </c>
      <c r="BH690">
        <v>26.39</v>
      </c>
      <c r="BI690">
        <v>0</v>
      </c>
      <c r="BJ690">
        <v>0.27</v>
      </c>
      <c r="BK690">
        <v>26.66</v>
      </c>
      <c r="BL690">
        <v>27.81</v>
      </c>
      <c r="BM690">
        <v>0</v>
      </c>
      <c r="BN690">
        <v>0.28000000000000003</v>
      </c>
      <c r="BO690">
        <v>28.1</v>
      </c>
      <c r="BP690">
        <v>465112.3</v>
      </c>
      <c r="BQ690">
        <v>172904.1</v>
      </c>
      <c r="BR690">
        <v>92</v>
      </c>
      <c r="BS690">
        <v>4127.6000000000004</v>
      </c>
      <c r="BT690">
        <v>0</v>
      </c>
      <c r="BU690">
        <v>5286.5</v>
      </c>
      <c r="BV690">
        <v>56676.6</v>
      </c>
      <c r="BW690">
        <v>0</v>
      </c>
      <c r="BX690">
        <v>756.8</v>
      </c>
      <c r="BY690">
        <v>15639.8</v>
      </c>
      <c r="BZ690">
        <v>111888.4</v>
      </c>
      <c r="CA690">
        <v>0</v>
      </c>
      <c r="CB690">
        <v>95.5</v>
      </c>
      <c r="CC690">
        <v>3315.4</v>
      </c>
      <c r="CD690">
        <v>21606</v>
      </c>
      <c r="CE690">
        <v>88396.1</v>
      </c>
      <c r="CF690">
        <v>357.6</v>
      </c>
      <c r="CG690">
        <v>366.6</v>
      </c>
      <c r="CH690">
        <v>0</v>
      </c>
      <c r="CI690">
        <v>115771.2</v>
      </c>
      <c r="CJ690">
        <v>39292.300000000003</v>
      </c>
      <c r="CK690">
        <v>1444</v>
      </c>
      <c r="CL690">
        <v>13464.4</v>
      </c>
      <c r="CM690">
        <v>213</v>
      </c>
      <c r="CN690">
        <v>20.2</v>
      </c>
      <c r="CO690">
        <v>5798</v>
      </c>
    </row>
    <row r="691" spans="1:93">
      <c r="A691">
        <v>685</v>
      </c>
      <c r="B691">
        <f t="shared" si="101"/>
        <v>29</v>
      </c>
      <c r="C691" t="str">
        <f t="shared" si="104"/>
        <v>Day29</v>
      </c>
      <c r="D691">
        <f t="shared" si="102"/>
        <v>12</v>
      </c>
      <c r="E691" t="str">
        <f t="shared" si="105"/>
        <v>Hour12</v>
      </c>
      <c r="F691">
        <f t="shared" si="106"/>
        <v>1</v>
      </c>
      <c r="G691" t="str">
        <f t="shared" si="107"/>
        <v>Winter</v>
      </c>
      <c r="H691">
        <f t="shared" si="103"/>
        <v>2761</v>
      </c>
      <c r="I691" t="e">
        <f t="shared" si="108"/>
        <v>#N/A</v>
      </c>
      <c r="J691" t="str">
        <f t="shared" si="109"/>
        <v>Winter</v>
      </c>
      <c r="K691">
        <f t="shared" si="110"/>
        <v>460992.4</v>
      </c>
      <c r="L691" s="10">
        <v>45320.5</v>
      </c>
      <c r="M691">
        <v>442922.5</v>
      </c>
      <c r="N691">
        <v>4431</v>
      </c>
      <c r="O691">
        <v>9538.6</v>
      </c>
      <c r="P691">
        <v>4100.3</v>
      </c>
      <c r="Q691">
        <v>460992.3</v>
      </c>
      <c r="R691">
        <v>427850.5</v>
      </c>
      <c r="S691">
        <v>289073.2</v>
      </c>
      <c r="T691">
        <v>3.4000000000000002E-2</v>
      </c>
      <c r="U691">
        <v>4.8899999999999999E-2</v>
      </c>
      <c r="V691">
        <v>0.64</v>
      </c>
      <c r="W691">
        <v>0.63</v>
      </c>
      <c r="X691">
        <v>218.4</v>
      </c>
      <c r="Y691">
        <v>16.3</v>
      </c>
      <c r="Z691">
        <v>2.29</v>
      </c>
      <c r="AA691">
        <v>16.8</v>
      </c>
      <c r="AB691">
        <v>759.6</v>
      </c>
      <c r="AC691">
        <v>0.14000000000000001</v>
      </c>
      <c r="AD691">
        <v>219.5</v>
      </c>
      <c r="AE691">
        <v>39.5</v>
      </c>
      <c r="AF691">
        <v>259</v>
      </c>
      <c r="AG691">
        <v>230.9</v>
      </c>
      <c r="AH691">
        <v>17.3</v>
      </c>
      <c r="AI691">
        <v>2.44</v>
      </c>
      <c r="AJ691">
        <v>17.600000000000001</v>
      </c>
      <c r="AK691">
        <v>800.1</v>
      </c>
      <c r="AL691">
        <v>0.15</v>
      </c>
      <c r="AM691">
        <v>232</v>
      </c>
      <c r="AN691">
        <v>41.5</v>
      </c>
      <c r="AO691">
        <v>273.60000000000002</v>
      </c>
      <c r="AP691">
        <v>89.9</v>
      </c>
      <c r="AQ691">
        <v>3.4</v>
      </c>
      <c r="AR691">
        <v>0.43</v>
      </c>
      <c r="AS691">
        <v>9.1999999999999993</v>
      </c>
      <c r="AT691">
        <v>417.4</v>
      </c>
      <c r="AU691">
        <v>0.04</v>
      </c>
      <c r="AV691">
        <v>90.2</v>
      </c>
      <c r="AW691">
        <v>21.7</v>
      </c>
      <c r="AX691">
        <v>111.8</v>
      </c>
      <c r="AY691">
        <v>799.1</v>
      </c>
      <c r="AZ691">
        <v>76.7</v>
      </c>
      <c r="BA691">
        <v>11.02</v>
      </c>
      <c r="BB691">
        <v>38.5</v>
      </c>
      <c r="BC691">
        <v>2226.1999999999998</v>
      </c>
      <c r="BD691">
        <v>0.39</v>
      </c>
      <c r="BE691">
        <v>804.4</v>
      </c>
      <c r="BF691">
        <v>104.9</v>
      </c>
      <c r="BG691">
        <v>909.3</v>
      </c>
      <c r="BH691">
        <v>24.38</v>
      </c>
      <c r="BI691">
        <v>0</v>
      </c>
      <c r="BJ691">
        <v>0.28000000000000003</v>
      </c>
      <c r="BK691">
        <v>24.66</v>
      </c>
      <c r="BL691">
        <v>25.64</v>
      </c>
      <c r="BM691">
        <v>0</v>
      </c>
      <c r="BN691">
        <v>0.28999999999999998</v>
      </c>
      <c r="BO691">
        <v>25.93</v>
      </c>
      <c r="BP691">
        <v>460992.4</v>
      </c>
      <c r="BQ691">
        <v>171919.1</v>
      </c>
      <c r="BR691">
        <v>166.3</v>
      </c>
      <c r="BS691">
        <v>4127.6000000000004</v>
      </c>
      <c r="BT691">
        <v>0</v>
      </c>
      <c r="BU691">
        <v>5290.1</v>
      </c>
      <c r="BV691">
        <v>55994.8</v>
      </c>
      <c r="BW691">
        <v>0</v>
      </c>
      <c r="BX691">
        <v>761.4</v>
      </c>
      <c r="BY691">
        <v>16024.8</v>
      </c>
      <c r="BZ691">
        <v>111080.9</v>
      </c>
      <c r="CA691">
        <v>0</v>
      </c>
      <c r="CB691">
        <v>95.5</v>
      </c>
      <c r="CC691">
        <v>3315.4</v>
      </c>
      <c r="CD691">
        <v>21259.599999999999</v>
      </c>
      <c r="CE691">
        <v>87033.9</v>
      </c>
      <c r="CF691">
        <v>357.6</v>
      </c>
      <c r="CG691">
        <v>351.4</v>
      </c>
      <c r="CH691">
        <v>0</v>
      </c>
      <c r="CI691">
        <v>115195.8</v>
      </c>
      <c r="CJ691">
        <v>38543.1</v>
      </c>
      <c r="CK691">
        <v>1393.9</v>
      </c>
      <c r="CL691">
        <v>14854.5</v>
      </c>
      <c r="CM691">
        <v>164.3</v>
      </c>
      <c r="CN691">
        <v>11.1</v>
      </c>
      <c r="CO691">
        <v>5769.7</v>
      </c>
    </row>
    <row r="692" spans="1:93">
      <c r="A692">
        <v>686</v>
      </c>
      <c r="B692">
        <f t="shared" si="101"/>
        <v>29</v>
      </c>
      <c r="C692" t="str">
        <f t="shared" si="104"/>
        <v>Day29</v>
      </c>
      <c r="D692">
        <f t="shared" si="102"/>
        <v>13</v>
      </c>
      <c r="E692" t="str">
        <f t="shared" si="105"/>
        <v>Hour13</v>
      </c>
      <c r="F692">
        <f t="shared" si="106"/>
        <v>1</v>
      </c>
      <c r="G692" t="str">
        <f t="shared" si="107"/>
        <v>Winter</v>
      </c>
      <c r="H692">
        <f t="shared" si="103"/>
        <v>2761</v>
      </c>
      <c r="I692" t="e">
        <f t="shared" si="108"/>
        <v>#N/A</v>
      </c>
      <c r="J692" t="str">
        <f t="shared" si="109"/>
        <v>Winter</v>
      </c>
      <c r="K692">
        <f t="shared" si="110"/>
        <v>459990.6</v>
      </c>
      <c r="L692" s="10">
        <v>45320.541666666664</v>
      </c>
      <c r="M692">
        <v>437031.6</v>
      </c>
      <c r="N692">
        <v>5013.8</v>
      </c>
      <c r="O692">
        <v>14064.6</v>
      </c>
      <c r="P692">
        <v>3880.8</v>
      </c>
      <c r="Q692">
        <v>459990.7</v>
      </c>
      <c r="R692">
        <v>422235.4</v>
      </c>
      <c r="S692">
        <v>284705.7</v>
      </c>
      <c r="T692">
        <v>3.39E-2</v>
      </c>
      <c r="U692">
        <v>4.8300000000000003E-2</v>
      </c>
      <c r="V692">
        <v>0.65</v>
      </c>
      <c r="W692">
        <v>0.64</v>
      </c>
      <c r="X692">
        <v>212.4</v>
      </c>
      <c r="Y692">
        <v>15.8</v>
      </c>
      <c r="Z692">
        <v>2.2200000000000002</v>
      </c>
      <c r="AA692">
        <v>16.5</v>
      </c>
      <c r="AB692">
        <v>741.6</v>
      </c>
      <c r="AC692">
        <v>0.14000000000000001</v>
      </c>
      <c r="AD692">
        <v>213.5</v>
      </c>
      <c r="AE692">
        <v>38.6</v>
      </c>
      <c r="AF692">
        <v>252.1</v>
      </c>
      <c r="AG692">
        <v>225</v>
      </c>
      <c r="AH692">
        <v>16.899999999999999</v>
      </c>
      <c r="AI692">
        <v>2.38</v>
      </c>
      <c r="AJ692">
        <v>17.2</v>
      </c>
      <c r="AK692">
        <v>779.3</v>
      </c>
      <c r="AL692">
        <v>0.15</v>
      </c>
      <c r="AM692">
        <v>226.2</v>
      </c>
      <c r="AN692">
        <v>40.5</v>
      </c>
      <c r="AO692">
        <v>266.60000000000002</v>
      </c>
      <c r="AP692">
        <v>87.6</v>
      </c>
      <c r="AQ692">
        <v>2.9</v>
      </c>
      <c r="AR692">
        <v>0.36</v>
      </c>
      <c r="AS692">
        <v>9.3000000000000007</v>
      </c>
      <c r="AT692">
        <v>418.8</v>
      </c>
      <c r="AU692">
        <v>0.04</v>
      </c>
      <c r="AV692">
        <v>87.8</v>
      </c>
      <c r="AW692">
        <v>21.8</v>
      </c>
      <c r="AX692">
        <v>109.6</v>
      </c>
      <c r="AY692">
        <v>523.1</v>
      </c>
      <c r="AZ692">
        <v>31.6</v>
      </c>
      <c r="BA692">
        <v>4.34</v>
      </c>
      <c r="BB692">
        <v>42.1</v>
      </c>
      <c r="BC692">
        <v>2046.7</v>
      </c>
      <c r="BD692">
        <v>0.24</v>
      </c>
      <c r="BE692">
        <v>525.20000000000005</v>
      </c>
      <c r="BF692">
        <v>103.1</v>
      </c>
      <c r="BG692">
        <v>628.29999999999995</v>
      </c>
      <c r="BH692">
        <v>24.24</v>
      </c>
      <c r="BI692">
        <v>0</v>
      </c>
      <c r="BJ692">
        <v>0.28999999999999998</v>
      </c>
      <c r="BK692">
        <v>24.53</v>
      </c>
      <c r="BL692">
        <v>25.44</v>
      </c>
      <c r="BM692">
        <v>0</v>
      </c>
      <c r="BN692">
        <v>0.3</v>
      </c>
      <c r="BO692">
        <v>25.73</v>
      </c>
      <c r="BP692">
        <v>459990.6</v>
      </c>
      <c r="BQ692">
        <v>175285</v>
      </c>
      <c r="BR692">
        <v>0</v>
      </c>
      <c r="BS692">
        <v>4127.6000000000004</v>
      </c>
      <c r="BT692">
        <v>0</v>
      </c>
      <c r="BU692">
        <v>5286.5</v>
      </c>
      <c r="BV692">
        <v>53997.7</v>
      </c>
      <c r="BW692">
        <v>0</v>
      </c>
      <c r="BX692">
        <v>730.8</v>
      </c>
      <c r="BY692">
        <v>18687.5</v>
      </c>
      <c r="BZ692">
        <v>108837.8</v>
      </c>
      <c r="CA692">
        <v>0</v>
      </c>
      <c r="CB692">
        <v>95.5</v>
      </c>
      <c r="CC692">
        <v>3315.4</v>
      </c>
      <c r="CD692">
        <v>21440.6</v>
      </c>
      <c r="CE692">
        <v>87033.9</v>
      </c>
      <c r="CF692">
        <v>357.6</v>
      </c>
      <c r="CG692">
        <v>213</v>
      </c>
      <c r="CH692">
        <v>0</v>
      </c>
      <c r="CI692">
        <v>115532.8</v>
      </c>
      <c r="CJ692">
        <v>38893</v>
      </c>
      <c r="CK692">
        <v>1440.9</v>
      </c>
      <c r="CL692">
        <v>13794.4</v>
      </c>
      <c r="CM692">
        <v>0</v>
      </c>
      <c r="CN692">
        <v>0</v>
      </c>
      <c r="CO692">
        <v>5722.6</v>
      </c>
    </row>
    <row r="693" spans="1:93">
      <c r="A693">
        <v>687</v>
      </c>
      <c r="B693">
        <f t="shared" si="101"/>
        <v>29</v>
      </c>
      <c r="C693" t="str">
        <f t="shared" si="104"/>
        <v>Day29</v>
      </c>
      <c r="D693">
        <f t="shared" si="102"/>
        <v>14</v>
      </c>
      <c r="E693" t="str">
        <f t="shared" si="105"/>
        <v>Hour14</v>
      </c>
      <c r="F693">
        <f t="shared" si="106"/>
        <v>1</v>
      </c>
      <c r="G693" t="str">
        <f t="shared" si="107"/>
        <v>Winter</v>
      </c>
      <c r="H693">
        <f t="shared" si="103"/>
        <v>2761</v>
      </c>
      <c r="I693" t="e">
        <f t="shared" si="108"/>
        <v>#N/A</v>
      </c>
      <c r="J693" t="str">
        <f t="shared" si="109"/>
        <v>Winter</v>
      </c>
      <c r="K693">
        <f t="shared" si="110"/>
        <v>454172.3</v>
      </c>
      <c r="L693" s="10">
        <v>45320.583333333336</v>
      </c>
      <c r="M693">
        <v>430570.2</v>
      </c>
      <c r="N693">
        <v>6367.8</v>
      </c>
      <c r="O693">
        <v>13364.1</v>
      </c>
      <c r="P693">
        <v>3870.2</v>
      </c>
      <c r="Q693">
        <v>454172.3</v>
      </c>
      <c r="R693">
        <v>416074.1</v>
      </c>
      <c r="S693">
        <v>277584.3</v>
      </c>
      <c r="T693">
        <v>3.3700000000000001E-2</v>
      </c>
      <c r="U693">
        <v>4.7699999999999999E-2</v>
      </c>
      <c r="V693">
        <v>0.65</v>
      </c>
      <c r="W693">
        <v>0.65</v>
      </c>
      <c r="X693">
        <v>207.6</v>
      </c>
      <c r="Y693">
        <v>15.4</v>
      </c>
      <c r="Z693">
        <v>2.17</v>
      </c>
      <c r="AA693">
        <v>16.2</v>
      </c>
      <c r="AB693">
        <v>724.6</v>
      </c>
      <c r="AC693">
        <v>0.14000000000000001</v>
      </c>
      <c r="AD693">
        <v>208.6</v>
      </c>
      <c r="AE693">
        <v>37.799999999999997</v>
      </c>
      <c r="AF693">
        <v>246.4</v>
      </c>
      <c r="AG693">
        <v>219.4</v>
      </c>
      <c r="AH693">
        <v>16.399999999999999</v>
      </c>
      <c r="AI693">
        <v>2.31</v>
      </c>
      <c r="AJ693">
        <v>16.899999999999999</v>
      </c>
      <c r="AK693">
        <v>760.7</v>
      </c>
      <c r="AL693">
        <v>0.15</v>
      </c>
      <c r="AM693">
        <v>220.6</v>
      </c>
      <c r="AN693">
        <v>39.6</v>
      </c>
      <c r="AO693">
        <v>260.2</v>
      </c>
      <c r="AP693">
        <v>86.2</v>
      </c>
      <c r="AQ693">
        <v>3</v>
      </c>
      <c r="AR693">
        <v>0.38</v>
      </c>
      <c r="AS693">
        <v>9</v>
      </c>
      <c r="AT693">
        <v>406</v>
      </c>
      <c r="AU693">
        <v>0.04</v>
      </c>
      <c r="AV693">
        <v>86.4</v>
      </c>
      <c r="AW693">
        <v>21.1</v>
      </c>
      <c r="AX693">
        <v>107.5</v>
      </c>
      <c r="AY693">
        <v>614.4</v>
      </c>
      <c r="AZ693">
        <v>44.8</v>
      </c>
      <c r="BA693">
        <v>6.29</v>
      </c>
      <c r="BB693">
        <v>42.5</v>
      </c>
      <c r="BC693">
        <v>2160.8000000000002</v>
      </c>
      <c r="BD693">
        <v>0.28999999999999998</v>
      </c>
      <c r="BE693">
        <v>617.4</v>
      </c>
      <c r="BF693">
        <v>106.9</v>
      </c>
      <c r="BG693">
        <v>724.3</v>
      </c>
      <c r="BH693">
        <v>23.95</v>
      </c>
      <c r="BI693">
        <v>0</v>
      </c>
      <c r="BJ693">
        <v>0.28999999999999998</v>
      </c>
      <c r="BK693">
        <v>24.24</v>
      </c>
      <c r="BL693">
        <v>25.19</v>
      </c>
      <c r="BM693">
        <v>0</v>
      </c>
      <c r="BN693">
        <v>0.3</v>
      </c>
      <c r="BO693">
        <v>25.48</v>
      </c>
      <c r="BP693">
        <v>454172.3</v>
      </c>
      <c r="BQ693">
        <v>176588</v>
      </c>
      <c r="BR693">
        <v>0</v>
      </c>
      <c r="BS693">
        <v>4127.6000000000004</v>
      </c>
      <c r="BT693">
        <v>0</v>
      </c>
      <c r="BU693">
        <v>4616.8999999999996</v>
      </c>
      <c r="BV693">
        <v>52101.8</v>
      </c>
      <c r="BW693">
        <v>0</v>
      </c>
      <c r="BX693">
        <v>699.6</v>
      </c>
      <c r="BY693">
        <v>19432.400000000001</v>
      </c>
      <c r="BZ693">
        <v>104958</v>
      </c>
      <c r="CA693">
        <v>0</v>
      </c>
      <c r="CB693">
        <v>95.5</v>
      </c>
      <c r="CC693">
        <v>3315.4</v>
      </c>
      <c r="CD693">
        <v>20764.5</v>
      </c>
      <c r="CE693">
        <v>87033.9</v>
      </c>
      <c r="CF693">
        <v>357.6</v>
      </c>
      <c r="CG693">
        <v>213</v>
      </c>
      <c r="CH693">
        <v>0</v>
      </c>
      <c r="CI693">
        <v>114863.2</v>
      </c>
      <c r="CJ693">
        <v>40066.6</v>
      </c>
      <c r="CK693">
        <v>1526.3</v>
      </c>
      <c r="CL693">
        <v>13760.8</v>
      </c>
      <c r="CM693">
        <v>0</v>
      </c>
      <c r="CN693">
        <v>5</v>
      </c>
      <c r="CO693">
        <v>5247.7</v>
      </c>
    </row>
    <row r="694" spans="1:93">
      <c r="A694">
        <v>688</v>
      </c>
      <c r="B694">
        <f t="shared" si="101"/>
        <v>29</v>
      </c>
      <c r="C694" t="str">
        <f t="shared" si="104"/>
        <v>Day29</v>
      </c>
      <c r="D694">
        <f t="shared" si="102"/>
        <v>15</v>
      </c>
      <c r="E694" t="str">
        <f t="shared" si="105"/>
        <v>Hour15</v>
      </c>
      <c r="F694">
        <f t="shared" si="106"/>
        <v>1</v>
      </c>
      <c r="G694" t="str">
        <f t="shared" si="107"/>
        <v>Winter</v>
      </c>
      <c r="H694">
        <f t="shared" si="103"/>
        <v>2761</v>
      </c>
      <c r="I694" t="e">
        <f t="shared" si="108"/>
        <v>#N/A</v>
      </c>
      <c r="J694" t="str">
        <f t="shared" si="109"/>
        <v>Winter</v>
      </c>
      <c r="K694">
        <f t="shared" si="110"/>
        <v>448544.4</v>
      </c>
      <c r="L694" s="10">
        <v>45320.625</v>
      </c>
      <c r="M694">
        <v>428376.6</v>
      </c>
      <c r="N694">
        <v>4540.8999999999996</v>
      </c>
      <c r="O694">
        <v>11747.3</v>
      </c>
      <c r="P694">
        <v>3879.5</v>
      </c>
      <c r="Q694">
        <v>448544.4</v>
      </c>
      <c r="R694">
        <v>413977.8</v>
      </c>
      <c r="S694">
        <v>281907.8</v>
      </c>
      <c r="T694">
        <v>3.3599999999999998E-2</v>
      </c>
      <c r="U694">
        <v>4.7500000000000001E-2</v>
      </c>
      <c r="V694">
        <v>0.64</v>
      </c>
      <c r="W694">
        <v>0.63</v>
      </c>
      <c r="X694">
        <v>215.1</v>
      </c>
      <c r="Y694">
        <v>15.8</v>
      </c>
      <c r="Z694">
        <v>2.2200000000000002</v>
      </c>
      <c r="AA694">
        <v>16.899999999999999</v>
      </c>
      <c r="AB694">
        <v>755.7</v>
      </c>
      <c r="AC694">
        <v>0.14000000000000001</v>
      </c>
      <c r="AD694">
        <v>216.2</v>
      </c>
      <c r="AE694">
        <v>39.4</v>
      </c>
      <c r="AF694">
        <v>255.6</v>
      </c>
      <c r="AG694">
        <v>226.8</v>
      </c>
      <c r="AH694">
        <v>16.8</v>
      </c>
      <c r="AI694">
        <v>2.36</v>
      </c>
      <c r="AJ694">
        <v>17.600000000000001</v>
      </c>
      <c r="AK694">
        <v>792.8</v>
      </c>
      <c r="AL694">
        <v>0.15</v>
      </c>
      <c r="AM694">
        <v>227.9</v>
      </c>
      <c r="AN694">
        <v>41.3</v>
      </c>
      <c r="AO694">
        <v>269.2</v>
      </c>
      <c r="AP694">
        <v>90.4</v>
      </c>
      <c r="AQ694">
        <v>3.2</v>
      </c>
      <c r="AR694">
        <v>0.41</v>
      </c>
      <c r="AS694">
        <v>9.4</v>
      </c>
      <c r="AT694">
        <v>424.6</v>
      </c>
      <c r="AU694">
        <v>0.04</v>
      </c>
      <c r="AV694">
        <v>90.6</v>
      </c>
      <c r="AW694">
        <v>22</v>
      </c>
      <c r="AX694">
        <v>112.7</v>
      </c>
      <c r="AY694">
        <v>737.8</v>
      </c>
      <c r="AZ694">
        <v>66.599999999999994</v>
      </c>
      <c r="BA694">
        <v>9.52</v>
      </c>
      <c r="BB694">
        <v>39.4</v>
      </c>
      <c r="BC694">
        <v>2190</v>
      </c>
      <c r="BD694">
        <v>0.35</v>
      </c>
      <c r="BE694">
        <v>742.4</v>
      </c>
      <c r="BF694">
        <v>104.7</v>
      </c>
      <c r="BG694">
        <v>847.1</v>
      </c>
      <c r="BH694">
        <v>24.23</v>
      </c>
      <c r="BI694">
        <v>0</v>
      </c>
      <c r="BJ694">
        <v>0.28000000000000003</v>
      </c>
      <c r="BK694">
        <v>24.51</v>
      </c>
      <c r="BL694">
        <v>25.5</v>
      </c>
      <c r="BM694">
        <v>0</v>
      </c>
      <c r="BN694">
        <v>0.3</v>
      </c>
      <c r="BO694">
        <v>25.8</v>
      </c>
      <c r="BP694">
        <v>448544.4</v>
      </c>
      <c r="BQ694">
        <v>166636.6</v>
      </c>
      <c r="BR694">
        <v>0</v>
      </c>
      <c r="BS694">
        <v>4127.6000000000004</v>
      </c>
      <c r="BT694">
        <v>0</v>
      </c>
      <c r="BU694">
        <v>4375.6000000000004</v>
      </c>
      <c r="BV694">
        <v>52611.6</v>
      </c>
      <c r="BW694">
        <v>0</v>
      </c>
      <c r="BX694">
        <v>728.3</v>
      </c>
      <c r="BY694">
        <v>15372.5</v>
      </c>
      <c r="BZ694">
        <v>109226.1</v>
      </c>
      <c r="CA694">
        <v>0</v>
      </c>
      <c r="CB694">
        <v>95.5</v>
      </c>
      <c r="CC694">
        <v>3315.4</v>
      </c>
      <c r="CD694">
        <v>20764.5</v>
      </c>
      <c r="CE694">
        <v>87033.9</v>
      </c>
      <c r="CF694">
        <v>357.6</v>
      </c>
      <c r="CG694">
        <v>0</v>
      </c>
      <c r="CH694">
        <v>0</v>
      </c>
      <c r="CI694">
        <v>107836.9</v>
      </c>
      <c r="CJ694">
        <v>41029.5</v>
      </c>
      <c r="CK694">
        <v>1669.3</v>
      </c>
      <c r="CL694">
        <v>13378.2</v>
      </c>
      <c r="CM694">
        <v>0</v>
      </c>
      <c r="CN694">
        <v>0.1</v>
      </c>
      <c r="CO694">
        <v>5332.7</v>
      </c>
    </row>
    <row r="695" spans="1:93">
      <c r="A695">
        <v>689</v>
      </c>
      <c r="B695">
        <f t="shared" si="101"/>
        <v>29</v>
      </c>
      <c r="C695" t="str">
        <f t="shared" si="104"/>
        <v>Day29</v>
      </c>
      <c r="D695">
        <f t="shared" si="102"/>
        <v>16</v>
      </c>
      <c r="E695" t="str">
        <f t="shared" si="105"/>
        <v>Hour16</v>
      </c>
      <c r="F695">
        <f t="shared" si="106"/>
        <v>1</v>
      </c>
      <c r="G695" t="str">
        <f t="shared" si="107"/>
        <v>Winter</v>
      </c>
      <c r="H695">
        <f t="shared" si="103"/>
        <v>2761</v>
      </c>
      <c r="I695" t="e">
        <f t="shared" si="108"/>
        <v>#N/A</v>
      </c>
      <c r="J695" t="str">
        <f t="shared" si="109"/>
        <v>Winter</v>
      </c>
      <c r="K695">
        <f t="shared" si="110"/>
        <v>447151.2</v>
      </c>
      <c r="L695" s="10">
        <v>45320.666666666664</v>
      </c>
      <c r="M695">
        <v>433956.7</v>
      </c>
      <c r="N695">
        <v>4815.6000000000004</v>
      </c>
      <c r="O695">
        <v>4151.1000000000004</v>
      </c>
      <c r="P695">
        <v>4227.7</v>
      </c>
      <c r="Q695">
        <v>447151.2</v>
      </c>
      <c r="R695">
        <v>419284.7</v>
      </c>
      <c r="S695">
        <v>308095.90000000002</v>
      </c>
      <c r="T695">
        <v>3.3799999999999997E-2</v>
      </c>
      <c r="U695">
        <v>4.8099999999999997E-2</v>
      </c>
      <c r="V695">
        <v>0.59</v>
      </c>
      <c r="W695">
        <v>0.57999999999999996</v>
      </c>
      <c r="X695">
        <v>251.4</v>
      </c>
      <c r="Y695">
        <v>19</v>
      </c>
      <c r="Z695">
        <v>2.68</v>
      </c>
      <c r="AA695">
        <v>18.899999999999999</v>
      </c>
      <c r="AB695">
        <v>863.7</v>
      </c>
      <c r="AC695">
        <v>0.16</v>
      </c>
      <c r="AD695">
        <v>252.7</v>
      </c>
      <c r="AE695">
        <v>44.7</v>
      </c>
      <c r="AF695">
        <v>297.39999999999998</v>
      </c>
      <c r="AG695">
        <v>264.5</v>
      </c>
      <c r="AH695">
        <v>20</v>
      </c>
      <c r="AI695">
        <v>2.82</v>
      </c>
      <c r="AJ695">
        <v>19.8</v>
      </c>
      <c r="AK695">
        <v>908.1</v>
      </c>
      <c r="AL695">
        <v>0.17</v>
      </c>
      <c r="AM695">
        <v>265.89999999999998</v>
      </c>
      <c r="AN695">
        <v>46.9</v>
      </c>
      <c r="AO695">
        <v>312.8</v>
      </c>
      <c r="AP695">
        <v>124.4</v>
      </c>
      <c r="AQ695">
        <v>4.7</v>
      </c>
      <c r="AR695">
        <v>0.6</v>
      </c>
      <c r="AS695">
        <v>12.7</v>
      </c>
      <c r="AT695">
        <v>576.6</v>
      </c>
      <c r="AU695">
        <v>0.06</v>
      </c>
      <c r="AV695">
        <v>124.8</v>
      </c>
      <c r="AW695">
        <v>29.9</v>
      </c>
      <c r="AX695">
        <v>154.6</v>
      </c>
      <c r="AY695">
        <v>635.6</v>
      </c>
      <c r="AZ695">
        <v>50.5</v>
      </c>
      <c r="BA695">
        <v>7.16</v>
      </c>
      <c r="BB695">
        <v>40.299999999999997</v>
      </c>
      <c r="BC695">
        <v>2091.9</v>
      </c>
      <c r="BD695">
        <v>0.31</v>
      </c>
      <c r="BE695">
        <v>639.1</v>
      </c>
      <c r="BF695">
        <v>102.8</v>
      </c>
      <c r="BG695">
        <v>741.9</v>
      </c>
      <c r="BH695">
        <v>25.53</v>
      </c>
      <c r="BI695">
        <v>0</v>
      </c>
      <c r="BJ695">
        <v>0.28000000000000003</v>
      </c>
      <c r="BK695">
        <v>25.81</v>
      </c>
      <c r="BL695">
        <v>26.92</v>
      </c>
      <c r="BM695">
        <v>0</v>
      </c>
      <c r="BN695">
        <v>0.3</v>
      </c>
      <c r="BO695">
        <v>27.21</v>
      </c>
      <c r="BP695">
        <v>447151.2</v>
      </c>
      <c r="BQ695">
        <v>139055.29999999999</v>
      </c>
      <c r="BR695">
        <v>0.8</v>
      </c>
      <c r="BS695">
        <v>4127.6000000000004</v>
      </c>
      <c r="BT695">
        <v>0</v>
      </c>
      <c r="BU695">
        <v>7819.2</v>
      </c>
      <c r="BV695">
        <v>63877.599999999999</v>
      </c>
      <c r="BW695">
        <v>0</v>
      </c>
      <c r="BX695">
        <v>758.3</v>
      </c>
      <c r="BY695">
        <v>11756.8</v>
      </c>
      <c r="BZ695">
        <v>119881.2</v>
      </c>
      <c r="CA695">
        <v>0</v>
      </c>
      <c r="CB695">
        <v>159.1</v>
      </c>
      <c r="CC695">
        <v>3315.4</v>
      </c>
      <c r="CD695">
        <v>20839.099999999999</v>
      </c>
      <c r="CE695">
        <v>87033.9</v>
      </c>
      <c r="CF695">
        <v>675.5</v>
      </c>
      <c r="CG695">
        <v>366.6</v>
      </c>
      <c r="CH695">
        <v>0</v>
      </c>
      <c r="CI695">
        <v>80888.899999999994</v>
      </c>
      <c r="CJ695">
        <v>43724</v>
      </c>
      <c r="CK695">
        <v>1927.2</v>
      </c>
      <c r="CL695">
        <v>9996.6</v>
      </c>
      <c r="CM695">
        <v>0</v>
      </c>
      <c r="CN695">
        <v>0.3</v>
      </c>
      <c r="CO695">
        <v>7016.1</v>
      </c>
    </row>
    <row r="696" spans="1:93">
      <c r="A696">
        <v>690</v>
      </c>
      <c r="B696">
        <f t="shared" si="101"/>
        <v>29</v>
      </c>
      <c r="C696" t="str">
        <f t="shared" si="104"/>
        <v>Day29</v>
      </c>
      <c r="D696">
        <f t="shared" si="102"/>
        <v>17</v>
      </c>
      <c r="E696" t="str">
        <f t="shared" si="105"/>
        <v>Hour17</v>
      </c>
      <c r="F696">
        <f t="shared" si="106"/>
        <v>1</v>
      </c>
      <c r="G696" t="str">
        <f t="shared" si="107"/>
        <v>Winter</v>
      </c>
      <c r="H696">
        <f t="shared" si="103"/>
        <v>2761</v>
      </c>
      <c r="I696" t="e">
        <f t="shared" si="108"/>
        <v>#N/A</v>
      </c>
      <c r="J696" t="str">
        <f t="shared" si="109"/>
        <v>Winter</v>
      </c>
      <c r="K696">
        <f t="shared" si="110"/>
        <v>464207.1</v>
      </c>
      <c r="L696" s="10">
        <v>45320.708333333336</v>
      </c>
      <c r="M696">
        <v>454645.3</v>
      </c>
      <c r="N696">
        <v>57.6</v>
      </c>
      <c r="O696">
        <v>3891.9</v>
      </c>
      <c r="P696">
        <v>5612.3</v>
      </c>
      <c r="Q696">
        <v>464207.1</v>
      </c>
      <c r="R696">
        <v>438926.2</v>
      </c>
      <c r="S696">
        <v>345828.3</v>
      </c>
      <c r="T696">
        <v>3.4599999999999999E-2</v>
      </c>
      <c r="U696">
        <v>5.0500000000000003E-2</v>
      </c>
      <c r="V696">
        <v>0.53</v>
      </c>
      <c r="W696">
        <v>0.52</v>
      </c>
      <c r="X696">
        <v>294.2</v>
      </c>
      <c r="Y696">
        <v>22.6</v>
      </c>
      <c r="Z696">
        <v>3.19</v>
      </c>
      <c r="AA696">
        <v>21.3</v>
      </c>
      <c r="AB696">
        <v>998.7</v>
      </c>
      <c r="AC696">
        <v>0.18</v>
      </c>
      <c r="AD696">
        <v>295.8</v>
      </c>
      <c r="AE696">
        <v>51.2</v>
      </c>
      <c r="AF696">
        <v>346.9</v>
      </c>
      <c r="AG696">
        <v>307.39999999999998</v>
      </c>
      <c r="AH696">
        <v>23.6</v>
      </c>
      <c r="AI696">
        <v>3.34</v>
      </c>
      <c r="AJ696">
        <v>22.3</v>
      </c>
      <c r="AK696">
        <v>1042.9000000000001</v>
      </c>
      <c r="AL696">
        <v>0.19</v>
      </c>
      <c r="AM696">
        <v>309</v>
      </c>
      <c r="AN696">
        <v>53.4</v>
      </c>
      <c r="AO696">
        <v>362.4</v>
      </c>
      <c r="AP696">
        <v>373.6</v>
      </c>
      <c r="AQ696">
        <v>22.3</v>
      </c>
      <c r="AR696">
        <v>3.06</v>
      </c>
      <c r="AS696">
        <v>30.5</v>
      </c>
      <c r="AT696">
        <v>1470.3</v>
      </c>
      <c r="AU696">
        <v>0.18</v>
      </c>
      <c r="AV696">
        <v>375.1</v>
      </c>
      <c r="AW696">
        <v>74.3</v>
      </c>
      <c r="AX696">
        <v>449.4</v>
      </c>
      <c r="AY696">
        <v>1031.8</v>
      </c>
      <c r="AZ696">
        <v>113.5</v>
      </c>
      <c r="BA696">
        <v>16.48</v>
      </c>
      <c r="BB696">
        <v>36.799999999999997</v>
      </c>
      <c r="BC696">
        <v>2404.6</v>
      </c>
      <c r="BD696">
        <v>0.52</v>
      </c>
      <c r="BE696">
        <v>1039.7</v>
      </c>
      <c r="BF696">
        <v>108.6</v>
      </c>
      <c r="BG696">
        <v>1148.2</v>
      </c>
      <c r="BH696">
        <v>28.05</v>
      </c>
      <c r="BI696">
        <v>0</v>
      </c>
      <c r="BJ696">
        <v>0.28000000000000003</v>
      </c>
      <c r="BK696">
        <v>28.32</v>
      </c>
      <c r="BL696">
        <v>29.63</v>
      </c>
      <c r="BM696">
        <v>0</v>
      </c>
      <c r="BN696">
        <v>0.28999999999999998</v>
      </c>
      <c r="BO696">
        <v>29.92</v>
      </c>
      <c r="BP696">
        <v>464207.1</v>
      </c>
      <c r="BQ696">
        <v>118378.8</v>
      </c>
      <c r="BR696">
        <v>25.6</v>
      </c>
      <c r="BS696">
        <v>4186.8</v>
      </c>
      <c r="BT696">
        <v>0</v>
      </c>
      <c r="BU696">
        <v>7855.4</v>
      </c>
      <c r="BV696">
        <v>79218.8</v>
      </c>
      <c r="BW696">
        <v>0</v>
      </c>
      <c r="BX696">
        <v>672.3</v>
      </c>
      <c r="BY696">
        <v>8169.6</v>
      </c>
      <c r="BZ696">
        <v>140164.29999999999</v>
      </c>
      <c r="CA696">
        <v>0</v>
      </c>
      <c r="CB696">
        <v>159.1</v>
      </c>
      <c r="CC696">
        <v>3315.4</v>
      </c>
      <c r="CD696">
        <v>22552.400000000001</v>
      </c>
      <c r="CE696">
        <v>87033.9</v>
      </c>
      <c r="CF696">
        <v>756.5</v>
      </c>
      <c r="CG696">
        <v>560.1</v>
      </c>
      <c r="CH696">
        <v>0</v>
      </c>
      <c r="CI696">
        <v>53359.9</v>
      </c>
      <c r="CJ696">
        <v>53763.199999999997</v>
      </c>
      <c r="CK696">
        <v>2413.6999999999998</v>
      </c>
      <c r="CL696">
        <v>6834.5</v>
      </c>
      <c r="CM696">
        <v>0</v>
      </c>
      <c r="CN696">
        <v>428.6</v>
      </c>
      <c r="CO696">
        <v>8112</v>
      </c>
    </row>
    <row r="697" spans="1:93">
      <c r="A697">
        <v>691</v>
      </c>
      <c r="B697">
        <f t="shared" si="101"/>
        <v>29</v>
      </c>
      <c r="C697" t="str">
        <f t="shared" si="104"/>
        <v>Day29</v>
      </c>
      <c r="D697">
        <f t="shared" si="102"/>
        <v>18</v>
      </c>
      <c r="E697" t="str">
        <f t="shared" si="105"/>
        <v>Hour18</v>
      </c>
      <c r="F697">
        <f t="shared" si="106"/>
        <v>1</v>
      </c>
      <c r="G697" t="str">
        <f t="shared" si="107"/>
        <v>Winter</v>
      </c>
      <c r="H697">
        <f t="shared" si="103"/>
        <v>2761</v>
      </c>
      <c r="I697" t="e">
        <f t="shared" si="108"/>
        <v>#N/A</v>
      </c>
      <c r="J697" t="str">
        <f t="shared" si="109"/>
        <v>Winter</v>
      </c>
      <c r="K697">
        <f t="shared" si="110"/>
        <v>482380.4</v>
      </c>
      <c r="L697" s="10">
        <v>45320.75</v>
      </c>
      <c r="M697">
        <v>477951.2</v>
      </c>
      <c r="N697">
        <v>0</v>
      </c>
      <c r="O697">
        <v>0</v>
      </c>
      <c r="P697">
        <v>4429.2</v>
      </c>
      <c r="Q697">
        <v>482380.3</v>
      </c>
      <c r="R697">
        <v>461002.7</v>
      </c>
      <c r="S697">
        <v>388028.4</v>
      </c>
      <c r="T697">
        <v>3.5499999999999997E-2</v>
      </c>
      <c r="U697">
        <v>5.3199999999999997E-2</v>
      </c>
      <c r="V697">
        <v>0.49</v>
      </c>
      <c r="W697">
        <v>0.48</v>
      </c>
      <c r="X697">
        <v>319.89999999999998</v>
      </c>
      <c r="Y697">
        <v>24.7</v>
      </c>
      <c r="Z697">
        <v>3.5</v>
      </c>
      <c r="AA697">
        <v>22.9</v>
      </c>
      <c r="AB697">
        <v>1078.9000000000001</v>
      </c>
      <c r="AC697">
        <v>0.19</v>
      </c>
      <c r="AD697">
        <v>321.60000000000002</v>
      </c>
      <c r="AE697">
        <v>55.1</v>
      </c>
      <c r="AF697">
        <v>376.7</v>
      </c>
      <c r="AG697">
        <v>336.2</v>
      </c>
      <c r="AH697">
        <v>25.9</v>
      </c>
      <c r="AI697">
        <v>3.66</v>
      </c>
      <c r="AJ697">
        <v>24.2</v>
      </c>
      <c r="AK697">
        <v>1137.7</v>
      </c>
      <c r="AL697">
        <v>0.21</v>
      </c>
      <c r="AM697">
        <v>338</v>
      </c>
      <c r="AN697">
        <v>58.2</v>
      </c>
      <c r="AO697">
        <v>396.2</v>
      </c>
      <c r="AP697">
        <v>402.5</v>
      </c>
      <c r="AQ697">
        <v>22.5</v>
      </c>
      <c r="AR697">
        <v>3.1</v>
      </c>
      <c r="AS697">
        <v>34.6</v>
      </c>
      <c r="AT697">
        <v>1596.3</v>
      </c>
      <c r="AU697">
        <v>0.21</v>
      </c>
      <c r="AV697">
        <v>404.1</v>
      </c>
      <c r="AW697">
        <v>82.2</v>
      </c>
      <c r="AX697">
        <v>486.2</v>
      </c>
      <c r="AY697">
        <v>999.1</v>
      </c>
      <c r="AZ697">
        <v>40.1</v>
      </c>
      <c r="BA697">
        <v>8</v>
      </c>
      <c r="BB697">
        <v>131.6</v>
      </c>
      <c r="BC697">
        <v>2043.1</v>
      </c>
      <c r="BD697">
        <v>2.2200000000000002</v>
      </c>
      <c r="BE697">
        <v>1002.4</v>
      </c>
      <c r="BF697">
        <v>193.1</v>
      </c>
      <c r="BG697">
        <v>1195.5</v>
      </c>
      <c r="BH697">
        <v>35.71</v>
      </c>
      <c r="BI697">
        <v>0</v>
      </c>
      <c r="BJ697">
        <v>0.28000000000000003</v>
      </c>
      <c r="BK697">
        <v>35.979999999999997</v>
      </c>
      <c r="BL697">
        <v>37.72</v>
      </c>
      <c r="BM697">
        <v>0</v>
      </c>
      <c r="BN697">
        <v>0.28999999999999998</v>
      </c>
      <c r="BO697">
        <v>38.020000000000003</v>
      </c>
      <c r="BP697">
        <v>482380.4</v>
      </c>
      <c r="BQ697">
        <v>94351.9</v>
      </c>
      <c r="BR697">
        <v>1983.9</v>
      </c>
      <c r="BS697">
        <v>4257.5</v>
      </c>
      <c r="BT697">
        <v>0</v>
      </c>
      <c r="BU697">
        <v>8374.7000000000007</v>
      </c>
      <c r="BV697">
        <v>89982.3</v>
      </c>
      <c r="BW697">
        <v>0</v>
      </c>
      <c r="BX697">
        <v>392.5</v>
      </c>
      <c r="BY697">
        <v>3746.2</v>
      </c>
      <c r="BZ697">
        <v>153778.29999999999</v>
      </c>
      <c r="CA697">
        <v>0</v>
      </c>
      <c r="CB697">
        <v>1189</v>
      </c>
      <c r="CC697">
        <v>3315.4</v>
      </c>
      <c r="CD697">
        <v>26832.5</v>
      </c>
      <c r="CE697">
        <v>88396.1</v>
      </c>
      <c r="CF697">
        <v>1231.3</v>
      </c>
      <c r="CG697">
        <v>8687.2999999999993</v>
      </c>
      <c r="CH697">
        <v>0</v>
      </c>
      <c r="CI697">
        <v>19099</v>
      </c>
      <c r="CJ697">
        <v>68140.3</v>
      </c>
      <c r="CK697">
        <v>2973.8</v>
      </c>
      <c r="CL697">
        <v>5126.6000000000004</v>
      </c>
      <c r="CM697">
        <v>3824.8</v>
      </c>
      <c r="CN697">
        <v>3767.3</v>
      </c>
      <c r="CO697">
        <v>8315.2000000000007</v>
      </c>
    </row>
    <row r="698" spans="1:93">
      <c r="A698">
        <v>692</v>
      </c>
      <c r="B698">
        <f t="shared" si="101"/>
        <v>29</v>
      </c>
      <c r="C698" t="str">
        <f t="shared" si="104"/>
        <v>Day29</v>
      </c>
      <c r="D698">
        <f t="shared" si="102"/>
        <v>19</v>
      </c>
      <c r="E698" t="str">
        <f t="shared" si="105"/>
        <v>Hour19</v>
      </c>
      <c r="F698">
        <f t="shared" si="106"/>
        <v>1</v>
      </c>
      <c r="G698" t="str">
        <f t="shared" si="107"/>
        <v>Winter</v>
      </c>
      <c r="H698">
        <f t="shared" si="103"/>
        <v>2761</v>
      </c>
      <c r="I698" t="e">
        <f t="shared" si="108"/>
        <v>#N/A</v>
      </c>
      <c r="J698" t="str">
        <f t="shared" si="109"/>
        <v>Winter</v>
      </c>
      <c r="K698">
        <f t="shared" si="110"/>
        <v>496714</v>
      </c>
      <c r="L698" s="10">
        <v>45320.791666666664</v>
      </c>
      <c r="M698">
        <v>491753.6</v>
      </c>
      <c r="N698">
        <v>0</v>
      </c>
      <c r="O698">
        <v>0</v>
      </c>
      <c r="P698">
        <v>4960.5</v>
      </c>
      <c r="Q698">
        <v>496714.1</v>
      </c>
      <c r="R698">
        <v>474115</v>
      </c>
      <c r="S698">
        <v>413023.1</v>
      </c>
      <c r="T698">
        <v>3.5900000000000001E-2</v>
      </c>
      <c r="U698">
        <v>5.45E-2</v>
      </c>
      <c r="V698">
        <v>0.49</v>
      </c>
      <c r="W698">
        <v>0.48</v>
      </c>
      <c r="X698">
        <v>316.39999999999998</v>
      </c>
      <c r="Y698">
        <v>24.3</v>
      </c>
      <c r="Z698">
        <v>3.43</v>
      </c>
      <c r="AA698">
        <v>22.8</v>
      </c>
      <c r="AB698">
        <v>1071.9000000000001</v>
      </c>
      <c r="AC698">
        <v>0.19</v>
      </c>
      <c r="AD698">
        <v>318</v>
      </c>
      <c r="AE698">
        <v>54.8</v>
      </c>
      <c r="AF698">
        <v>372.8</v>
      </c>
      <c r="AG698">
        <v>334.7</v>
      </c>
      <c r="AH698">
        <v>25.5</v>
      </c>
      <c r="AI698">
        <v>3.6</v>
      </c>
      <c r="AJ698">
        <v>24.3</v>
      </c>
      <c r="AK698">
        <v>1139.5</v>
      </c>
      <c r="AL698">
        <v>0.2</v>
      </c>
      <c r="AM698">
        <v>336.5</v>
      </c>
      <c r="AN698">
        <v>58.4</v>
      </c>
      <c r="AO698">
        <v>394.8</v>
      </c>
      <c r="AP698">
        <v>438</v>
      </c>
      <c r="AQ698">
        <v>23.6</v>
      </c>
      <c r="AR698">
        <v>3.25</v>
      </c>
      <c r="AS698">
        <v>38.5</v>
      </c>
      <c r="AT698">
        <v>1754.7</v>
      </c>
      <c r="AU698">
        <v>0.24</v>
      </c>
      <c r="AV698">
        <v>439.6</v>
      </c>
      <c r="AW698">
        <v>90.9</v>
      </c>
      <c r="AX698">
        <v>530.5</v>
      </c>
      <c r="AY698">
        <v>672.8</v>
      </c>
      <c r="AZ698">
        <v>24.2</v>
      </c>
      <c r="BA698">
        <v>3.07</v>
      </c>
      <c r="BB698">
        <v>69.2</v>
      </c>
      <c r="BC698">
        <v>3138.3</v>
      </c>
      <c r="BD698">
        <v>0.31</v>
      </c>
      <c r="BE698">
        <v>674.4</v>
      </c>
      <c r="BF698">
        <v>162.80000000000001</v>
      </c>
      <c r="BG698">
        <v>837.2</v>
      </c>
      <c r="BH698">
        <v>45.73</v>
      </c>
      <c r="BI698">
        <v>0</v>
      </c>
      <c r="BJ698">
        <v>0.28000000000000003</v>
      </c>
      <c r="BK698">
        <v>46.01</v>
      </c>
      <c r="BL698">
        <v>48.39</v>
      </c>
      <c r="BM698">
        <v>0</v>
      </c>
      <c r="BN698">
        <v>0.3</v>
      </c>
      <c r="BO698">
        <v>48.68</v>
      </c>
      <c r="BP698">
        <v>496714</v>
      </c>
      <c r="BQ698">
        <v>83691</v>
      </c>
      <c r="BR698">
        <v>5520.6</v>
      </c>
      <c r="BS698">
        <v>4257.5</v>
      </c>
      <c r="BT698">
        <v>0</v>
      </c>
      <c r="BU698">
        <v>8374.7000000000007</v>
      </c>
      <c r="BV698">
        <v>90562.5</v>
      </c>
      <c r="BW698">
        <v>0</v>
      </c>
      <c r="BX698">
        <v>0</v>
      </c>
      <c r="BY698">
        <v>149</v>
      </c>
      <c r="BZ698">
        <v>157189.20000000001</v>
      </c>
      <c r="CA698">
        <v>0</v>
      </c>
      <c r="CB698">
        <v>1989.2</v>
      </c>
      <c r="CC698">
        <v>3315.4</v>
      </c>
      <c r="CD698">
        <v>39000.5</v>
      </c>
      <c r="CE698">
        <v>88396.1</v>
      </c>
      <c r="CF698">
        <v>1459.4</v>
      </c>
      <c r="CG698">
        <v>12958</v>
      </c>
      <c r="CH698">
        <v>0</v>
      </c>
      <c r="CI698">
        <v>190.5</v>
      </c>
      <c r="CJ698">
        <v>79908.899999999994</v>
      </c>
      <c r="CK698">
        <v>3442.5</v>
      </c>
      <c r="CL698">
        <v>2179.1999999999998</v>
      </c>
      <c r="CM698">
        <v>5669.7</v>
      </c>
      <c r="CN698">
        <v>4455.8</v>
      </c>
      <c r="CO698">
        <v>8315.2000000000007</v>
      </c>
    </row>
    <row r="699" spans="1:93">
      <c r="A699">
        <v>693</v>
      </c>
      <c r="B699">
        <f t="shared" si="101"/>
        <v>29</v>
      </c>
      <c r="C699" t="str">
        <f t="shared" si="104"/>
        <v>Day29</v>
      </c>
      <c r="D699">
        <f t="shared" si="102"/>
        <v>20</v>
      </c>
      <c r="E699" t="str">
        <f t="shared" si="105"/>
        <v>Hour20</v>
      </c>
      <c r="F699">
        <f t="shared" si="106"/>
        <v>1</v>
      </c>
      <c r="G699" t="str">
        <f t="shared" si="107"/>
        <v>Winter</v>
      </c>
      <c r="H699">
        <f t="shared" si="103"/>
        <v>2761</v>
      </c>
      <c r="I699" t="e">
        <f t="shared" si="108"/>
        <v>#N/A</v>
      </c>
      <c r="J699" t="str">
        <f t="shared" si="109"/>
        <v>Winter</v>
      </c>
      <c r="K699">
        <f t="shared" si="110"/>
        <v>501512.4</v>
      </c>
      <c r="L699" s="10">
        <v>45320.833333333336</v>
      </c>
      <c r="M699">
        <v>495778.9</v>
      </c>
      <c r="N699">
        <v>0</v>
      </c>
      <c r="O699">
        <v>0</v>
      </c>
      <c r="P699">
        <v>5733.5</v>
      </c>
      <c r="Q699">
        <v>501512.4</v>
      </c>
      <c r="R699">
        <v>477954</v>
      </c>
      <c r="S699">
        <v>408079.1</v>
      </c>
      <c r="T699">
        <v>3.5900000000000001E-2</v>
      </c>
      <c r="U699">
        <v>5.4800000000000001E-2</v>
      </c>
      <c r="V699">
        <v>0.51</v>
      </c>
      <c r="W699">
        <v>0.5</v>
      </c>
      <c r="X699">
        <v>307</v>
      </c>
      <c r="Y699">
        <v>23.6</v>
      </c>
      <c r="Z699">
        <v>3.34</v>
      </c>
      <c r="AA699">
        <v>22</v>
      </c>
      <c r="AB699">
        <v>1040.0999999999999</v>
      </c>
      <c r="AC699">
        <v>0.19</v>
      </c>
      <c r="AD699">
        <v>308.60000000000002</v>
      </c>
      <c r="AE699">
        <v>53.1</v>
      </c>
      <c r="AF699">
        <v>361.6</v>
      </c>
      <c r="AG699">
        <v>323.7</v>
      </c>
      <c r="AH699">
        <v>24.8</v>
      </c>
      <c r="AI699">
        <v>3.5</v>
      </c>
      <c r="AJ699">
        <v>23.4</v>
      </c>
      <c r="AK699">
        <v>1100.9000000000001</v>
      </c>
      <c r="AL699">
        <v>0.2</v>
      </c>
      <c r="AM699">
        <v>325.3</v>
      </c>
      <c r="AN699">
        <v>56.3</v>
      </c>
      <c r="AO699">
        <v>381.6</v>
      </c>
      <c r="AP699">
        <v>427.2</v>
      </c>
      <c r="AQ699">
        <v>24</v>
      </c>
      <c r="AR699">
        <v>3.28</v>
      </c>
      <c r="AS699">
        <v>36.299999999999997</v>
      </c>
      <c r="AT699">
        <v>1711.7</v>
      </c>
      <c r="AU699">
        <v>0.21</v>
      </c>
      <c r="AV699">
        <v>428.8</v>
      </c>
      <c r="AW699">
        <v>87.3</v>
      </c>
      <c r="AX699">
        <v>516.1</v>
      </c>
      <c r="AY699">
        <v>699</v>
      </c>
      <c r="AZ699">
        <v>24.5</v>
      </c>
      <c r="BA699">
        <v>3.08</v>
      </c>
      <c r="BB699">
        <v>72.5</v>
      </c>
      <c r="BC699">
        <v>3283.5</v>
      </c>
      <c r="BD699">
        <v>0.32</v>
      </c>
      <c r="BE699">
        <v>700.5</v>
      </c>
      <c r="BF699">
        <v>170.5</v>
      </c>
      <c r="BG699">
        <v>871</v>
      </c>
      <c r="BH699">
        <v>34.92</v>
      </c>
      <c r="BI699">
        <v>0</v>
      </c>
      <c r="BJ699">
        <v>0.28000000000000003</v>
      </c>
      <c r="BK699">
        <v>35.19</v>
      </c>
      <c r="BL699">
        <v>36.950000000000003</v>
      </c>
      <c r="BM699">
        <v>0</v>
      </c>
      <c r="BN699">
        <v>0.28999999999999998</v>
      </c>
      <c r="BO699">
        <v>37.25</v>
      </c>
      <c r="BP699">
        <v>501512.4</v>
      </c>
      <c r="BQ699">
        <v>93433.3</v>
      </c>
      <c r="BR699">
        <v>5623.9</v>
      </c>
      <c r="BS699">
        <v>4257.5</v>
      </c>
      <c r="BT699">
        <v>0</v>
      </c>
      <c r="BU699">
        <v>8374.7000000000007</v>
      </c>
      <c r="BV699">
        <v>89181.4</v>
      </c>
      <c r="BW699">
        <v>0</v>
      </c>
      <c r="BX699">
        <v>0</v>
      </c>
      <c r="BY699">
        <v>0</v>
      </c>
      <c r="BZ699">
        <v>156856.20000000001</v>
      </c>
      <c r="CA699">
        <v>0</v>
      </c>
      <c r="CB699">
        <v>208.9</v>
      </c>
      <c r="CC699">
        <v>3315.4</v>
      </c>
      <c r="CD699">
        <v>42111.1</v>
      </c>
      <c r="CE699">
        <v>88396.1</v>
      </c>
      <c r="CF699">
        <v>923.1</v>
      </c>
      <c r="CG699">
        <v>8830.7000000000007</v>
      </c>
      <c r="CH699">
        <v>0</v>
      </c>
      <c r="CI699">
        <v>0</v>
      </c>
      <c r="CJ699">
        <v>89557.7</v>
      </c>
      <c r="CK699">
        <v>3875.6</v>
      </c>
      <c r="CL699">
        <v>31.5</v>
      </c>
      <c r="CM699">
        <v>4203.6000000000004</v>
      </c>
      <c r="CN699">
        <v>3030.4</v>
      </c>
      <c r="CO699">
        <v>8315.2000000000007</v>
      </c>
    </row>
    <row r="700" spans="1:93">
      <c r="A700">
        <v>694</v>
      </c>
      <c r="B700">
        <f t="shared" si="101"/>
        <v>29</v>
      </c>
      <c r="C700" t="str">
        <f t="shared" si="104"/>
        <v>Day29</v>
      </c>
      <c r="D700">
        <f t="shared" si="102"/>
        <v>21</v>
      </c>
      <c r="E700" t="str">
        <f t="shared" si="105"/>
        <v>Hour21</v>
      </c>
      <c r="F700">
        <f t="shared" si="106"/>
        <v>1</v>
      </c>
      <c r="G700" t="str">
        <f t="shared" si="107"/>
        <v>Winter</v>
      </c>
      <c r="H700">
        <f t="shared" si="103"/>
        <v>2761</v>
      </c>
      <c r="I700" t="e">
        <f t="shared" si="108"/>
        <v>#N/A</v>
      </c>
      <c r="J700" t="str">
        <f t="shared" si="109"/>
        <v>Winter</v>
      </c>
      <c r="K700">
        <f t="shared" si="110"/>
        <v>493109.2</v>
      </c>
      <c r="L700" s="10">
        <v>45320.875</v>
      </c>
      <c r="M700">
        <v>487039.3</v>
      </c>
      <c r="N700">
        <v>0</v>
      </c>
      <c r="O700">
        <v>0</v>
      </c>
      <c r="P700">
        <v>6069.9</v>
      </c>
      <c r="Q700">
        <v>493109.2</v>
      </c>
      <c r="R700">
        <v>469687.8</v>
      </c>
      <c r="S700">
        <v>391868.5</v>
      </c>
      <c r="T700">
        <v>3.56E-2</v>
      </c>
      <c r="U700">
        <v>5.3900000000000003E-2</v>
      </c>
      <c r="V700">
        <v>0.51</v>
      </c>
      <c r="W700">
        <v>0.51</v>
      </c>
      <c r="X700">
        <v>304.2</v>
      </c>
      <c r="Y700">
        <v>23.4</v>
      </c>
      <c r="Z700">
        <v>3.3</v>
      </c>
      <c r="AA700">
        <v>21.9</v>
      </c>
      <c r="AB700">
        <v>1032.5</v>
      </c>
      <c r="AC700">
        <v>0.18</v>
      </c>
      <c r="AD700">
        <v>305.8</v>
      </c>
      <c r="AE700">
        <v>52.7</v>
      </c>
      <c r="AF700">
        <v>358.6</v>
      </c>
      <c r="AG700">
        <v>318.3</v>
      </c>
      <c r="AH700">
        <v>24.4</v>
      </c>
      <c r="AI700">
        <v>3.45</v>
      </c>
      <c r="AJ700">
        <v>23</v>
      </c>
      <c r="AK700">
        <v>1082.0999999999999</v>
      </c>
      <c r="AL700">
        <v>0.19</v>
      </c>
      <c r="AM700">
        <v>320</v>
      </c>
      <c r="AN700">
        <v>55.3</v>
      </c>
      <c r="AO700">
        <v>375.3</v>
      </c>
      <c r="AP700">
        <v>436.3</v>
      </c>
      <c r="AQ700">
        <v>26.4</v>
      </c>
      <c r="AR700">
        <v>3.64</v>
      </c>
      <c r="AS700">
        <v>35.1</v>
      </c>
      <c r="AT700">
        <v>1702.1</v>
      </c>
      <c r="AU700">
        <v>0.2</v>
      </c>
      <c r="AV700">
        <v>438.1</v>
      </c>
      <c r="AW700">
        <v>85.9</v>
      </c>
      <c r="AX700">
        <v>524</v>
      </c>
      <c r="AY700">
        <v>668.9</v>
      </c>
      <c r="AZ700">
        <v>42</v>
      </c>
      <c r="BA700">
        <v>5.81</v>
      </c>
      <c r="BB700">
        <v>52.6</v>
      </c>
      <c r="BC700">
        <v>2553.9</v>
      </c>
      <c r="BD700">
        <v>0.32</v>
      </c>
      <c r="BE700">
        <v>671.8</v>
      </c>
      <c r="BF700">
        <v>128.80000000000001</v>
      </c>
      <c r="BG700">
        <v>800.5</v>
      </c>
      <c r="BH700">
        <v>32.74</v>
      </c>
      <c r="BI700">
        <v>0</v>
      </c>
      <c r="BJ700">
        <v>0.2</v>
      </c>
      <c r="BK700">
        <v>32.950000000000003</v>
      </c>
      <c r="BL700">
        <v>34.619999999999997</v>
      </c>
      <c r="BM700">
        <v>0</v>
      </c>
      <c r="BN700">
        <v>0.22</v>
      </c>
      <c r="BO700">
        <v>34.840000000000003</v>
      </c>
      <c r="BP700">
        <v>493109.2</v>
      </c>
      <c r="BQ700">
        <v>101240.7</v>
      </c>
      <c r="BR700">
        <v>2938.1</v>
      </c>
      <c r="BS700">
        <v>4257.5</v>
      </c>
      <c r="BT700">
        <v>0</v>
      </c>
      <c r="BU700">
        <v>7463.8</v>
      </c>
      <c r="BV700">
        <v>86822.399999999994</v>
      </c>
      <c r="BW700">
        <v>0</v>
      </c>
      <c r="BX700">
        <v>0</v>
      </c>
      <c r="BY700">
        <v>0</v>
      </c>
      <c r="BZ700">
        <v>153658.70000000001</v>
      </c>
      <c r="CA700">
        <v>0</v>
      </c>
      <c r="CB700">
        <v>159.1</v>
      </c>
      <c r="CC700">
        <v>3315.4</v>
      </c>
      <c r="CD700">
        <v>39798.300000000003</v>
      </c>
      <c r="CE700">
        <v>88396.1</v>
      </c>
      <c r="CF700">
        <v>854.6</v>
      </c>
      <c r="CG700">
        <v>4204.5</v>
      </c>
      <c r="CH700">
        <v>0</v>
      </c>
      <c r="CI700">
        <v>0</v>
      </c>
      <c r="CJ700">
        <v>97345</v>
      </c>
      <c r="CK700">
        <v>3895.6</v>
      </c>
      <c r="CL700">
        <v>0</v>
      </c>
      <c r="CM700">
        <v>1466</v>
      </c>
      <c r="CN700">
        <v>1354.6</v>
      </c>
      <c r="CO700">
        <v>8315.2000000000007</v>
      </c>
    </row>
    <row r="701" spans="1:93">
      <c r="A701">
        <v>695</v>
      </c>
      <c r="B701">
        <f t="shared" si="101"/>
        <v>29</v>
      </c>
      <c r="C701" t="str">
        <f t="shared" si="104"/>
        <v>Day29</v>
      </c>
      <c r="D701">
        <f t="shared" si="102"/>
        <v>22</v>
      </c>
      <c r="E701" t="str">
        <f t="shared" si="105"/>
        <v>Hour22</v>
      </c>
      <c r="F701">
        <f t="shared" si="106"/>
        <v>1</v>
      </c>
      <c r="G701" t="str">
        <f t="shared" si="107"/>
        <v>Winter</v>
      </c>
      <c r="H701">
        <f t="shared" si="103"/>
        <v>2761</v>
      </c>
      <c r="I701" t="e">
        <f t="shared" si="108"/>
        <v>#N/A</v>
      </c>
      <c r="J701" t="str">
        <f t="shared" si="109"/>
        <v>Winter</v>
      </c>
      <c r="K701">
        <f t="shared" si="110"/>
        <v>475243</v>
      </c>
      <c r="L701" s="10">
        <v>45320.916666666664</v>
      </c>
      <c r="M701">
        <v>469086.1</v>
      </c>
      <c r="N701">
        <v>0</v>
      </c>
      <c r="O701">
        <v>0</v>
      </c>
      <c r="P701">
        <v>6156.9</v>
      </c>
      <c r="Q701">
        <v>475243.1</v>
      </c>
      <c r="R701">
        <v>452668.6</v>
      </c>
      <c r="S701">
        <v>370544.8</v>
      </c>
      <c r="T701">
        <v>3.5000000000000003E-2</v>
      </c>
      <c r="U701">
        <v>5.1999999999999998E-2</v>
      </c>
      <c r="V701">
        <v>0.53</v>
      </c>
      <c r="W701">
        <v>0.52</v>
      </c>
      <c r="X701">
        <v>293.10000000000002</v>
      </c>
      <c r="Y701">
        <v>22.5</v>
      </c>
      <c r="Z701">
        <v>3.18</v>
      </c>
      <c r="AA701">
        <v>21.3</v>
      </c>
      <c r="AB701">
        <v>996.2</v>
      </c>
      <c r="AC701">
        <v>0.18</v>
      </c>
      <c r="AD701">
        <v>294.7</v>
      </c>
      <c r="AE701">
        <v>51</v>
      </c>
      <c r="AF701">
        <v>345.7</v>
      </c>
      <c r="AG701">
        <v>305.7</v>
      </c>
      <c r="AH701">
        <v>23.4</v>
      </c>
      <c r="AI701">
        <v>3.3</v>
      </c>
      <c r="AJ701">
        <v>22.3</v>
      </c>
      <c r="AK701">
        <v>1040.5999999999999</v>
      </c>
      <c r="AL701">
        <v>0.19</v>
      </c>
      <c r="AM701">
        <v>307.3</v>
      </c>
      <c r="AN701">
        <v>53.4</v>
      </c>
      <c r="AO701">
        <v>360.6</v>
      </c>
      <c r="AP701">
        <v>474.6</v>
      </c>
      <c r="AQ701">
        <v>30.4</v>
      </c>
      <c r="AR701">
        <v>4.2</v>
      </c>
      <c r="AS701">
        <v>36.700000000000003</v>
      </c>
      <c r="AT701">
        <v>1803.5</v>
      </c>
      <c r="AU701">
        <v>0.22</v>
      </c>
      <c r="AV701">
        <v>476.7</v>
      </c>
      <c r="AW701">
        <v>90.5</v>
      </c>
      <c r="AX701">
        <v>567.20000000000005</v>
      </c>
      <c r="AY701">
        <v>538.5</v>
      </c>
      <c r="AZ701">
        <v>26.8</v>
      </c>
      <c r="BA701">
        <v>3.61</v>
      </c>
      <c r="BB701">
        <v>48.9</v>
      </c>
      <c r="BC701">
        <v>2274.3000000000002</v>
      </c>
      <c r="BD701">
        <v>0.26</v>
      </c>
      <c r="BE701">
        <v>540.29999999999995</v>
      </c>
      <c r="BF701">
        <v>116.8</v>
      </c>
      <c r="BG701">
        <v>657</v>
      </c>
      <c r="BH701">
        <v>30.31</v>
      </c>
      <c r="BI701">
        <v>0</v>
      </c>
      <c r="BJ701">
        <v>0.2</v>
      </c>
      <c r="BK701">
        <v>30.51</v>
      </c>
      <c r="BL701">
        <v>31.98</v>
      </c>
      <c r="BM701">
        <v>0</v>
      </c>
      <c r="BN701">
        <v>0.22</v>
      </c>
      <c r="BO701">
        <v>32.200000000000003</v>
      </c>
      <c r="BP701">
        <v>475243</v>
      </c>
      <c r="BQ701">
        <v>104698.3</v>
      </c>
      <c r="BR701">
        <v>2766.6</v>
      </c>
      <c r="BS701">
        <v>4257.5</v>
      </c>
      <c r="BT701">
        <v>0</v>
      </c>
      <c r="BU701">
        <v>7463.8</v>
      </c>
      <c r="BV701">
        <v>80519.8</v>
      </c>
      <c r="BW701">
        <v>0</v>
      </c>
      <c r="BX701">
        <v>0</v>
      </c>
      <c r="BY701">
        <v>0</v>
      </c>
      <c r="BZ701">
        <v>143544.6</v>
      </c>
      <c r="CA701">
        <v>0</v>
      </c>
      <c r="CB701">
        <v>159.1</v>
      </c>
      <c r="CC701">
        <v>3315.4</v>
      </c>
      <c r="CD701">
        <v>36370.1</v>
      </c>
      <c r="CE701">
        <v>88174.6</v>
      </c>
      <c r="CF701">
        <v>854.6</v>
      </c>
      <c r="CG701">
        <v>3118.7</v>
      </c>
      <c r="CH701">
        <v>0</v>
      </c>
      <c r="CI701">
        <v>0</v>
      </c>
      <c r="CJ701">
        <v>100631.9</v>
      </c>
      <c r="CK701">
        <v>4066.4</v>
      </c>
      <c r="CL701">
        <v>0</v>
      </c>
      <c r="CM701">
        <v>685.8</v>
      </c>
      <c r="CN701">
        <v>1909.8</v>
      </c>
      <c r="CO701">
        <v>6045.7</v>
      </c>
    </row>
    <row r="702" spans="1:93">
      <c r="A702">
        <v>696</v>
      </c>
      <c r="B702">
        <f t="shared" si="101"/>
        <v>29</v>
      </c>
      <c r="C702" t="str">
        <f t="shared" si="104"/>
        <v>Day29</v>
      </c>
      <c r="D702">
        <f t="shared" si="102"/>
        <v>23</v>
      </c>
      <c r="E702" t="str">
        <f t="shared" si="105"/>
        <v>Hour23</v>
      </c>
      <c r="F702">
        <f t="shared" si="106"/>
        <v>1</v>
      </c>
      <c r="G702" t="str">
        <f t="shared" si="107"/>
        <v>Winter</v>
      </c>
      <c r="H702">
        <f t="shared" si="103"/>
        <v>2761</v>
      </c>
      <c r="I702" t="e">
        <f t="shared" si="108"/>
        <v>#N/A</v>
      </c>
      <c r="J702" t="str">
        <f t="shared" si="109"/>
        <v>Winter</v>
      </c>
      <c r="K702">
        <f t="shared" si="110"/>
        <v>454193.6</v>
      </c>
      <c r="L702" s="10">
        <v>45320.958333333336</v>
      </c>
      <c r="M702">
        <v>447956.4</v>
      </c>
      <c r="N702">
        <v>0</v>
      </c>
      <c r="O702">
        <v>153.6</v>
      </c>
      <c r="P702">
        <v>6083.6</v>
      </c>
      <c r="Q702">
        <v>454193.6</v>
      </c>
      <c r="R702">
        <v>432590.1</v>
      </c>
      <c r="S702">
        <v>347373.2</v>
      </c>
      <c r="T702">
        <v>3.4299999999999997E-2</v>
      </c>
      <c r="U702">
        <v>4.9700000000000001E-2</v>
      </c>
      <c r="V702">
        <v>0.55000000000000004</v>
      </c>
      <c r="W702">
        <v>0.54</v>
      </c>
      <c r="X702">
        <v>275.5</v>
      </c>
      <c r="Y702">
        <v>20.6</v>
      </c>
      <c r="Z702">
        <v>2.91</v>
      </c>
      <c r="AA702">
        <v>20.7</v>
      </c>
      <c r="AB702">
        <v>952.6</v>
      </c>
      <c r="AC702">
        <v>0.17</v>
      </c>
      <c r="AD702">
        <v>276.89999999999998</v>
      </c>
      <c r="AE702">
        <v>49.1</v>
      </c>
      <c r="AF702">
        <v>326</v>
      </c>
      <c r="AG702">
        <v>287</v>
      </c>
      <c r="AH702">
        <v>21.4</v>
      </c>
      <c r="AI702">
        <v>3.02</v>
      </c>
      <c r="AJ702">
        <v>21.6</v>
      </c>
      <c r="AK702">
        <v>994.4</v>
      </c>
      <c r="AL702">
        <v>0.18</v>
      </c>
      <c r="AM702">
        <v>288.5</v>
      </c>
      <c r="AN702">
        <v>51.3</v>
      </c>
      <c r="AO702">
        <v>339.8</v>
      </c>
      <c r="AP702">
        <v>476.9</v>
      </c>
      <c r="AQ702">
        <v>31.2</v>
      </c>
      <c r="AR702">
        <v>4.33</v>
      </c>
      <c r="AS702">
        <v>36.200000000000003</v>
      </c>
      <c r="AT702">
        <v>1789.2</v>
      </c>
      <c r="AU702">
        <v>0.22</v>
      </c>
      <c r="AV702">
        <v>479</v>
      </c>
      <c r="AW702">
        <v>89.6</v>
      </c>
      <c r="AX702">
        <v>568.6</v>
      </c>
      <c r="AY702">
        <v>517.29999999999995</v>
      </c>
      <c r="AZ702">
        <v>26.1</v>
      </c>
      <c r="BA702">
        <v>3.51</v>
      </c>
      <c r="BB702">
        <v>46.5</v>
      </c>
      <c r="BC702">
        <v>2175.8000000000002</v>
      </c>
      <c r="BD702">
        <v>0.24</v>
      </c>
      <c r="BE702">
        <v>519.1</v>
      </c>
      <c r="BF702">
        <v>111.4</v>
      </c>
      <c r="BG702">
        <v>630.5</v>
      </c>
      <c r="BH702">
        <v>28.51</v>
      </c>
      <c r="BI702">
        <v>0</v>
      </c>
      <c r="BJ702">
        <v>0.2</v>
      </c>
      <c r="BK702">
        <v>28.71</v>
      </c>
      <c r="BL702">
        <v>30.04</v>
      </c>
      <c r="BM702">
        <v>0</v>
      </c>
      <c r="BN702">
        <v>0.21</v>
      </c>
      <c r="BO702">
        <v>30.26</v>
      </c>
      <c r="BP702">
        <v>454193.6</v>
      </c>
      <c r="BQ702">
        <v>106820.4</v>
      </c>
      <c r="BR702">
        <v>3124</v>
      </c>
      <c r="BS702">
        <v>4220.8</v>
      </c>
      <c r="BT702">
        <v>0</v>
      </c>
      <c r="BU702">
        <v>7463.8</v>
      </c>
      <c r="BV702">
        <v>69980.899999999994</v>
      </c>
      <c r="BW702">
        <v>0</v>
      </c>
      <c r="BX702">
        <v>0</v>
      </c>
      <c r="BY702">
        <v>0</v>
      </c>
      <c r="BZ702">
        <v>135394.29999999999</v>
      </c>
      <c r="CA702">
        <v>0</v>
      </c>
      <c r="CB702">
        <v>159.1</v>
      </c>
      <c r="CC702">
        <v>3315.4</v>
      </c>
      <c r="CD702">
        <v>32777.800000000003</v>
      </c>
      <c r="CE702">
        <v>87850.4</v>
      </c>
      <c r="CF702">
        <v>752</v>
      </c>
      <c r="CG702">
        <v>2334.6</v>
      </c>
      <c r="CH702">
        <v>0</v>
      </c>
      <c r="CI702">
        <v>0</v>
      </c>
      <c r="CJ702">
        <v>102726.7</v>
      </c>
      <c r="CK702">
        <v>4093.7</v>
      </c>
      <c r="CL702">
        <v>0</v>
      </c>
      <c r="CM702">
        <v>178.6</v>
      </c>
      <c r="CN702">
        <v>992.8</v>
      </c>
      <c r="CO702">
        <v>5506.7</v>
      </c>
    </row>
    <row r="703" spans="1:93">
      <c r="A703">
        <v>697</v>
      </c>
      <c r="B703">
        <f t="shared" si="101"/>
        <v>30</v>
      </c>
      <c r="C703" t="str">
        <f t="shared" si="104"/>
        <v>Day30</v>
      </c>
      <c r="D703">
        <f t="shared" si="102"/>
        <v>0</v>
      </c>
      <c r="E703" t="str">
        <f t="shared" si="105"/>
        <v>Hour0</v>
      </c>
      <c r="F703">
        <f t="shared" si="106"/>
        <v>1</v>
      </c>
      <c r="G703" t="str">
        <f t="shared" si="107"/>
        <v>Winter</v>
      </c>
      <c r="H703">
        <f t="shared" si="103"/>
        <v>43</v>
      </c>
      <c r="I703">
        <f t="shared" si="108"/>
        <v>520474.1</v>
      </c>
      <c r="J703" t="str">
        <f t="shared" si="109"/>
        <v>Winter</v>
      </c>
      <c r="K703">
        <f t="shared" si="110"/>
        <v>434778.3</v>
      </c>
      <c r="L703" s="10">
        <v>45321</v>
      </c>
      <c r="M703">
        <v>428656.4</v>
      </c>
      <c r="N703">
        <v>107.2</v>
      </c>
      <c r="O703">
        <v>366.6</v>
      </c>
      <c r="P703">
        <v>5648.1</v>
      </c>
      <c r="Q703">
        <v>434778.3</v>
      </c>
      <c r="R703">
        <v>414211.9</v>
      </c>
      <c r="S703">
        <v>327881</v>
      </c>
      <c r="T703">
        <v>3.3700000000000001E-2</v>
      </c>
      <c r="U703">
        <v>4.7699999999999999E-2</v>
      </c>
      <c r="V703">
        <v>0.55000000000000004</v>
      </c>
      <c r="W703">
        <v>0.55000000000000004</v>
      </c>
      <c r="X703">
        <v>270.60000000000002</v>
      </c>
      <c r="Y703">
        <v>20.100000000000001</v>
      </c>
      <c r="Z703">
        <v>2.82</v>
      </c>
      <c r="AA703">
        <v>20.6</v>
      </c>
      <c r="AB703">
        <v>942.8</v>
      </c>
      <c r="AC703">
        <v>0.17</v>
      </c>
      <c r="AD703">
        <v>271.89999999999998</v>
      </c>
      <c r="AE703">
        <v>48.7</v>
      </c>
      <c r="AF703">
        <v>320.7</v>
      </c>
      <c r="AG703">
        <v>281.7</v>
      </c>
      <c r="AH703">
        <v>20.8</v>
      </c>
      <c r="AI703">
        <v>2.93</v>
      </c>
      <c r="AJ703">
        <v>21.5</v>
      </c>
      <c r="AK703">
        <v>983.7</v>
      </c>
      <c r="AL703">
        <v>0.18</v>
      </c>
      <c r="AM703">
        <v>283.10000000000002</v>
      </c>
      <c r="AN703">
        <v>50.9</v>
      </c>
      <c r="AO703">
        <v>334</v>
      </c>
      <c r="AP703">
        <v>474.8</v>
      </c>
      <c r="AQ703">
        <v>30.7</v>
      </c>
      <c r="AR703">
        <v>4.25</v>
      </c>
      <c r="AS703">
        <v>36.4</v>
      </c>
      <c r="AT703">
        <v>1794.8</v>
      </c>
      <c r="AU703">
        <v>0.22</v>
      </c>
      <c r="AV703">
        <v>476.9</v>
      </c>
      <c r="AW703">
        <v>90</v>
      </c>
      <c r="AX703">
        <v>566.9</v>
      </c>
      <c r="AY703">
        <v>908.3</v>
      </c>
      <c r="AZ703">
        <v>95.1</v>
      </c>
      <c r="BA703">
        <v>13.77</v>
      </c>
      <c r="BB703">
        <v>36.9</v>
      </c>
      <c r="BC703">
        <v>2267.6</v>
      </c>
      <c r="BD703">
        <v>0.46</v>
      </c>
      <c r="BE703">
        <v>914.9</v>
      </c>
      <c r="BF703">
        <v>104.6</v>
      </c>
      <c r="BG703">
        <v>1019.5</v>
      </c>
      <c r="BH703">
        <v>27.7</v>
      </c>
      <c r="BI703">
        <v>0</v>
      </c>
      <c r="BJ703">
        <v>0.19</v>
      </c>
      <c r="BK703">
        <v>27.89</v>
      </c>
      <c r="BL703">
        <v>29.17</v>
      </c>
      <c r="BM703">
        <v>0</v>
      </c>
      <c r="BN703">
        <v>0.21</v>
      </c>
      <c r="BO703">
        <v>29.38</v>
      </c>
      <c r="BP703">
        <v>434778.3</v>
      </c>
      <c r="BQ703">
        <v>106897.3</v>
      </c>
      <c r="BR703">
        <v>1174.7</v>
      </c>
      <c r="BS703">
        <v>4213.8</v>
      </c>
      <c r="BT703">
        <v>0</v>
      </c>
      <c r="BU703">
        <v>4931.1000000000004</v>
      </c>
      <c r="BV703">
        <v>64835.5</v>
      </c>
      <c r="BW703">
        <v>0</v>
      </c>
      <c r="BX703">
        <v>0</v>
      </c>
      <c r="BY703">
        <v>0</v>
      </c>
      <c r="BZ703">
        <v>129922.8</v>
      </c>
      <c r="CA703">
        <v>0</v>
      </c>
      <c r="CB703">
        <v>159.1</v>
      </c>
      <c r="CC703">
        <v>3315.4</v>
      </c>
      <c r="CD703">
        <v>27772</v>
      </c>
      <c r="CE703">
        <v>87631.8</v>
      </c>
      <c r="CF703">
        <v>516.5</v>
      </c>
      <c r="CG703">
        <v>3408.2</v>
      </c>
      <c r="CH703">
        <v>0</v>
      </c>
      <c r="CI703">
        <v>0</v>
      </c>
      <c r="CJ703">
        <v>102689.5</v>
      </c>
      <c r="CK703">
        <v>4207.8</v>
      </c>
      <c r="CL703">
        <v>0</v>
      </c>
      <c r="CM703">
        <v>1374.6</v>
      </c>
      <c r="CN703">
        <v>364.7</v>
      </c>
      <c r="CO703">
        <v>4551.3</v>
      </c>
    </row>
    <row r="704" spans="1:93">
      <c r="A704">
        <v>698</v>
      </c>
      <c r="B704">
        <f t="shared" si="101"/>
        <v>30</v>
      </c>
      <c r="C704" t="str">
        <f t="shared" si="104"/>
        <v>Day30</v>
      </c>
      <c r="D704">
        <f t="shared" si="102"/>
        <v>1</v>
      </c>
      <c r="E704" t="str">
        <f t="shared" si="105"/>
        <v>Hour1</v>
      </c>
      <c r="F704">
        <f t="shared" si="106"/>
        <v>1</v>
      </c>
      <c r="G704" t="str">
        <f t="shared" si="107"/>
        <v>Winter</v>
      </c>
      <c r="H704">
        <f t="shared" si="103"/>
        <v>2761</v>
      </c>
      <c r="I704" t="e">
        <f t="shared" si="108"/>
        <v>#N/A</v>
      </c>
      <c r="J704" t="str">
        <f t="shared" si="109"/>
        <v>Winter</v>
      </c>
      <c r="K704">
        <f t="shared" si="110"/>
        <v>423241.6</v>
      </c>
      <c r="L704" s="10">
        <v>45321.041666666664</v>
      </c>
      <c r="M704">
        <v>415721.4</v>
      </c>
      <c r="N704">
        <v>1406.8</v>
      </c>
      <c r="O704">
        <v>366.6</v>
      </c>
      <c r="P704">
        <v>5746.9</v>
      </c>
      <c r="Q704">
        <v>423241.7</v>
      </c>
      <c r="R704">
        <v>401872.6</v>
      </c>
      <c r="S704">
        <v>316227.8</v>
      </c>
      <c r="T704">
        <v>3.3300000000000003E-2</v>
      </c>
      <c r="U704">
        <v>4.6300000000000001E-2</v>
      </c>
      <c r="V704">
        <v>0.55000000000000004</v>
      </c>
      <c r="W704">
        <v>0.55000000000000004</v>
      </c>
      <c r="X704">
        <v>267.3</v>
      </c>
      <c r="Y704">
        <v>19.600000000000001</v>
      </c>
      <c r="Z704">
        <v>2.75</v>
      </c>
      <c r="AA704">
        <v>20.7</v>
      </c>
      <c r="AB704">
        <v>940.6</v>
      </c>
      <c r="AC704">
        <v>0.17</v>
      </c>
      <c r="AD704">
        <v>268.60000000000002</v>
      </c>
      <c r="AE704">
        <v>48.7</v>
      </c>
      <c r="AF704">
        <v>317.3</v>
      </c>
      <c r="AG704">
        <v>278</v>
      </c>
      <c r="AH704">
        <v>20.3</v>
      </c>
      <c r="AI704">
        <v>2.85</v>
      </c>
      <c r="AJ704">
        <v>21.5</v>
      </c>
      <c r="AK704">
        <v>979.4</v>
      </c>
      <c r="AL704">
        <v>0.18</v>
      </c>
      <c r="AM704">
        <v>279.39999999999998</v>
      </c>
      <c r="AN704">
        <v>50.8</v>
      </c>
      <c r="AO704">
        <v>330.1</v>
      </c>
      <c r="AP704">
        <v>482.7</v>
      </c>
      <c r="AQ704">
        <v>31.9</v>
      </c>
      <c r="AR704">
        <v>4.4400000000000004</v>
      </c>
      <c r="AS704">
        <v>36.299999999999997</v>
      </c>
      <c r="AT704">
        <v>1801</v>
      </c>
      <c r="AU704">
        <v>0.23</v>
      </c>
      <c r="AV704">
        <v>484.9</v>
      </c>
      <c r="AW704">
        <v>90.1</v>
      </c>
      <c r="AX704">
        <v>575</v>
      </c>
      <c r="AY704">
        <v>901</v>
      </c>
      <c r="AZ704">
        <v>93.5</v>
      </c>
      <c r="BA704">
        <v>13.51</v>
      </c>
      <c r="BB704">
        <v>37.1</v>
      </c>
      <c r="BC704">
        <v>2289.1</v>
      </c>
      <c r="BD704">
        <v>0.44</v>
      </c>
      <c r="BE704">
        <v>907.5</v>
      </c>
      <c r="BF704">
        <v>105.4</v>
      </c>
      <c r="BG704">
        <v>1012.9</v>
      </c>
      <c r="BH704">
        <v>27.09</v>
      </c>
      <c r="BI704">
        <v>0</v>
      </c>
      <c r="BJ704">
        <v>0.27</v>
      </c>
      <c r="BK704">
        <v>27.36</v>
      </c>
      <c r="BL704">
        <v>28.49</v>
      </c>
      <c r="BM704">
        <v>0</v>
      </c>
      <c r="BN704">
        <v>0.28000000000000003</v>
      </c>
      <c r="BO704">
        <v>28.77</v>
      </c>
      <c r="BP704">
        <v>423241.6</v>
      </c>
      <c r="BQ704">
        <v>107013.9</v>
      </c>
      <c r="BR704">
        <v>11.9</v>
      </c>
      <c r="BS704">
        <v>4213.8</v>
      </c>
      <c r="BT704">
        <v>0</v>
      </c>
      <c r="BU704">
        <v>4931.1000000000004</v>
      </c>
      <c r="BV704">
        <v>61262.7</v>
      </c>
      <c r="BW704">
        <v>0</v>
      </c>
      <c r="BX704">
        <v>0</v>
      </c>
      <c r="BY704">
        <v>0</v>
      </c>
      <c r="BZ704">
        <v>128403.2</v>
      </c>
      <c r="CA704">
        <v>0</v>
      </c>
      <c r="CB704">
        <v>100.2</v>
      </c>
      <c r="CC704">
        <v>3315.4</v>
      </c>
      <c r="CD704">
        <v>23695.5</v>
      </c>
      <c r="CE704">
        <v>87397.2</v>
      </c>
      <c r="CF704">
        <v>411.1</v>
      </c>
      <c r="CG704">
        <v>2485.6</v>
      </c>
      <c r="CH704">
        <v>0</v>
      </c>
      <c r="CI704">
        <v>0</v>
      </c>
      <c r="CJ704">
        <v>102784.7</v>
      </c>
      <c r="CK704">
        <v>4229.1000000000004</v>
      </c>
      <c r="CL704">
        <v>0</v>
      </c>
      <c r="CM704">
        <v>3.9</v>
      </c>
      <c r="CN704">
        <v>9.8000000000000007</v>
      </c>
      <c r="CO704">
        <v>4611.3999999999996</v>
      </c>
    </row>
    <row r="705" spans="1:93">
      <c r="A705">
        <v>699</v>
      </c>
      <c r="B705">
        <f t="shared" si="101"/>
        <v>30</v>
      </c>
      <c r="C705" t="str">
        <f t="shared" si="104"/>
        <v>Day30</v>
      </c>
      <c r="D705">
        <f t="shared" si="102"/>
        <v>2</v>
      </c>
      <c r="E705" t="str">
        <f t="shared" si="105"/>
        <v>Hour2</v>
      </c>
      <c r="F705">
        <f t="shared" si="106"/>
        <v>1</v>
      </c>
      <c r="G705" t="str">
        <f t="shared" si="107"/>
        <v>Winter</v>
      </c>
      <c r="H705">
        <f t="shared" si="103"/>
        <v>2761</v>
      </c>
      <c r="I705" t="e">
        <f t="shared" si="108"/>
        <v>#N/A</v>
      </c>
      <c r="J705" t="str">
        <f t="shared" si="109"/>
        <v>Winter</v>
      </c>
      <c r="K705">
        <f t="shared" si="110"/>
        <v>418759.4</v>
      </c>
      <c r="L705" s="10">
        <v>45321.083333333336</v>
      </c>
      <c r="M705">
        <v>410432.1</v>
      </c>
      <c r="N705">
        <v>2131.6999999999998</v>
      </c>
      <c r="O705">
        <v>366.6</v>
      </c>
      <c r="P705">
        <v>5829.1</v>
      </c>
      <c r="Q705">
        <v>418759.4</v>
      </c>
      <c r="R705">
        <v>396811.8</v>
      </c>
      <c r="S705">
        <v>311403.5</v>
      </c>
      <c r="T705">
        <v>3.32E-2</v>
      </c>
      <c r="U705">
        <v>4.5699999999999998E-2</v>
      </c>
      <c r="V705">
        <v>0.55000000000000004</v>
      </c>
      <c r="W705">
        <v>0.54</v>
      </c>
      <c r="X705">
        <v>270.2</v>
      </c>
      <c r="Y705">
        <v>19.8</v>
      </c>
      <c r="Z705">
        <v>2.78</v>
      </c>
      <c r="AA705">
        <v>20.9</v>
      </c>
      <c r="AB705">
        <v>950.2</v>
      </c>
      <c r="AC705">
        <v>0.17</v>
      </c>
      <c r="AD705">
        <v>271.60000000000002</v>
      </c>
      <c r="AE705">
        <v>49.2</v>
      </c>
      <c r="AF705">
        <v>320.8</v>
      </c>
      <c r="AG705">
        <v>280.89999999999998</v>
      </c>
      <c r="AH705">
        <v>20.6</v>
      </c>
      <c r="AI705">
        <v>2.89</v>
      </c>
      <c r="AJ705">
        <v>21.7</v>
      </c>
      <c r="AK705">
        <v>987.9</v>
      </c>
      <c r="AL705">
        <v>0.18</v>
      </c>
      <c r="AM705">
        <v>282.3</v>
      </c>
      <c r="AN705">
        <v>51.2</v>
      </c>
      <c r="AO705">
        <v>333.5</v>
      </c>
      <c r="AP705">
        <v>483.7</v>
      </c>
      <c r="AQ705">
        <v>31.7</v>
      </c>
      <c r="AR705">
        <v>4.4000000000000004</v>
      </c>
      <c r="AS705">
        <v>36.700000000000003</v>
      </c>
      <c r="AT705">
        <v>1814.4</v>
      </c>
      <c r="AU705">
        <v>0.23</v>
      </c>
      <c r="AV705">
        <v>485.8</v>
      </c>
      <c r="AW705">
        <v>90.8</v>
      </c>
      <c r="AX705">
        <v>576.6</v>
      </c>
      <c r="AY705">
        <v>726.8</v>
      </c>
      <c r="AZ705">
        <v>59.6</v>
      </c>
      <c r="BA705">
        <v>8.98</v>
      </c>
      <c r="BB705">
        <v>51</v>
      </c>
      <c r="BC705">
        <v>1886.7</v>
      </c>
      <c r="BD705">
        <v>0.69</v>
      </c>
      <c r="BE705">
        <v>731</v>
      </c>
      <c r="BF705">
        <v>107.4</v>
      </c>
      <c r="BG705">
        <v>838.3</v>
      </c>
      <c r="BH705">
        <v>25.5</v>
      </c>
      <c r="BI705">
        <v>0</v>
      </c>
      <c r="BJ705">
        <v>0.15</v>
      </c>
      <c r="BK705">
        <v>25.65</v>
      </c>
      <c r="BL705">
        <v>26.83</v>
      </c>
      <c r="BM705">
        <v>0</v>
      </c>
      <c r="BN705">
        <v>0.14000000000000001</v>
      </c>
      <c r="BO705">
        <v>26.97</v>
      </c>
      <c r="BP705">
        <v>418759.4</v>
      </c>
      <c r="BQ705">
        <v>107355.9</v>
      </c>
      <c r="BR705">
        <v>10</v>
      </c>
      <c r="BS705">
        <v>4213.8</v>
      </c>
      <c r="BT705">
        <v>0</v>
      </c>
      <c r="BU705">
        <v>4931.1000000000004</v>
      </c>
      <c r="BV705">
        <v>61373.599999999999</v>
      </c>
      <c r="BW705">
        <v>0</v>
      </c>
      <c r="BX705">
        <v>0</v>
      </c>
      <c r="BY705">
        <v>0</v>
      </c>
      <c r="BZ705">
        <v>128237</v>
      </c>
      <c r="CA705">
        <v>0</v>
      </c>
      <c r="CB705">
        <v>95.5</v>
      </c>
      <c r="CC705">
        <v>3315.4</v>
      </c>
      <c r="CD705">
        <v>21475.200000000001</v>
      </c>
      <c r="CE705">
        <v>87340.7</v>
      </c>
      <c r="CF705">
        <v>411.1</v>
      </c>
      <c r="CG705">
        <v>0</v>
      </c>
      <c r="CH705">
        <v>0</v>
      </c>
      <c r="CI705">
        <v>0</v>
      </c>
      <c r="CJ705">
        <v>103225.9</v>
      </c>
      <c r="CK705">
        <v>4130</v>
      </c>
      <c r="CL705">
        <v>0</v>
      </c>
      <c r="CM705">
        <v>0</v>
      </c>
      <c r="CN705">
        <v>0</v>
      </c>
      <c r="CO705">
        <v>4733.6000000000004</v>
      </c>
    </row>
    <row r="706" spans="1:93">
      <c r="A706">
        <v>700</v>
      </c>
      <c r="B706">
        <f t="shared" si="101"/>
        <v>30</v>
      </c>
      <c r="C706" t="str">
        <f t="shared" si="104"/>
        <v>Day30</v>
      </c>
      <c r="D706">
        <f t="shared" si="102"/>
        <v>3</v>
      </c>
      <c r="E706" t="str">
        <f t="shared" si="105"/>
        <v>Hour3</v>
      </c>
      <c r="F706">
        <f t="shared" si="106"/>
        <v>1</v>
      </c>
      <c r="G706" t="str">
        <f t="shared" si="107"/>
        <v>Winter</v>
      </c>
      <c r="H706">
        <f t="shared" si="103"/>
        <v>2761</v>
      </c>
      <c r="I706" t="e">
        <f t="shared" si="108"/>
        <v>#N/A</v>
      </c>
      <c r="J706" t="str">
        <f t="shared" si="109"/>
        <v>Winter</v>
      </c>
      <c r="K706">
        <f t="shared" si="110"/>
        <v>419535.6</v>
      </c>
      <c r="L706" s="10">
        <v>45321.125</v>
      </c>
      <c r="M706">
        <v>411638.2</v>
      </c>
      <c r="N706">
        <v>1612.9</v>
      </c>
      <c r="O706">
        <v>366.6</v>
      </c>
      <c r="P706">
        <v>5917.9</v>
      </c>
      <c r="Q706">
        <v>419535.5</v>
      </c>
      <c r="R706">
        <v>397939.4</v>
      </c>
      <c r="S706">
        <v>310900.3</v>
      </c>
      <c r="T706">
        <v>3.3300000000000003E-2</v>
      </c>
      <c r="U706">
        <v>4.5999999999999999E-2</v>
      </c>
      <c r="V706">
        <v>0.55000000000000004</v>
      </c>
      <c r="W706">
        <v>0.54</v>
      </c>
      <c r="X706">
        <v>271.3</v>
      </c>
      <c r="Y706">
        <v>20</v>
      </c>
      <c r="Z706">
        <v>2.82</v>
      </c>
      <c r="AA706">
        <v>20.8</v>
      </c>
      <c r="AB706">
        <v>949.2</v>
      </c>
      <c r="AC706">
        <v>0.17</v>
      </c>
      <c r="AD706">
        <v>272.7</v>
      </c>
      <c r="AE706">
        <v>49.1</v>
      </c>
      <c r="AF706">
        <v>321.8</v>
      </c>
      <c r="AG706">
        <v>281.89999999999998</v>
      </c>
      <c r="AH706">
        <v>20.8</v>
      </c>
      <c r="AI706">
        <v>2.92</v>
      </c>
      <c r="AJ706">
        <v>21.6</v>
      </c>
      <c r="AK706">
        <v>986.7</v>
      </c>
      <c r="AL706">
        <v>0.18</v>
      </c>
      <c r="AM706">
        <v>283.3</v>
      </c>
      <c r="AN706">
        <v>51.1</v>
      </c>
      <c r="AO706">
        <v>334.4</v>
      </c>
      <c r="AP706">
        <v>494.8</v>
      </c>
      <c r="AQ706">
        <v>33.1</v>
      </c>
      <c r="AR706">
        <v>4.6100000000000003</v>
      </c>
      <c r="AS706">
        <v>36.9</v>
      </c>
      <c r="AT706">
        <v>1833.6</v>
      </c>
      <c r="AU706">
        <v>0.23</v>
      </c>
      <c r="AV706">
        <v>497</v>
      </c>
      <c r="AW706">
        <v>91.6</v>
      </c>
      <c r="AX706">
        <v>588.6</v>
      </c>
      <c r="AY706">
        <v>829.7</v>
      </c>
      <c r="AZ706">
        <v>84.5</v>
      </c>
      <c r="BA706">
        <v>12.2</v>
      </c>
      <c r="BB706">
        <v>35.5</v>
      </c>
      <c r="BC706">
        <v>2157.3000000000002</v>
      </c>
      <c r="BD706">
        <v>0.4</v>
      </c>
      <c r="BE706">
        <v>835.6</v>
      </c>
      <c r="BF706">
        <v>99.9</v>
      </c>
      <c r="BG706">
        <v>935.5</v>
      </c>
      <c r="BH706">
        <v>25.86</v>
      </c>
      <c r="BI706">
        <v>0</v>
      </c>
      <c r="BJ706">
        <v>0.26</v>
      </c>
      <c r="BK706">
        <v>26.12</v>
      </c>
      <c r="BL706">
        <v>27.2</v>
      </c>
      <c r="BM706">
        <v>0</v>
      </c>
      <c r="BN706">
        <v>0.26</v>
      </c>
      <c r="BO706">
        <v>27.46</v>
      </c>
      <c r="BP706">
        <v>419535.6</v>
      </c>
      <c r="BQ706">
        <v>108635.2</v>
      </c>
      <c r="BR706">
        <v>0</v>
      </c>
      <c r="BS706">
        <v>4213.8</v>
      </c>
      <c r="BT706">
        <v>0</v>
      </c>
      <c r="BU706">
        <v>4931.1000000000004</v>
      </c>
      <c r="BV706">
        <v>62508</v>
      </c>
      <c r="BW706">
        <v>0</v>
      </c>
      <c r="BX706">
        <v>0</v>
      </c>
      <c r="BY706">
        <v>0</v>
      </c>
      <c r="BZ706">
        <v>127527.4</v>
      </c>
      <c r="CA706">
        <v>0</v>
      </c>
      <c r="CB706">
        <v>95.5</v>
      </c>
      <c r="CC706">
        <v>3315.4</v>
      </c>
      <c r="CD706">
        <v>20500.900000000001</v>
      </c>
      <c r="CE706">
        <v>87397.2</v>
      </c>
      <c r="CF706">
        <v>411.1</v>
      </c>
      <c r="CG706">
        <v>0</v>
      </c>
      <c r="CH706">
        <v>0</v>
      </c>
      <c r="CI706">
        <v>0</v>
      </c>
      <c r="CJ706">
        <v>104431.8</v>
      </c>
      <c r="CK706">
        <v>4203.3999999999996</v>
      </c>
      <c r="CL706">
        <v>0</v>
      </c>
      <c r="CM706">
        <v>0</v>
      </c>
      <c r="CN706">
        <v>358.1</v>
      </c>
      <c r="CO706">
        <v>4334.8999999999996</v>
      </c>
    </row>
    <row r="707" spans="1:93">
      <c r="A707">
        <v>701</v>
      </c>
      <c r="B707">
        <f t="shared" si="101"/>
        <v>30</v>
      </c>
      <c r="C707" t="str">
        <f t="shared" si="104"/>
        <v>Day30</v>
      </c>
      <c r="D707">
        <f t="shared" si="102"/>
        <v>4</v>
      </c>
      <c r="E707" t="str">
        <f t="shared" si="105"/>
        <v>Hour4</v>
      </c>
      <c r="F707">
        <f t="shared" si="106"/>
        <v>1</v>
      </c>
      <c r="G707" t="str">
        <f t="shared" si="107"/>
        <v>Winter</v>
      </c>
      <c r="H707">
        <f t="shared" si="103"/>
        <v>2761</v>
      </c>
      <c r="I707" t="e">
        <f t="shared" si="108"/>
        <v>#N/A</v>
      </c>
      <c r="J707" t="str">
        <f t="shared" si="109"/>
        <v>Winter</v>
      </c>
      <c r="K707">
        <f t="shared" si="110"/>
        <v>431015.4</v>
      </c>
      <c r="L707" s="10">
        <v>45321.166666666664</v>
      </c>
      <c r="M707">
        <v>423395</v>
      </c>
      <c r="N707">
        <v>835.3</v>
      </c>
      <c r="O707">
        <v>377.9</v>
      </c>
      <c r="P707">
        <v>6407.2</v>
      </c>
      <c r="Q707">
        <v>431015.4</v>
      </c>
      <c r="R707">
        <v>409100.5</v>
      </c>
      <c r="S707">
        <v>320698.8</v>
      </c>
      <c r="T707">
        <v>3.3799999999999997E-2</v>
      </c>
      <c r="U707">
        <v>4.7500000000000001E-2</v>
      </c>
      <c r="V707">
        <v>0.54</v>
      </c>
      <c r="W707">
        <v>0.53</v>
      </c>
      <c r="X707">
        <v>281.7</v>
      </c>
      <c r="Y707">
        <v>21.2</v>
      </c>
      <c r="Z707">
        <v>2.98</v>
      </c>
      <c r="AA707">
        <v>21.1</v>
      </c>
      <c r="AB707">
        <v>973.5</v>
      </c>
      <c r="AC707">
        <v>0.18</v>
      </c>
      <c r="AD707">
        <v>283.2</v>
      </c>
      <c r="AE707">
        <v>50.2</v>
      </c>
      <c r="AF707">
        <v>333.3</v>
      </c>
      <c r="AG707">
        <v>292.39999999999998</v>
      </c>
      <c r="AH707">
        <v>22</v>
      </c>
      <c r="AI707">
        <v>3.09</v>
      </c>
      <c r="AJ707">
        <v>21.9</v>
      </c>
      <c r="AK707">
        <v>1010.9</v>
      </c>
      <c r="AL707">
        <v>0.18</v>
      </c>
      <c r="AM707">
        <v>293.89999999999998</v>
      </c>
      <c r="AN707">
        <v>52.1</v>
      </c>
      <c r="AO707">
        <v>346</v>
      </c>
      <c r="AP707">
        <v>476.7</v>
      </c>
      <c r="AQ707">
        <v>31.6</v>
      </c>
      <c r="AR707">
        <v>4.3899999999999997</v>
      </c>
      <c r="AS707">
        <v>35.799999999999997</v>
      </c>
      <c r="AT707">
        <v>1775.3</v>
      </c>
      <c r="AU707">
        <v>0.22</v>
      </c>
      <c r="AV707">
        <v>478.8</v>
      </c>
      <c r="AW707">
        <v>88.8</v>
      </c>
      <c r="AX707">
        <v>567.6</v>
      </c>
      <c r="AY707">
        <v>915.5</v>
      </c>
      <c r="AZ707">
        <v>99.3</v>
      </c>
      <c r="BA707">
        <v>14.39</v>
      </c>
      <c r="BB707">
        <v>33.700000000000003</v>
      </c>
      <c r="BC707">
        <v>2189.6</v>
      </c>
      <c r="BD707">
        <v>0.45</v>
      </c>
      <c r="BE707">
        <v>922.4</v>
      </c>
      <c r="BF707">
        <v>99.1</v>
      </c>
      <c r="BG707">
        <v>1021.5</v>
      </c>
      <c r="BH707">
        <v>26.69</v>
      </c>
      <c r="BI707">
        <v>0</v>
      </c>
      <c r="BJ707">
        <v>0.24</v>
      </c>
      <c r="BK707">
        <v>26.93</v>
      </c>
      <c r="BL707">
        <v>28.1</v>
      </c>
      <c r="BM707">
        <v>0</v>
      </c>
      <c r="BN707">
        <v>0.26</v>
      </c>
      <c r="BO707">
        <v>28.35</v>
      </c>
      <c r="BP707">
        <v>431015.4</v>
      </c>
      <c r="BQ707">
        <v>110316.7</v>
      </c>
      <c r="BR707">
        <v>0</v>
      </c>
      <c r="BS707">
        <v>4213.8</v>
      </c>
      <c r="BT707">
        <v>0</v>
      </c>
      <c r="BU707">
        <v>5015.3</v>
      </c>
      <c r="BV707">
        <v>68302</v>
      </c>
      <c r="BW707">
        <v>0</v>
      </c>
      <c r="BX707">
        <v>0</v>
      </c>
      <c r="BY707">
        <v>0</v>
      </c>
      <c r="BZ707">
        <v>131424.79999999999</v>
      </c>
      <c r="CA707">
        <v>0</v>
      </c>
      <c r="CB707">
        <v>95.5</v>
      </c>
      <c r="CC707">
        <v>3315.4</v>
      </c>
      <c r="CD707">
        <v>20523.599999999999</v>
      </c>
      <c r="CE707">
        <v>87397.2</v>
      </c>
      <c r="CF707">
        <v>411.1</v>
      </c>
      <c r="CG707">
        <v>0</v>
      </c>
      <c r="CH707">
        <v>0</v>
      </c>
      <c r="CI707">
        <v>0</v>
      </c>
      <c r="CJ707">
        <v>105966.39999999999</v>
      </c>
      <c r="CK707">
        <v>4350.3</v>
      </c>
      <c r="CL707">
        <v>0</v>
      </c>
      <c r="CM707">
        <v>0</v>
      </c>
      <c r="CN707">
        <v>0</v>
      </c>
      <c r="CO707">
        <v>4408.8</v>
      </c>
    </row>
    <row r="708" spans="1:93">
      <c r="A708">
        <v>702</v>
      </c>
      <c r="B708">
        <f t="shared" si="101"/>
        <v>30</v>
      </c>
      <c r="C708" t="str">
        <f t="shared" si="104"/>
        <v>Day30</v>
      </c>
      <c r="D708">
        <f t="shared" si="102"/>
        <v>5</v>
      </c>
      <c r="E708" t="str">
        <f t="shared" si="105"/>
        <v>Hour5</v>
      </c>
      <c r="F708">
        <f t="shared" si="106"/>
        <v>1</v>
      </c>
      <c r="G708" t="str">
        <f t="shared" si="107"/>
        <v>Winter</v>
      </c>
      <c r="H708">
        <f t="shared" si="103"/>
        <v>2761</v>
      </c>
      <c r="I708" t="e">
        <f t="shared" si="108"/>
        <v>#N/A</v>
      </c>
      <c r="J708" t="str">
        <f t="shared" si="109"/>
        <v>Winter</v>
      </c>
      <c r="K708">
        <f t="shared" si="110"/>
        <v>458071.6</v>
      </c>
      <c r="L708" s="10">
        <v>45321.208333333336</v>
      </c>
      <c r="M708">
        <v>450015.1</v>
      </c>
      <c r="N708">
        <v>735.1</v>
      </c>
      <c r="O708">
        <v>366.6</v>
      </c>
      <c r="P708">
        <v>6954.7</v>
      </c>
      <c r="Q708">
        <v>458071.5</v>
      </c>
      <c r="R708">
        <v>434317.5</v>
      </c>
      <c r="S708">
        <v>345773.1</v>
      </c>
      <c r="T708">
        <v>3.49E-2</v>
      </c>
      <c r="U708">
        <v>5.0900000000000001E-2</v>
      </c>
      <c r="V708">
        <v>0.52</v>
      </c>
      <c r="W708">
        <v>0.52</v>
      </c>
      <c r="X708">
        <v>299.39999999999998</v>
      </c>
      <c r="Y708">
        <v>23.3</v>
      </c>
      <c r="Z708">
        <v>3.29</v>
      </c>
      <c r="AA708">
        <v>21.5</v>
      </c>
      <c r="AB708">
        <v>1010</v>
      </c>
      <c r="AC708">
        <v>0.18</v>
      </c>
      <c r="AD708">
        <v>300.89999999999998</v>
      </c>
      <c r="AE708">
        <v>51.6</v>
      </c>
      <c r="AF708">
        <v>352.6</v>
      </c>
      <c r="AG708">
        <v>311.3</v>
      </c>
      <c r="AH708">
        <v>24.2</v>
      </c>
      <c r="AI708">
        <v>3.41</v>
      </c>
      <c r="AJ708">
        <v>22.4</v>
      </c>
      <c r="AK708">
        <v>1050.9000000000001</v>
      </c>
      <c r="AL708">
        <v>0.19</v>
      </c>
      <c r="AM708">
        <v>313</v>
      </c>
      <c r="AN708">
        <v>53.7</v>
      </c>
      <c r="AO708">
        <v>366.7</v>
      </c>
      <c r="AP708">
        <v>459</v>
      </c>
      <c r="AQ708">
        <v>31</v>
      </c>
      <c r="AR708">
        <v>4.32</v>
      </c>
      <c r="AS708">
        <v>34</v>
      </c>
      <c r="AT708">
        <v>1688.2</v>
      </c>
      <c r="AU708">
        <v>0.22</v>
      </c>
      <c r="AV708">
        <v>461.1</v>
      </c>
      <c r="AW708">
        <v>84.4</v>
      </c>
      <c r="AX708">
        <v>545.5</v>
      </c>
      <c r="AY708">
        <v>886.2</v>
      </c>
      <c r="AZ708">
        <v>91.1</v>
      </c>
      <c r="BA708">
        <v>13.15</v>
      </c>
      <c r="BB708">
        <v>37.200000000000003</v>
      </c>
      <c r="BC708">
        <v>2279.3000000000002</v>
      </c>
      <c r="BD708">
        <v>0.43</v>
      </c>
      <c r="BE708">
        <v>892.6</v>
      </c>
      <c r="BF708">
        <v>105.3</v>
      </c>
      <c r="BG708">
        <v>997.8</v>
      </c>
      <c r="BH708">
        <v>28.15</v>
      </c>
      <c r="BI708">
        <v>0</v>
      </c>
      <c r="BJ708">
        <v>0.23</v>
      </c>
      <c r="BK708">
        <v>28.38</v>
      </c>
      <c r="BL708">
        <v>29.75</v>
      </c>
      <c r="BM708">
        <v>0</v>
      </c>
      <c r="BN708">
        <v>0.24</v>
      </c>
      <c r="BO708">
        <v>29.99</v>
      </c>
      <c r="BP708">
        <v>458071.6</v>
      </c>
      <c r="BQ708">
        <v>112298.5</v>
      </c>
      <c r="BR708">
        <v>251.1</v>
      </c>
      <c r="BS708">
        <v>4213.8</v>
      </c>
      <c r="BT708">
        <v>0</v>
      </c>
      <c r="BU708">
        <v>6450.7</v>
      </c>
      <c r="BV708">
        <v>80465.600000000006</v>
      </c>
      <c r="BW708">
        <v>0</v>
      </c>
      <c r="BX708">
        <v>0</v>
      </c>
      <c r="BY708">
        <v>0</v>
      </c>
      <c r="BZ708">
        <v>138598.79999999999</v>
      </c>
      <c r="CA708">
        <v>0</v>
      </c>
      <c r="CB708">
        <v>95.5</v>
      </c>
      <c r="CC708">
        <v>3315.4</v>
      </c>
      <c r="CD708">
        <v>23881.4</v>
      </c>
      <c r="CE708">
        <v>87397.2</v>
      </c>
      <c r="CF708">
        <v>411.1</v>
      </c>
      <c r="CG708">
        <v>692.5</v>
      </c>
      <c r="CH708">
        <v>0</v>
      </c>
      <c r="CI708">
        <v>0</v>
      </c>
      <c r="CJ708">
        <v>107933.7</v>
      </c>
      <c r="CK708">
        <v>4364.8</v>
      </c>
      <c r="CL708">
        <v>0</v>
      </c>
      <c r="CM708">
        <v>51.3</v>
      </c>
      <c r="CN708">
        <v>0</v>
      </c>
      <c r="CO708">
        <v>4732.5</v>
      </c>
    </row>
    <row r="709" spans="1:93">
      <c r="A709">
        <v>703</v>
      </c>
      <c r="B709">
        <f t="shared" si="101"/>
        <v>30</v>
      </c>
      <c r="C709" t="str">
        <f t="shared" si="104"/>
        <v>Day30</v>
      </c>
      <c r="D709">
        <f t="shared" si="102"/>
        <v>6</v>
      </c>
      <c r="E709" t="str">
        <f t="shared" si="105"/>
        <v>Hour6</v>
      </c>
      <c r="F709">
        <f t="shared" si="106"/>
        <v>1</v>
      </c>
      <c r="G709" t="str">
        <f t="shared" si="107"/>
        <v>Winter</v>
      </c>
      <c r="H709">
        <f t="shared" si="103"/>
        <v>2761</v>
      </c>
      <c r="I709" t="e">
        <f t="shared" si="108"/>
        <v>#N/A</v>
      </c>
      <c r="J709" t="str">
        <f t="shared" si="109"/>
        <v>Winter</v>
      </c>
      <c r="K709">
        <f t="shared" si="110"/>
        <v>489743.6</v>
      </c>
      <c r="L709" s="10">
        <v>45321.25</v>
      </c>
      <c r="M709">
        <v>483202.6</v>
      </c>
      <c r="N709">
        <v>0</v>
      </c>
      <c r="O709">
        <v>0</v>
      </c>
      <c r="P709">
        <v>6541</v>
      </c>
      <c r="Q709">
        <v>489743.7</v>
      </c>
      <c r="R709">
        <v>465727.1</v>
      </c>
      <c r="S709">
        <v>376051.4</v>
      </c>
      <c r="T709">
        <v>3.6200000000000003E-2</v>
      </c>
      <c r="U709">
        <v>5.4800000000000001E-2</v>
      </c>
      <c r="V709">
        <v>0.52</v>
      </c>
      <c r="W709">
        <v>0.51</v>
      </c>
      <c r="X709">
        <v>299.89999999999998</v>
      </c>
      <c r="Y709">
        <v>23</v>
      </c>
      <c r="Z709">
        <v>3.25</v>
      </c>
      <c r="AA709">
        <v>21.6</v>
      </c>
      <c r="AB709">
        <v>1020.9</v>
      </c>
      <c r="AC709">
        <v>0.18</v>
      </c>
      <c r="AD709">
        <v>301.39999999999998</v>
      </c>
      <c r="AE709">
        <v>52.1</v>
      </c>
      <c r="AF709">
        <v>353.6</v>
      </c>
      <c r="AG709">
        <v>317.5</v>
      </c>
      <c r="AH709">
        <v>24.2</v>
      </c>
      <c r="AI709">
        <v>3.42</v>
      </c>
      <c r="AJ709">
        <v>23.1</v>
      </c>
      <c r="AK709">
        <v>1085.2</v>
      </c>
      <c r="AL709">
        <v>0.19</v>
      </c>
      <c r="AM709">
        <v>319.2</v>
      </c>
      <c r="AN709">
        <v>55.5</v>
      </c>
      <c r="AO709">
        <v>374.7</v>
      </c>
      <c r="AP709">
        <v>479.8</v>
      </c>
      <c r="AQ709">
        <v>32</v>
      </c>
      <c r="AR709">
        <v>4.49</v>
      </c>
      <c r="AS709">
        <v>36.299999999999997</v>
      </c>
      <c r="AT709">
        <v>1745.7</v>
      </c>
      <c r="AU709">
        <v>0.25</v>
      </c>
      <c r="AV709">
        <v>481.9</v>
      </c>
      <c r="AW709">
        <v>88.4</v>
      </c>
      <c r="AX709">
        <v>570.29999999999995</v>
      </c>
      <c r="AY709">
        <v>669.5</v>
      </c>
      <c r="AZ709">
        <v>31.9</v>
      </c>
      <c r="BA709">
        <v>4.25</v>
      </c>
      <c r="BB709">
        <v>61.6</v>
      </c>
      <c r="BC709">
        <v>2888.7</v>
      </c>
      <c r="BD709">
        <v>0.3</v>
      </c>
      <c r="BE709">
        <v>671.6</v>
      </c>
      <c r="BF709">
        <v>147.69999999999999</v>
      </c>
      <c r="BG709">
        <v>819.3</v>
      </c>
      <c r="BH709">
        <v>35.99</v>
      </c>
      <c r="BI709">
        <v>0</v>
      </c>
      <c r="BJ709">
        <v>0.23</v>
      </c>
      <c r="BK709">
        <v>36.22</v>
      </c>
      <c r="BL709">
        <v>38.14</v>
      </c>
      <c r="BM709">
        <v>0</v>
      </c>
      <c r="BN709">
        <v>0.24</v>
      </c>
      <c r="BO709">
        <v>38.380000000000003</v>
      </c>
      <c r="BP709">
        <v>489743.6</v>
      </c>
      <c r="BQ709">
        <v>113692.2</v>
      </c>
      <c r="BR709">
        <v>2413.6</v>
      </c>
      <c r="BS709">
        <v>4245.8</v>
      </c>
      <c r="BT709">
        <v>0</v>
      </c>
      <c r="BU709">
        <v>7502.9</v>
      </c>
      <c r="BV709">
        <v>84949.3</v>
      </c>
      <c r="BW709">
        <v>0</v>
      </c>
      <c r="BX709">
        <v>0</v>
      </c>
      <c r="BY709">
        <v>322.2</v>
      </c>
      <c r="BZ709">
        <v>149761.5</v>
      </c>
      <c r="CA709">
        <v>0</v>
      </c>
      <c r="CB709">
        <v>1014.4</v>
      </c>
      <c r="CC709">
        <v>3315.4</v>
      </c>
      <c r="CD709">
        <v>25120</v>
      </c>
      <c r="CE709">
        <v>88061</v>
      </c>
      <c r="CF709">
        <v>411.1</v>
      </c>
      <c r="CG709">
        <v>9256.2999999999993</v>
      </c>
      <c r="CH709">
        <v>0</v>
      </c>
      <c r="CI709">
        <v>76.2</v>
      </c>
      <c r="CJ709">
        <v>109080.4</v>
      </c>
      <c r="CK709">
        <v>4213.3999999999996</v>
      </c>
      <c r="CL709">
        <v>0</v>
      </c>
      <c r="CM709">
        <v>9491.2000000000007</v>
      </c>
      <c r="CN709">
        <v>2574.6999999999998</v>
      </c>
      <c r="CO709">
        <v>7075</v>
      </c>
    </row>
    <row r="710" spans="1:93">
      <c r="A710">
        <v>704</v>
      </c>
      <c r="B710">
        <f t="shared" si="101"/>
        <v>30</v>
      </c>
      <c r="C710" t="str">
        <f t="shared" si="104"/>
        <v>Day30</v>
      </c>
      <c r="D710">
        <f t="shared" si="102"/>
        <v>7</v>
      </c>
      <c r="E710" t="str">
        <f t="shared" si="105"/>
        <v>Hour7</v>
      </c>
      <c r="F710">
        <f t="shared" si="106"/>
        <v>1</v>
      </c>
      <c r="G710" t="str">
        <f t="shared" si="107"/>
        <v>Winter</v>
      </c>
      <c r="H710">
        <f t="shared" si="103"/>
        <v>2761</v>
      </c>
      <c r="I710" t="e">
        <f t="shared" si="108"/>
        <v>#N/A</v>
      </c>
      <c r="J710" t="str">
        <f t="shared" si="109"/>
        <v>Winter</v>
      </c>
      <c r="K710">
        <f t="shared" si="110"/>
        <v>515472.7</v>
      </c>
      <c r="L710" s="10">
        <v>45321.291666666664</v>
      </c>
      <c r="M710">
        <v>509409</v>
      </c>
      <c r="N710">
        <v>0</v>
      </c>
      <c r="O710">
        <v>0</v>
      </c>
      <c r="P710">
        <v>6063.8</v>
      </c>
      <c r="Q710">
        <v>515472.7</v>
      </c>
      <c r="R710">
        <v>490617.3</v>
      </c>
      <c r="S710">
        <v>380585.6</v>
      </c>
      <c r="T710">
        <v>3.6900000000000002E-2</v>
      </c>
      <c r="U710">
        <v>5.7099999999999998E-2</v>
      </c>
      <c r="V710">
        <v>0.53</v>
      </c>
      <c r="W710">
        <v>0.53</v>
      </c>
      <c r="X710">
        <v>292.39999999999998</v>
      </c>
      <c r="Y710">
        <v>22.5</v>
      </c>
      <c r="Z710">
        <v>3.18</v>
      </c>
      <c r="AA710">
        <v>21</v>
      </c>
      <c r="AB710">
        <v>992.8</v>
      </c>
      <c r="AC710">
        <v>0.18</v>
      </c>
      <c r="AD710">
        <v>294</v>
      </c>
      <c r="AE710">
        <v>50.6</v>
      </c>
      <c r="AF710">
        <v>344.6</v>
      </c>
      <c r="AG710">
        <v>307</v>
      </c>
      <c r="AH710">
        <v>23.6</v>
      </c>
      <c r="AI710">
        <v>3.32</v>
      </c>
      <c r="AJ710">
        <v>22.2</v>
      </c>
      <c r="AK710">
        <v>1045.5</v>
      </c>
      <c r="AL710">
        <v>0.19</v>
      </c>
      <c r="AM710">
        <v>308.60000000000002</v>
      </c>
      <c r="AN710">
        <v>53.4</v>
      </c>
      <c r="AO710">
        <v>362</v>
      </c>
      <c r="AP710">
        <v>420.2</v>
      </c>
      <c r="AQ710">
        <v>27.6</v>
      </c>
      <c r="AR710">
        <v>3.85</v>
      </c>
      <c r="AS710">
        <v>32.200000000000003</v>
      </c>
      <c r="AT710">
        <v>1549.6</v>
      </c>
      <c r="AU710">
        <v>0.21</v>
      </c>
      <c r="AV710">
        <v>422.1</v>
      </c>
      <c r="AW710">
        <v>78.400000000000006</v>
      </c>
      <c r="AX710">
        <v>500.6</v>
      </c>
      <c r="AY710">
        <v>570.1</v>
      </c>
      <c r="AZ710">
        <v>24.3</v>
      </c>
      <c r="BA710">
        <v>3.17</v>
      </c>
      <c r="BB710">
        <v>55.3</v>
      </c>
      <c r="BC710">
        <v>2552.1</v>
      </c>
      <c r="BD710">
        <v>0.26</v>
      </c>
      <c r="BE710">
        <v>571.70000000000005</v>
      </c>
      <c r="BF710">
        <v>131.5</v>
      </c>
      <c r="BG710">
        <v>703.2</v>
      </c>
      <c r="BH710">
        <v>33.06</v>
      </c>
      <c r="BI710">
        <v>0</v>
      </c>
      <c r="BJ710">
        <v>0.14000000000000001</v>
      </c>
      <c r="BK710">
        <v>33.21</v>
      </c>
      <c r="BL710">
        <v>35.090000000000003</v>
      </c>
      <c r="BM710">
        <v>0</v>
      </c>
      <c r="BN710">
        <v>0.15</v>
      </c>
      <c r="BO710">
        <v>35.25</v>
      </c>
      <c r="BP710">
        <v>515472.7</v>
      </c>
      <c r="BQ710">
        <v>134887.1</v>
      </c>
      <c r="BR710">
        <v>1933.3</v>
      </c>
      <c r="BS710">
        <v>4257.5</v>
      </c>
      <c r="BT710">
        <v>0</v>
      </c>
      <c r="BU710">
        <v>8374.7000000000007</v>
      </c>
      <c r="BV710">
        <v>87605.6</v>
      </c>
      <c r="BW710">
        <v>0</v>
      </c>
      <c r="BX710">
        <v>0</v>
      </c>
      <c r="BY710">
        <v>3718.2</v>
      </c>
      <c r="BZ710">
        <v>151822.9</v>
      </c>
      <c r="CA710">
        <v>0</v>
      </c>
      <c r="CB710">
        <v>1719.4</v>
      </c>
      <c r="CC710">
        <v>3315.4</v>
      </c>
      <c r="CD710">
        <v>27145.200000000001</v>
      </c>
      <c r="CE710">
        <v>88061</v>
      </c>
      <c r="CF710">
        <v>437.9</v>
      </c>
      <c r="CG710">
        <v>5912.6</v>
      </c>
      <c r="CH710">
        <v>0</v>
      </c>
      <c r="CI710">
        <v>15220.5</v>
      </c>
      <c r="CJ710">
        <v>111736.1</v>
      </c>
      <c r="CK710">
        <v>4212.3999999999996</v>
      </c>
      <c r="CL710">
        <v>312.8</v>
      </c>
      <c r="CM710">
        <v>10213.5</v>
      </c>
      <c r="CN710">
        <v>4365.5</v>
      </c>
      <c r="CO710">
        <v>8112</v>
      </c>
    </row>
    <row r="711" spans="1:93">
      <c r="A711">
        <v>705</v>
      </c>
      <c r="B711">
        <f t="shared" ref="B711:B774" si="111">CEILING(A711/24,1)</f>
        <v>30</v>
      </c>
      <c r="C711" t="str">
        <f t="shared" si="104"/>
        <v>Day30</v>
      </c>
      <c r="D711">
        <f t="shared" ref="D711:D774" si="112">A711-(B711-1)*24-1</f>
        <v>8</v>
      </c>
      <c r="E711" t="str">
        <f t="shared" si="105"/>
        <v>Hour8</v>
      </c>
      <c r="F711">
        <f t="shared" si="106"/>
        <v>1</v>
      </c>
      <c r="G711" t="str">
        <f t="shared" si="107"/>
        <v>Winter</v>
      </c>
      <c r="H711">
        <f t="shared" ref="H711:H774" si="113">COUNTIFS($G$7:$G$8766,G711,$I$7:$I$8766,"&gt;"&amp;I711+1)+1</f>
        <v>2761</v>
      </c>
      <c r="I711" t="e">
        <f t="shared" si="108"/>
        <v>#N/A</v>
      </c>
      <c r="J711" t="str">
        <f t="shared" si="109"/>
        <v>Winter</v>
      </c>
      <c r="K711">
        <f t="shared" si="110"/>
        <v>520474.1</v>
      </c>
      <c r="L711" s="10">
        <v>45321.333333333336</v>
      </c>
      <c r="M711">
        <v>514760.4</v>
      </c>
      <c r="N711">
        <v>81.400000000000006</v>
      </c>
      <c r="O711">
        <v>0</v>
      </c>
      <c r="P711">
        <v>5632.3</v>
      </c>
      <c r="Q711">
        <v>520474.1</v>
      </c>
      <c r="R711">
        <v>495820.4</v>
      </c>
      <c r="S711">
        <v>353947.9</v>
      </c>
      <c r="T711">
        <v>3.6799999999999999E-2</v>
      </c>
      <c r="U711">
        <v>5.7099999999999998E-2</v>
      </c>
      <c r="V711">
        <v>0.57999999999999996</v>
      </c>
      <c r="W711">
        <v>0.57999999999999996</v>
      </c>
      <c r="X711">
        <v>260.89999999999998</v>
      </c>
      <c r="Y711">
        <v>20</v>
      </c>
      <c r="Z711">
        <v>2.82</v>
      </c>
      <c r="AA711">
        <v>19</v>
      </c>
      <c r="AB711">
        <v>887.7</v>
      </c>
      <c r="AC711">
        <v>0.16</v>
      </c>
      <c r="AD711">
        <v>262.3</v>
      </c>
      <c r="AE711">
        <v>45.5</v>
      </c>
      <c r="AF711">
        <v>307.8</v>
      </c>
      <c r="AG711">
        <v>272.39999999999998</v>
      </c>
      <c r="AH711">
        <v>20.8</v>
      </c>
      <c r="AI711">
        <v>2.94</v>
      </c>
      <c r="AJ711">
        <v>19.899999999999999</v>
      </c>
      <c r="AK711">
        <v>928.5</v>
      </c>
      <c r="AL711">
        <v>0.17</v>
      </c>
      <c r="AM711">
        <v>273.8</v>
      </c>
      <c r="AN711">
        <v>47.7</v>
      </c>
      <c r="AO711">
        <v>321.5</v>
      </c>
      <c r="AP711">
        <v>227.4</v>
      </c>
      <c r="AQ711">
        <v>11.8</v>
      </c>
      <c r="AR711">
        <v>1.59</v>
      </c>
      <c r="AS711">
        <v>20.2</v>
      </c>
      <c r="AT711">
        <v>946.8</v>
      </c>
      <c r="AU711">
        <v>0.11</v>
      </c>
      <c r="AV711">
        <v>228.2</v>
      </c>
      <c r="AW711">
        <v>48.4</v>
      </c>
      <c r="AX711">
        <v>276.60000000000002</v>
      </c>
      <c r="AY711">
        <v>859.3</v>
      </c>
      <c r="AZ711">
        <v>78.7</v>
      </c>
      <c r="BA711">
        <v>11.27</v>
      </c>
      <c r="BB711">
        <v>44.8</v>
      </c>
      <c r="BC711">
        <v>2513.6999999999998</v>
      </c>
      <c r="BD711">
        <v>0.41</v>
      </c>
      <c r="BE711">
        <v>864.7</v>
      </c>
      <c r="BF711">
        <v>119.9</v>
      </c>
      <c r="BG711">
        <v>984.6</v>
      </c>
      <c r="BH711">
        <v>29.73</v>
      </c>
      <c r="BI711">
        <v>0</v>
      </c>
      <c r="BJ711">
        <v>0.25</v>
      </c>
      <c r="BK711">
        <v>29.98</v>
      </c>
      <c r="BL711">
        <v>31.54</v>
      </c>
      <c r="BM711">
        <v>0</v>
      </c>
      <c r="BN711">
        <v>0.27</v>
      </c>
      <c r="BO711">
        <v>31.8</v>
      </c>
      <c r="BP711">
        <v>520474.1</v>
      </c>
      <c r="BQ711">
        <v>166526.20000000001</v>
      </c>
      <c r="BR711">
        <v>2586.1</v>
      </c>
      <c r="BS711">
        <v>4198.3</v>
      </c>
      <c r="BT711">
        <v>0</v>
      </c>
      <c r="BU711">
        <v>8374.7000000000007</v>
      </c>
      <c r="BV711">
        <v>78278.2</v>
      </c>
      <c r="BW711">
        <v>0</v>
      </c>
      <c r="BX711">
        <v>0</v>
      </c>
      <c r="BY711">
        <v>8105.8</v>
      </c>
      <c r="BZ711">
        <v>137785.70000000001</v>
      </c>
      <c r="CA711">
        <v>0</v>
      </c>
      <c r="CB711">
        <v>1494.1</v>
      </c>
      <c r="CC711">
        <v>3315.4</v>
      </c>
      <c r="CD711">
        <v>25005.4</v>
      </c>
      <c r="CE711">
        <v>88396.1</v>
      </c>
      <c r="CF711">
        <v>892.6</v>
      </c>
      <c r="CG711">
        <v>3621.2</v>
      </c>
      <c r="CH711">
        <v>0</v>
      </c>
      <c r="CI711">
        <v>45297.8</v>
      </c>
      <c r="CJ711">
        <v>109163.8</v>
      </c>
      <c r="CK711">
        <v>3958.9</v>
      </c>
      <c r="CL711">
        <v>3377.6</v>
      </c>
      <c r="CM711">
        <v>6270.8</v>
      </c>
      <c r="CN711">
        <v>1457.4</v>
      </c>
      <c r="CO711">
        <v>7916.5</v>
      </c>
    </row>
    <row r="712" spans="1:93">
      <c r="A712">
        <v>706</v>
      </c>
      <c r="B712">
        <f t="shared" si="111"/>
        <v>30</v>
      </c>
      <c r="C712" t="str">
        <f t="shared" ref="C712:C775" si="114">CONCATENATE("Day",B712)</f>
        <v>Day30</v>
      </c>
      <c r="D712">
        <f t="shared" si="112"/>
        <v>9</v>
      </c>
      <c r="E712" t="str">
        <f t="shared" ref="E712:E775" si="115">CONCATENATE("Hour",D712)</f>
        <v>Hour9</v>
      </c>
      <c r="F712">
        <f t="shared" ref="F712:F775" si="116">MONTH(B712)</f>
        <v>1</v>
      </c>
      <c r="G712" t="str">
        <f t="shared" ref="G712:G775" si="117">IF(AND(F712&gt;=3,F712&lt;=5),"Spring",IF(AND(F712&gt;=6,F712&lt;=8),"Summer",IF(AND(F712&gt;=9,F712&lt;=10),"Fall","Winter")))</f>
        <v>Winter</v>
      </c>
      <c r="H712">
        <f t="shared" si="113"/>
        <v>2761</v>
      </c>
      <c r="I712" t="e">
        <f t="shared" ref="I712:I775" si="118">IF(B712=B711,NA(),_xlfn.MAXIFS($K$7:$K$8766,$B$7:$B$8766,B712))</f>
        <v>#N/A</v>
      </c>
      <c r="J712" t="str">
        <f t="shared" ref="J712:J775" si="119">IF(B712=B711,J711,IF(AND(OR(G712="Winter",G712="Summer"),H712&lt;=5),CONCATENATE(G712," Peak"),G712))</f>
        <v>Winter</v>
      </c>
      <c r="K712">
        <f t="shared" ref="K712:K775" si="120">_xlfn.XLOOKUP("generation",$L$6:$CO$6,$L712:$CO712)</f>
        <v>515915.2</v>
      </c>
      <c r="L712" s="10">
        <v>45321.375</v>
      </c>
      <c r="M712">
        <v>509966.7</v>
      </c>
      <c r="N712">
        <v>401.7</v>
      </c>
      <c r="O712">
        <v>60.6</v>
      </c>
      <c r="P712">
        <v>5486.2</v>
      </c>
      <c r="Q712">
        <v>515915.2</v>
      </c>
      <c r="R712">
        <v>491367.4</v>
      </c>
      <c r="S712">
        <v>337211.1</v>
      </c>
      <c r="T712">
        <v>3.6499999999999998E-2</v>
      </c>
      <c r="U712">
        <v>5.6300000000000003E-2</v>
      </c>
      <c r="V712">
        <v>0.61</v>
      </c>
      <c r="W712">
        <v>0.61</v>
      </c>
      <c r="X712">
        <v>239.3</v>
      </c>
      <c r="Y712">
        <v>18.100000000000001</v>
      </c>
      <c r="Z712">
        <v>2.5499999999999998</v>
      </c>
      <c r="AA712">
        <v>17.8</v>
      </c>
      <c r="AB712">
        <v>822.8</v>
      </c>
      <c r="AC712">
        <v>0.15</v>
      </c>
      <c r="AD712">
        <v>240.5</v>
      </c>
      <c r="AE712">
        <v>42.3</v>
      </c>
      <c r="AF712">
        <v>282.89999999999998</v>
      </c>
      <c r="AG712">
        <v>249.8</v>
      </c>
      <c r="AH712">
        <v>18.899999999999999</v>
      </c>
      <c r="AI712">
        <v>2.66</v>
      </c>
      <c r="AJ712">
        <v>18.600000000000001</v>
      </c>
      <c r="AK712">
        <v>860.7</v>
      </c>
      <c r="AL712">
        <v>0.16</v>
      </c>
      <c r="AM712">
        <v>251.1</v>
      </c>
      <c r="AN712">
        <v>44.3</v>
      </c>
      <c r="AO712">
        <v>295.39999999999998</v>
      </c>
      <c r="AP712">
        <v>127.5</v>
      </c>
      <c r="AQ712">
        <v>4.2</v>
      </c>
      <c r="AR712">
        <v>0.52</v>
      </c>
      <c r="AS712">
        <v>13.5</v>
      </c>
      <c r="AT712">
        <v>605.4</v>
      </c>
      <c r="AU712">
        <v>0.06</v>
      </c>
      <c r="AV712">
        <v>127.8</v>
      </c>
      <c r="AW712">
        <v>31.6</v>
      </c>
      <c r="AX712">
        <v>159.4</v>
      </c>
      <c r="AY712">
        <v>930.3</v>
      </c>
      <c r="AZ712">
        <v>93.2</v>
      </c>
      <c r="BA712">
        <v>13.43</v>
      </c>
      <c r="BB712">
        <v>41.3</v>
      </c>
      <c r="BC712">
        <v>2470.4</v>
      </c>
      <c r="BD712">
        <v>0.45</v>
      </c>
      <c r="BE712">
        <v>936.7</v>
      </c>
      <c r="BF712">
        <v>115.1</v>
      </c>
      <c r="BG712">
        <v>1051.8</v>
      </c>
      <c r="BH712">
        <v>28.21</v>
      </c>
      <c r="BI712">
        <v>0</v>
      </c>
      <c r="BJ712">
        <v>0.27</v>
      </c>
      <c r="BK712">
        <v>28.47</v>
      </c>
      <c r="BL712">
        <v>29.93</v>
      </c>
      <c r="BM712">
        <v>0</v>
      </c>
      <c r="BN712">
        <v>0.28000000000000003</v>
      </c>
      <c r="BO712">
        <v>30.21</v>
      </c>
      <c r="BP712">
        <v>515915.2</v>
      </c>
      <c r="BQ712">
        <v>178704.1</v>
      </c>
      <c r="BR712">
        <v>2053.9</v>
      </c>
      <c r="BS712">
        <v>4198.3</v>
      </c>
      <c r="BT712">
        <v>0</v>
      </c>
      <c r="BU712">
        <v>5989.6</v>
      </c>
      <c r="BV712">
        <v>70088.7</v>
      </c>
      <c r="BW712">
        <v>0</v>
      </c>
      <c r="BX712">
        <v>55.8</v>
      </c>
      <c r="BY712">
        <v>10657.6</v>
      </c>
      <c r="BZ712">
        <v>130973</v>
      </c>
      <c r="CA712">
        <v>0</v>
      </c>
      <c r="CB712">
        <v>95.5</v>
      </c>
      <c r="CC712">
        <v>3315.4</v>
      </c>
      <c r="CD712">
        <v>28616.2</v>
      </c>
      <c r="CE712">
        <v>88061</v>
      </c>
      <c r="CF712">
        <v>411.1</v>
      </c>
      <c r="CG712">
        <v>3408.2</v>
      </c>
      <c r="CH712">
        <v>0</v>
      </c>
      <c r="CI712">
        <v>69668.2</v>
      </c>
      <c r="CJ712">
        <v>94724.800000000003</v>
      </c>
      <c r="CK712">
        <v>3597.7</v>
      </c>
      <c r="CL712">
        <v>7296.5</v>
      </c>
      <c r="CM712">
        <v>2282.6999999999998</v>
      </c>
      <c r="CN712">
        <v>1553.3</v>
      </c>
      <c r="CO712">
        <v>7066.8</v>
      </c>
    </row>
    <row r="713" spans="1:93">
      <c r="A713">
        <v>707</v>
      </c>
      <c r="B713">
        <f t="shared" si="111"/>
        <v>30</v>
      </c>
      <c r="C713" t="str">
        <f t="shared" si="114"/>
        <v>Day30</v>
      </c>
      <c r="D713">
        <f t="shared" si="112"/>
        <v>10</v>
      </c>
      <c r="E713" t="str">
        <f t="shared" si="115"/>
        <v>Hour10</v>
      </c>
      <c r="F713">
        <f t="shared" si="116"/>
        <v>1</v>
      </c>
      <c r="G713" t="str">
        <f t="shared" si="117"/>
        <v>Winter</v>
      </c>
      <c r="H713">
        <f t="shared" si="113"/>
        <v>2761</v>
      </c>
      <c r="I713" t="e">
        <f t="shared" si="118"/>
        <v>#N/A</v>
      </c>
      <c r="J713" t="str">
        <f t="shared" si="119"/>
        <v>Winter</v>
      </c>
      <c r="K713">
        <f t="shared" si="120"/>
        <v>509158</v>
      </c>
      <c r="L713" s="10">
        <v>45321.416666666664</v>
      </c>
      <c r="M713">
        <v>502997.4</v>
      </c>
      <c r="N713">
        <v>269.60000000000002</v>
      </c>
      <c r="O713">
        <v>201.9</v>
      </c>
      <c r="P713">
        <v>5689.2</v>
      </c>
      <c r="Q713">
        <v>509158</v>
      </c>
      <c r="R713">
        <v>484779.2</v>
      </c>
      <c r="S713">
        <v>315019</v>
      </c>
      <c r="T713">
        <v>3.6200000000000003E-2</v>
      </c>
      <c r="U713">
        <v>5.5599999999999997E-2</v>
      </c>
      <c r="V713">
        <v>0.63</v>
      </c>
      <c r="W713">
        <v>0.62</v>
      </c>
      <c r="X713">
        <v>230.6</v>
      </c>
      <c r="Y713">
        <v>17.600000000000001</v>
      </c>
      <c r="Z713">
        <v>2.48</v>
      </c>
      <c r="AA713">
        <v>17.100000000000001</v>
      </c>
      <c r="AB713">
        <v>788.8</v>
      </c>
      <c r="AC713">
        <v>0.15</v>
      </c>
      <c r="AD713">
        <v>231.8</v>
      </c>
      <c r="AE713">
        <v>40.700000000000003</v>
      </c>
      <c r="AF713">
        <v>272.5</v>
      </c>
      <c r="AG713">
        <v>239.7</v>
      </c>
      <c r="AH713">
        <v>18.3</v>
      </c>
      <c r="AI713">
        <v>2.57</v>
      </c>
      <c r="AJ713">
        <v>17.8</v>
      </c>
      <c r="AK713">
        <v>820.8</v>
      </c>
      <c r="AL713">
        <v>0.15</v>
      </c>
      <c r="AM713">
        <v>240.9</v>
      </c>
      <c r="AN713">
        <v>42.3</v>
      </c>
      <c r="AO713">
        <v>283.3</v>
      </c>
      <c r="AP713">
        <v>112.8</v>
      </c>
      <c r="AQ713">
        <v>3.5</v>
      </c>
      <c r="AR713">
        <v>0.43</v>
      </c>
      <c r="AS713">
        <v>12.1</v>
      </c>
      <c r="AT713">
        <v>540.9</v>
      </c>
      <c r="AU713">
        <v>0.05</v>
      </c>
      <c r="AV713">
        <v>113</v>
      </c>
      <c r="AW713">
        <v>28.3</v>
      </c>
      <c r="AX713">
        <v>141.30000000000001</v>
      </c>
      <c r="AY713">
        <v>904</v>
      </c>
      <c r="AZ713">
        <v>95.7</v>
      </c>
      <c r="BA713">
        <v>13.85</v>
      </c>
      <c r="BB713">
        <v>35.5</v>
      </c>
      <c r="BC713">
        <v>2236.4</v>
      </c>
      <c r="BD713">
        <v>0.44</v>
      </c>
      <c r="BE713">
        <v>910.6</v>
      </c>
      <c r="BF713">
        <v>102.2</v>
      </c>
      <c r="BG713">
        <v>1012.9</v>
      </c>
      <c r="BH713">
        <v>27.61</v>
      </c>
      <c r="BI713">
        <v>0</v>
      </c>
      <c r="BJ713">
        <v>0.27</v>
      </c>
      <c r="BK713">
        <v>27.89</v>
      </c>
      <c r="BL713">
        <v>29.27</v>
      </c>
      <c r="BM713">
        <v>0</v>
      </c>
      <c r="BN713">
        <v>0.28999999999999998</v>
      </c>
      <c r="BO713">
        <v>29.57</v>
      </c>
      <c r="BP713">
        <v>509158</v>
      </c>
      <c r="BQ713">
        <v>194139</v>
      </c>
      <c r="BR713">
        <v>2.7</v>
      </c>
      <c r="BS713">
        <v>4198.3</v>
      </c>
      <c r="BT713">
        <v>0</v>
      </c>
      <c r="BU713">
        <v>6764.2</v>
      </c>
      <c r="BV713">
        <v>67251.100000000006</v>
      </c>
      <c r="BW713">
        <v>0</v>
      </c>
      <c r="BX713">
        <v>513.9</v>
      </c>
      <c r="BY713">
        <v>13435.1</v>
      </c>
      <c r="BZ713">
        <v>123059.6</v>
      </c>
      <c r="CA713">
        <v>0</v>
      </c>
      <c r="CB713">
        <v>95.5</v>
      </c>
      <c r="CC713">
        <v>3315.4</v>
      </c>
      <c r="CD713">
        <v>21158.400000000001</v>
      </c>
      <c r="CE713">
        <v>88396.1</v>
      </c>
      <c r="CF713">
        <v>411.1</v>
      </c>
      <c r="CG713">
        <v>366.6</v>
      </c>
      <c r="CH713">
        <v>0</v>
      </c>
      <c r="CI713">
        <v>93273.5</v>
      </c>
      <c r="CJ713">
        <v>83590.600000000006</v>
      </c>
      <c r="CK713">
        <v>3325.9</v>
      </c>
      <c r="CL713">
        <v>9578.6</v>
      </c>
      <c r="CM713">
        <v>1157.4000000000001</v>
      </c>
      <c r="CN713">
        <v>0</v>
      </c>
      <c r="CO713">
        <v>6631.6</v>
      </c>
    </row>
    <row r="714" spans="1:93">
      <c r="A714">
        <v>708</v>
      </c>
      <c r="B714">
        <f t="shared" si="111"/>
        <v>30</v>
      </c>
      <c r="C714" t="str">
        <f t="shared" si="114"/>
        <v>Day30</v>
      </c>
      <c r="D714">
        <f t="shared" si="112"/>
        <v>11</v>
      </c>
      <c r="E714" t="str">
        <f t="shared" si="115"/>
        <v>Hour11</v>
      </c>
      <c r="F714">
        <f t="shared" si="116"/>
        <v>1</v>
      </c>
      <c r="G714" t="str">
        <f t="shared" si="117"/>
        <v>Winter</v>
      </c>
      <c r="H714">
        <f t="shared" si="113"/>
        <v>2761</v>
      </c>
      <c r="I714" t="e">
        <f t="shared" si="118"/>
        <v>#N/A</v>
      </c>
      <c r="J714" t="str">
        <f t="shared" si="119"/>
        <v>Winter</v>
      </c>
      <c r="K714">
        <f t="shared" si="120"/>
        <v>504015.6</v>
      </c>
      <c r="L714" s="10">
        <v>45321.458333333336</v>
      </c>
      <c r="M714">
        <v>493074</v>
      </c>
      <c r="N714">
        <v>2389</v>
      </c>
      <c r="O714">
        <v>3424.5</v>
      </c>
      <c r="P714">
        <v>5128.2</v>
      </c>
      <c r="Q714">
        <v>504015.7</v>
      </c>
      <c r="R714">
        <v>475393.5</v>
      </c>
      <c r="S714">
        <v>307613.7</v>
      </c>
      <c r="T714">
        <v>3.5900000000000001E-2</v>
      </c>
      <c r="U714">
        <v>5.45E-2</v>
      </c>
      <c r="V714">
        <v>0.64</v>
      </c>
      <c r="W714">
        <v>0.63</v>
      </c>
      <c r="X714">
        <v>224.9</v>
      </c>
      <c r="Y714">
        <v>17.3</v>
      </c>
      <c r="Z714">
        <v>2.44</v>
      </c>
      <c r="AA714">
        <v>16.7</v>
      </c>
      <c r="AB714">
        <v>766</v>
      </c>
      <c r="AC714">
        <v>0.14000000000000001</v>
      </c>
      <c r="AD714">
        <v>226.1</v>
      </c>
      <c r="AE714">
        <v>39.5</v>
      </c>
      <c r="AF714">
        <v>265.60000000000002</v>
      </c>
      <c r="AG714">
        <v>235.5</v>
      </c>
      <c r="AH714">
        <v>18.100000000000001</v>
      </c>
      <c r="AI714">
        <v>2.5499999999999998</v>
      </c>
      <c r="AJ714">
        <v>17.399999999999999</v>
      </c>
      <c r="AK714">
        <v>801.4</v>
      </c>
      <c r="AL714">
        <v>0.15</v>
      </c>
      <c r="AM714">
        <v>236.7</v>
      </c>
      <c r="AN714">
        <v>41.3</v>
      </c>
      <c r="AO714">
        <v>278.10000000000002</v>
      </c>
      <c r="AP714">
        <v>111.6</v>
      </c>
      <c r="AQ714">
        <v>4.5</v>
      </c>
      <c r="AR714">
        <v>0.59</v>
      </c>
      <c r="AS714">
        <v>11</v>
      </c>
      <c r="AT714">
        <v>500.7</v>
      </c>
      <c r="AU714">
        <v>0.05</v>
      </c>
      <c r="AV714">
        <v>111.9</v>
      </c>
      <c r="AW714">
        <v>26</v>
      </c>
      <c r="AX714">
        <v>137.9</v>
      </c>
      <c r="AY714">
        <v>484.4</v>
      </c>
      <c r="AZ714">
        <v>19.399999999999999</v>
      </c>
      <c r="BA714">
        <v>2.4900000000000002</v>
      </c>
      <c r="BB714">
        <v>48</v>
      </c>
      <c r="BC714">
        <v>2208.6</v>
      </c>
      <c r="BD714">
        <v>0.22</v>
      </c>
      <c r="BE714">
        <v>485.7</v>
      </c>
      <c r="BF714">
        <v>113.8</v>
      </c>
      <c r="BG714">
        <v>599.5</v>
      </c>
      <c r="BH714">
        <v>27.18</v>
      </c>
      <c r="BI714">
        <v>0</v>
      </c>
      <c r="BJ714">
        <v>0.28000000000000003</v>
      </c>
      <c r="BK714">
        <v>27.46</v>
      </c>
      <c r="BL714">
        <v>28.78</v>
      </c>
      <c r="BM714">
        <v>0</v>
      </c>
      <c r="BN714">
        <v>0.3</v>
      </c>
      <c r="BO714">
        <v>29.08</v>
      </c>
      <c r="BP714">
        <v>504015.6</v>
      </c>
      <c r="BQ714">
        <v>196401.9</v>
      </c>
      <c r="BR714">
        <v>26.8</v>
      </c>
      <c r="BS714">
        <v>4198.3</v>
      </c>
      <c r="BT714">
        <v>0</v>
      </c>
      <c r="BU714">
        <v>6797.2</v>
      </c>
      <c r="BV714">
        <v>65534</v>
      </c>
      <c r="BW714">
        <v>0</v>
      </c>
      <c r="BX714">
        <v>744.4</v>
      </c>
      <c r="BY714">
        <v>14571.8</v>
      </c>
      <c r="BZ714">
        <v>117279.4</v>
      </c>
      <c r="CA714">
        <v>0</v>
      </c>
      <c r="CB714">
        <v>95.5</v>
      </c>
      <c r="CC714">
        <v>3315.4</v>
      </c>
      <c r="CD714">
        <v>21289.9</v>
      </c>
      <c r="CE714">
        <v>88396.1</v>
      </c>
      <c r="CF714">
        <v>411.1</v>
      </c>
      <c r="CG714">
        <v>270.10000000000002</v>
      </c>
      <c r="CH714">
        <v>0</v>
      </c>
      <c r="CI714">
        <v>108129.5</v>
      </c>
      <c r="CJ714">
        <v>69820.5</v>
      </c>
      <c r="CK714">
        <v>3135.7</v>
      </c>
      <c r="CL714">
        <v>12435.9</v>
      </c>
      <c r="CM714">
        <v>1269</v>
      </c>
      <c r="CN714">
        <v>25.3</v>
      </c>
      <c r="CO714">
        <v>7128.5</v>
      </c>
    </row>
    <row r="715" spans="1:93">
      <c r="A715">
        <v>709</v>
      </c>
      <c r="B715">
        <f t="shared" si="111"/>
        <v>30</v>
      </c>
      <c r="C715" t="str">
        <f t="shared" si="114"/>
        <v>Day30</v>
      </c>
      <c r="D715">
        <f t="shared" si="112"/>
        <v>12</v>
      </c>
      <c r="E715" t="str">
        <f t="shared" si="115"/>
        <v>Hour12</v>
      </c>
      <c r="F715">
        <f t="shared" si="116"/>
        <v>1</v>
      </c>
      <c r="G715" t="str">
        <f t="shared" si="117"/>
        <v>Winter</v>
      </c>
      <c r="H715">
        <f t="shared" si="113"/>
        <v>2761</v>
      </c>
      <c r="I715" t="e">
        <f t="shared" si="118"/>
        <v>#N/A</v>
      </c>
      <c r="J715" t="str">
        <f t="shared" si="119"/>
        <v>Winter</v>
      </c>
      <c r="K715">
        <f t="shared" si="120"/>
        <v>495375.1</v>
      </c>
      <c r="L715" s="10">
        <v>45321.5</v>
      </c>
      <c r="M715">
        <v>483858.4</v>
      </c>
      <c r="N715">
        <v>3072.6</v>
      </c>
      <c r="O715">
        <v>3408.2</v>
      </c>
      <c r="P715">
        <v>5035.8999999999996</v>
      </c>
      <c r="Q715">
        <v>495375.1</v>
      </c>
      <c r="R715">
        <v>466665.7</v>
      </c>
      <c r="S715">
        <v>300654.3</v>
      </c>
      <c r="T715">
        <v>3.5499999999999997E-2</v>
      </c>
      <c r="U715">
        <v>5.3600000000000002E-2</v>
      </c>
      <c r="V715">
        <v>0.64</v>
      </c>
      <c r="W715">
        <v>0.64</v>
      </c>
      <c r="X715">
        <v>219.9</v>
      </c>
      <c r="Y715">
        <v>16.7</v>
      </c>
      <c r="Z715">
        <v>2.36</v>
      </c>
      <c r="AA715">
        <v>16.5</v>
      </c>
      <c r="AB715">
        <v>753.7</v>
      </c>
      <c r="AC715">
        <v>0.14000000000000001</v>
      </c>
      <c r="AD715">
        <v>221</v>
      </c>
      <c r="AE715">
        <v>39</v>
      </c>
      <c r="AF715">
        <v>260</v>
      </c>
      <c r="AG715">
        <v>230.4</v>
      </c>
      <c r="AH715">
        <v>17.600000000000001</v>
      </c>
      <c r="AI715">
        <v>2.48</v>
      </c>
      <c r="AJ715">
        <v>17.3</v>
      </c>
      <c r="AK715">
        <v>789.1</v>
      </c>
      <c r="AL715">
        <v>0.15</v>
      </c>
      <c r="AM715">
        <v>231.6</v>
      </c>
      <c r="AN715">
        <v>40.799999999999997</v>
      </c>
      <c r="AO715">
        <v>272.39999999999998</v>
      </c>
      <c r="AP715">
        <v>115.3</v>
      </c>
      <c r="AQ715">
        <v>4.5999999999999996</v>
      </c>
      <c r="AR715">
        <v>0.59</v>
      </c>
      <c r="AS715">
        <v>11.5</v>
      </c>
      <c r="AT715">
        <v>521.5</v>
      </c>
      <c r="AU715">
        <v>0.06</v>
      </c>
      <c r="AV715">
        <v>115.6</v>
      </c>
      <c r="AW715">
        <v>27.1</v>
      </c>
      <c r="AX715">
        <v>142.69999999999999</v>
      </c>
      <c r="AY715">
        <v>404.1</v>
      </c>
      <c r="AZ715">
        <v>7.9</v>
      </c>
      <c r="BA715">
        <v>0.8</v>
      </c>
      <c r="BB715">
        <v>47.5</v>
      </c>
      <c r="BC715">
        <v>2104.1999999999998</v>
      </c>
      <c r="BD715">
        <v>0.18</v>
      </c>
      <c r="BE715">
        <v>404.6</v>
      </c>
      <c r="BF715">
        <v>110.3</v>
      </c>
      <c r="BG715">
        <v>514.9</v>
      </c>
      <c r="BH715">
        <v>26.75</v>
      </c>
      <c r="BI715">
        <v>0</v>
      </c>
      <c r="BJ715">
        <v>0.28999999999999998</v>
      </c>
      <c r="BK715">
        <v>27.04</v>
      </c>
      <c r="BL715">
        <v>28.28</v>
      </c>
      <c r="BM715">
        <v>0</v>
      </c>
      <c r="BN715">
        <v>0.3</v>
      </c>
      <c r="BO715">
        <v>28.58</v>
      </c>
      <c r="BP715">
        <v>495375.1</v>
      </c>
      <c r="BQ715">
        <v>194720.9</v>
      </c>
      <c r="BR715">
        <v>91.4</v>
      </c>
      <c r="BS715">
        <v>4198.3</v>
      </c>
      <c r="BT715">
        <v>0</v>
      </c>
      <c r="BU715">
        <v>5573</v>
      </c>
      <c r="BV715">
        <v>62201.9</v>
      </c>
      <c r="BW715">
        <v>0</v>
      </c>
      <c r="BX715">
        <v>739</v>
      </c>
      <c r="BY715">
        <v>15051</v>
      </c>
      <c r="BZ715">
        <v>114696.4</v>
      </c>
      <c r="CA715">
        <v>0</v>
      </c>
      <c r="CB715">
        <v>95.5</v>
      </c>
      <c r="CC715">
        <v>3315.4</v>
      </c>
      <c r="CD715">
        <v>21462.1</v>
      </c>
      <c r="CE715">
        <v>88396.1</v>
      </c>
      <c r="CF715">
        <v>411.1</v>
      </c>
      <c r="CG715">
        <v>213</v>
      </c>
      <c r="CH715">
        <v>0</v>
      </c>
      <c r="CI715">
        <v>105548.8</v>
      </c>
      <c r="CJ715">
        <v>70518.7</v>
      </c>
      <c r="CK715">
        <v>2863.4</v>
      </c>
      <c r="CL715">
        <v>13745.6</v>
      </c>
      <c r="CM715">
        <v>1031</v>
      </c>
      <c r="CN715">
        <v>1.6</v>
      </c>
      <c r="CO715">
        <v>7016.9</v>
      </c>
    </row>
    <row r="716" spans="1:93">
      <c r="A716">
        <v>710</v>
      </c>
      <c r="B716">
        <f t="shared" si="111"/>
        <v>30</v>
      </c>
      <c r="C716" t="str">
        <f t="shared" si="114"/>
        <v>Day30</v>
      </c>
      <c r="D716">
        <f t="shared" si="112"/>
        <v>13</v>
      </c>
      <c r="E716" t="str">
        <f t="shared" si="115"/>
        <v>Hour13</v>
      </c>
      <c r="F716">
        <f t="shared" si="116"/>
        <v>1</v>
      </c>
      <c r="G716" t="str">
        <f t="shared" si="117"/>
        <v>Winter</v>
      </c>
      <c r="H716">
        <f t="shared" si="113"/>
        <v>2761</v>
      </c>
      <c r="I716" t="e">
        <f t="shared" si="118"/>
        <v>#N/A</v>
      </c>
      <c r="J716" t="str">
        <f t="shared" si="119"/>
        <v>Winter</v>
      </c>
      <c r="K716">
        <f t="shared" si="120"/>
        <v>489562.2</v>
      </c>
      <c r="L716" s="10">
        <v>45321.541666666664</v>
      </c>
      <c r="M716">
        <v>475171.4</v>
      </c>
      <c r="N716">
        <v>4328.3</v>
      </c>
      <c r="O716">
        <v>4978.8999999999996</v>
      </c>
      <c r="P716">
        <v>5083.7</v>
      </c>
      <c r="Q716">
        <v>489562.2</v>
      </c>
      <c r="R716">
        <v>458429.9</v>
      </c>
      <c r="S716">
        <v>289930.09999999998</v>
      </c>
      <c r="T716">
        <v>3.5200000000000002E-2</v>
      </c>
      <c r="U716">
        <v>5.2600000000000001E-2</v>
      </c>
      <c r="V716">
        <v>0.66</v>
      </c>
      <c r="W716">
        <v>0.66</v>
      </c>
      <c r="X716">
        <v>204.5</v>
      </c>
      <c r="Y716">
        <v>15.1</v>
      </c>
      <c r="Z716">
        <v>2.12</v>
      </c>
      <c r="AA716">
        <v>15.9</v>
      </c>
      <c r="AB716">
        <v>715.8</v>
      </c>
      <c r="AC716">
        <v>0.14000000000000001</v>
      </c>
      <c r="AD716">
        <v>205.5</v>
      </c>
      <c r="AE716">
        <v>37.299999999999997</v>
      </c>
      <c r="AF716">
        <v>242.8</v>
      </c>
      <c r="AG716">
        <v>214.1</v>
      </c>
      <c r="AH716">
        <v>15.8</v>
      </c>
      <c r="AI716">
        <v>2.23</v>
      </c>
      <c r="AJ716">
        <v>16.600000000000001</v>
      </c>
      <c r="AK716">
        <v>748.1</v>
      </c>
      <c r="AL716">
        <v>0.14000000000000001</v>
      </c>
      <c r="AM716">
        <v>215.1</v>
      </c>
      <c r="AN716">
        <v>38.9</v>
      </c>
      <c r="AO716">
        <v>254.1</v>
      </c>
      <c r="AP716">
        <v>123.4</v>
      </c>
      <c r="AQ716">
        <v>5.3</v>
      </c>
      <c r="AR716">
        <v>0.7</v>
      </c>
      <c r="AS716">
        <v>11.9</v>
      </c>
      <c r="AT716">
        <v>545</v>
      </c>
      <c r="AU716">
        <v>0.06</v>
      </c>
      <c r="AV716">
        <v>123.7</v>
      </c>
      <c r="AW716">
        <v>28.2</v>
      </c>
      <c r="AX716">
        <v>151.9</v>
      </c>
      <c r="AY716">
        <v>759.8</v>
      </c>
      <c r="AZ716">
        <v>75.8</v>
      </c>
      <c r="BA716">
        <v>10.93</v>
      </c>
      <c r="BB716">
        <v>34.700000000000003</v>
      </c>
      <c r="BC716">
        <v>2027.5</v>
      </c>
      <c r="BD716">
        <v>0.39</v>
      </c>
      <c r="BE716">
        <v>765.1</v>
      </c>
      <c r="BF716">
        <v>95.2</v>
      </c>
      <c r="BG716">
        <v>860.3</v>
      </c>
      <c r="BH716">
        <v>24.55</v>
      </c>
      <c r="BI716">
        <v>0</v>
      </c>
      <c r="BJ716">
        <v>0.28999999999999998</v>
      </c>
      <c r="BK716">
        <v>24.85</v>
      </c>
      <c r="BL716">
        <v>25.92</v>
      </c>
      <c r="BM716">
        <v>0</v>
      </c>
      <c r="BN716">
        <v>0.31</v>
      </c>
      <c r="BO716">
        <v>26.23</v>
      </c>
      <c r="BP716">
        <v>489562.2</v>
      </c>
      <c r="BQ716">
        <v>199632.1</v>
      </c>
      <c r="BR716">
        <v>1.2</v>
      </c>
      <c r="BS716">
        <v>4198.3</v>
      </c>
      <c r="BT716">
        <v>0</v>
      </c>
      <c r="BU716">
        <v>5286.5</v>
      </c>
      <c r="BV716">
        <v>54844.9</v>
      </c>
      <c r="BW716">
        <v>0</v>
      </c>
      <c r="BX716">
        <v>723.7</v>
      </c>
      <c r="BY716">
        <v>17765.3</v>
      </c>
      <c r="BZ716">
        <v>111652</v>
      </c>
      <c r="CA716">
        <v>0</v>
      </c>
      <c r="CB716">
        <v>95.5</v>
      </c>
      <c r="CC716">
        <v>3315.4</v>
      </c>
      <c r="CD716">
        <v>22024.6</v>
      </c>
      <c r="CE716">
        <v>88100.4</v>
      </c>
      <c r="CF716">
        <v>411.1</v>
      </c>
      <c r="CG716">
        <v>0</v>
      </c>
      <c r="CH716">
        <v>0</v>
      </c>
      <c r="CI716">
        <v>103575.7</v>
      </c>
      <c r="CJ716">
        <v>74848.7</v>
      </c>
      <c r="CK716">
        <v>2718.8</v>
      </c>
      <c r="CL716">
        <v>12825.6</v>
      </c>
      <c r="CM716">
        <v>500.4</v>
      </c>
      <c r="CN716">
        <v>376.6</v>
      </c>
      <c r="CO716">
        <v>7525.3</v>
      </c>
    </row>
    <row r="717" spans="1:93">
      <c r="A717">
        <v>711</v>
      </c>
      <c r="B717">
        <f t="shared" si="111"/>
        <v>30</v>
      </c>
      <c r="C717" t="str">
        <f t="shared" si="114"/>
        <v>Day30</v>
      </c>
      <c r="D717">
        <f t="shared" si="112"/>
        <v>14</v>
      </c>
      <c r="E717" t="str">
        <f t="shared" si="115"/>
        <v>Hour14</v>
      </c>
      <c r="F717">
        <f t="shared" si="116"/>
        <v>1</v>
      </c>
      <c r="G717" t="str">
        <f t="shared" si="117"/>
        <v>Winter</v>
      </c>
      <c r="H717">
        <f t="shared" si="113"/>
        <v>2761</v>
      </c>
      <c r="I717" t="e">
        <f t="shared" si="118"/>
        <v>#N/A</v>
      </c>
      <c r="J717" t="str">
        <f t="shared" si="119"/>
        <v>Winter</v>
      </c>
      <c r="K717">
        <f t="shared" si="120"/>
        <v>486570.6</v>
      </c>
      <c r="L717" s="10">
        <v>45321.583333333336</v>
      </c>
      <c r="M717">
        <v>467816.8</v>
      </c>
      <c r="N717">
        <v>7304.7</v>
      </c>
      <c r="O717">
        <v>6409.8</v>
      </c>
      <c r="P717">
        <v>5039.3</v>
      </c>
      <c r="Q717">
        <v>486570.6</v>
      </c>
      <c r="R717">
        <v>451459.1</v>
      </c>
      <c r="S717">
        <v>284796.90000000002</v>
      </c>
      <c r="T717">
        <v>3.5000000000000003E-2</v>
      </c>
      <c r="U717">
        <v>5.1799999999999999E-2</v>
      </c>
      <c r="V717">
        <v>0.66</v>
      </c>
      <c r="W717">
        <v>0.66</v>
      </c>
      <c r="X717">
        <v>200.7</v>
      </c>
      <c r="Y717">
        <v>14.7</v>
      </c>
      <c r="Z717">
        <v>2.0699999999999998</v>
      </c>
      <c r="AA717">
        <v>15.8</v>
      </c>
      <c r="AB717">
        <v>705.9</v>
      </c>
      <c r="AC717">
        <v>0.13</v>
      </c>
      <c r="AD717">
        <v>201.7</v>
      </c>
      <c r="AE717">
        <v>36.799999999999997</v>
      </c>
      <c r="AF717">
        <v>238.5</v>
      </c>
      <c r="AG717">
        <v>210.9</v>
      </c>
      <c r="AH717">
        <v>15.5</v>
      </c>
      <c r="AI717">
        <v>2.1800000000000002</v>
      </c>
      <c r="AJ717">
        <v>16.5</v>
      </c>
      <c r="AK717">
        <v>739.9</v>
      </c>
      <c r="AL717">
        <v>0.14000000000000001</v>
      </c>
      <c r="AM717">
        <v>211.9</v>
      </c>
      <c r="AN717">
        <v>38.6</v>
      </c>
      <c r="AO717">
        <v>250.5</v>
      </c>
      <c r="AP717">
        <v>126.8</v>
      </c>
      <c r="AQ717">
        <v>5.4</v>
      </c>
      <c r="AR717">
        <v>0.71</v>
      </c>
      <c r="AS717">
        <v>12.3</v>
      </c>
      <c r="AT717">
        <v>562.29999999999995</v>
      </c>
      <c r="AU717">
        <v>0.06</v>
      </c>
      <c r="AV717">
        <v>127.2</v>
      </c>
      <c r="AW717">
        <v>29.1</v>
      </c>
      <c r="AX717">
        <v>156.19999999999999</v>
      </c>
      <c r="AY717">
        <v>630.70000000000005</v>
      </c>
      <c r="AZ717">
        <v>51.5</v>
      </c>
      <c r="BA717">
        <v>7.3</v>
      </c>
      <c r="BB717">
        <v>39.299999999999997</v>
      </c>
      <c r="BC717">
        <v>2046.5</v>
      </c>
      <c r="BD717">
        <v>0.32</v>
      </c>
      <c r="BE717">
        <v>634.20000000000005</v>
      </c>
      <c r="BF717">
        <v>100.4</v>
      </c>
      <c r="BG717">
        <v>734.6</v>
      </c>
      <c r="BH717">
        <v>24.33</v>
      </c>
      <c r="BI717">
        <v>0</v>
      </c>
      <c r="BJ717">
        <v>0.31</v>
      </c>
      <c r="BK717">
        <v>24.64</v>
      </c>
      <c r="BL717">
        <v>25.69</v>
      </c>
      <c r="BM717">
        <v>0</v>
      </c>
      <c r="BN717">
        <v>0.31</v>
      </c>
      <c r="BO717">
        <v>26</v>
      </c>
      <c r="BP717">
        <v>486570.6</v>
      </c>
      <c r="BQ717">
        <v>201773.7</v>
      </c>
      <c r="BR717">
        <v>0</v>
      </c>
      <c r="BS717">
        <v>4195.3999999999996</v>
      </c>
      <c r="BT717">
        <v>0</v>
      </c>
      <c r="BU717">
        <v>5286.5</v>
      </c>
      <c r="BV717">
        <v>52954.1</v>
      </c>
      <c r="BW717">
        <v>0</v>
      </c>
      <c r="BX717">
        <v>704.8</v>
      </c>
      <c r="BY717">
        <v>17993.400000000001</v>
      </c>
      <c r="BZ717">
        <v>110362.6</v>
      </c>
      <c r="CA717">
        <v>0</v>
      </c>
      <c r="CB717">
        <v>95.5</v>
      </c>
      <c r="CC717">
        <v>3315.4</v>
      </c>
      <c r="CD717">
        <v>20698.5</v>
      </c>
      <c r="CE717">
        <v>87477.8</v>
      </c>
      <c r="CF717">
        <v>411.1</v>
      </c>
      <c r="CG717">
        <v>0</v>
      </c>
      <c r="CH717">
        <v>0</v>
      </c>
      <c r="CI717">
        <v>104614.6</v>
      </c>
      <c r="CJ717">
        <v>76028.899999999994</v>
      </c>
      <c r="CK717">
        <v>2431.9</v>
      </c>
      <c r="CL717">
        <v>12972.6</v>
      </c>
      <c r="CM717">
        <v>238</v>
      </c>
      <c r="CN717">
        <v>142.30000000000001</v>
      </c>
      <c r="CO717">
        <v>8027.9</v>
      </c>
    </row>
    <row r="718" spans="1:93">
      <c r="A718">
        <v>712</v>
      </c>
      <c r="B718">
        <f t="shared" si="111"/>
        <v>30</v>
      </c>
      <c r="C718" t="str">
        <f t="shared" si="114"/>
        <v>Day30</v>
      </c>
      <c r="D718">
        <f t="shared" si="112"/>
        <v>15</v>
      </c>
      <c r="E718" t="str">
        <f t="shared" si="115"/>
        <v>Hour15</v>
      </c>
      <c r="F718">
        <f t="shared" si="116"/>
        <v>1</v>
      </c>
      <c r="G718" t="str">
        <f t="shared" si="117"/>
        <v>Winter</v>
      </c>
      <c r="H718">
        <f t="shared" si="113"/>
        <v>2761</v>
      </c>
      <c r="I718" t="e">
        <f t="shared" si="118"/>
        <v>#N/A</v>
      </c>
      <c r="J718" t="str">
        <f t="shared" si="119"/>
        <v>Winter</v>
      </c>
      <c r="K718">
        <f t="shared" si="120"/>
        <v>480786.1</v>
      </c>
      <c r="L718" s="10">
        <v>45321.625</v>
      </c>
      <c r="M718">
        <v>463850</v>
      </c>
      <c r="N718">
        <v>6249.6</v>
      </c>
      <c r="O718">
        <v>5467.2</v>
      </c>
      <c r="P718">
        <v>5219.3</v>
      </c>
      <c r="Q718">
        <v>480786.1</v>
      </c>
      <c r="R718">
        <v>447699.1</v>
      </c>
      <c r="S718">
        <v>285009.09999999998</v>
      </c>
      <c r="T718">
        <v>3.4799999999999998E-2</v>
      </c>
      <c r="U718">
        <v>5.1400000000000001E-2</v>
      </c>
      <c r="V718">
        <v>0.66</v>
      </c>
      <c r="W718">
        <v>0.65</v>
      </c>
      <c r="X718">
        <v>203.7</v>
      </c>
      <c r="Y718">
        <v>14.9</v>
      </c>
      <c r="Z718">
        <v>2.09</v>
      </c>
      <c r="AA718">
        <v>16</v>
      </c>
      <c r="AB718">
        <v>718.3</v>
      </c>
      <c r="AC718">
        <v>0.14000000000000001</v>
      </c>
      <c r="AD718">
        <v>204.8</v>
      </c>
      <c r="AE718">
        <v>37.5</v>
      </c>
      <c r="AF718">
        <v>242.2</v>
      </c>
      <c r="AG718">
        <v>213.7</v>
      </c>
      <c r="AH718">
        <v>15.6</v>
      </c>
      <c r="AI718">
        <v>2.19</v>
      </c>
      <c r="AJ718">
        <v>16.8</v>
      </c>
      <c r="AK718">
        <v>753.5</v>
      </c>
      <c r="AL718">
        <v>0.14000000000000001</v>
      </c>
      <c r="AM718">
        <v>214.8</v>
      </c>
      <c r="AN718">
        <v>39.299999999999997</v>
      </c>
      <c r="AO718">
        <v>254.1</v>
      </c>
      <c r="AP718">
        <v>129.1</v>
      </c>
      <c r="AQ718">
        <v>5.4</v>
      </c>
      <c r="AR718">
        <v>0.7</v>
      </c>
      <c r="AS718">
        <v>12.7</v>
      </c>
      <c r="AT718">
        <v>577</v>
      </c>
      <c r="AU718">
        <v>0.06</v>
      </c>
      <c r="AV718">
        <v>129.5</v>
      </c>
      <c r="AW718">
        <v>29.9</v>
      </c>
      <c r="AX718">
        <v>159.4</v>
      </c>
      <c r="AY718">
        <v>411.8</v>
      </c>
      <c r="AZ718">
        <v>10.5</v>
      </c>
      <c r="BA718">
        <v>1.2</v>
      </c>
      <c r="BB718">
        <v>46.9</v>
      </c>
      <c r="BC718">
        <v>2067.6999999999998</v>
      </c>
      <c r="BD718">
        <v>0.2</v>
      </c>
      <c r="BE718">
        <v>412.5</v>
      </c>
      <c r="BF718">
        <v>108.5</v>
      </c>
      <c r="BG718">
        <v>521</v>
      </c>
      <c r="BH718">
        <v>24.4</v>
      </c>
      <c r="BI718">
        <v>0</v>
      </c>
      <c r="BJ718">
        <v>0.3</v>
      </c>
      <c r="BK718">
        <v>24.69</v>
      </c>
      <c r="BL718">
        <v>25.75</v>
      </c>
      <c r="BM718">
        <v>0</v>
      </c>
      <c r="BN718">
        <v>0.31</v>
      </c>
      <c r="BO718">
        <v>26.07</v>
      </c>
      <c r="BP718">
        <v>480786.1</v>
      </c>
      <c r="BQ718">
        <v>195777.1</v>
      </c>
      <c r="BR718">
        <v>0</v>
      </c>
      <c r="BS718">
        <v>4195.3999999999996</v>
      </c>
      <c r="BT718">
        <v>0</v>
      </c>
      <c r="BU718">
        <v>4941.5</v>
      </c>
      <c r="BV718">
        <v>52944.2</v>
      </c>
      <c r="BW718">
        <v>0</v>
      </c>
      <c r="BX718">
        <v>720</v>
      </c>
      <c r="BY718">
        <v>14899.6</v>
      </c>
      <c r="BZ718">
        <v>111288.6</v>
      </c>
      <c r="CA718">
        <v>0</v>
      </c>
      <c r="CB718">
        <v>95.5</v>
      </c>
      <c r="CC718">
        <v>3315.4</v>
      </c>
      <c r="CD718">
        <v>20698.5</v>
      </c>
      <c r="CE718">
        <v>87119</v>
      </c>
      <c r="CF718">
        <v>411.1</v>
      </c>
      <c r="CG718">
        <v>0</v>
      </c>
      <c r="CH718">
        <v>0</v>
      </c>
      <c r="CI718">
        <v>92118.2</v>
      </c>
      <c r="CJ718">
        <v>85985.4</v>
      </c>
      <c r="CK718">
        <v>2053.9</v>
      </c>
      <c r="CL718">
        <v>12281.9</v>
      </c>
      <c r="CM718">
        <v>0</v>
      </c>
      <c r="CN718">
        <v>26.8</v>
      </c>
      <c r="CO718">
        <v>7251.2</v>
      </c>
    </row>
    <row r="719" spans="1:93">
      <c r="A719">
        <v>713</v>
      </c>
      <c r="B719">
        <f t="shared" si="111"/>
        <v>30</v>
      </c>
      <c r="C719" t="str">
        <f t="shared" si="114"/>
        <v>Day30</v>
      </c>
      <c r="D719">
        <f t="shared" si="112"/>
        <v>16</v>
      </c>
      <c r="E719" t="str">
        <f t="shared" si="115"/>
        <v>Hour16</v>
      </c>
      <c r="F719">
        <f t="shared" si="116"/>
        <v>1</v>
      </c>
      <c r="G719" t="str">
        <f t="shared" si="117"/>
        <v>Winter</v>
      </c>
      <c r="H719">
        <f t="shared" si="113"/>
        <v>2761</v>
      </c>
      <c r="I719" t="e">
        <f t="shared" si="118"/>
        <v>#N/A</v>
      </c>
      <c r="J719" t="str">
        <f t="shared" si="119"/>
        <v>Winter</v>
      </c>
      <c r="K719">
        <f t="shared" si="120"/>
        <v>481766.2</v>
      </c>
      <c r="L719" s="10">
        <v>45321.666666666664</v>
      </c>
      <c r="M719">
        <v>467325.3</v>
      </c>
      <c r="N719">
        <v>4679.5</v>
      </c>
      <c r="O719">
        <v>4104.8999999999996</v>
      </c>
      <c r="P719">
        <v>5656.5</v>
      </c>
      <c r="Q719">
        <v>481766.2</v>
      </c>
      <c r="R719">
        <v>450998.4</v>
      </c>
      <c r="S719">
        <v>311510.90000000002</v>
      </c>
      <c r="T719">
        <v>3.49E-2</v>
      </c>
      <c r="U719">
        <v>5.1799999999999999E-2</v>
      </c>
      <c r="V719">
        <v>0.61</v>
      </c>
      <c r="W719">
        <v>0.61</v>
      </c>
      <c r="X719">
        <v>233</v>
      </c>
      <c r="Y719">
        <v>17.100000000000001</v>
      </c>
      <c r="Z719">
        <v>2.41</v>
      </c>
      <c r="AA719">
        <v>18</v>
      </c>
      <c r="AB719">
        <v>814.8</v>
      </c>
      <c r="AC719">
        <v>0.15</v>
      </c>
      <c r="AD719">
        <v>234.2</v>
      </c>
      <c r="AE719">
        <v>42.3</v>
      </c>
      <c r="AF719">
        <v>276.5</v>
      </c>
      <c r="AG719">
        <v>244.8</v>
      </c>
      <c r="AH719">
        <v>18</v>
      </c>
      <c r="AI719">
        <v>2.5299999999999998</v>
      </c>
      <c r="AJ719">
        <v>18.899999999999999</v>
      </c>
      <c r="AK719">
        <v>856.6</v>
      </c>
      <c r="AL719">
        <v>0.16</v>
      </c>
      <c r="AM719">
        <v>246</v>
      </c>
      <c r="AN719">
        <v>44.5</v>
      </c>
      <c r="AO719">
        <v>290.5</v>
      </c>
      <c r="AP719">
        <v>167.3</v>
      </c>
      <c r="AQ719">
        <v>7.7</v>
      </c>
      <c r="AR719">
        <v>1.03</v>
      </c>
      <c r="AS719">
        <v>15.8</v>
      </c>
      <c r="AT719">
        <v>724.8</v>
      </c>
      <c r="AU719">
        <v>0.08</v>
      </c>
      <c r="AV719">
        <v>167.8</v>
      </c>
      <c r="AW719">
        <v>37.4</v>
      </c>
      <c r="AX719">
        <v>205.2</v>
      </c>
      <c r="AY719">
        <v>939.5</v>
      </c>
      <c r="AZ719">
        <v>105.8</v>
      </c>
      <c r="BA719">
        <v>15.38</v>
      </c>
      <c r="BB719">
        <v>32</v>
      </c>
      <c r="BC719">
        <v>2112.3000000000002</v>
      </c>
      <c r="BD719">
        <v>0.49</v>
      </c>
      <c r="BE719">
        <v>946.9</v>
      </c>
      <c r="BF719">
        <v>95.1</v>
      </c>
      <c r="BG719">
        <v>1042</v>
      </c>
      <c r="BH719">
        <v>25.91</v>
      </c>
      <c r="BI719">
        <v>0</v>
      </c>
      <c r="BJ719">
        <v>0.3</v>
      </c>
      <c r="BK719">
        <v>26.2</v>
      </c>
      <c r="BL719">
        <v>27.38</v>
      </c>
      <c r="BM719">
        <v>0</v>
      </c>
      <c r="BN719">
        <v>0.31</v>
      </c>
      <c r="BO719">
        <v>27.69</v>
      </c>
      <c r="BP719">
        <v>481766.2</v>
      </c>
      <c r="BQ719">
        <v>170255.4</v>
      </c>
      <c r="BR719">
        <v>0</v>
      </c>
      <c r="BS719">
        <v>4205.7</v>
      </c>
      <c r="BT719">
        <v>0</v>
      </c>
      <c r="BU719">
        <v>7100.3</v>
      </c>
      <c r="BV719">
        <v>61336.6</v>
      </c>
      <c r="BW719">
        <v>0</v>
      </c>
      <c r="BX719">
        <v>751.9</v>
      </c>
      <c r="BY719">
        <v>9868.2999999999993</v>
      </c>
      <c r="BZ719">
        <v>124631.7</v>
      </c>
      <c r="CA719">
        <v>0</v>
      </c>
      <c r="CB719">
        <v>159.1</v>
      </c>
      <c r="CC719">
        <v>3315.4</v>
      </c>
      <c r="CD719">
        <v>21959.7</v>
      </c>
      <c r="CE719">
        <v>87665.2</v>
      </c>
      <c r="CF719">
        <v>917.4</v>
      </c>
      <c r="CG719">
        <v>219.7</v>
      </c>
      <c r="CH719">
        <v>0</v>
      </c>
      <c r="CI719">
        <v>67375.8</v>
      </c>
      <c r="CJ719">
        <v>90691.7</v>
      </c>
      <c r="CK719">
        <v>1567.6</v>
      </c>
      <c r="CL719">
        <v>9729.2999999999993</v>
      </c>
      <c r="CM719">
        <v>0</v>
      </c>
      <c r="CN719">
        <v>10.3</v>
      </c>
      <c r="CO719">
        <v>7232.1</v>
      </c>
    </row>
    <row r="720" spans="1:93">
      <c r="A720">
        <v>714</v>
      </c>
      <c r="B720">
        <f t="shared" si="111"/>
        <v>30</v>
      </c>
      <c r="C720" t="str">
        <f t="shared" si="114"/>
        <v>Day30</v>
      </c>
      <c r="D720">
        <f t="shared" si="112"/>
        <v>17</v>
      </c>
      <c r="E720" t="str">
        <f t="shared" si="115"/>
        <v>Hour17</v>
      </c>
      <c r="F720">
        <f t="shared" si="116"/>
        <v>1</v>
      </c>
      <c r="G720" t="str">
        <f t="shared" si="117"/>
        <v>Winter</v>
      </c>
      <c r="H720">
        <f t="shared" si="113"/>
        <v>2761</v>
      </c>
      <c r="I720" t="e">
        <f t="shared" si="118"/>
        <v>#N/A</v>
      </c>
      <c r="J720" t="str">
        <f t="shared" si="119"/>
        <v>Winter</v>
      </c>
      <c r="K720">
        <f t="shared" si="120"/>
        <v>499662</v>
      </c>
      <c r="L720" s="10">
        <v>45321.708333333336</v>
      </c>
      <c r="M720">
        <v>487286.2</v>
      </c>
      <c r="N720">
        <v>2071.1999999999998</v>
      </c>
      <c r="O720">
        <v>3621.2</v>
      </c>
      <c r="P720">
        <v>6683.4</v>
      </c>
      <c r="Q720">
        <v>499662</v>
      </c>
      <c r="R720">
        <v>469885.2</v>
      </c>
      <c r="S720">
        <v>353200.7</v>
      </c>
      <c r="T720">
        <v>3.5700000000000003E-2</v>
      </c>
      <c r="U720">
        <v>5.3999999999999999E-2</v>
      </c>
      <c r="V720">
        <v>0.55000000000000004</v>
      </c>
      <c r="W720">
        <v>0.55000000000000004</v>
      </c>
      <c r="X720">
        <v>280.5</v>
      </c>
      <c r="Y720">
        <v>21.9</v>
      </c>
      <c r="Z720">
        <v>3.09</v>
      </c>
      <c r="AA720">
        <v>20.100000000000001</v>
      </c>
      <c r="AB720">
        <v>942</v>
      </c>
      <c r="AC720">
        <v>0.17</v>
      </c>
      <c r="AD720">
        <v>282</v>
      </c>
      <c r="AE720">
        <v>48.2</v>
      </c>
      <c r="AF720">
        <v>330.2</v>
      </c>
      <c r="AG720">
        <v>295.5</v>
      </c>
      <c r="AH720">
        <v>22.9</v>
      </c>
      <c r="AI720">
        <v>3.24</v>
      </c>
      <c r="AJ720">
        <v>21.2</v>
      </c>
      <c r="AK720">
        <v>995</v>
      </c>
      <c r="AL720">
        <v>0.18</v>
      </c>
      <c r="AM720">
        <v>297.10000000000002</v>
      </c>
      <c r="AN720">
        <v>50.9</v>
      </c>
      <c r="AO720">
        <v>348</v>
      </c>
      <c r="AP720">
        <v>403.5</v>
      </c>
      <c r="AQ720">
        <v>27.6</v>
      </c>
      <c r="AR720">
        <v>3.85</v>
      </c>
      <c r="AS720">
        <v>29.7</v>
      </c>
      <c r="AT720">
        <v>1468.4</v>
      </c>
      <c r="AU720">
        <v>0.2</v>
      </c>
      <c r="AV720">
        <v>405.4</v>
      </c>
      <c r="AW720">
        <v>73.5</v>
      </c>
      <c r="AX720">
        <v>478.9</v>
      </c>
      <c r="AY720">
        <v>519.20000000000005</v>
      </c>
      <c r="AZ720">
        <v>24.6</v>
      </c>
      <c r="BA720">
        <v>3.29</v>
      </c>
      <c r="BB720">
        <v>48</v>
      </c>
      <c r="BC720">
        <v>2231.1</v>
      </c>
      <c r="BD720">
        <v>0.24</v>
      </c>
      <c r="BE720">
        <v>520.79999999999995</v>
      </c>
      <c r="BF720">
        <v>114.6</v>
      </c>
      <c r="BG720">
        <v>635.4</v>
      </c>
      <c r="BH720">
        <v>29.11</v>
      </c>
      <c r="BI720">
        <v>0</v>
      </c>
      <c r="BJ720">
        <v>0.28999999999999998</v>
      </c>
      <c r="BK720">
        <v>29.4</v>
      </c>
      <c r="BL720">
        <v>30.86</v>
      </c>
      <c r="BM720">
        <v>0</v>
      </c>
      <c r="BN720">
        <v>0.3</v>
      </c>
      <c r="BO720">
        <v>31.16</v>
      </c>
      <c r="BP720">
        <v>499662</v>
      </c>
      <c r="BQ720">
        <v>146461.29999999999</v>
      </c>
      <c r="BR720">
        <v>484.4</v>
      </c>
      <c r="BS720">
        <v>4249.8999999999996</v>
      </c>
      <c r="BT720">
        <v>0</v>
      </c>
      <c r="BU720">
        <v>7090.4</v>
      </c>
      <c r="BV720">
        <v>82513.100000000006</v>
      </c>
      <c r="BW720">
        <v>0</v>
      </c>
      <c r="BX720">
        <v>702.6</v>
      </c>
      <c r="BY720">
        <v>7118.7</v>
      </c>
      <c r="BZ720">
        <v>139132.20000000001</v>
      </c>
      <c r="CA720">
        <v>0</v>
      </c>
      <c r="CB720">
        <v>159.1</v>
      </c>
      <c r="CC720">
        <v>3315.4</v>
      </c>
      <c r="CD720">
        <v>24082.400000000001</v>
      </c>
      <c r="CE720">
        <v>88061</v>
      </c>
      <c r="CF720">
        <v>1035.5999999999999</v>
      </c>
      <c r="CG720">
        <v>3077.1</v>
      </c>
      <c r="CH720">
        <v>0</v>
      </c>
      <c r="CI720">
        <v>38959.699999999997</v>
      </c>
      <c r="CJ720">
        <v>98449.7</v>
      </c>
      <c r="CK720">
        <v>1230.5999999999999</v>
      </c>
      <c r="CL720">
        <v>5647.2</v>
      </c>
      <c r="CM720">
        <v>3715.9</v>
      </c>
      <c r="CN720">
        <v>708.5</v>
      </c>
      <c r="CO720">
        <v>7871.9</v>
      </c>
    </row>
    <row r="721" spans="1:93">
      <c r="A721">
        <v>715</v>
      </c>
      <c r="B721">
        <f t="shared" si="111"/>
        <v>30</v>
      </c>
      <c r="C721" t="str">
        <f t="shared" si="114"/>
        <v>Day30</v>
      </c>
      <c r="D721">
        <f t="shared" si="112"/>
        <v>18</v>
      </c>
      <c r="E721" t="str">
        <f t="shared" si="115"/>
        <v>Hour18</v>
      </c>
      <c r="F721">
        <f t="shared" si="116"/>
        <v>1</v>
      </c>
      <c r="G721" t="str">
        <f t="shared" si="117"/>
        <v>Winter</v>
      </c>
      <c r="H721">
        <f t="shared" si="113"/>
        <v>2761</v>
      </c>
      <c r="I721" t="e">
        <f t="shared" si="118"/>
        <v>#N/A</v>
      </c>
      <c r="J721" t="str">
        <f t="shared" si="119"/>
        <v>Winter</v>
      </c>
      <c r="K721">
        <f t="shared" si="120"/>
        <v>511498.2</v>
      </c>
      <c r="L721" s="10">
        <v>45321.75</v>
      </c>
      <c r="M721">
        <v>505020.6</v>
      </c>
      <c r="N721">
        <v>0.1</v>
      </c>
      <c r="O721">
        <v>213</v>
      </c>
      <c r="P721">
        <v>6264.6</v>
      </c>
      <c r="Q721">
        <v>511498.2</v>
      </c>
      <c r="R721">
        <v>486631.8</v>
      </c>
      <c r="S721">
        <v>385132.9</v>
      </c>
      <c r="T721">
        <v>3.6400000000000002E-2</v>
      </c>
      <c r="U721">
        <v>5.6099999999999997E-2</v>
      </c>
      <c r="V721">
        <v>0.53</v>
      </c>
      <c r="W721">
        <v>0.52</v>
      </c>
      <c r="X721">
        <v>296.10000000000002</v>
      </c>
      <c r="Y721">
        <v>22.8</v>
      </c>
      <c r="Z721">
        <v>3.23</v>
      </c>
      <c r="AA721">
        <v>21.3</v>
      </c>
      <c r="AB721">
        <v>1000.8</v>
      </c>
      <c r="AC721">
        <v>0.18</v>
      </c>
      <c r="AD721">
        <v>297.7</v>
      </c>
      <c r="AE721">
        <v>51.1</v>
      </c>
      <c r="AF721">
        <v>348.8</v>
      </c>
      <c r="AG721">
        <v>312.89999999999998</v>
      </c>
      <c r="AH721">
        <v>24</v>
      </c>
      <c r="AI721">
        <v>3.39</v>
      </c>
      <c r="AJ721">
        <v>22.7</v>
      </c>
      <c r="AK721">
        <v>1062.3</v>
      </c>
      <c r="AL721">
        <v>0.19</v>
      </c>
      <c r="AM721">
        <v>314.5</v>
      </c>
      <c r="AN721">
        <v>54.4</v>
      </c>
      <c r="AO721">
        <v>368.9</v>
      </c>
      <c r="AP721">
        <v>428.3</v>
      </c>
      <c r="AQ721">
        <v>28</v>
      </c>
      <c r="AR721">
        <v>3.9</v>
      </c>
      <c r="AS721">
        <v>32.799999999999997</v>
      </c>
      <c r="AT721">
        <v>1595.3</v>
      </c>
      <c r="AU721">
        <v>0.21</v>
      </c>
      <c r="AV721">
        <v>430.2</v>
      </c>
      <c r="AW721">
        <v>80.3</v>
      </c>
      <c r="AX721">
        <v>510.6</v>
      </c>
      <c r="AY721">
        <v>557.1</v>
      </c>
      <c r="AZ721">
        <v>28.8</v>
      </c>
      <c r="BA721">
        <v>3.88</v>
      </c>
      <c r="BB721">
        <v>49.2</v>
      </c>
      <c r="BC721">
        <v>2333.1</v>
      </c>
      <c r="BD721">
        <v>0.25</v>
      </c>
      <c r="BE721">
        <v>559.1</v>
      </c>
      <c r="BF721">
        <v>118.8</v>
      </c>
      <c r="BG721">
        <v>677.8</v>
      </c>
      <c r="BH721">
        <v>33.26</v>
      </c>
      <c r="BI721">
        <v>0</v>
      </c>
      <c r="BJ721">
        <v>0.28999999999999998</v>
      </c>
      <c r="BK721">
        <v>33.549999999999997</v>
      </c>
      <c r="BL721">
        <v>35.32</v>
      </c>
      <c r="BM721">
        <v>0</v>
      </c>
      <c r="BN721">
        <v>0.31</v>
      </c>
      <c r="BO721">
        <v>35.630000000000003</v>
      </c>
      <c r="BP721">
        <v>511498.2</v>
      </c>
      <c r="BQ721">
        <v>126365.3</v>
      </c>
      <c r="BR721">
        <v>2722.9</v>
      </c>
      <c r="BS721">
        <v>4249.8999999999996</v>
      </c>
      <c r="BT721">
        <v>0</v>
      </c>
      <c r="BU721">
        <v>8374.7000000000007</v>
      </c>
      <c r="BV721">
        <v>87918.5</v>
      </c>
      <c r="BW721">
        <v>0</v>
      </c>
      <c r="BX721">
        <v>372.8</v>
      </c>
      <c r="BY721">
        <v>2155.1</v>
      </c>
      <c r="BZ721">
        <v>152904.4</v>
      </c>
      <c r="CA721">
        <v>0</v>
      </c>
      <c r="CB721">
        <v>159.1</v>
      </c>
      <c r="CC721">
        <v>3315.4</v>
      </c>
      <c r="CD721">
        <v>27392.799999999999</v>
      </c>
      <c r="CE721">
        <v>88061</v>
      </c>
      <c r="CF721">
        <v>1220.2</v>
      </c>
      <c r="CG721">
        <v>8814</v>
      </c>
      <c r="CH721">
        <v>0</v>
      </c>
      <c r="CI721">
        <v>15236.8</v>
      </c>
      <c r="CJ721">
        <v>107640</v>
      </c>
      <c r="CK721">
        <v>960.7</v>
      </c>
      <c r="CL721">
        <v>4439.6000000000004</v>
      </c>
      <c r="CM721">
        <v>7571.2</v>
      </c>
      <c r="CN721">
        <v>2753.8</v>
      </c>
      <c r="CO721">
        <v>7916.5</v>
      </c>
    </row>
    <row r="722" spans="1:93">
      <c r="A722">
        <v>716</v>
      </c>
      <c r="B722">
        <f t="shared" si="111"/>
        <v>30</v>
      </c>
      <c r="C722" t="str">
        <f t="shared" si="114"/>
        <v>Day30</v>
      </c>
      <c r="D722">
        <f t="shared" si="112"/>
        <v>19</v>
      </c>
      <c r="E722" t="str">
        <f t="shared" si="115"/>
        <v>Hour19</v>
      </c>
      <c r="F722">
        <f t="shared" si="116"/>
        <v>1</v>
      </c>
      <c r="G722" t="str">
        <f t="shared" si="117"/>
        <v>Winter</v>
      </c>
      <c r="H722">
        <f t="shared" si="113"/>
        <v>2761</v>
      </c>
      <c r="I722" t="e">
        <f t="shared" si="118"/>
        <v>#N/A</v>
      </c>
      <c r="J722" t="str">
        <f t="shared" si="119"/>
        <v>Winter</v>
      </c>
      <c r="K722">
        <f t="shared" si="120"/>
        <v>516874.6</v>
      </c>
      <c r="L722" s="10">
        <v>45321.791666666664</v>
      </c>
      <c r="M722">
        <v>510809.4</v>
      </c>
      <c r="N722">
        <v>0</v>
      </c>
      <c r="O722">
        <v>0</v>
      </c>
      <c r="P722">
        <v>6065.1</v>
      </c>
      <c r="Q722">
        <v>516874.6</v>
      </c>
      <c r="R722">
        <v>492138.7</v>
      </c>
      <c r="S722">
        <v>404354.5</v>
      </c>
      <c r="T722">
        <v>3.6499999999999998E-2</v>
      </c>
      <c r="U722">
        <v>5.6500000000000002E-2</v>
      </c>
      <c r="V722">
        <v>0.53</v>
      </c>
      <c r="W722">
        <v>0.52</v>
      </c>
      <c r="X722">
        <v>294</v>
      </c>
      <c r="Y722">
        <v>22.6</v>
      </c>
      <c r="Z722">
        <v>3.2</v>
      </c>
      <c r="AA722">
        <v>21.2</v>
      </c>
      <c r="AB722">
        <v>995.3</v>
      </c>
      <c r="AC722">
        <v>0.18</v>
      </c>
      <c r="AD722">
        <v>295.5</v>
      </c>
      <c r="AE722">
        <v>50.9</v>
      </c>
      <c r="AF722">
        <v>346.4</v>
      </c>
      <c r="AG722">
        <v>312.2</v>
      </c>
      <c r="AH722">
        <v>23.8</v>
      </c>
      <c r="AI722">
        <v>3.36</v>
      </c>
      <c r="AJ722">
        <v>22.8</v>
      </c>
      <c r="AK722">
        <v>1063.5</v>
      </c>
      <c r="AL722">
        <v>0.19</v>
      </c>
      <c r="AM722">
        <v>313.8</v>
      </c>
      <c r="AN722">
        <v>54.5</v>
      </c>
      <c r="AO722">
        <v>368.3</v>
      </c>
      <c r="AP722">
        <v>433.9</v>
      </c>
      <c r="AQ722">
        <v>26.8</v>
      </c>
      <c r="AR722">
        <v>3.71</v>
      </c>
      <c r="AS722">
        <v>34.6</v>
      </c>
      <c r="AT722">
        <v>1664.7</v>
      </c>
      <c r="AU722">
        <v>0.21</v>
      </c>
      <c r="AV722">
        <v>435.7</v>
      </c>
      <c r="AW722">
        <v>84.2</v>
      </c>
      <c r="AX722">
        <v>520</v>
      </c>
      <c r="AY722">
        <v>516.70000000000005</v>
      </c>
      <c r="AZ722">
        <v>12.7</v>
      </c>
      <c r="BA722">
        <v>1.45</v>
      </c>
      <c r="BB722">
        <v>58.5</v>
      </c>
      <c r="BC722">
        <v>2592.4</v>
      </c>
      <c r="BD722">
        <v>0.24</v>
      </c>
      <c r="BE722">
        <v>517.5</v>
      </c>
      <c r="BF722">
        <v>135.80000000000001</v>
      </c>
      <c r="BG722">
        <v>653.29999999999995</v>
      </c>
      <c r="BH722">
        <v>50.95</v>
      </c>
      <c r="BI722">
        <v>0</v>
      </c>
      <c r="BJ722">
        <v>0.22</v>
      </c>
      <c r="BK722">
        <v>51.17</v>
      </c>
      <c r="BL722">
        <v>54.09</v>
      </c>
      <c r="BM722">
        <v>0</v>
      </c>
      <c r="BN722">
        <v>0.23</v>
      </c>
      <c r="BO722">
        <v>54.32</v>
      </c>
      <c r="BP722">
        <v>516874.6</v>
      </c>
      <c r="BQ722">
        <v>112520.2</v>
      </c>
      <c r="BR722">
        <v>5236.3999999999996</v>
      </c>
      <c r="BS722">
        <v>4249.8999999999996</v>
      </c>
      <c r="BT722">
        <v>0</v>
      </c>
      <c r="BU722">
        <v>8374.7000000000007</v>
      </c>
      <c r="BV722">
        <v>87966.8</v>
      </c>
      <c r="BW722">
        <v>0</v>
      </c>
      <c r="BX722">
        <v>0</v>
      </c>
      <c r="BY722">
        <v>53.3</v>
      </c>
      <c r="BZ722">
        <v>154032.79999999999</v>
      </c>
      <c r="CA722">
        <v>0</v>
      </c>
      <c r="CB722">
        <v>159.1</v>
      </c>
      <c r="CC722">
        <v>3315.4</v>
      </c>
      <c r="CD722">
        <v>38303</v>
      </c>
      <c r="CE722">
        <v>88061</v>
      </c>
      <c r="CF722">
        <v>1220.2</v>
      </c>
      <c r="CG722">
        <v>13435.1</v>
      </c>
      <c r="CH722">
        <v>0</v>
      </c>
      <c r="CI722">
        <v>30.9</v>
      </c>
      <c r="CJ722">
        <v>111634.8</v>
      </c>
      <c r="CK722">
        <v>801.2</v>
      </c>
      <c r="CL722">
        <v>1105.5</v>
      </c>
      <c r="CM722">
        <v>9090.7000000000007</v>
      </c>
      <c r="CN722">
        <v>3515.2</v>
      </c>
      <c r="CO722">
        <v>7916.5</v>
      </c>
    </row>
    <row r="723" spans="1:93">
      <c r="A723">
        <v>717</v>
      </c>
      <c r="B723">
        <f t="shared" si="111"/>
        <v>30</v>
      </c>
      <c r="C723" t="str">
        <f t="shared" si="114"/>
        <v>Day30</v>
      </c>
      <c r="D723">
        <f t="shared" si="112"/>
        <v>20</v>
      </c>
      <c r="E723" t="str">
        <f t="shared" si="115"/>
        <v>Hour20</v>
      </c>
      <c r="F723">
        <f t="shared" si="116"/>
        <v>1</v>
      </c>
      <c r="G723" t="str">
        <f t="shared" si="117"/>
        <v>Winter</v>
      </c>
      <c r="H723">
        <f t="shared" si="113"/>
        <v>2761</v>
      </c>
      <c r="I723" t="e">
        <f t="shared" si="118"/>
        <v>#N/A</v>
      </c>
      <c r="J723" t="str">
        <f t="shared" si="119"/>
        <v>Winter</v>
      </c>
      <c r="K723">
        <f t="shared" si="120"/>
        <v>515048</v>
      </c>
      <c r="L723" s="10">
        <v>45321.833333333336</v>
      </c>
      <c r="M723">
        <v>508697</v>
      </c>
      <c r="N723">
        <v>0</v>
      </c>
      <c r="O723">
        <v>0</v>
      </c>
      <c r="P723">
        <v>6351</v>
      </c>
      <c r="Q723">
        <v>515048</v>
      </c>
      <c r="R723">
        <v>490147.9</v>
      </c>
      <c r="S723">
        <v>400635</v>
      </c>
      <c r="T723">
        <v>3.6499999999999998E-2</v>
      </c>
      <c r="U723">
        <v>5.6300000000000003E-2</v>
      </c>
      <c r="V723">
        <v>0.54</v>
      </c>
      <c r="W723">
        <v>0.53</v>
      </c>
      <c r="X723">
        <v>291.10000000000002</v>
      </c>
      <c r="Y723">
        <v>22.5</v>
      </c>
      <c r="Z723">
        <v>3.18</v>
      </c>
      <c r="AA723">
        <v>20.9</v>
      </c>
      <c r="AB723">
        <v>981.8</v>
      </c>
      <c r="AC723">
        <v>0.18</v>
      </c>
      <c r="AD723">
        <v>292.60000000000002</v>
      </c>
      <c r="AE723">
        <v>50.2</v>
      </c>
      <c r="AF723">
        <v>342.8</v>
      </c>
      <c r="AG723">
        <v>306.60000000000002</v>
      </c>
      <c r="AH723">
        <v>23.5</v>
      </c>
      <c r="AI723">
        <v>3.32</v>
      </c>
      <c r="AJ723">
        <v>22.2</v>
      </c>
      <c r="AK723">
        <v>1039.7</v>
      </c>
      <c r="AL723">
        <v>0.19</v>
      </c>
      <c r="AM723">
        <v>308.2</v>
      </c>
      <c r="AN723">
        <v>53.2</v>
      </c>
      <c r="AO723">
        <v>361.4</v>
      </c>
      <c r="AP723">
        <v>435.5</v>
      </c>
      <c r="AQ723">
        <v>28.8</v>
      </c>
      <c r="AR723">
        <v>4.01</v>
      </c>
      <c r="AS723">
        <v>32.799999999999997</v>
      </c>
      <c r="AT723">
        <v>1621</v>
      </c>
      <c r="AU723">
        <v>0.21</v>
      </c>
      <c r="AV723">
        <v>437.4</v>
      </c>
      <c r="AW723">
        <v>81.2</v>
      </c>
      <c r="AX723">
        <v>518.6</v>
      </c>
      <c r="AY723">
        <v>615</v>
      </c>
      <c r="AZ723">
        <v>38.5</v>
      </c>
      <c r="BA723">
        <v>5.33</v>
      </c>
      <c r="BB723">
        <v>48.5</v>
      </c>
      <c r="BC723">
        <v>2350</v>
      </c>
      <c r="BD723">
        <v>0.3</v>
      </c>
      <c r="BE723">
        <v>617.6</v>
      </c>
      <c r="BF723">
        <v>118.6</v>
      </c>
      <c r="BG723">
        <v>736.2</v>
      </c>
      <c r="BH723">
        <v>32.21</v>
      </c>
      <c r="BI723">
        <v>0</v>
      </c>
      <c r="BJ723">
        <v>0.23</v>
      </c>
      <c r="BK723">
        <v>32.44</v>
      </c>
      <c r="BL723">
        <v>34.159999999999997</v>
      </c>
      <c r="BM723">
        <v>0</v>
      </c>
      <c r="BN723">
        <v>0.25</v>
      </c>
      <c r="BO723">
        <v>34.4</v>
      </c>
      <c r="BP723">
        <v>515048</v>
      </c>
      <c r="BQ723">
        <v>114413.1</v>
      </c>
      <c r="BR723">
        <v>6633.7</v>
      </c>
      <c r="BS723">
        <v>4249.8999999999996</v>
      </c>
      <c r="BT723">
        <v>0</v>
      </c>
      <c r="BU723">
        <v>8098</v>
      </c>
      <c r="BV723">
        <v>87262.1</v>
      </c>
      <c r="BW723">
        <v>0</v>
      </c>
      <c r="BX723">
        <v>0</v>
      </c>
      <c r="BY723">
        <v>0</v>
      </c>
      <c r="BZ723">
        <v>150620.6</v>
      </c>
      <c r="CA723">
        <v>0</v>
      </c>
      <c r="CB723">
        <v>159.1</v>
      </c>
      <c r="CC723">
        <v>3315.4</v>
      </c>
      <c r="CD723">
        <v>43116.3</v>
      </c>
      <c r="CE723">
        <v>88061</v>
      </c>
      <c r="CF723">
        <v>1218.4000000000001</v>
      </c>
      <c r="CG723">
        <v>7900.4</v>
      </c>
      <c r="CH723">
        <v>0</v>
      </c>
      <c r="CI723">
        <v>0</v>
      </c>
      <c r="CJ723">
        <v>113657</v>
      </c>
      <c r="CK723">
        <v>756.1</v>
      </c>
      <c r="CL723">
        <v>12.3</v>
      </c>
      <c r="CM723">
        <v>5860.5</v>
      </c>
      <c r="CN723">
        <v>3449</v>
      </c>
      <c r="CO723">
        <v>7916.5</v>
      </c>
    </row>
    <row r="724" spans="1:93">
      <c r="A724">
        <v>718</v>
      </c>
      <c r="B724">
        <f t="shared" si="111"/>
        <v>30</v>
      </c>
      <c r="C724" t="str">
        <f t="shared" si="114"/>
        <v>Day30</v>
      </c>
      <c r="D724">
        <f t="shared" si="112"/>
        <v>21</v>
      </c>
      <c r="E724" t="str">
        <f t="shared" si="115"/>
        <v>Hour21</v>
      </c>
      <c r="F724">
        <f t="shared" si="116"/>
        <v>1</v>
      </c>
      <c r="G724" t="str">
        <f t="shared" si="117"/>
        <v>Winter</v>
      </c>
      <c r="H724">
        <f t="shared" si="113"/>
        <v>2761</v>
      </c>
      <c r="I724" t="e">
        <f t="shared" si="118"/>
        <v>#N/A</v>
      </c>
      <c r="J724" t="str">
        <f t="shared" si="119"/>
        <v>Winter</v>
      </c>
      <c r="K724">
        <f t="shared" si="120"/>
        <v>500897.7</v>
      </c>
      <c r="L724" s="10">
        <v>45321.875</v>
      </c>
      <c r="M724">
        <v>494421.9</v>
      </c>
      <c r="N724">
        <v>10.199999999999999</v>
      </c>
      <c r="O724">
        <v>213</v>
      </c>
      <c r="P724">
        <v>6252.7</v>
      </c>
      <c r="Q724">
        <v>500897.7</v>
      </c>
      <c r="R724">
        <v>476645.4</v>
      </c>
      <c r="S724">
        <v>385583.8</v>
      </c>
      <c r="T724">
        <v>3.5900000000000001E-2</v>
      </c>
      <c r="U724">
        <v>5.4800000000000001E-2</v>
      </c>
      <c r="V724">
        <v>0.54</v>
      </c>
      <c r="W724">
        <v>0.53</v>
      </c>
      <c r="X724">
        <v>287.2</v>
      </c>
      <c r="Y724">
        <v>22.2</v>
      </c>
      <c r="Z724">
        <v>3.14</v>
      </c>
      <c r="AA724">
        <v>20.7</v>
      </c>
      <c r="AB724">
        <v>968.4</v>
      </c>
      <c r="AC724">
        <v>0.18</v>
      </c>
      <c r="AD724">
        <v>288.7</v>
      </c>
      <c r="AE724">
        <v>49.6</v>
      </c>
      <c r="AF724">
        <v>338.3</v>
      </c>
      <c r="AG724">
        <v>301.3</v>
      </c>
      <c r="AH724">
        <v>23.2</v>
      </c>
      <c r="AI724">
        <v>3.28</v>
      </c>
      <c r="AJ724">
        <v>21.8</v>
      </c>
      <c r="AK724">
        <v>1019.8</v>
      </c>
      <c r="AL724">
        <v>0.19</v>
      </c>
      <c r="AM724">
        <v>302.89999999999998</v>
      </c>
      <c r="AN724">
        <v>52.3</v>
      </c>
      <c r="AO724">
        <v>355.1</v>
      </c>
      <c r="AP724">
        <v>449.9</v>
      </c>
      <c r="AQ724">
        <v>30.4</v>
      </c>
      <c r="AR724">
        <v>4.2300000000000004</v>
      </c>
      <c r="AS724">
        <v>33.299999999999997</v>
      </c>
      <c r="AT724">
        <v>1655.2</v>
      </c>
      <c r="AU724">
        <v>0.21</v>
      </c>
      <c r="AV724">
        <v>451.9</v>
      </c>
      <c r="AW724">
        <v>82.7</v>
      </c>
      <c r="AX724">
        <v>534.6</v>
      </c>
      <c r="AY724">
        <v>608.70000000000005</v>
      </c>
      <c r="AZ724">
        <v>40.5</v>
      </c>
      <c r="BA724">
        <v>5.65</v>
      </c>
      <c r="BB724">
        <v>45.8</v>
      </c>
      <c r="BC724">
        <v>2248.8000000000002</v>
      </c>
      <c r="BD724">
        <v>0.28999999999999998</v>
      </c>
      <c r="BE724">
        <v>611.4</v>
      </c>
      <c r="BF724">
        <v>112.9</v>
      </c>
      <c r="BG724">
        <v>724.3</v>
      </c>
      <c r="BH724">
        <v>30.75</v>
      </c>
      <c r="BI724">
        <v>0</v>
      </c>
      <c r="BJ724">
        <v>0.28999999999999998</v>
      </c>
      <c r="BK724">
        <v>31.04</v>
      </c>
      <c r="BL724">
        <v>32.58</v>
      </c>
      <c r="BM724">
        <v>0</v>
      </c>
      <c r="BN724">
        <v>0.31</v>
      </c>
      <c r="BO724">
        <v>32.9</v>
      </c>
      <c r="BP724">
        <v>500897.7</v>
      </c>
      <c r="BQ724">
        <v>115314</v>
      </c>
      <c r="BR724">
        <v>6993.2</v>
      </c>
      <c r="BS724">
        <v>4249.8999999999996</v>
      </c>
      <c r="BT724">
        <v>0</v>
      </c>
      <c r="BU724">
        <v>7745.8</v>
      </c>
      <c r="BV724">
        <v>83787</v>
      </c>
      <c r="BW724">
        <v>0</v>
      </c>
      <c r="BX724">
        <v>0</v>
      </c>
      <c r="BY724">
        <v>0</v>
      </c>
      <c r="BZ724">
        <v>144653.1</v>
      </c>
      <c r="CA724">
        <v>0</v>
      </c>
      <c r="CB724">
        <v>159.1</v>
      </c>
      <c r="CC724">
        <v>3315.4</v>
      </c>
      <c r="CD724">
        <v>40919.4</v>
      </c>
      <c r="CE724">
        <v>88061</v>
      </c>
      <c r="CF724">
        <v>1184.5</v>
      </c>
      <c r="CG724">
        <v>4515.3</v>
      </c>
      <c r="CH724">
        <v>0</v>
      </c>
      <c r="CI724">
        <v>0</v>
      </c>
      <c r="CJ724">
        <v>114498.7</v>
      </c>
      <c r="CK724">
        <v>815.3</v>
      </c>
      <c r="CL724">
        <v>0</v>
      </c>
      <c r="CM724">
        <v>2213.1</v>
      </c>
      <c r="CN724">
        <v>3728.3</v>
      </c>
      <c r="CO724">
        <v>7916.5</v>
      </c>
    </row>
    <row r="725" spans="1:93">
      <c r="A725">
        <v>719</v>
      </c>
      <c r="B725">
        <f t="shared" si="111"/>
        <v>30</v>
      </c>
      <c r="C725" t="str">
        <f t="shared" si="114"/>
        <v>Day30</v>
      </c>
      <c r="D725">
        <f t="shared" si="112"/>
        <v>22</v>
      </c>
      <c r="E725" t="str">
        <f t="shared" si="115"/>
        <v>Hour22</v>
      </c>
      <c r="F725">
        <f t="shared" si="116"/>
        <v>1</v>
      </c>
      <c r="G725" t="str">
        <f t="shared" si="117"/>
        <v>Winter</v>
      </c>
      <c r="H725">
        <f t="shared" si="113"/>
        <v>2761</v>
      </c>
      <c r="I725" t="e">
        <f t="shared" si="118"/>
        <v>#N/A</v>
      </c>
      <c r="J725" t="str">
        <f t="shared" si="119"/>
        <v>Winter</v>
      </c>
      <c r="K725">
        <f t="shared" si="120"/>
        <v>476139</v>
      </c>
      <c r="L725" s="10">
        <v>45321.916666666664</v>
      </c>
      <c r="M725">
        <v>469622.4</v>
      </c>
      <c r="N725">
        <v>1</v>
      </c>
      <c r="O725">
        <v>366.6</v>
      </c>
      <c r="P725">
        <v>6149.1</v>
      </c>
      <c r="Q725">
        <v>476139</v>
      </c>
      <c r="R725">
        <v>453145.8</v>
      </c>
      <c r="S725">
        <v>360224.1</v>
      </c>
      <c r="T725">
        <v>3.5099999999999999E-2</v>
      </c>
      <c r="U725">
        <v>5.21E-2</v>
      </c>
      <c r="V725">
        <v>0.56000000000000005</v>
      </c>
      <c r="W725">
        <v>0.55000000000000004</v>
      </c>
      <c r="X725">
        <v>270</v>
      </c>
      <c r="Y725">
        <v>20.100000000000001</v>
      </c>
      <c r="Z725">
        <v>2.84</v>
      </c>
      <c r="AA725">
        <v>20.3</v>
      </c>
      <c r="AB725">
        <v>934.4</v>
      </c>
      <c r="AC725">
        <v>0.17</v>
      </c>
      <c r="AD725">
        <v>271.39999999999998</v>
      </c>
      <c r="AE725">
        <v>48.2</v>
      </c>
      <c r="AF725">
        <v>319.60000000000002</v>
      </c>
      <c r="AG725">
        <v>281.8</v>
      </c>
      <c r="AH725">
        <v>20.9</v>
      </c>
      <c r="AI725">
        <v>2.95</v>
      </c>
      <c r="AJ725">
        <v>21.3</v>
      </c>
      <c r="AK725">
        <v>978</v>
      </c>
      <c r="AL725">
        <v>0.18</v>
      </c>
      <c r="AM725">
        <v>283.3</v>
      </c>
      <c r="AN725">
        <v>50.5</v>
      </c>
      <c r="AO725">
        <v>333.8</v>
      </c>
      <c r="AP725">
        <v>500.5</v>
      </c>
      <c r="AQ725">
        <v>37.1</v>
      </c>
      <c r="AR725">
        <v>5.21</v>
      </c>
      <c r="AS725">
        <v>34.1</v>
      </c>
      <c r="AT725">
        <v>1741.7</v>
      </c>
      <c r="AU725">
        <v>0.24</v>
      </c>
      <c r="AV725">
        <v>503</v>
      </c>
      <c r="AW725">
        <v>86.1</v>
      </c>
      <c r="AX725">
        <v>589.1</v>
      </c>
      <c r="AY725">
        <v>490.5</v>
      </c>
      <c r="AZ725">
        <v>22.6</v>
      </c>
      <c r="BA725">
        <v>3</v>
      </c>
      <c r="BB725">
        <v>46</v>
      </c>
      <c r="BC725">
        <v>2127.1</v>
      </c>
      <c r="BD725">
        <v>0.23</v>
      </c>
      <c r="BE725">
        <v>492</v>
      </c>
      <c r="BF725">
        <v>109.5</v>
      </c>
      <c r="BG725">
        <v>601.5</v>
      </c>
      <c r="BH725">
        <v>29.08</v>
      </c>
      <c r="BI725">
        <v>0</v>
      </c>
      <c r="BJ725">
        <v>0.28999999999999998</v>
      </c>
      <c r="BK725">
        <v>29.37</v>
      </c>
      <c r="BL725">
        <v>30.74</v>
      </c>
      <c r="BM725">
        <v>0</v>
      </c>
      <c r="BN725">
        <v>0.31</v>
      </c>
      <c r="BO725">
        <v>31.06</v>
      </c>
      <c r="BP725">
        <v>476139</v>
      </c>
      <c r="BQ725">
        <v>115915</v>
      </c>
      <c r="BR725">
        <v>2910.2</v>
      </c>
      <c r="BS725">
        <v>4231.8</v>
      </c>
      <c r="BT725">
        <v>0</v>
      </c>
      <c r="BU725">
        <v>7463.8</v>
      </c>
      <c r="BV725">
        <v>71290.2</v>
      </c>
      <c r="BW725">
        <v>0</v>
      </c>
      <c r="BX725">
        <v>0</v>
      </c>
      <c r="BY725">
        <v>0</v>
      </c>
      <c r="BZ725">
        <v>139158.70000000001</v>
      </c>
      <c r="CA725">
        <v>0</v>
      </c>
      <c r="CB725">
        <v>159.1</v>
      </c>
      <c r="CC725">
        <v>3315.4</v>
      </c>
      <c r="CD725">
        <v>38909.5</v>
      </c>
      <c r="CE725">
        <v>87850.4</v>
      </c>
      <c r="CF725">
        <v>1146.2</v>
      </c>
      <c r="CG725">
        <v>3788.8</v>
      </c>
      <c r="CH725">
        <v>0</v>
      </c>
      <c r="CI725">
        <v>0</v>
      </c>
      <c r="CJ725">
        <v>114769.2</v>
      </c>
      <c r="CK725">
        <v>1145.8</v>
      </c>
      <c r="CL725">
        <v>0</v>
      </c>
      <c r="CM725">
        <v>1374.6</v>
      </c>
      <c r="CN725">
        <v>1499.4</v>
      </c>
      <c r="CO725">
        <v>7129.4</v>
      </c>
    </row>
    <row r="726" spans="1:93">
      <c r="A726">
        <v>720</v>
      </c>
      <c r="B726">
        <f t="shared" si="111"/>
        <v>30</v>
      </c>
      <c r="C726" t="str">
        <f t="shared" si="114"/>
        <v>Day30</v>
      </c>
      <c r="D726">
        <f t="shared" si="112"/>
        <v>23</v>
      </c>
      <c r="E726" t="str">
        <f t="shared" si="115"/>
        <v>Hour23</v>
      </c>
      <c r="F726">
        <f t="shared" si="116"/>
        <v>1</v>
      </c>
      <c r="G726" t="str">
        <f t="shared" si="117"/>
        <v>Winter</v>
      </c>
      <c r="H726">
        <f t="shared" si="113"/>
        <v>2761</v>
      </c>
      <c r="I726" t="e">
        <f t="shared" si="118"/>
        <v>#N/A</v>
      </c>
      <c r="J726" t="str">
        <f t="shared" si="119"/>
        <v>Winter</v>
      </c>
      <c r="K726">
        <f t="shared" si="120"/>
        <v>449231.6</v>
      </c>
      <c r="L726" s="10">
        <v>45321.958333333336</v>
      </c>
      <c r="M726">
        <v>442785</v>
      </c>
      <c r="N726">
        <v>10.199999999999999</v>
      </c>
      <c r="O726">
        <v>370.7</v>
      </c>
      <c r="P726">
        <v>6065.6</v>
      </c>
      <c r="Q726">
        <v>449231.5</v>
      </c>
      <c r="R726">
        <v>427642.8</v>
      </c>
      <c r="S726">
        <v>333353.59999999998</v>
      </c>
      <c r="T726">
        <v>3.4200000000000001E-2</v>
      </c>
      <c r="U726">
        <v>4.9299999999999997E-2</v>
      </c>
      <c r="V726">
        <v>0.56999999999999995</v>
      </c>
      <c r="W726">
        <v>0.56999999999999995</v>
      </c>
      <c r="X726">
        <v>254.9</v>
      </c>
      <c r="Y726">
        <v>18.7</v>
      </c>
      <c r="Z726">
        <v>2.63</v>
      </c>
      <c r="AA726">
        <v>19.7</v>
      </c>
      <c r="AB726">
        <v>893.3</v>
      </c>
      <c r="AC726">
        <v>0.16</v>
      </c>
      <c r="AD726">
        <v>256.10000000000002</v>
      </c>
      <c r="AE726">
        <v>46.3</v>
      </c>
      <c r="AF726">
        <v>302.5</v>
      </c>
      <c r="AG726">
        <v>265.7</v>
      </c>
      <c r="AH726">
        <v>19.399999999999999</v>
      </c>
      <c r="AI726">
        <v>2.73</v>
      </c>
      <c r="AJ726">
        <v>20.6</v>
      </c>
      <c r="AK726">
        <v>933.8</v>
      </c>
      <c r="AL726">
        <v>0.17</v>
      </c>
      <c r="AM726">
        <v>267</v>
      </c>
      <c r="AN726">
        <v>48.5</v>
      </c>
      <c r="AO726">
        <v>315.5</v>
      </c>
      <c r="AP726">
        <v>477.4</v>
      </c>
      <c r="AQ726">
        <v>32.6</v>
      </c>
      <c r="AR726">
        <v>4.54</v>
      </c>
      <c r="AS726">
        <v>35.1</v>
      </c>
      <c r="AT726">
        <v>1748.1</v>
      </c>
      <c r="AU726">
        <v>0.22</v>
      </c>
      <c r="AV726">
        <v>479.6</v>
      </c>
      <c r="AW726">
        <v>87.2</v>
      </c>
      <c r="AX726">
        <v>566.79999999999995</v>
      </c>
      <c r="AY726">
        <v>438.6</v>
      </c>
      <c r="AZ726">
        <v>18</v>
      </c>
      <c r="BA726">
        <v>2.35</v>
      </c>
      <c r="BB726">
        <v>43.9</v>
      </c>
      <c r="BC726">
        <v>1972.9</v>
      </c>
      <c r="BD726">
        <v>0.22</v>
      </c>
      <c r="BE726">
        <v>439.8</v>
      </c>
      <c r="BF726">
        <v>102.8</v>
      </c>
      <c r="BG726">
        <v>542.6</v>
      </c>
      <c r="BH726">
        <v>26.46</v>
      </c>
      <c r="BI726">
        <v>0</v>
      </c>
      <c r="BJ726">
        <v>0.23</v>
      </c>
      <c r="BK726">
        <v>26.69</v>
      </c>
      <c r="BL726">
        <v>27.93</v>
      </c>
      <c r="BM726">
        <v>0</v>
      </c>
      <c r="BN726">
        <v>0.24</v>
      </c>
      <c r="BO726">
        <v>28.17</v>
      </c>
      <c r="BP726">
        <v>449231.6</v>
      </c>
      <c r="BQ726">
        <v>115877.9</v>
      </c>
      <c r="BR726">
        <v>2678.2</v>
      </c>
      <c r="BS726">
        <v>4148.2</v>
      </c>
      <c r="BT726">
        <v>0</v>
      </c>
      <c r="BU726">
        <v>7359.2</v>
      </c>
      <c r="BV726">
        <v>62034.3</v>
      </c>
      <c r="BW726">
        <v>0</v>
      </c>
      <c r="BX726">
        <v>0</v>
      </c>
      <c r="BY726">
        <v>0</v>
      </c>
      <c r="BZ726">
        <v>128382.3</v>
      </c>
      <c r="CA726">
        <v>0</v>
      </c>
      <c r="CB726">
        <v>159.1</v>
      </c>
      <c r="CC726">
        <v>3315.4</v>
      </c>
      <c r="CD726">
        <v>33548.1</v>
      </c>
      <c r="CE726">
        <v>87380.800000000003</v>
      </c>
      <c r="CF726">
        <v>939.8</v>
      </c>
      <c r="CG726">
        <v>3408.2</v>
      </c>
      <c r="CH726">
        <v>0</v>
      </c>
      <c r="CI726">
        <v>0</v>
      </c>
      <c r="CJ726">
        <v>114274.7</v>
      </c>
      <c r="CK726">
        <v>1603.2</v>
      </c>
      <c r="CL726">
        <v>0</v>
      </c>
      <c r="CM726">
        <v>1392.2</v>
      </c>
      <c r="CN726">
        <v>2254.5</v>
      </c>
      <c r="CO726">
        <v>6108.1</v>
      </c>
    </row>
    <row r="727" spans="1:93">
      <c r="A727">
        <v>721</v>
      </c>
      <c r="B727">
        <f t="shared" si="111"/>
        <v>31</v>
      </c>
      <c r="C727" t="str">
        <f t="shared" si="114"/>
        <v>Day31</v>
      </c>
      <c r="D727">
        <f t="shared" si="112"/>
        <v>0</v>
      </c>
      <c r="E727" t="str">
        <f t="shared" si="115"/>
        <v>Hour0</v>
      </c>
      <c r="F727">
        <f t="shared" si="116"/>
        <v>1</v>
      </c>
      <c r="G727" t="str">
        <f t="shared" si="117"/>
        <v>Winter</v>
      </c>
      <c r="H727">
        <f t="shared" si="113"/>
        <v>84</v>
      </c>
      <c r="I727">
        <f t="shared" si="118"/>
        <v>494653.4</v>
      </c>
      <c r="J727" t="str">
        <f t="shared" si="119"/>
        <v>Winter</v>
      </c>
      <c r="K727">
        <f t="shared" si="120"/>
        <v>426461.4</v>
      </c>
      <c r="L727" s="10">
        <v>45322</v>
      </c>
      <c r="M727">
        <v>419991.2</v>
      </c>
      <c r="N727">
        <v>95.3</v>
      </c>
      <c r="O727">
        <v>759.6</v>
      </c>
      <c r="P727">
        <v>5615.2</v>
      </c>
      <c r="Q727">
        <v>426461.3</v>
      </c>
      <c r="R727">
        <v>405934.3</v>
      </c>
      <c r="S727">
        <v>314530.09999999998</v>
      </c>
      <c r="T727">
        <v>3.3500000000000002E-2</v>
      </c>
      <c r="U727">
        <v>4.6800000000000001E-2</v>
      </c>
      <c r="V727">
        <v>0.56999999999999995</v>
      </c>
      <c r="W727">
        <v>0.56999999999999995</v>
      </c>
      <c r="X727">
        <v>252.7</v>
      </c>
      <c r="Y727">
        <v>18.100000000000001</v>
      </c>
      <c r="Z727">
        <v>2.54</v>
      </c>
      <c r="AA727">
        <v>20</v>
      </c>
      <c r="AB727">
        <v>900.9</v>
      </c>
      <c r="AC727">
        <v>0.16</v>
      </c>
      <c r="AD727">
        <v>253.9</v>
      </c>
      <c r="AE727">
        <v>46.9</v>
      </c>
      <c r="AF727">
        <v>300.8</v>
      </c>
      <c r="AG727">
        <v>263.2</v>
      </c>
      <c r="AH727">
        <v>18.8</v>
      </c>
      <c r="AI727">
        <v>2.63</v>
      </c>
      <c r="AJ727">
        <v>20.9</v>
      </c>
      <c r="AK727">
        <v>940.8</v>
      </c>
      <c r="AL727">
        <v>0.17</v>
      </c>
      <c r="AM727">
        <v>264.5</v>
      </c>
      <c r="AN727">
        <v>49</v>
      </c>
      <c r="AO727">
        <v>313.5</v>
      </c>
      <c r="AP727">
        <v>470.7</v>
      </c>
      <c r="AQ727">
        <v>32.6</v>
      </c>
      <c r="AR727">
        <v>4.55</v>
      </c>
      <c r="AS727">
        <v>34.299999999999997</v>
      </c>
      <c r="AT727">
        <v>1711.4</v>
      </c>
      <c r="AU727">
        <v>0.22</v>
      </c>
      <c r="AV727">
        <v>473</v>
      </c>
      <c r="AW727">
        <v>85.4</v>
      </c>
      <c r="AX727">
        <v>558.29999999999995</v>
      </c>
      <c r="AY727">
        <v>454.6</v>
      </c>
      <c r="AZ727">
        <v>40.4</v>
      </c>
      <c r="BA727">
        <v>5.79</v>
      </c>
      <c r="BB727">
        <v>32.9</v>
      </c>
      <c r="BC727">
        <v>1364.9</v>
      </c>
      <c r="BD727">
        <v>0.26</v>
      </c>
      <c r="BE727">
        <v>457.4</v>
      </c>
      <c r="BF727">
        <v>73.599999999999994</v>
      </c>
      <c r="BG727">
        <v>531.1</v>
      </c>
      <c r="BH727">
        <v>25.9</v>
      </c>
      <c r="BI727">
        <v>0</v>
      </c>
      <c r="BJ727">
        <v>0.28999999999999998</v>
      </c>
      <c r="BK727">
        <v>26.19</v>
      </c>
      <c r="BL727">
        <v>27.28</v>
      </c>
      <c r="BM727">
        <v>0</v>
      </c>
      <c r="BN727">
        <v>0.31</v>
      </c>
      <c r="BO727">
        <v>27.59</v>
      </c>
      <c r="BP727">
        <v>426461.4</v>
      </c>
      <c r="BQ727">
        <v>111931.3</v>
      </c>
      <c r="BR727">
        <v>1057.2</v>
      </c>
      <c r="BS727">
        <v>4096.5</v>
      </c>
      <c r="BT727">
        <v>0</v>
      </c>
      <c r="BU727">
        <v>6949.8</v>
      </c>
      <c r="BV727">
        <v>56428</v>
      </c>
      <c r="BW727">
        <v>0</v>
      </c>
      <c r="BX727">
        <v>0</v>
      </c>
      <c r="BY727">
        <v>0</v>
      </c>
      <c r="BZ727">
        <v>126098.9</v>
      </c>
      <c r="CA727">
        <v>0</v>
      </c>
      <c r="CB727">
        <v>159.1</v>
      </c>
      <c r="CC727">
        <v>3315.4</v>
      </c>
      <c r="CD727">
        <v>25560.400000000001</v>
      </c>
      <c r="CE727">
        <v>86034.9</v>
      </c>
      <c r="CF727">
        <v>682.8</v>
      </c>
      <c r="CG727">
        <v>4147</v>
      </c>
      <c r="CH727">
        <v>0</v>
      </c>
      <c r="CI727">
        <v>0</v>
      </c>
      <c r="CJ727">
        <v>109783.7</v>
      </c>
      <c r="CK727">
        <v>2147.6</v>
      </c>
      <c r="CL727">
        <v>0</v>
      </c>
      <c r="CM727">
        <v>1449.6</v>
      </c>
      <c r="CN727">
        <v>0.6</v>
      </c>
      <c r="CO727">
        <v>4936.7</v>
      </c>
    </row>
    <row r="728" spans="1:93">
      <c r="A728">
        <v>722</v>
      </c>
      <c r="B728">
        <f t="shared" si="111"/>
        <v>31</v>
      </c>
      <c r="C728" t="str">
        <f t="shared" si="114"/>
        <v>Day31</v>
      </c>
      <c r="D728">
        <f t="shared" si="112"/>
        <v>1</v>
      </c>
      <c r="E728" t="str">
        <f t="shared" si="115"/>
        <v>Hour1</v>
      </c>
      <c r="F728">
        <f t="shared" si="116"/>
        <v>1</v>
      </c>
      <c r="G728" t="str">
        <f t="shared" si="117"/>
        <v>Winter</v>
      </c>
      <c r="H728">
        <f t="shared" si="113"/>
        <v>2761</v>
      </c>
      <c r="I728" t="e">
        <f t="shared" si="118"/>
        <v>#N/A</v>
      </c>
      <c r="J728" t="str">
        <f t="shared" si="119"/>
        <v>Winter</v>
      </c>
      <c r="K728">
        <f t="shared" si="120"/>
        <v>411202.8</v>
      </c>
      <c r="L728" s="10">
        <v>45322.041666666664</v>
      </c>
      <c r="M728">
        <v>403579.4</v>
      </c>
      <c r="N728">
        <v>1453.2</v>
      </c>
      <c r="O728">
        <v>739.6</v>
      </c>
      <c r="P728">
        <v>5430.7</v>
      </c>
      <c r="Q728">
        <v>411202.9</v>
      </c>
      <c r="R728">
        <v>390277.2</v>
      </c>
      <c r="S728">
        <v>301686.7</v>
      </c>
      <c r="T728">
        <v>3.3000000000000002E-2</v>
      </c>
      <c r="U728">
        <v>4.4999999999999998E-2</v>
      </c>
      <c r="V728">
        <v>0.56999999999999995</v>
      </c>
      <c r="W728">
        <v>0.56000000000000005</v>
      </c>
      <c r="X728">
        <v>252.7</v>
      </c>
      <c r="Y728">
        <v>17.8</v>
      </c>
      <c r="Z728">
        <v>2.5</v>
      </c>
      <c r="AA728">
        <v>20.3</v>
      </c>
      <c r="AB728">
        <v>909.7</v>
      </c>
      <c r="AC728">
        <v>0.16</v>
      </c>
      <c r="AD728">
        <v>253.9</v>
      </c>
      <c r="AE728">
        <v>47.4</v>
      </c>
      <c r="AF728">
        <v>301.39999999999998</v>
      </c>
      <c r="AG728">
        <v>262.10000000000002</v>
      </c>
      <c r="AH728">
        <v>18.399999999999999</v>
      </c>
      <c r="AI728">
        <v>2.58</v>
      </c>
      <c r="AJ728">
        <v>21.1</v>
      </c>
      <c r="AK728">
        <v>946.2</v>
      </c>
      <c r="AL728">
        <v>0.17</v>
      </c>
      <c r="AM728">
        <v>263.39999999999998</v>
      </c>
      <c r="AN728">
        <v>49.4</v>
      </c>
      <c r="AO728">
        <v>312.8</v>
      </c>
      <c r="AP728">
        <v>474</v>
      </c>
      <c r="AQ728">
        <v>32.700000000000003</v>
      </c>
      <c r="AR728">
        <v>4.5599999999999996</v>
      </c>
      <c r="AS728">
        <v>34.5</v>
      </c>
      <c r="AT728">
        <v>1726.8</v>
      </c>
      <c r="AU728">
        <v>0.22</v>
      </c>
      <c r="AV728">
        <v>476.2</v>
      </c>
      <c r="AW728">
        <v>86.1</v>
      </c>
      <c r="AX728">
        <v>562.29999999999995</v>
      </c>
      <c r="AY728">
        <v>737.7</v>
      </c>
      <c r="AZ728">
        <v>74.3</v>
      </c>
      <c r="BA728">
        <v>10.73</v>
      </c>
      <c r="BB728">
        <v>32.5</v>
      </c>
      <c r="BC728">
        <v>1933.2</v>
      </c>
      <c r="BD728">
        <v>0.37</v>
      </c>
      <c r="BE728">
        <v>742.8</v>
      </c>
      <c r="BF728">
        <v>90.2</v>
      </c>
      <c r="BG728">
        <v>833</v>
      </c>
      <c r="BH728">
        <v>24.32</v>
      </c>
      <c r="BI728">
        <v>0</v>
      </c>
      <c r="BJ728">
        <v>0.28000000000000003</v>
      </c>
      <c r="BK728">
        <v>24.59</v>
      </c>
      <c r="BL728">
        <v>25.61</v>
      </c>
      <c r="BM728">
        <v>0</v>
      </c>
      <c r="BN728">
        <v>0.3</v>
      </c>
      <c r="BO728">
        <v>25.91</v>
      </c>
      <c r="BP728">
        <v>411202.8</v>
      </c>
      <c r="BQ728">
        <v>109516.1</v>
      </c>
      <c r="BR728">
        <v>0.4</v>
      </c>
      <c r="BS728">
        <v>4096.5</v>
      </c>
      <c r="BT728">
        <v>0</v>
      </c>
      <c r="BU728">
        <v>4974.7</v>
      </c>
      <c r="BV728">
        <v>53474.9</v>
      </c>
      <c r="BW728">
        <v>0</v>
      </c>
      <c r="BX728">
        <v>0</v>
      </c>
      <c r="BY728">
        <v>0</v>
      </c>
      <c r="BZ728">
        <v>124558.6</v>
      </c>
      <c r="CA728">
        <v>0</v>
      </c>
      <c r="CB728">
        <v>159.1</v>
      </c>
      <c r="CC728">
        <v>3315.4</v>
      </c>
      <c r="CD728">
        <v>22587.1</v>
      </c>
      <c r="CE728">
        <v>86034.9</v>
      </c>
      <c r="CF728">
        <v>478.7</v>
      </c>
      <c r="CG728">
        <v>2006.4</v>
      </c>
      <c r="CH728">
        <v>0</v>
      </c>
      <c r="CI728">
        <v>0</v>
      </c>
      <c r="CJ728">
        <v>106983.8</v>
      </c>
      <c r="CK728">
        <v>2532.3000000000002</v>
      </c>
      <c r="CL728">
        <v>0</v>
      </c>
      <c r="CM728">
        <v>0</v>
      </c>
      <c r="CN728">
        <v>1309.9000000000001</v>
      </c>
      <c r="CO728">
        <v>4778</v>
      </c>
    </row>
    <row r="729" spans="1:93">
      <c r="A729">
        <v>723</v>
      </c>
      <c r="B729">
        <f t="shared" si="111"/>
        <v>31</v>
      </c>
      <c r="C729" t="str">
        <f t="shared" si="114"/>
        <v>Day31</v>
      </c>
      <c r="D729">
        <f t="shared" si="112"/>
        <v>2</v>
      </c>
      <c r="E729" t="str">
        <f t="shared" si="115"/>
        <v>Hour2</v>
      </c>
      <c r="F729">
        <f t="shared" si="116"/>
        <v>1</v>
      </c>
      <c r="G729" t="str">
        <f t="shared" si="117"/>
        <v>Winter</v>
      </c>
      <c r="H729">
        <f t="shared" si="113"/>
        <v>2761</v>
      </c>
      <c r="I729" t="e">
        <f t="shared" si="118"/>
        <v>#N/A</v>
      </c>
      <c r="J729" t="str">
        <f t="shared" si="119"/>
        <v>Winter</v>
      </c>
      <c r="K729">
        <f t="shared" si="120"/>
        <v>403757.8</v>
      </c>
      <c r="L729" s="10">
        <v>45322.083333333336</v>
      </c>
      <c r="M729">
        <v>394445</v>
      </c>
      <c r="N729">
        <v>3132.4</v>
      </c>
      <c r="O729">
        <v>693.8</v>
      </c>
      <c r="P729">
        <v>5486.6</v>
      </c>
      <c r="Q729">
        <v>403757.8</v>
      </c>
      <c r="R729">
        <v>381544.7</v>
      </c>
      <c r="S729">
        <v>295840.90000000002</v>
      </c>
      <c r="T729">
        <v>3.27E-2</v>
      </c>
      <c r="U729">
        <v>4.3999999999999997E-2</v>
      </c>
      <c r="V729">
        <v>0.56000000000000005</v>
      </c>
      <c r="W729">
        <v>0.56000000000000005</v>
      </c>
      <c r="X729">
        <v>253.2</v>
      </c>
      <c r="Y729">
        <v>17.899999999999999</v>
      </c>
      <c r="Z729">
        <v>2.5099999999999998</v>
      </c>
      <c r="AA729">
        <v>20.3</v>
      </c>
      <c r="AB729">
        <v>909.6</v>
      </c>
      <c r="AC729">
        <v>0.17</v>
      </c>
      <c r="AD729">
        <v>254.4</v>
      </c>
      <c r="AE729">
        <v>47.4</v>
      </c>
      <c r="AF729">
        <v>301.8</v>
      </c>
      <c r="AG729">
        <v>262.39999999999998</v>
      </c>
      <c r="AH729">
        <v>18.600000000000001</v>
      </c>
      <c r="AI729">
        <v>2.6</v>
      </c>
      <c r="AJ729">
        <v>21.1</v>
      </c>
      <c r="AK729">
        <v>943.9</v>
      </c>
      <c r="AL729">
        <v>0.17</v>
      </c>
      <c r="AM729">
        <v>263.7</v>
      </c>
      <c r="AN729">
        <v>49.2</v>
      </c>
      <c r="AO729">
        <v>312.89999999999998</v>
      </c>
      <c r="AP729">
        <v>471</v>
      </c>
      <c r="AQ729">
        <v>32.1</v>
      </c>
      <c r="AR729">
        <v>4.4800000000000004</v>
      </c>
      <c r="AS729">
        <v>34.6</v>
      </c>
      <c r="AT729">
        <v>1725.8</v>
      </c>
      <c r="AU729">
        <v>0.22</v>
      </c>
      <c r="AV729">
        <v>473.1</v>
      </c>
      <c r="AW729">
        <v>86.1</v>
      </c>
      <c r="AX729">
        <v>559.20000000000005</v>
      </c>
      <c r="AY729">
        <v>720.5</v>
      </c>
      <c r="AZ729">
        <v>72.7</v>
      </c>
      <c r="BA729">
        <v>10.48</v>
      </c>
      <c r="BB729">
        <v>31.5</v>
      </c>
      <c r="BC729">
        <v>1896.3</v>
      </c>
      <c r="BD729">
        <v>0.35</v>
      </c>
      <c r="BE729">
        <v>725.6</v>
      </c>
      <c r="BF729">
        <v>88.1</v>
      </c>
      <c r="BG729">
        <v>813.7</v>
      </c>
      <c r="BH729">
        <v>23.84</v>
      </c>
      <c r="BI729">
        <v>0</v>
      </c>
      <c r="BJ729">
        <v>0.27</v>
      </c>
      <c r="BK729">
        <v>24.12</v>
      </c>
      <c r="BL729">
        <v>25.1</v>
      </c>
      <c r="BM729">
        <v>0</v>
      </c>
      <c r="BN729">
        <v>0.28999999999999998</v>
      </c>
      <c r="BO729">
        <v>25.39</v>
      </c>
      <c r="BP729">
        <v>403757.8</v>
      </c>
      <c r="BQ729">
        <v>107916.9</v>
      </c>
      <c r="BR729">
        <v>0</v>
      </c>
      <c r="BS729">
        <v>4096.5</v>
      </c>
      <c r="BT729">
        <v>0</v>
      </c>
      <c r="BU729">
        <v>4931.1000000000004</v>
      </c>
      <c r="BV729">
        <v>52888.4</v>
      </c>
      <c r="BW729">
        <v>0</v>
      </c>
      <c r="BX729">
        <v>0</v>
      </c>
      <c r="BY729">
        <v>0</v>
      </c>
      <c r="BZ729">
        <v>122220.1</v>
      </c>
      <c r="CA729">
        <v>0</v>
      </c>
      <c r="CB729">
        <v>95.5</v>
      </c>
      <c r="CC729">
        <v>3315.4</v>
      </c>
      <c r="CD729">
        <v>21821.200000000001</v>
      </c>
      <c r="CE729">
        <v>86034.9</v>
      </c>
      <c r="CF729">
        <v>437.9</v>
      </c>
      <c r="CG729">
        <v>0</v>
      </c>
      <c r="CH729">
        <v>0</v>
      </c>
      <c r="CI729">
        <v>0</v>
      </c>
      <c r="CJ729">
        <v>105114.1</v>
      </c>
      <c r="CK729">
        <v>2802.8</v>
      </c>
      <c r="CL729">
        <v>0</v>
      </c>
      <c r="CM729">
        <v>1114.2</v>
      </c>
      <c r="CN729">
        <v>0</v>
      </c>
      <c r="CO729">
        <v>4338.7</v>
      </c>
    </row>
    <row r="730" spans="1:93">
      <c r="A730">
        <v>724</v>
      </c>
      <c r="B730">
        <f t="shared" si="111"/>
        <v>31</v>
      </c>
      <c r="C730" t="str">
        <f t="shared" si="114"/>
        <v>Day31</v>
      </c>
      <c r="D730">
        <f t="shared" si="112"/>
        <v>3</v>
      </c>
      <c r="E730" t="str">
        <f t="shared" si="115"/>
        <v>Hour3</v>
      </c>
      <c r="F730">
        <f t="shared" si="116"/>
        <v>1</v>
      </c>
      <c r="G730" t="str">
        <f t="shared" si="117"/>
        <v>Winter</v>
      </c>
      <c r="H730">
        <f t="shared" si="113"/>
        <v>2761</v>
      </c>
      <c r="I730" t="e">
        <f t="shared" si="118"/>
        <v>#N/A</v>
      </c>
      <c r="J730" t="str">
        <f t="shared" si="119"/>
        <v>Winter</v>
      </c>
      <c r="K730">
        <f t="shared" si="120"/>
        <v>402028.79999999999</v>
      </c>
      <c r="L730" s="10">
        <v>45322.125</v>
      </c>
      <c r="M730">
        <v>392990.6</v>
      </c>
      <c r="N730">
        <v>2675.8</v>
      </c>
      <c r="O730">
        <v>759.6</v>
      </c>
      <c r="P730">
        <v>5602.9</v>
      </c>
      <c r="Q730">
        <v>402028.79999999999</v>
      </c>
      <c r="R730">
        <v>380140.1</v>
      </c>
      <c r="S730">
        <v>295379.90000000002</v>
      </c>
      <c r="T730">
        <v>3.27E-2</v>
      </c>
      <c r="U730">
        <v>4.3900000000000002E-2</v>
      </c>
      <c r="V730">
        <v>0.56000000000000005</v>
      </c>
      <c r="W730">
        <v>0.56000000000000005</v>
      </c>
      <c r="X730">
        <v>254.8</v>
      </c>
      <c r="Y730">
        <v>18.2</v>
      </c>
      <c r="Z730">
        <v>2.5499999999999998</v>
      </c>
      <c r="AA730">
        <v>20.3</v>
      </c>
      <c r="AB730">
        <v>912.1</v>
      </c>
      <c r="AC730">
        <v>0.17</v>
      </c>
      <c r="AD730">
        <v>256.10000000000002</v>
      </c>
      <c r="AE730">
        <v>47.5</v>
      </c>
      <c r="AF730">
        <v>303.60000000000002</v>
      </c>
      <c r="AG730">
        <v>263.89999999999998</v>
      </c>
      <c r="AH730">
        <v>18.8</v>
      </c>
      <c r="AI730">
        <v>2.63</v>
      </c>
      <c r="AJ730">
        <v>21.1</v>
      </c>
      <c r="AK730">
        <v>946.2</v>
      </c>
      <c r="AL730">
        <v>0.17</v>
      </c>
      <c r="AM730">
        <v>265.2</v>
      </c>
      <c r="AN730">
        <v>49.3</v>
      </c>
      <c r="AO730">
        <v>314.5</v>
      </c>
      <c r="AP730">
        <v>479.1</v>
      </c>
      <c r="AQ730">
        <v>33.200000000000003</v>
      </c>
      <c r="AR730">
        <v>4.63</v>
      </c>
      <c r="AS730">
        <v>34.799999999999997</v>
      </c>
      <c r="AT730">
        <v>1741.3</v>
      </c>
      <c r="AU730">
        <v>0.23</v>
      </c>
      <c r="AV730">
        <v>481.4</v>
      </c>
      <c r="AW730">
        <v>86.8</v>
      </c>
      <c r="AX730">
        <v>568.1</v>
      </c>
      <c r="AY730">
        <v>562.79999999999995</v>
      </c>
      <c r="AZ730">
        <v>41</v>
      </c>
      <c r="BA730">
        <v>5.75</v>
      </c>
      <c r="BB730">
        <v>39</v>
      </c>
      <c r="BC730">
        <v>1981.7</v>
      </c>
      <c r="BD730">
        <v>0.26</v>
      </c>
      <c r="BE730">
        <v>565.6</v>
      </c>
      <c r="BF730">
        <v>98.1</v>
      </c>
      <c r="BG730">
        <v>663.7</v>
      </c>
      <c r="BH730">
        <v>23.78</v>
      </c>
      <c r="BI730">
        <v>0</v>
      </c>
      <c r="BJ730">
        <v>0.27</v>
      </c>
      <c r="BK730">
        <v>24.05</v>
      </c>
      <c r="BL730">
        <v>24.99</v>
      </c>
      <c r="BM730">
        <v>0</v>
      </c>
      <c r="BN730">
        <v>0.28000000000000003</v>
      </c>
      <c r="BO730">
        <v>25.27</v>
      </c>
      <c r="BP730">
        <v>402028.79999999999</v>
      </c>
      <c r="BQ730">
        <v>106649</v>
      </c>
      <c r="BR730">
        <v>0</v>
      </c>
      <c r="BS730">
        <v>4096.5</v>
      </c>
      <c r="BT730">
        <v>0</v>
      </c>
      <c r="BU730">
        <v>4931.1000000000004</v>
      </c>
      <c r="BV730">
        <v>53449</v>
      </c>
      <c r="BW730">
        <v>0</v>
      </c>
      <c r="BX730">
        <v>0</v>
      </c>
      <c r="BY730">
        <v>0</v>
      </c>
      <c r="BZ730">
        <v>121495.8</v>
      </c>
      <c r="CA730">
        <v>0</v>
      </c>
      <c r="CB730">
        <v>95.5</v>
      </c>
      <c r="CC730">
        <v>3315.4</v>
      </c>
      <c r="CD730">
        <v>21523.8</v>
      </c>
      <c r="CE730">
        <v>86034.9</v>
      </c>
      <c r="CF730">
        <v>437.9</v>
      </c>
      <c r="CG730">
        <v>0</v>
      </c>
      <c r="CH730">
        <v>0</v>
      </c>
      <c r="CI730">
        <v>0</v>
      </c>
      <c r="CJ730">
        <v>103680.4</v>
      </c>
      <c r="CK730">
        <v>2968.5</v>
      </c>
      <c r="CL730">
        <v>0</v>
      </c>
      <c r="CM730">
        <v>0</v>
      </c>
      <c r="CN730">
        <v>0</v>
      </c>
      <c r="CO730">
        <v>4733.6000000000004</v>
      </c>
    </row>
    <row r="731" spans="1:93">
      <c r="A731">
        <v>725</v>
      </c>
      <c r="B731">
        <f t="shared" si="111"/>
        <v>31</v>
      </c>
      <c r="C731" t="str">
        <f t="shared" si="114"/>
        <v>Day31</v>
      </c>
      <c r="D731">
        <f t="shared" si="112"/>
        <v>4</v>
      </c>
      <c r="E731" t="str">
        <f t="shared" si="115"/>
        <v>Hour4</v>
      </c>
      <c r="F731">
        <f t="shared" si="116"/>
        <v>1</v>
      </c>
      <c r="G731" t="str">
        <f t="shared" si="117"/>
        <v>Winter</v>
      </c>
      <c r="H731">
        <f t="shared" si="113"/>
        <v>2761</v>
      </c>
      <c r="I731" t="e">
        <f t="shared" si="118"/>
        <v>#N/A</v>
      </c>
      <c r="J731" t="str">
        <f t="shared" si="119"/>
        <v>Winter</v>
      </c>
      <c r="K731">
        <f t="shared" si="120"/>
        <v>409945.7</v>
      </c>
      <c r="L731" s="10">
        <v>45322.166666666664</v>
      </c>
      <c r="M731">
        <v>400789.8</v>
      </c>
      <c r="N731">
        <v>2723.8</v>
      </c>
      <c r="O731">
        <v>546.5</v>
      </c>
      <c r="P731">
        <v>5885.5</v>
      </c>
      <c r="Q731">
        <v>409945.7</v>
      </c>
      <c r="R731">
        <v>387556.8</v>
      </c>
      <c r="S731">
        <v>304308.5</v>
      </c>
      <c r="T731">
        <v>3.3000000000000002E-2</v>
      </c>
      <c r="U731">
        <v>4.4900000000000002E-2</v>
      </c>
      <c r="V731">
        <v>0.55000000000000004</v>
      </c>
      <c r="W731">
        <v>0.55000000000000004</v>
      </c>
      <c r="X731">
        <v>264.10000000000002</v>
      </c>
      <c r="Y731">
        <v>19</v>
      </c>
      <c r="Z731">
        <v>2.66</v>
      </c>
      <c r="AA731">
        <v>20.8</v>
      </c>
      <c r="AB731">
        <v>939.8</v>
      </c>
      <c r="AC731">
        <v>0.17</v>
      </c>
      <c r="AD731">
        <v>265.39999999999998</v>
      </c>
      <c r="AE731">
        <v>48.8</v>
      </c>
      <c r="AF731">
        <v>314.2</v>
      </c>
      <c r="AG731">
        <v>273.10000000000002</v>
      </c>
      <c r="AH731">
        <v>19.600000000000001</v>
      </c>
      <c r="AI731">
        <v>2.75</v>
      </c>
      <c r="AJ731">
        <v>21.5</v>
      </c>
      <c r="AK731">
        <v>972.8</v>
      </c>
      <c r="AL731">
        <v>0.18</v>
      </c>
      <c r="AM731">
        <v>274.39999999999998</v>
      </c>
      <c r="AN731">
        <v>50.6</v>
      </c>
      <c r="AO731">
        <v>325</v>
      </c>
      <c r="AP731">
        <v>501.1</v>
      </c>
      <c r="AQ731">
        <v>36.5</v>
      </c>
      <c r="AR731">
        <v>5.12</v>
      </c>
      <c r="AS731">
        <v>34.799999999999997</v>
      </c>
      <c r="AT731">
        <v>1764</v>
      </c>
      <c r="AU731">
        <v>0.24</v>
      </c>
      <c r="AV731">
        <v>503.6</v>
      </c>
      <c r="AW731">
        <v>87.4</v>
      </c>
      <c r="AX731">
        <v>591</v>
      </c>
      <c r="AY731">
        <v>791.5</v>
      </c>
      <c r="AZ731">
        <v>81.400000000000006</v>
      </c>
      <c r="BA731">
        <v>11.75</v>
      </c>
      <c r="BB731">
        <v>33.299999999999997</v>
      </c>
      <c r="BC731">
        <v>2035.8</v>
      </c>
      <c r="BD731">
        <v>0.39</v>
      </c>
      <c r="BE731">
        <v>797.1</v>
      </c>
      <c r="BF731">
        <v>94</v>
      </c>
      <c r="BG731">
        <v>891.2</v>
      </c>
      <c r="BH731">
        <v>24.3</v>
      </c>
      <c r="BI731">
        <v>0</v>
      </c>
      <c r="BJ731">
        <v>0.26</v>
      </c>
      <c r="BK731">
        <v>24.56</v>
      </c>
      <c r="BL731">
        <v>25.48</v>
      </c>
      <c r="BM731">
        <v>0</v>
      </c>
      <c r="BN731">
        <v>0.27</v>
      </c>
      <c r="BO731">
        <v>25.75</v>
      </c>
      <c r="BP731">
        <v>409945.7</v>
      </c>
      <c r="BQ731">
        <v>105637.2</v>
      </c>
      <c r="BR731">
        <v>91.8</v>
      </c>
      <c r="BS731">
        <v>4096.5</v>
      </c>
      <c r="BT731">
        <v>0</v>
      </c>
      <c r="BU731">
        <v>4931.1000000000004</v>
      </c>
      <c r="BV731">
        <v>57270.6</v>
      </c>
      <c r="BW731">
        <v>0</v>
      </c>
      <c r="BX731">
        <v>0</v>
      </c>
      <c r="BY731">
        <v>0</v>
      </c>
      <c r="BZ731">
        <v>126566.8</v>
      </c>
      <c r="CA731">
        <v>0</v>
      </c>
      <c r="CB731">
        <v>95.5</v>
      </c>
      <c r="CC731">
        <v>3315.4</v>
      </c>
      <c r="CD731">
        <v>21467.9</v>
      </c>
      <c r="CE731">
        <v>86034.9</v>
      </c>
      <c r="CF731">
        <v>437.9</v>
      </c>
      <c r="CG731">
        <v>0</v>
      </c>
      <c r="CH731">
        <v>0</v>
      </c>
      <c r="CI731">
        <v>0</v>
      </c>
      <c r="CJ731">
        <v>102497.2</v>
      </c>
      <c r="CK731">
        <v>3140</v>
      </c>
      <c r="CL731">
        <v>0</v>
      </c>
      <c r="CM731">
        <v>0</v>
      </c>
      <c r="CN731">
        <v>0</v>
      </c>
      <c r="CO731">
        <v>4334.8999999999996</v>
      </c>
    </row>
    <row r="732" spans="1:93">
      <c r="A732">
        <v>726</v>
      </c>
      <c r="B732">
        <f t="shared" si="111"/>
        <v>31</v>
      </c>
      <c r="C732" t="str">
        <f t="shared" si="114"/>
        <v>Day31</v>
      </c>
      <c r="D732">
        <f t="shared" si="112"/>
        <v>5</v>
      </c>
      <c r="E732" t="str">
        <f t="shared" si="115"/>
        <v>Hour5</v>
      </c>
      <c r="F732">
        <f t="shared" si="116"/>
        <v>1</v>
      </c>
      <c r="G732" t="str">
        <f t="shared" si="117"/>
        <v>Winter</v>
      </c>
      <c r="H732">
        <f t="shared" si="113"/>
        <v>2761</v>
      </c>
      <c r="I732" t="e">
        <f t="shared" si="118"/>
        <v>#N/A</v>
      </c>
      <c r="J732" t="str">
        <f t="shared" si="119"/>
        <v>Winter</v>
      </c>
      <c r="K732">
        <f t="shared" si="120"/>
        <v>432441.3</v>
      </c>
      <c r="L732" s="10">
        <v>45322.208333333336</v>
      </c>
      <c r="M732">
        <v>423649.7</v>
      </c>
      <c r="N732">
        <v>1609.7</v>
      </c>
      <c r="O732">
        <v>759.6</v>
      </c>
      <c r="P732">
        <v>6422.3</v>
      </c>
      <c r="Q732">
        <v>432441.3</v>
      </c>
      <c r="R732">
        <v>409272.7</v>
      </c>
      <c r="S732">
        <v>324518.5</v>
      </c>
      <c r="T732">
        <v>3.39E-2</v>
      </c>
      <c r="U732">
        <v>4.7899999999999998E-2</v>
      </c>
      <c r="V732">
        <v>0.53</v>
      </c>
      <c r="W732">
        <v>0.53</v>
      </c>
      <c r="X732">
        <v>288.5</v>
      </c>
      <c r="Y732">
        <v>21.9</v>
      </c>
      <c r="Z732">
        <v>3.09</v>
      </c>
      <c r="AA732">
        <v>21.3</v>
      </c>
      <c r="AB732">
        <v>989.7</v>
      </c>
      <c r="AC732">
        <v>0.18</v>
      </c>
      <c r="AD732">
        <v>290</v>
      </c>
      <c r="AE732">
        <v>50.9</v>
      </c>
      <c r="AF732">
        <v>340.8</v>
      </c>
      <c r="AG732">
        <v>298.7</v>
      </c>
      <c r="AH732">
        <v>22.6</v>
      </c>
      <c r="AI732">
        <v>3.19</v>
      </c>
      <c r="AJ732">
        <v>22.1</v>
      </c>
      <c r="AK732">
        <v>1026.0999999999999</v>
      </c>
      <c r="AL732">
        <v>0.19</v>
      </c>
      <c r="AM732">
        <v>300.3</v>
      </c>
      <c r="AN732">
        <v>52.7</v>
      </c>
      <c r="AO732">
        <v>353</v>
      </c>
      <c r="AP732">
        <v>461.8</v>
      </c>
      <c r="AQ732">
        <v>30.6</v>
      </c>
      <c r="AR732">
        <v>4.25</v>
      </c>
      <c r="AS732">
        <v>34.9</v>
      </c>
      <c r="AT732">
        <v>1721.6</v>
      </c>
      <c r="AU732">
        <v>0.22</v>
      </c>
      <c r="AV732">
        <v>463.8</v>
      </c>
      <c r="AW732">
        <v>86.2</v>
      </c>
      <c r="AX732">
        <v>550.1</v>
      </c>
      <c r="AY732">
        <v>617.70000000000005</v>
      </c>
      <c r="AZ732">
        <v>49.5</v>
      </c>
      <c r="BA732">
        <v>7</v>
      </c>
      <c r="BB732">
        <v>38.700000000000003</v>
      </c>
      <c r="BC732">
        <v>2032.5</v>
      </c>
      <c r="BD732">
        <v>0.28999999999999998</v>
      </c>
      <c r="BE732">
        <v>621.1</v>
      </c>
      <c r="BF732">
        <v>99.3</v>
      </c>
      <c r="BG732">
        <v>720.4</v>
      </c>
      <c r="BH732">
        <v>25.31</v>
      </c>
      <c r="BI732">
        <v>0</v>
      </c>
      <c r="BJ732">
        <v>0.25</v>
      </c>
      <c r="BK732">
        <v>25.56</v>
      </c>
      <c r="BL732">
        <v>26.66</v>
      </c>
      <c r="BM732">
        <v>0</v>
      </c>
      <c r="BN732">
        <v>0.26</v>
      </c>
      <c r="BO732">
        <v>26.92</v>
      </c>
      <c r="BP732">
        <v>432441.3</v>
      </c>
      <c r="BQ732">
        <v>107922.9</v>
      </c>
      <c r="BR732">
        <v>0</v>
      </c>
      <c r="BS732">
        <v>4096.5</v>
      </c>
      <c r="BT732">
        <v>0</v>
      </c>
      <c r="BU732">
        <v>6846.7</v>
      </c>
      <c r="BV732">
        <v>71071.600000000006</v>
      </c>
      <c r="BW732">
        <v>0</v>
      </c>
      <c r="BX732">
        <v>0</v>
      </c>
      <c r="BY732">
        <v>0</v>
      </c>
      <c r="BZ732">
        <v>132232.6</v>
      </c>
      <c r="CA732">
        <v>0</v>
      </c>
      <c r="CB732">
        <v>95.5</v>
      </c>
      <c r="CC732">
        <v>3315.4</v>
      </c>
      <c r="CD732">
        <v>20387.400000000001</v>
      </c>
      <c r="CE732">
        <v>86034.9</v>
      </c>
      <c r="CF732">
        <v>437.9</v>
      </c>
      <c r="CG732">
        <v>0</v>
      </c>
      <c r="CH732">
        <v>0</v>
      </c>
      <c r="CI732">
        <v>0</v>
      </c>
      <c r="CJ732">
        <v>104519.4</v>
      </c>
      <c r="CK732">
        <v>3403.5</v>
      </c>
      <c r="CL732">
        <v>0</v>
      </c>
      <c r="CM732">
        <v>0</v>
      </c>
      <c r="CN732">
        <v>309.39999999999998</v>
      </c>
      <c r="CO732">
        <v>4334.8999999999996</v>
      </c>
    </row>
    <row r="733" spans="1:93">
      <c r="A733">
        <v>727</v>
      </c>
      <c r="B733">
        <f t="shared" si="111"/>
        <v>31</v>
      </c>
      <c r="C733" t="str">
        <f t="shared" si="114"/>
        <v>Day31</v>
      </c>
      <c r="D733">
        <f t="shared" si="112"/>
        <v>6</v>
      </c>
      <c r="E733" t="str">
        <f t="shared" si="115"/>
        <v>Hour6</v>
      </c>
      <c r="F733">
        <f t="shared" si="116"/>
        <v>1</v>
      </c>
      <c r="G733" t="str">
        <f t="shared" si="117"/>
        <v>Winter</v>
      </c>
      <c r="H733">
        <f t="shared" si="113"/>
        <v>2761</v>
      </c>
      <c r="I733" t="e">
        <f t="shared" si="118"/>
        <v>#N/A</v>
      </c>
      <c r="J733" t="str">
        <f t="shared" si="119"/>
        <v>Winter</v>
      </c>
      <c r="K733">
        <f t="shared" si="120"/>
        <v>461573.8</v>
      </c>
      <c r="L733" s="10">
        <v>45322.25</v>
      </c>
      <c r="M733">
        <v>453146</v>
      </c>
      <c r="N733">
        <v>943.6</v>
      </c>
      <c r="O733">
        <v>396.3</v>
      </c>
      <c r="P733">
        <v>7087.9</v>
      </c>
      <c r="Q733">
        <v>461573.8</v>
      </c>
      <c r="R733">
        <v>437297.4</v>
      </c>
      <c r="S733">
        <v>348885.5</v>
      </c>
      <c r="T733">
        <v>3.5000000000000003E-2</v>
      </c>
      <c r="U733">
        <v>5.1299999999999998E-2</v>
      </c>
      <c r="V733">
        <v>0.52</v>
      </c>
      <c r="W733">
        <v>0.52</v>
      </c>
      <c r="X733">
        <v>299.39999999999998</v>
      </c>
      <c r="Y733">
        <v>23.1</v>
      </c>
      <c r="Z733">
        <v>3.26</v>
      </c>
      <c r="AA733">
        <v>21.6</v>
      </c>
      <c r="AB733">
        <v>1014.9</v>
      </c>
      <c r="AC733">
        <v>0.18</v>
      </c>
      <c r="AD733">
        <v>301</v>
      </c>
      <c r="AE733">
        <v>51.9</v>
      </c>
      <c r="AF733">
        <v>352.9</v>
      </c>
      <c r="AG733">
        <v>312.5</v>
      </c>
      <c r="AH733">
        <v>24.1</v>
      </c>
      <c r="AI733">
        <v>3.4</v>
      </c>
      <c r="AJ733">
        <v>22.6</v>
      </c>
      <c r="AK733">
        <v>1061.0999999999999</v>
      </c>
      <c r="AL733">
        <v>0.19</v>
      </c>
      <c r="AM733">
        <v>314.10000000000002</v>
      </c>
      <c r="AN733">
        <v>54.3</v>
      </c>
      <c r="AO733">
        <v>368.4</v>
      </c>
      <c r="AP733">
        <v>472.9</v>
      </c>
      <c r="AQ733">
        <v>33</v>
      </c>
      <c r="AR733">
        <v>4.6100000000000003</v>
      </c>
      <c r="AS733">
        <v>34.1</v>
      </c>
      <c r="AT733">
        <v>1708.2</v>
      </c>
      <c r="AU733">
        <v>0.22</v>
      </c>
      <c r="AV733">
        <v>475.1</v>
      </c>
      <c r="AW733">
        <v>85.1</v>
      </c>
      <c r="AX733">
        <v>560.20000000000005</v>
      </c>
      <c r="AY733">
        <v>533.70000000000005</v>
      </c>
      <c r="AZ733">
        <v>32.700000000000003</v>
      </c>
      <c r="BA733">
        <v>4.5</v>
      </c>
      <c r="BB733">
        <v>43.2</v>
      </c>
      <c r="BC733">
        <v>2074.9</v>
      </c>
      <c r="BD733">
        <v>0.26</v>
      </c>
      <c r="BE733">
        <v>535.9</v>
      </c>
      <c r="BF733">
        <v>105.1</v>
      </c>
      <c r="BG733">
        <v>641</v>
      </c>
      <c r="BH733">
        <v>27.99</v>
      </c>
      <c r="BI733">
        <v>0</v>
      </c>
      <c r="BJ733">
        <v>0.24</v>
      </c>
      <c r="BK733">
        <v>28.23</v>
      </c>
      <c r="BL733">
        <v>29.59</v>
      </c>
      <c r="BM733">
        <v>0</v>
      </c>
      <c r="BN733">
        <v>0.26</v>
      </c>
      <c r="BO733">
        <v>29.85</v>
      </c>
      <c r="BP733">
        <v>461573.8</v>
      </c>
      <c r="BQ733">
        <v>112688.4</v>
      </c>
      <c r="BR733">
        <v>1842.7</v>
      </c>
      <c r="BS733">
        <v>4125.1000000000004</v>
      </c>
      <c r="BT733">
        <v>0</v>
      </c>
      <c r="BU733">
        <v>7463.8</v>
      </c>
      <c r="BV733">
        <v>80316.5</v>
      </c>
      <c r="BW733">
        <v>0</v>
      </c>
      <c r="BX733">
        <v>0</v>
      </c>
      <c r="BY733">
        <v>188.9</v>
      </c>
      <c r="BZ733">
        <v>141192.20000000001</v>
      </c>
      <c r="CA733">
        <v>0</v>
      </c>
      <c r="CB733">
        <v>95.5</v>
      </c>
      <c r="CC733">
        <v>3315.4</v>
      </c>
      <c r="CD733">
        <v>21627</v>
      </c>
      <c r="CE733">
        <v>86911.7</v>
      </c>
      <c r="CF733">
        <v>437.9</v>
      </c>
      <c r="CG733">
        <v>1557.8</v>
      </c>
      <c r="CH733">
        <v>0</v>
      </c>
      <c r="CI733">
        <v>42.3</v>
      </c>
      <c r="CJ733">
        <v>108736.3</v>
      </c>
      <c r="CK733">
        <v>3720.9</v>
      </c>
      <c r="CL733">
        <v>0</v>
      </c>
      <c r="CM733">
        <v>3268.9</v>
      </c>
      <c r="CN733">
        <v>2288.3000000000002</v>
      </c>
      <c r="CO733">
        <v>6800.5</v>
      </c>
    </row>
    <row r="734" spans="1:93">
      <c r="A734">
        <v>728</v>
      </c>
      <c r="B734">
        <f t="shared" si="111"/>
        <v>31</v>
      </c>
      <c r="C734" t="str">
        <f t="shared" si="114"/>
        <v>Day31</v>
      </c>
      <c r="D734">
        <f t="shared" si="112"/>
        <v>7</v>
      </c>
      <c r="E734" t="str">
        <f t="shared" si="115"/>
        <v>Hour7</v>
      </c>
      <c r="F734">
        <f t="shared" si="116"/>
        <v>1</v>
      </c>
      <c r="G734" t="str">
        <f t="shared" si="117"/>
        <v>Winter</v>
      </c>
      <c r="H734">
        <f t="shared" si="113"/>
        <v>2761</v>
      </c>
      <c r="I734" t="e">
        <f t="shared" si="118"/>
        <v>#N/A</v>
      </c>
      <c r="J734" t="str">
        <f t="shared" si="119"/>
        <v>Winter</v>
      </c>
      <c r="K734">
        <f t="shared" si="120"/>
        <v>481158.6</v>
      </c>
      <c r="L734" s="10">
        <v>45322.291666666664</v>
      </c>
      <c r="M734">
        <v>475111</v>
      </c>
      <c r="N734">
        <v>0</v>
      </c>
      <c r="O734">
        <v>153.6</v>
      </c>
      <c r="P734">
        <v>5894</v>
      </c>
      <c r="Q734">
        <v>481158.6</v>
      </c>
      <c r="R734">
        <v>458256</v>
      </c>
      <c r="S734">
        <v>352956.5</v>
      </c>
      <c r="T734">
        <v>3.5499999999999997E-2</v>
      </c>
      <c r="U734">
        <v>5.3100000000000001E-2</v>
      </c>
      <c r="V734">
        <v>0.53</v>
      </c>
      <c r="W734">
        <v>0.53</v>
      </c>
      <c r="X734">
        <v>293.3</v>
      </c>
      <c r="Y734">
        <v>22.7</v>
      </c>
      <c r="Z734">
        <v>3.21</v>
      </c>
      <c r="AA734">
        <v>21.1</v>
      </c>
      <c r="AB734">
        <v>992.2</v>
      </c>
      <c r="AC734">
        <v>0.18</v>
      </c>
      <c r="AD734">
        <v>294.89999999999998</v>
      </c>
      <c r="AE734">
        <v>50.7</v>
      </c>
      <c r="AF734">
        <v>345.6</v>
      </c>
      <c r="AG734">
        <v>304.5</v>
      </c>
      <c r="AH734">
        <v>23.5</v>
      </c>
      <c r="AI734">
        <v>3.32</v>
      </c>
      <c r="AJ734">
        <v>21.9</v>
      </c>
      <c r="AK734">
        <v>1031.3</v>
      </c>
      <c r="AL734">
        <v>0.19</v>
      </c>
      <c r="AM734">
        <v>306.10000000000002</v>
      </c>
      <c r="AN734">
        <v>52.7</v>
      </c>
      <c r="AO734">
        <v>358.8</v>
      </c>
      <c r="AP734">
        <v>420.7</v>
      </c>
      <c r="AQ734">
        <v>28.8</v>
      </c>
      <c r="AR734">
        <v>4.01</v>
      </c>
      <c r="AS734">
        <v>30.8</v>
      </c>
      <c r="AT734">
        <v>1539</v>
      </c>
      <c r="AU734">
        <v>0.2</v>
      </c>
      <c r="AV734">
        <v>422.6</v>
      </c>
      <c r="AW734">
        <v>76.7</v>
      </c>
      <c r="AX734">
        <v>499.3</v>
      </c>
      <c r="AY734">
        <v>602.1</v>
      </c>
      <c r="AZ734">
        <v>40.5</v>
      </c>
      <c r="BA734">
        <v>5.63</v>
      </c>
      <c r="BB734">
        <v>44.7</v>
      </c>
      <c r="BC734">
        <v>2226.1</v>
      </c>
      <c r="BD734">
        <v>0.28000000000000003</v>
      </c>
      <c r="BE734">
        <v>604.9</v>
      </c>
      <c r="BF734">
        <v>111.1</v>
      </c>
      <c r="BG734">
        <v>716</v>
      </c>
      <c r="BH734">
        <v>29.54</v>
      </c>
      <c r="BI734">
        <v>0</v>
      </c>
      <c r="BJ734">
        <v>0.25</v>
      </c>
      <c r="BK734">
        <v>29.79</v>
      </c>
      <c r="BL734">
        <v>31.22</v>
      </c>
      <c r="BM734">
        <v>0</v>
      </c>
      <c r="BN734">
        <v>0.27</v>
      </c>
      <c r="BO734">
        <v>31.49</v>
      </c>
      <c r="BP734">
        <v>481158.6</v>
      </c>
      <c r="BQ734">
        <v>128202.1</v>
      </c>
      <c r="BR734">
        <v>502.2</v>
      </c>
      <c r="BS734">
        <v>4239.5</v>
      </c>
      <c r="BT734">
        <v>0</v>
      </c>
      <c r="BU734">
        <v>7463.8</v>
      </c>
      <c r="BV734">
        <v>82443.100000000006</v>
      </c>
      <c r="BW734">
        <v>0</v>
      </c>
      <c r="BX734">
        <v>0</v>
      </c>
      <c r="BY734">
        <v>2467.3000000000002</v>
      </c>
      <c r="BZ734">
        <v>143450.29999999999</v>
      </c>
      <c r="CA734">
        <v>0</v>
      </c>
      <c r="CB734">
        <v>95.5</v>
      </c>
      <c r="CC734">
        <v>3315.4</v>
      </c>
      <c r="CD734">
        <v>22947.8</v>
      </c>
      <c r="CE734">
        <v>88061</v>
      </c>
      <c r="CF734">
        <v>437.9</v>
      </c>
      <c r="CG734">
        <v>0</v>
      </c>
      <c r="CH734">
        <v>0</v>
      </c>
      <c r="CI734">
        <v>12445.2</v>
      </c>
      <c r="CJ734">
        <v>109425.5</v>
      </c>
      <c r="CK734">
        <v>3864.2</v>
      </c>
      <c r="CL734">
        <v>171</v>
      </c>
      <c r="CM734">
        <v>7289.9</v>
      </c>
      <c r="CN734">
        <v>2884.3</v>
      </c>
      <c r="CO734">
        <v>7897.2</v>
      </c>
    </row>
    <row r="735" spans="1:93">
      <c r="A735">
        <v>729</v>
      </c>
      <c r="B735">
        <f t="shared" si="111"/>
        <v>31</v>
      </c>
      <c r="C735" t="str">
        <f t="shared" si="114"/>
        <v>Day31</v>
      </c>
      <c r="D735">
        <f t="shared" si="112"/>
        <v>8</v>
      </c>
      <c r="E735" t="str">
        <f t="shared" si="115"/>
        <v>Hour8</v>
      </c>
      <c r="F735">
        <f t="shared" si="116"/>
        <v>1</v>
      </c>
      <c r="G735" t="str">
        <f t="shared" si="117"/>
        <v>Winter</v>
      </c>
      <c r="H735">
        <f t="shared" si="113"/>
        <v>2761</v>
      </c>
      <c r="I735" t="e">
        <f t="shared" si="118"/>
        <v>#N/A</v>
      </c>
      <c r="J735" t="str">
        <f t="shared" si="119"/>
        <v>Winter</v>
      </c>
      <c r="K735">
        <f t="shared" si="120"/>
        <v>486654</v>
      </c>
      <c r="L735" s="10">
        <v>45322.333333333336</v>
      </c>
      <c r="M735">
        <v>481602.4</v>
      </c>
      <c r="N735">
        <v>0</v>
      </c>
      <c r="O735">
        <v>0</v>
      </c>
      <c r="P735">
        <v>5051.5</v>
      </c>
      <c r="Q735">
        <v>486654</v>
      </c>
      <c r="R735">
        <v>464507.2</v>
      </c>
      <c r="S735">
        <v>330080.09999999998</v>
      </c>
      <c r="T735">
        <v>3.5499999999999997E-2</v>
      </c>
      <c r="U735">
        <v>5.3400000000000003E-2</v>
      </c>
      <c r="V735">
        <v>0.59</v>
      </c>
      <c r="W735">
        <v>0.59</v>
      </c>
      <c r="X735">
        <v>248.5</v>
      </c>
      <c r="Y735">
        <v>18.600000000000001</v>
      </c>
      <c r="Z735">
        <v>2.62</v>
      </c>
      <c r="AA735">
        <v>18.7</v>
      </c>
      <c r="AB735">
        <v>860.7</v>
      </c>
      <c r="AC735">
        <v>0.16</v>
      </c>
      <c r="AD735">
        <v>249.7</v>
      </c>
      <c r="AE735">
        <v>44.4</v>
      </c>
      <c r="AF735">
        <v>294.10000000000002</v>
      </c>
      <c r="AG735">
        <v>259.39999999999998</v>
      </c>
      <c r="AH735">
        <v>19.399999999999999</v>
      </c>
      <c r="AI735">
        <v>2.73</v>
      </c>
      <c r="AJ735">
        <v>19.600000000000001</v>
      </c>
      <c r="AK735">
        <v>899.7</v>
      </c>
      <c r="AL735">
        <v>0.16</v>
      </c>
      <c r="AM735">
        <v>260.7</v>
      </c>
      <c r="AN735">
        <v>46.4</v>
      </c>
      <c r="AO735">
        <v>307.10000000000002</v>
      </c>
      <c r="AP735">
        <v>236.4</v>
      </c>
      <c r="AQ735">
        <v>12</v>
      </c>
      <c r="AR735">
        <v>1.61</v>
      </c>
      <c r="AS735">
        <v>21.1</v>
      </c>
      <c r="AT735">
        <v>997</v>
      </c>
      <c r="AU735">
        <v>0.11</v>
      </c>
      <c r="AV735">
        <v>237.2</v>
      </c>
      <c r="AW735">
        <v>50.9</v>
      </c>
      <c r="AX735">
        <v>288.10000000000002</v>
      </c>
      <c r="AY735">
        <v>760</v>
      </c>
      <c r="AZ735">
        <v>62.7</v>
      </c>
      <c r="BA735">
        <v>8.89</v>
      </c>
      <c r="BB735">
        <v>46</v>
      </c>
      <c r="BC735">
        <v>2443.9</v>
      </c>
      <c r="BD735">
        <v>0.36</v>
      </c>
      <c r="BE735">
        <v>764.3</v>
      </c>
      <c r="BF735">
        <v>118.9</v>
      </c>
      <c r="BG735">
        <v>883.2</v>
      </c>
      <c r="BH735">
        <v>28.77</v>
      </c>
      <c r="BI735">
        <v>0</v>
      </c>
      <c r="BJ735">
        <v>0.27</v>
      </c>
      <c r="BK735">
        <v>29.03</v>
      </c>
      <c r="BL735">
        <v>30.4</v>
      </c>
      <c r="BM735">
        <v>0</v>
      </c>
      <c r="BN735">
        <v>0.28000000000000003</v>
      </c>
      <c r="BO735">
        <v>30.69</v>
      </c>
      <c r="BP735">
        <v>486654</v>
      </c>
      <c r="BQ735">
        <v>156573.9</v>
      </c>
      <c r="BR735">
        <v>2577.9</v>
      </c>
      <c r="BS735">
        <v>4190.7</v>
      </c>
      <c r="BT735">
        <v>0</v>
      </c>
      <c r="BU735">
        <v>7133.1</v>
      </c>
      <c r="BV735">
        <v>67623.199999999997</v>
      </c>
      <c r="BW735">
        <v>0</v>
      </c>
      <c r="BX735">
        <v>0</v>
      </c>
      <c r="BY735">
        <v>5949.9</v>
      </c>
      <c r="BZ735">
        <v>131065.9</v>
      </c>
      <c r="CA735">
        <v>0</v>
      </c>
      <c r="CB735">
        <v>95.5</v>
      </c>
      <c r="CC735">
        <v>3315.4</v>
      </c>
      <c r="CD735">
        <v>22868.1</v>
      </c>
      <c r="CE735">
        <v>88061</v>
      </c>
      <c r="CF735">
        <v>437.9</v>
      </c>
      <c r="CG735">
        <v>2711.3</v>
      </c>
      <c r="CH735">
        <v>0</v>
      </c>
      <c r="CI735">
        <v>39260.400000000001</v>
      </c>
      <c r="CJ735">
        <v>107497.3</v>
      </c>
      <c r="CK735">
        <v>3866.4</v>
      </c>
      <c r="CL735">
        <v>2174.5</v>
      </c>
      <c r="CM735">
        <v>178.6</v>
      </c>
      <c r="CN735">
        <v>132</v>
      </c>
      <c r="CO735">
        <v>7575.1</v>
      </c>
    </row>
    <row r="736" spans="1:93">
      <c r="A736">
        <v>730</v>
      </c>
      <c r="B736">
        <f t="shared" si="111"/>
        <v>31</v>
      </c>
      <c r="C736" t="str">
        <f t="shared" si="114"/>
        <v>Day31</v>
      </c>
      <c r="D736">
        <f t="shared" si="112"/>
        <v>9</v>
      </c>
      <c r="E736" t="str">
        <f t="shared" si="115"/>
        <v>Hour9</v>
      </c>
      <c r="F736">
        <f t="shared" si="116"/>
        <v>1</v>
      </c>
      <c r="G736" t="str">
        <f t="shared" si="117"/>
        <v>Winter</v>
      </c>
      <c r="H736">
        <f t="shared" si="113"/>
        <v>2761</v>
      </c>
      <c r="I736" t="e">
        <f t="shared" si="118"/>
        <v>#N/A</v>
      </c>
      <c r="J736" t="str">
        <f t="shared" si="119"/>
        <v>Winter</v>
      </c>
      <c r="K736">
        <f t="shared" si="120"/>
        <v>485899.6</v>
      </c>
      <c r="L736" s="10">
        <v>45322.375</v>
      </c>
      <c r="M736">
        <v>479927.6</v>
      </c>
      <c r="N736">
        <v>667.9</v>
      </c>
      <c r="O736">
        <v>213</v>
      </c>
      <c r="P736">
        <v>5091.1000000000004</v>
      </c>
      <c r="Q736">
        <v>485899.6</v>
      </c>
      <c r="R736">
        <v>462945.1</v>
      </c>
      <c r="S736">
        <v>310994.90000000002</v>
      </c>
      <c r="T736">
        <v>3.5400000000000001E-2</v>
      </c>
      <c r="U736">
        <v>5.3100000000000001E-2</v>
      </c>
      <c r="V736">
        <v>0.63</v>
      </c>
      <c r="W736">
        <v>0.63</v>
      </c>
      <c r="X736">
        <v>218</v>
      </c>
      <c r="Y736">
        <v>15.8</v>
      </c>
      <c r="Z736">
        <v>2.23</v>
      </c>
      <c r="AA736">
        <v>17.100000000000001</v>
      </c>
      <c r="AB736">
        <v>770.4</v>
      </c>
      <c r="AC736">
        <v>0.14000000000000001</v>
      </c>
      <c r="AD736">
        <v>219</v>
      </c>
      <c r="AE736">
        <v>40.1</v>
      </c>
      <c r="AF736">
        <v>259.10000000000002</v>
      </c>
      <c r="AG736">
        <v>228.2</v>
      </c>
      <c r="AH736">
        <v>16.5</v>
      </c>
      <c r="AI736">
        <v>2.3199999999999998</v>
      </c>
      <c r="AJ736">
        <v>17.899999999999999</v>
      </c>
      <c r="AK736">
        <v>808.3</v>
      </c>
      <c r="AL736">
        <v>0.15</v>
      </c>
      <c r="AM736">
        <v>229.3</v>
      </c>
      <c r="AN736">
        <v>42.1</v>
      </c>
      <c r="AO736">
        <v>271.3</v>
      </c>
      <c r="AP736">
        <v>172.3</v>
      </c>
      <c r="AQ736">
        <v>7.7</v>
      </c>
      <c r="AR736">
        <v>1.02</v>
      </c>
      <c r="AS736">
        <v>16.3</v>
      </c>
      <c r="AT736">
        <v>758.4</v>
      </c>
      <c r="AU736">
        <v>0.08</v>
      </c>
      <c r="AV736">
        <v>172.8</v>
      </c>
      <c r="AW736">
        <v>38.9</v>
      </c>
      <c r="AX736">
        <v>211.7</v>
      </c>
      <c r="AY736">
        <v>990.8</v>
      </c>
      <c r="AZ736">
        <v>101.9</v>
      </c>
      <c r="BA736">
        <v>14.71</v>
      </c>
      <c r="BB736">
        <v>41.6</v>
      </c>
      <c r="BC736">
        <v>2546.6999999999998</v>
      </c>
      <c r="BD736">
        <v>0.48</v>
      </c>
      <c r="BE736">
        <v>997.8</v>
      </c>
      <c r="BF736">
        <v>117.6</v>
      </c>
      <c r="BG736">
        <v>1115.4000000000001</v>
      </c>
      <c r="BH736">
        <v>27.75</v>
      </c>
      <c r="BI736">
        <v>0</v>
      </c>
      <c r="BJ736">
        <v>0.28000000000000003</v>
      </c>
      <c r="BK736">
        <v>28.03</v>
      </c>
      <c r="BL736">
        <v>29.38</v>
      </c>
      <c r="BM736">
        <v>0</v>
      </c>
      <c r="BN736">
        <v>0.28999999999999998</v>
      </c>
      <c r="BO736">
        <v>29.67</v>
      </c>
      <c r="BP736">
        <v>485899.6</v>
      </c>
      <c r="BQ736">
        <v>174904.8</v>
      </c>
      <c r="BR736">
        <v>3150.6</v>
      </c>
      <c r="BS736">
        <v>4190.7</v>
      </c>
      <c r="BT736">
        <v>0</v>
      </c>
      <c r="BU736">
        <v>5504.6</v>
      </c>
      <c r="BV736">
        <v>56615.8</v>
      </c>
      <c r="BW736">
        <v>0</v>
      </c>
      <c r="BX736">
        <v>62.1</v>
      </c>
      <c r="BY736">
        <v>9146.7000000000007</v>
      </c>
      <c r="BZ736">
        <v>120999.2</v>
      </c>
      <c r="CA736">
        <v>0</v>
      </c>
      <c r="CB736">
        <v>95.5</v>
      </c>
      <c r="CC736">
        <v>3315.4</v>
      </c>
      <c r="CD736">
        <v>24589.3</v>
      </c>
      <c r="CE736">
        <v>88061</v>
      </c>
      <c r="CF736">
        <v>437.9</v>
      </c>
      <c r="CG736">
        <v>4034.9</v>
      </c>
      <c r="CH736">
        <v>0</v>
      </c>
      <c r="CI736">
        <v>66177.399999999994</v>
      </c>
      <c r="CJ736">
        <v>95585.9</v>
      </c>
      <c r="CK736">
        <v>3932.7</v>
      </c>
      <c r="CL736">
        <v>5095.3</v>
      </c>
      <c r="CM736">
        <v>213.3</v>
      </c>
      <c r="CN736">
        <v>1783.6</v>
      </c>
      <c r="CO736">
        <v>7338.4</v>
      </c>
    </row>
    <row r="737" spans="1:93">
      <c r="A737">
        <v>731</v>
      </c>
      <c r="B737">
        <f t="shared" si="111"/>
        <v>31</v>
      </c>
      <c r="C737" t="str">
        <f t="shared" si="114"/>
        <v>Day31</v>
      </c>
      <c r="D737">
        <f t="shared" si="112"/>
        <v>10</v>
      </c>
      <c r="E737" t="str">
        <f t="shared" si="115"/>
        <v>Hour10</v>
      </c>
      <c r="F737">
        <f t="shared" si="116"/>
        <v>1</v>
      </c>
      <c r="G737" t="str">
        <f t="shared" si="117"/>
        <v>Winter</v>
      </c>
      <c r="H737">
        <f t="shared" si="113"/>
        <v>2761</v>
      </c>
      <c r="I737" t="e">
        <f t="shared" si="118"/>
        <v>#N/A</v>
      </c>
      <c r="J737" t="str">
        <f t="shared" si="119"/>
        <v>Winter</v>
      </c>
      <c r="K737">
        <f t="shared" si="120"/>
        <v>484959.1</v>
      </c>
      <c r="L737" s="10">
        <v>45322.416666666664</v>
      </c>
      <c r="M737">
        <v>476470.8</v>
      </c>
      <c r="N737">
        <v>396.1</v>
      </c>
      <c r="O737">
        <v>2642.5</v>
      </c>
      <c r="P737">
        <v>5449.7</v>
      </c>
      <c r="Q737">
        <v>484959.1</v>
      </c>
      <c r="R737">
        <v>459663.9</v>
      </c>
      <c r="S737">
        <v>293820.79999999999</v>
      </c>
      <c r="T737">
        <v>3.5299999999999998E-2</v>
      </c>
      <c r="U737">
        <v>5.28E-2</v>
      </c>
      <c r="V737">
        <v>0.65</v>
      </c>
      <c r="W737">
        <v>0.65</v>
      </c>
      <c r="X737">
        <v>213.6</v>
      </c>
      <c r="Y737">
        <v>15.9</v>
      </c>
      <c r="Z737">
        <v>2.2400000000000002</v>
      </c>
      <c r="AA737">
        <v>16.399999999999999</v>
      </c>
      <c r="AB737">
        <v>742.6</v>
      </c>
      <c r="AC737">
        <v>0.14000000000000001</v>
      </c>
      <c r="AD737">
        <v>214.7</v>
      </c>
      <c r="AE737">
        <v>38.6</v>
      </c>
      <c r="AF737">
        <v>253.3</v>
      </c>
      <c r="AG737">
        <v>221.8</v>
      </c>
      <c r="AH737">
        <v>16.5</v>
      </c>
      <c r="AI737">
        <v>2.3199999999999998</v>
      </c>
      <c r="AJ737">
        <v>17.100000000000001</v>
      </c>
      <c r="AK737">
        <v>771.9</v>
      </c>
      <c r="AL737">
        <v>0.15</v>
      </c>
      <c r="AM737">
        <v>223</v>
      </c>
      <c r="AN737">
        <v>40.1</v>
      </c>
      <c r="AO737">
        <v>263.10000000000002</v>
      </c>
      <c r="AP737">
        <v>140.5</v>
      </c>
      <c r="AQ737">
        <v>5.8</v>
      </c>
      <c r="AR737">
        <v>0.76</v>
      </c>
      <c r="AS737">
        <v>13.7</v>
      </c>
      <c r="AT737">
        <v>633.20000000000005</v>
      </c>
      <c r="AU737">
        <v>0.06</v>
      </c>
      <c r="AV737">
        <v>140.80000000000001</v>
      </c>
      <c r="AW737">
        <v>32.6</v>
      </c>
      <c r="AX737">
        <v>173.5</v>
      </c>
      <c r="AY737">
        <v>519.4</v>
      </c>
      <c r="AZ737">
        <v>28.4</v>
      </c>
      <c r="BA737">
        <v>3.85</v>
      </c>
      <c r="BB737">
        <v>44.8</v>
      </c>
      <c r="BC737">
        <v>2128</v>
      </c>
      <c r="BD737">
        <v>0.24</v>
      </c>
      <c r="BE737">
        <v>521.29999999999995</v>
      </c>
      <c r="BF737">
        <v>108.3</v>
      </c>
      <c r="BG737">
        <v>629.5</v>
      </c>
      <c r="BH737">
        <v>25.58</v>
      </c>
      <c r="BI737">
        <v>0</v>
      </c>
      <c r="BJ737">
        <v>0.28000000000000003</v>
      </c>
      <c r="BK737">
        <v>25.86</v>
      </c>
      <c r="BL737">
        <v>27.04</v>
      </c>
      <c r="BM737">
        <v>0</v>
      </c>
      <c r="BN737">
        <v>0.3</v>
      </c>
      <c r="BO737">
        <v>27.34</v>
      </c>
      <c r="BP737">
        <v>484959.1</v>
      </c>
      <c r="BQ737">
        <v>191138.4</v>
      </c>
      <c r="BR737">
        <v>0</v>
      </c>
      <c r="BS737">
        <v>4190.7</v>
      </c>
      <c r="BT737">
        <v>0</v>
      </c>
      <c r="BU737">
        <v>4931.1000000000004</v>
      </c>
      <c r="BV737">
        <v>57330.5</v>
      </c>
      <c r="BW737">
        <v>0</v>
      </c>
      <c r="BX737">
        <v>552.1</v>
      </c>
      <c r="BY737">
        <v>12749.7</v>
      </c>
      <c r="BZ737">
        <v>113683.8</v>
      </c>
      <c r="CA737">
        <v>0</v>
      </c>
      <c r="CB737">
        <v>95.5</v>
      </c>
      <c r="CC737">
        <v>3315.4</v>
      </c>
      <c r="CD737">
        <v>21804.1</v>
      </c>
      <c r="CE737">
        <v>88031.7</v>
      </c>
      <c r="CF737">
        <v>437.9</v>
      </c>
      <c r="CG737">
        <v>0</v>
      </c>
      <c r="CH737">
        <v>0</v>
      </c>
      <c r="CI737">
        <v>95071.4</v>
      </c>
      <c r="CJ737">
        <v>78863.600000000006</v>
      </c>
      <c r="CK737">
        <v>3901.5</v>
      </c>
      <c r="CL737">
        <v>8143.6</v>
      </c>
      <c r="CM737">
        <v>0</v>
      </c>
      <c r="CN737">
        <v>1336.6</v>
      </c>
      <c r="CO737">
        <v>6502.3</v>
      </c>
    </row>
    <row r="738" spans="1:93">
      <c r="A738">
        <v>732</v>
      </c>
      <c r="B738">
        <f t="shared" si="111"/>
        <v>31</v>
      </c>
      <c r="C738" t="str">
        <f t="shared" si="114"/>
        <v>Day31</v>
      </c>
      <c r="D738">
        <f t="shared" si="112"/>
        <v>11</v>
      </c>
      <c r="E738" t="str">
        <f t="shared" si="115"/>
        <v>Hour11</v>
      </c>
      <c r="F738">
        <f t="shared" si="116"/>
        <v>1</v>
      </c>
      <c r="G738" t="str">
        <f t="shared" si="117"/>
        <v>Winter</v>
      </c>
      <c r="H738">
        <f t="shared" si="113"/>
        <v>2761</v>
      </c>
      <c r="I738" t="e">
        <f t="shared" si="118"/>
        <v>#N/A</v>
      </c>
      <c r="J738" t="str">
        <f t="shared" si="119"/>
        <v>Winter</v>
      </c>
      <c r="K738">
        <f t="shared" si="120"/>
        <v>484360.4</v>
      </c>
      <c r="L738" s="10">
        <v>45322.458333333336</v>
      </c>
      <c r="M738">
        <v>470325</v>
      </c>
      <c r="N738">
        <v>3864.4</v>
      </c>
      <c r="O738">
        <v>5063.6000000000004</v>
      </c>
      <c r="P738">
        <v>5107.5</v>
      </c>
      <c r="Q738">
        <v>484360.5</v>
      </c>
      <c r="R738">
        <v>453849.59999999998</v>
      </c>
      <c r="S738">
        <v>291549</v>
      </c>
      <c r="T738">
        <v>3.5000000000000003E-2</v>
      </c>
      <c r="U738">
        <v>5.21E-2</v>
      </c>
      <c r="V738">
        <v>0.65</v>
      </c>
      <c r="W738">
        <v>0.65</v>
      </c>
      <c r="X738">
        <v>213.4</v>
      </c>
      <c r="Y738">
        <v>16.100000000000001</v>
      </c>
      <c r="Z738">
        <v>2.27</v>
      </c>
      <c r="AA738">
        <v>16.3</v>
      </c>
      <c r="AB738">
        <v>736.3</v>
      </c>
      <c r="AC738">
        <v>0.14000000000000001</v>
      </c>
      <c r="AD738">
        <v>214.5</v>
      </c>
      <c r="AE738">
        <v>38.200000000000003</v>
      </c>
      <c r="AF738">
        <v>252.7</v>
      </c>
      <c r="AG738">
        <v>223.4</v>
      </c>
      <c r="AH738">
        <v>16.899999999999999</v>
      </c>
      <c r="AI738">
        <v>2.38</v>
      </c>
      <c r="AJ738">
        <v>17</v>
      </c>
      <c r="AK738">
        <v>770.4</v>
      </c>
      <c r="AL738">
        <v>0.15</v>
      </c>
      <c r="AM738">
        <v>224.6</v>
      </c>
      <c r="AN738">
        <v>40</v>
      </c>
      <c r="AO738">
        <v>264.60000000000002</v>
      </c>
      <c r="AP738">
        <v>131.1</v>
      </c>
      <c r="AQ738">
        <v>5.5</v>
      </c>
      <c r="AR738">
        <v>0.71</v>
      </c>
      <c r="AS738">
        <v>12.8</v>
      </c>
      <c r="AT738">
        <v>590.29999999999995</v>
      </c>
      <c r="AU738">
        <v>0.06</v>
      </c>
      <c r="AV738">
        <v>131.4</v>
      </c>
      <c r="AW738">
        <v>30.4</v>
      </c>
      <c r="AX738">
        <v>161.80000000000001</v>
      </c>
      <c r="AY738">
        <v>538.79999999999995</v>
      </c>
      <c r="AZ738">
        <v>31.8</v>
      </c>
      <c r="BA738">
        <v>4.3600000000000003</v>
      </c>
      <c r="BB738">
        <v>44</v>
      </c>
      <c r="BC738">
        <v>2132.3000000000002</v>
      </c>
      <c r="BD738">
        <v>0.25</v>
      </c>
      <c r="BE738">
        <v>540.9</v>
      </c>
      <c r="BF738">
        <v>107.6</v>
      </c>
      <c r="BG738">
        <v>648.6</v>
      </c>
      <c r="BH738">
        <v>26.35</v>
      </c>
      <c r="BI738">
        <v>0</v>
      </c>
      <c r="BJ738">
        <v>0.28000000000000003</v>
      </c>
      <c r="BK738">
        <v>26.64</v>
      </c>
      <c r="BL738">
        <v>27.82</v>
      </c>
      <c r="BM738">
        <v>0</v>
      </c>
      <c r="BN738">
        <v>0.3</v>
      </c>
      <c r="BO738">
        <v>28.12</v>
      </c>
      <c r="BP738">
        <v>484360.4</v>
      </c>
      <c r="BQ738">
        <v>192811.5</v>
      </c>
      <c r="BR738">
        <v>0</v>
      </c>
      <c r="BS738">
        <v>4198.3</v>
      </c>
      <c r="BT738">
        <v>0</v>
      </c>
      <c r="BU738">
        <v>4801.5</v>
      </c>
      <c r="BV738">
        <v>58236.800000000003</v>
      </c>
      <c r="BW738">
        <v>0</v>
      </c>
      <c r="BX738">
        <v>766.7</v>
      </c>
      <c r="BY738">
        <v>15419.9</v>
      </c>
      <c r="BZ738">
        <v>111238.2</v>
      </c>
      <c r="CA738">
        <v>0</v>
      </c>
      <c r="CB738">
        <v>95.5</v>
      </c>
      <c r="CC738">
        <v>3315.4</v>
      </c>
      <c r="CD738">
        <v>20829.3</v>
      </c>
      <c r="CE738">
        <v>88396.1</v>
      </c>
      <c r="CF738">
        <v>437.9</v>
      </c>
      <c r="CG738">
        <v>0</v>
      </c>
      <c r="CH738">
        <v>0</v>
      </c>
      <c r="CI738">
        <v>107729.4</v>
      </c>
      <c r="CJ738">
        <v>64941</v>
      </c>
      <c r="CK738">
        <v>3954.6</v>
      </c>
      <c r="CL738">
        <v>11843.5</v>
      </c>
      <c r="CM738">
        <v>0</v>
      </c>
      <c r="CN738">
        <v>53.7</v>
      </c>
      <c r="CO738">
        <v>6931.2</v>
      </c>
    </row>
    <row r="739" spans="1:93">
      <c r="A739">
        <v>733</v>
      </c>
      <c r="B739">
        <f t="shared" si="111"/>
        <v>31</v>
      </c>
      <c r="C739" t="str">
        <f t="shared" si="114"/>
        <v>Day31</v>
      </c>
      <c r="D739">
        <f t="shared" si="112"/>
        <v>12</v>
      </c>
      <c r="E739" t="str">
        <f t="shared" si="115"/>
        <v>Hour12</v>
      </c>
      <c r="F739">
        <f t="shared" si="116"/>
        <v>1</v>
      </c>
      <c r="G739" t="str">
        <f t="shared" si="117"/>
        <v>Winter</v>
      </c>
      <c r="H739">
        <f t="shared" si="113"/>
        <v>2761</v>
      </c>
      <c r="I739" t="e">
        <f t="shared" si="118"/>
        <v>#N/A</v>
      </c>
      <c r="J739" t="str">
        <f t="shared" si="119"/>
        <v>Winter</v>
      </c>
      <c r="K739">
        <f t="shared" si="120"/>
        <v>480116.2</v>
      </c>
      <c r="L739" s="10">
        <v>45322.5</v>
      </c>
      <c r="M739">
        <v>464140.2</v>
      </c>
      <c r="N739">
        <v>4399.3999999999996</v>
      </c>
      <c r="O739">
        <v>6683.7</v>
      </c>
      <c r="P739">
        <v>4892.8</v>
      </c>
      <c r="Q739">
        <v>480116.2</v>
      </c>
      <c r="R739">
        <v>447991.4</v>
      </c>
      <c r="S739">
        <v>291839.09999999998</v>
      </c>
      <c r="T739">
        <v>3.4799999999999998E-2</v>
      </c>
      <c r="U739">
        <v>5.1299999999999998E-2</v>
      </c>
      <c r="V739">
        <v>0.65</v>
      </c>
      <c r="W739">
        <v>0.64</v>
      </c>
      <c r="X739">
        <v>215.7</v>
      </c>
      <c r="Y739">
        <v>16.3</v>
      </c>
      <c r="Z739">
        <v>2.2999999999999998</v>
      </c>
      <c r="AA739">
        <v>16.399999999999999</v>
      </c>
      <c r="AB739">
        <v>742</v>
      </c>
      <c r="AC739">
        <v>0.14000000000000001</v>
      </c>
      <c r="AD739">
        <v>216.8</v>
      </c>
      <c r="AE739">
        <v>38.5</v>
      </c>
      <c r="AF739">
        <v>255.4</v>
      </c>
      <c r="AG739">
        <v>226.5</v>
      </c>
      <c r="AH739">
        <v>17.2</v>
      </c>
      <c r="AI739">
        <v>2.4300000000000002</v>
      </c>
      <c r="AJ739">
        <v>17.100000000000001</v>
      </c>
      <c r="AK739">
        <v>777.1</v>
      </c>
      <c r="AL739">
        <v>0.15</v>
      </c>
      <c r="AM739">
        <v>227.7</v>
      </c>
      <c r="AN739">
        <v>40.299999999999997</v>
      </c>
      <c r="AO739">
        <v>267.89999999999998</v>
      </c>
      <c r="AP739">
        <v>130.5</v>
      </c>
      <c r="AQ739">
        <v>5.5</v>
      </c>
      <c r="AR739">
        <v>0.72</v>
      </c>
      <c r="AS739">
        <v>12.6</v>
      </c>
      <c r="AT739">
        <v>584.20000000000005</v>
      </c>
      <c r="AU739">
        <v>0.06</v>
      </c>
      <c r="AV739">
        <v>130.80000000000001</v>
      </c>
      <c r="AW739">
        <v>30.1</v>
      </c>
      <c r="AX739">
        <v>160.9</v>
      </c>
      <c r="AY739">
        <v>1019.3</v>
      </c>
      <c r="AZ739">
        <v>111.1</v>
      </c>
      <c r="BA739">
        <v>16.100000000000001</v>
      </c>
      <c r="BB739">
        <v>37.1</v>
      </c>
      <c r="BC739">
        <v>2422.1999999999998</v>
      </c>
      <c r="BD739">
        <v>0.5</v>
      </c>
      <c r="BE739">
        <v>1027</v>
      </c>
      <c r="BF739">
        <v>109.4</v>
      </c>
      <c r="BG739">
        <v>1136.4000000000001</v>
      </c>
      <c r="BH739">
        <v>26.39</v>
      </c>
      <c r="BI739">
        <v>0</v>
      </c>
      <c r="BJ739">
        <v>0.28999999999999998</v>
      </c>
      <c r="BK739">
        <v>26.68</v>
      </c>
      <c r="BL739">
        <v>27.81</v>
      </c>
      <c r="BM739">
        <v>0</v>
      </c>
      <c r="BN739">
        <v>0.3</v>
      </c>
      <c r="BO739">
        <v>28.11</v>
      </c>
      <c r="BP739">
        <v>480116.2</v>
      </c>
      <c r="BQ739">
        <v>188277.1</v>
      </c>
      <c r="BR739">
        <v>0</v>
      </c>
      <c r="BS739">
        <v>4198.3</v>
      </c>
      <c r="BT739">
        <v>0</v>
      </c>
      <c r="BU739">
        <v>5317.5</v>
      </c>
      <c r="BV739">
        <v>58708.3</v>
      </c>
      <c r="BW739">
        <v>0</v>
      </c>
      <c r="BX739">
        <v>777.8</v>
      </c>
      <c r="BY739">
        <v>16581.3</v>
      </c>
      <c r="BZ739">
        <v>110491.4</v>
      </c>
      <c r="CA739">
        <v>0</v>
      </c>
      <c r="CB739">
        <v>95.5</v>
      </c>
      <c r="CC739">
        <v>3315.4</v>
      </c>
      <c r="CD739">
        <v>20878.8</v>
      </c>
      <c r="CE739">
        <v>88396.1</v>
      </c>
      <c r="CF739">
        <v>437.9</v>
      </c>
      <c r="CG739">
        <v>0</v>
      </c>
      <c r="CH739">
        <v>0</v>
      </c>
      <c r="CI739">
        <v>109921.8</v>
      </c>
      <c r="CJ739">
        <v>57018.7</v>
      </c>
      <c r="CK739">
        <v>3977.5</v>
      </c>
      <c r="CL739">
        <v>14725.7</v>
      </c>
      <c r="CM739">
        <v>0</v>
      </c>
      <c r="CN739">
        <v>31.1</v>
      </c>
      <c r="CO739">
        <v>6508.2</v>
      </c>
    </row>
    <row r="740" spans="1:93">
      <c r="A740">
        <v>734</v>
      </c>
      <c r="B740">
        <f t="shared" si="111"/>
        <v>31</v>
      </c>
      <c r="C740" t="str">
        <f t="shared" si="114"/>
        <v>Day31</v>
      </c>
      <c r="D740">
        <f t="shared" si="112"/>
        <v>13</v>
      </c>
      <c r="E740" t="str">
        <f t="shared" si="115"/>
        <v>Hour13</v>
      </c>
      <c r="F740">
        <f t="shared" si="116"/>
        <v>1</v>
      </c>
      <c r="G740" t="str">
        <f t="shared" si="117"/>
        <v>Winter</v>
      </c>
      <c r="H740">
        <f t="shared" si="113"/>
        <v>2761</v>
      </c>
      <c r="I740" t="e">
        <f t="shared" si="118"/>
        <v>#N/A</v>
      </c>
      <c r="J740" t="str">
        <f t="shared" si="119"/>
        <v>Winter</v>
      </c>
      <c r="K740">
        <f t="shared" si="120"/>
        <v>478170.6</v>
      </c>
      <c r="L740" s="10">
        <v>45322.541666666664</v>
      </c>
      <c r="M740">
        <v>458529.4</v>
      </c>
      <c r="N740">
        <v>5805</v>
      </c>
      <c r="O740">
        <v>9101.5</v>
      </c>
      <c r="P740">
        <v>4734.8</v>
      </c>
      <c r="Q740">
        <v>478170.7</v>
      </c>
      <c r="R740">
        <v>442673.6</v>
      </c>
      <c r="S740">
        <v>290446.7</v>
      </c>
      <c r="T740">
        <v>3.4599999999999999E-2</v>
      </c>
      <c r="U740">
        <v>5.0700000000000002E-2</v>
      </c>
      <c r="V740">
        <v>0.65</v>
      </c>
      <c r="W740">
        <v>0.64</v>
      </c>
      <c r="X740">
        <v>214.6</v>
      </c>
      <c r="Y740">
        <v>16.3</v>
      </c>
      <c r="Z740">
        <v>2.29</v>
      </c>
      <c r="AA740">
        <v>16.3</v>
      </c>
      <c r="AB740">
        <v>738.3</v>
      </c>
      <c r="AC740">
        <v>0.14000000000000001</v>
      </c>
      <c r="AD740">
        <v>215.8</v>
      </c>
      <c r="AE740">
        <v>38.299999999999997</v>
      </c>
      <c r="AF740">
        <v>254.1</v>
      </c>
      <c r="AG740">
        <v>226</v>
      </c>
      <c r="AH740">
        <v>17.2</v>
      </c>
      <c r="AI740">
        <v>2.4300000000000002</v>
      </c>
      <c r="AJ740">
        <v>17</v>
      </c>
      <c r="AK740">
        <v>773.3</v>
      </c>
      <c r="AL740">
        <v>0.15</v>
      </c>
      <c r="AM740">
        <v>227.2</v>
      </c>
      <c r="AN740">
        <v>40.1</v>
      </c>
      <c r="AO740">
        <v>267.2</v>
      </c>
      <c r="AP740">
        <v>129.9</v>
      </c>
      <c r="AQ740">
        <v>5.9</v>
      </c>
      <c r="AR740">
        <v>0.77</v>
      </c>
      <c r="AS740">
        <v>12.3</v>
      </c>
      <c r="AT740">
        <v>570.79999999999995</v>
      </c>
      <c r="AU740">
        <v>0.06</v>
      </c>
      <c r="AV740">
        <v>130.30000000000001</v>
      </c>
      <c r="AW740">
        <v>29.3</v>
      </c>
      <c r="AX740">
        <v>159.6</v>
      </c>
      <c r="AY740">
        <v>862.8</v>
      </c>
      <c r="AZ740">
        <v>90.9</v>
      </c>
      <c r="BA740">
        <v>13.14</v>
      </c>
      <c r="BB740">
        <v>35</v>
      </c>
      <c r="BC740">
        <v>2152.4</v>
      </c>
      <c r="BD740">
        <v>0.44</v>
      </c>
      <c r="BE740">
        <v>869.1</v>
      </c>
      <c r="BF740">
        <v>99.3</v>
      </c>
      <c r="BG740">
        <v>968.4</v>
      </c>
      <c r="BH740">
        <v>25.14</v>
      </c>
      <c r="BI740">
        <v>0</v>
      </c>
      <c r="BJ740">
        <v>0.31</v>
      </c>
      <c r="BK740">
        <v>25.45</v>
      </c>
      <c r="BL740">
        <v>26.46</v>
      </c>
      <c r="BM740">
        <v>0</v>
      </c>
      <c r="BN740">
        <v>0.3</v>
      </c>
      <c r="BO740">
        <v>26.76</v>
      </c>
      <c r="BP740">
        <v>478170.6</v>
      </c>
      <c r="BQ740">
        <v>187723.9</v>
      </c>
      <c r="BR740">
        <v>94.3</v>
      </c>
      <c r="BS740">
        <v>4198.3</v>
      </c>
      <c r="BT740">
        <v>0</v>
      </c>
      <c r="BU740">
        <v>5486.7</v>
      </c>
      <c r="BV740">
        <v>58166.2</v>
      </c>
      <c r="BW740">
        <v>0</v>
      </c>
      <c r="BX740">
        <v>733.4</v>
      </c>
      <c r="BY740">
        <v>19100.7</v>
      </c>
      <c r="BZ740">
        <v>109522.6</v>
      </c>
      <c r="CA740">
        <v>0</v>
      </c>
      <c r="CB740">
        <v>95.5</v>
      </c>
      <c r="CC740">
        <v>3315.4</v>
      </c>
      <c r="CD740">
        <v>20793.400000000001</v>
      </c>
      <c r="CE740">
        <v>88336.5</v>
      </c>
      <c r="CF740">
        <v>437.9</v>
      </c>
      <c r="CG740">
        <v>0</v>
      </c>
      <c r="CH740">
        <v>0</v>
      </c>
      <c r="CI740">
        <v>110663.8</v>
      </c>
      <c r="CJ740">
        <v>53162.2</v>
      </c>
      <c r="CK740">
        <v>4063.9</v>
      </c>
      <c r="CL740">
        <v>14313.6</v>
      </c>
      <c r="CM740">
        <v>0</v>
      </c>
      <c r="CN740">
        <v>0</v>
      </c>
      <c r="CO740">
        <v>5875.2</v>
      </c>
    </row>
    <row r="741" spans="1:93">
      <c r="A741">
        <v>735</v>
      </c>
      <c r="B741">
        <f t="shared" si="111"/>
        <v>31</v>
      </c>
      <c r="C741" t="str">
        <f t="shared" si="114"/>
        <v>Day31</v>
      </c>
      <c r="D741">
        <f t="shared" si="112"/>
        <v>14</v>
      </c>
      <c r="E741" t="str">
        <f t="shared" si="115"/>
        <v>Hour14</v>
      </c>
      <c r="F741">
        <f t="shared" si="116"/>
        <v>1</v>
      </c>
      <c r="G741" t="str">
        <f t="shared" si="117"/>
        <v>Winter</v>
      </c>
      <c r="H741">
        <f t="shared" si="113"/>
        <v>2761</v>
      </c>
      <c r="I741" t="e">
        <f t="shared" si="118"/>
        <v>#N/A</v>
      </c>
      <c r="J741" t="str">
        <f t="shared" si="119"/>
        <v>Winter</v>
      </c>
      <c r="K741">
        <f t="shared" si="120"/>
        <v>474394.7</v>
      </c>
      <c r="L741" s="10">
        <v>45322.583333333336</v>
      </c>
      <c r="M741">
        <v>453741.8</v>
      </c>
      <c r="N741">
        <v>5864.5</v>
      </c>
      <c r="O741">
        <v>10140.9</v>
      </c>
      <c r="P741">
        <v>4647.5</v>
      </c>
      <c r="Q741">
        <v>474394.7</v>
      </c>
      <c r="R741">
        <v>438134.2</v>
      </c>
      <c r="S741">
        <v>290300.40000000002</v>
      </c>
      <c r="T741">
        <v>3.44E-2</v>
      </c>
      <c r="U741">
        <v>5.0099999999999999E-2</v>
      </c>
      <c r="V741">
        <v>0.64</v>
      </c>
      <c r="W741">
        <v>0.64</v>
      </c>
      <c r="X741">
        <v>216.2</v>
      </c>
      <c r="Y741">
        <v>16.3</v>
      </c>
      <c r="Z741">
        <v>2.2999999999999998</v>
      </c>
      <c r="AA741">
        <v>16.5</v>
      </c>
      <c r="AB741">
        <v>745.2</v>
      </c>
      <c r="AC741">
        <v>0.14000000000000001</v>
      </c>
      <c r="AD741">
        <v>217.3</v>
      </c>
      <c r="AE741">
        <v>38.700000000000003</v>
      </c>
      <c r="AF741">
        <v>256</v>
      </c>
      <c r="AG741">
        <v>227.6</v>
      </c>
      <c r="AH741">
        <v>17.3</v>
      </c>
      <c r="AI741">
        <v>2.4500000000000002</v>
      </c>
      <c r="AJ741">
        <v>17.100000000000001</v>
      </c>
      <c r="AK741">
        <v>779.3</v>
      </c>
      <c r="AL741">
        <v>0.15</v>
      </c>
      <c r="AM741">
        <v>228.8</v>
      </c>
      <c r="AN741">
        <v>40.4</v>
      </c>
      <c r="AO741">
        <v>269.10000000000002</v>
      </c>
      <c r="AP741">
        <v>132.1</v>
      </c>
      <c r="AQ741">
        <v>6</v>
      </c>
      <c r="AR741">
        <v>0.79</v>
      </c>
      <c r="AS741">
        <v>12.5</v>
      </c>
      <c r="AT741">
        <v>580.1</v>
      </c>
      <c r="AU741">
        <v>0.06</v>
      </c>
      <c r="AV741">
        <v>132.5</v>
      </c>
      <c r="AW741">
        <v>29.8</v>
      </c>
      <c r="AX741">
        <v>162.30000000000001</v>
      </c>
      <c r="AY741">
        <v>701.6</v>
      </c>
      <c r="AZ741">
        <v>63.2</v>
      </c>
      <c r="BA741">
        <v>9.0399999999999991</v>
      </c>
      <c r="BB741">
        <v>38.299999999999997</v>
      </c>
      <c r="BC741">
        <v>2087.1</v>
      </c>
      <c r="BD741">
        <v>0.35</v>
      </c>
      <c r="BE741">
        <v>706</v>
      </c>
      <c r="BF741">
        <v>100.5</v>
      </c>
      <c r="BG741">
        <v>806.5</v>
      </c>
      <c r="BH741">
        <v>25.08</v>
      </c>
      <c r="BI741">
        <v>0</v>
      </c>
      <c r="BJ741">
        <v>0.31</v>
      </c>
      <c r="BK741">
        <v>25.39</v>
      </c>
      <c r="BL741">
        <v>26.39</v>
      </c>
      <c r="BM741">
        <v>0</v>
      </c>
      <c r="BN741">
        <v>0.3</v>
      </c>
      <c r="BO741">
        <v>26.69</v>
      </c>
      <c r="BP741">
        <v>474394.7</v>
      </c>
      <c r="BQ741">
        <v>184094.3</v>
      </c>
      <c r="BR741">
        <v>0</v>
      </c>
      <c r="BS741">
        <v>4198.3</v>
      </c>
      <c r="BT741">
        <v>0</v>
      </c>
      <c r="BU741">
        <v>5286.5</v>
      </c>
      <c r="BV741">
        <v>57931.199999999997</v>
      </c>
      <c r="BW741">
        <v>0</v>
      </c>
      <c r="BX741">
        <v>712.8</v>
      </c>
      <c r="BY741">
        <v>17637.099999999999</v>
      </c>
      <c r="BZ741">
        <v>110020.3</v>
      </c>
      <c r="CA741">
        <v>0</v>
      </c>
      <c r="CB741">
        <v>95.5</v>
      </c>
      <c r="CC741">
        <v>3315.4</v>
      </c>
      <c r="CD741">
        <v>20793.400000000001</v>
      </c>
      <c r="CE741">
        <v>88221.9</v>
      </c>
      <c r="CF741">
        <v>437.9</v>
      </c>
      <c r="CG741">
        <v>0</v>
      </c>
      <c r="CH741">
        <v>0</v>
      </c>
      <c r="CI741">
        <v>111167.9</v>
      </c>
      <c r="CJ741">
        <v>50397.2</v>
      </c>
      <c r="CK741">
        <v>4179.3</v>
      </c>
      <c r="CL741">
        <v>14262.4</v>
      </c>
      <c r="CM741">
        <v>0</v>
      </c>
      <c r="CN741">
        <v>0</v>
      </c>
      <c r="CO741">
        <v>5578.7</v>
      </c>
    </row>
    <row r="742" spans="1:93">
      <c r="A742">
        <v>736</v>
      </c>
      <c r="B742">
        <f t="shared" si="111"/>
        <v>31</v>
      </c>
      <c r="C742" t="str">
        <f t="shared" si="114"/>
        <v>Day31</v>
      </c>
      <c r="D742">
        <f t="shared" si="112"/>
        <v>15</v>
      </c>
      <c r="E742" t="str">
        <f t="shared" si="115"/>
        <v>Hour15</v>
      </c>
      <c r="F742">
        <f t="shared" si="116"/>
        <v>1</v>
      </c>
      <c r="G742" t="str">
        <f t="shared" si="117"/>
        <v>Winter</v>
      </c>
      <c r="H742">
        <f t="shared" si="113"/>
        <v>2761</v>
      </c>
      <c r="I742" t="e">
        <f t="shared" si="118"/>
        <v>#N/A</v>
      </c>
      <c r="J742" t="str">
        <f t="shared" si="119"/>
        <v>Winter</v>
      </c>
      <c r="K742">
        <f t="shared" si="120"/>
        <v>466212.3</v>
      </c>
      <c r="L742" s="10">
        <v>45322.625</v>
      </c>
      <c r="M742">
        <v>451862.8</v>
      </c>
      <c r="N742">
        <v>3371.1</v>
      </c>
      <c r="O742">
        <v>6129.9</v>
      </c>
      <c r="P742">
        <v>4848.5</v>
      </c>
      <c r="Q742">
        <v>466212.3</v>
      </c>
      <c r="R742">
        <v>436357.3</v>
      </c>
      <c r="S742">
        <v>291368.7</v>
      </c>
      <c r="T742">
        <v>3.4299999999999997E-2</v>
      </c>
      <c r="U742">
        <v>4.99E-2</v>
      </c>
      <c r="V742">
        <v>0.64</v>
      </c>
      <c r="W742">
        <v>0.63</v>
      </c>
      <c r="X742">
        <v>220.9</v>
      </c>
      <c r="Y742">
        <v>16.600000000000001</v>
      </c>
      <c r="Z742">
        <v>2.34</v>
      </c>
      <c r="AA742">
        <v>16.899999999999999</v>
      </c>
      <c r="AB742">
        <v>763</v>
      </c>
      <c r="AC742">
        <v>0.15</v>
      </c>
      <c r="AD742">
        <v>222</v>
      </c>
      <c r="AE742">
        <v>39.6</v>
      </c>
      <c r="AF742">
        <v>261.60000000000002</v>
      </c>
      <c r="AG742">
        <v>231.5</v>
      </c>
      <c r="AH742">
        <v>17.5</v>
      </c>
      <c r="AI742">
        <v>2.46</v>
      </c>
      <c r="AJ742">
        <v>17.600000000000001</v>
      </c>
      <c r="AK742">
        <v>798.1</v>
      </c>
      <c r="AL742">
        <v>0.15</v>
      </c>
      <c r="AM742">
        <v>232.7</v>
      </c>
      <c r="AN742">
        <v>41.4</v>
      </c>
      <c r="AO742">
        <v>274.10000000000002</v>
      </c>
      <c r="AP742">
        <v>153.6</v>
      </c>
      <c r="AQ742">
        <v>7.2</v>
      </c>
      <c r="AR742">
        <v>0.95</v>
      </c>
      <c r="AS742">
        <v>14.3</v>
      </c>
      <c r="AT742">
        <v>666.7</v>
      </c>
      <c r="AU742">
        <v>7.0000000000000007E-2</v>
      </c>
      <c r="AV742">
        <v>154.1</v>
      </c>
      <c r="AW742">
        <v>34.1</v>
      </c>
      <c r="AX742">
        <v>188.2</v>
      </c>
      <c r="AY742">
        <v>928.5</v>
      </c>
      <c r="AZ742">
        <v>102.3</v>
      </c>
      <c r="BA742">
        <v>14.83</v>
      </c>
      <c r="BB742">
        <v>33.6</v>
      </c>
      <c r="BC742">
        <v>2173.8000000000002</v>
      </c>
      <c r="BD742">
        <v>0.47</v>
      </c>
      <c r="BE742">
        <v>935.6</v>
      </c>
      <c r="BF742">
        <v>98.5</v>
      </c>
      <c r="BG742">
        <v>1034</v>
      </c>
      <c r="BH742">
        <v>25.19</v>
      </c>
      <c r="BI742">
        <v>0</v>
      </c>
      <c r="BJ742">
        <v>0.28999999999999998</v>
      </c>
      <c r="BK742">
        <v>25.48</v>
      </c>
      <c r="BL742">
        <v>26.51</v>
      </c>
      <c r="BM742">
        <v>0</v>
      </c>
      <c r="BN742">
        <v>0.3</v>
      </c>
      <c r="BO742">
        <v>26.81</v>
      </c>
      <c r="BP742">
        <v>466212.3</v>
      </c>
      <c r="BQ742">
        <v>174843.6</v>
      </c>
      <c r="BR742">
        <v>0</v>
      </c>
      <c r="BS742">
        <v>4198.3</v>
      </c>
      <c r="BT742">
        <v>0</v>
      </c>
      <c r="BU742">
        <v>5239.5</v>
      </c>
      <c r="BV742">
        <v>57898.1</v>
      </c>
      <c r="BW742">
        <v>0</v>
      </c>
      <c r="BX742">
        <v>738.7</v>
      </c>
      <c r="BY742">
        <v>14377.1</v>
      </c>
      <c r="BZ742">
        <v>111111.6</v>
      </c>
      <c r="CA742">
        <v>0</v>
      </c>
      <c r="CB742">
        <v>95.5</v>
      </c>
      <c r="CC742">
        <v>3315.4</v>
      </c>
      <c r="CD742">
        <v>20793.400000000001</v>
      </c>
      <c r="CE742">
        <v>88279</v>
      </c>
      <c r="CF742">
        <v>437.9</v>
      </c>
      <c r="CG742">
        <v>0</v>
      </c>
      <c r="CH742">
        <v>0</v>
      </c>
      <c r="CI742">
        <v>105147.1</v>
      </c>
      <c r="CJ742">
        <v>50317.2</v>
      </c>
      <c r="CK742">
        <v>4263.5</v>
      </c>
      <c r="CL742">
        <v>12510.1</v>
      </c>
      <c r="CM742">
        <v>0</v>
      </c>
      <c r="CN742">
        <v>0</v>
      </c>
      <c r="CO742">
        <v>5106.5</v>
      </c>
    </row>
    <row r="743" spans="1:93">
      <c r="A743">
        <v>737</v>
      </c>
      <c r="B743">
        <f t="shared" si="111"/>
        <v>31</v>
      </c>
      <c r="C743" t="str">
        <f t="shared" si="114"/>
        <v>Day31</v>
      </c>
      <c r="D743">
        <f t="shared" si="112"/>
        <v>16</v>
      </c>
      <c r="E743" t="str">
        <f t="shared" si="115"/>
        <v>Hour16</v>
      </c>
      <c r="F743">
        <f t="shared" si="116"/>
        <v>1</v>
      </c>
      <c r="G743" t="str">
        <f t="shared" si="117"/>
        <v>Winter</v>
      </c>
      <c r="H743">
        <f t="shared" si="113"/>
        <v>2761</v>
      </c>
      <c r="I743" t="e">
        <f t="shared" si="118"/>
        <v>#N/A</v>
      </c>
      <c r="J743" t="str">
        <f t="shared" si="119"/>
        <v>Winter</v>
      </c>
      <c r="K743">
        <f t="shared" si="120"/>
        <v>469094.5</v>
      </c>
      <c r="L743" s="10">
        <v>45322.666666666664</v>
      </c>
      <c r="M743">
        <v>455430.3</v>
      </c>
      <c r="N743">
        <v>4566.8</v>
      </c>
      <c r="O743">
        <v>3782.5</v>
      </c>
      <c r="P743">
        <v>5315</v>
      </c>
      <c r="Q743">
        <v>469094.5</v>
      </c>
      <c r="R743">
        <v>439749.8</v>
      </c>
      <c r="S743">
        <v>316901.2</v>
      </c>
      <c r="T743">
        <v>3.44E-2</v>
      </c>
      <c r="U743">
        <v>5.0299999999999997E-2</v>
      </c>
      <c r="V743">
        <v>0.59</v>
      </c>
      <c r="W743">
        <v>0.57999999999999996</v>
      </c>
      <c r="X743">
        <v>253.1</v>
      </c>
      <c r="Y743">
        <v>19.399999999999999</v>
      </c>
      <c r="Z743">
        <v>2.74</v>
      </c>
      <c r="AA743">
        <v>18.7</v>
      </c>
      <c r="AB743">
        <v>861.6</v>
      </c>
      <c r="AC743">
        <v>0.16</v>
      </c>
      <c r="AD743">
        <v>254.5</v>
      </c>
      <c r="AE743">
        <v>44.4</v>
      </c>
      <c r="AF743">
        <v>298.89999999999998</v>
      </c>
      <c r="AG743">
        <v>265.7</v>
      </c>
      <c r="AH743">
        <v>20.399999999999999</v>
      </c>
      <c r="AI743">
        <v>2.88</v>
      </c>
      <c r="AJ743">
        <v>19.600000000000001</v>
      </c>
      <c r="AK743">
        <v>903.7</v>
      </c>
      <c r="AL743">
        <v>0.17</v>
      </c>
      <c r="AM743">
        <v>267.10000000000002</v>
      </c>
      <c r="AN743">
        <v>46.6</v>
      </c>
      <c r="AO743">
        <v>313.7</v>
      </c>
      <c r="AP743">
        <v>224.6</v>
      </c>
      <c r="AQ743">
        <v>11.4</v>
      </c>
      <c r="AR743">
        <v>1.53</v>
      </c>
      <c r="AS743">
        <v>20</v>
      </c>
      <c r="AT743">
        <v>946</v>
      </c>
      <c r="AU743">
        <v>0.1</v>
      </c>
      <c r="AV743">
        <v>225.3</v>
      </c>
      <c r="AW743">
        <v>48.2</v>
      </c>
      <c r="AX743">
        <v>273.60000000000002</v>
      </c>
      <c r="AY743">
        <v>811.9</v>
      </c>
      <c r="AZ743">
        <v>77.900000000000006</v>
      </c>
      <c r="BA743">
        <v>11.2</v>
      </c>
      <c r="BB743">
        <v>39.4</v>
      </c>
      <c r="BC743">
        <v>2252.4</v>
      </c>
      <c r="BD743">
        <v>0.4</v>
      </c>
      <c r="BE743">
        <v>817.3</v>
      </c>
      <c r="BF743">
        <v>106.6</v>
      </c>
      <c r="BG743">
        <v>923.8</v>
      </c>
      <c r="BH743">
        <v>27.61</v>
      </c>
      <c r="BI743">
        <v>0</v>
      </c>
      <c r="BJ743">
        <v>0.28999999999999998</v>
      </c>
      <c r="BK743">
        <v>27.9</v>
      </c>
      <c r="BL743">
        <v>29.1</v>
      </c>
      <c r="BM743">
        <v>0</v>
      </c>
      <c r="BN743">
        <v>0.3</v>
      </c>
      <c r="BO743">
        <v>29.4</v>
      </c>
      <c r="BP743">
        <v>469094.5</v>
      </c>
      <c r="BQ743">
        <v>152193.29999999999</v>
      </c>
      <c r="BR743">
        <v>0</v>
      </c>
      <c r="BS743">
        <v>4247.1000000000004</v>
      </c>
      <c r="BT743">
        <v>0</v>
      </c>
      <c r="BU743">
        <v>7794.4</v>
      </c>
      <c r="BV743">
        <v>68394.600000000006</v>
      </c>
      <c r="BW743">
        <v>0</v>
      </c>
      <c r="BX743">
        <v>767.7</v>
      </c>
      <c r="BY743">
        <v>11852.3</v>
      </c>
      <c r="BZ743">
        <v>123055.7</v>
      </c>
      <c r="CA743">
        <v>0</v>
      </c>
      <c r="CB743">
        <v>159.1</v>
      </c>
      <c r="CC743">
        <v>3315.4</v>
      </c>
      <c r="CD743">
        <v>20829</v>
      </c>
      <c r="CE743">
        <v>88396.1</v>
      </c>
      <c r="CF743">
        <v>709.6</v>
      </c>
      <c r="CG743">
        <v>0</v>
      </c>
      <c r="CH743">
        <v>0</v>
      </c>
      <c r="CI743">
        <v>82799.3</v>
      </c>
      <c r="CJ743">
        <v>52459</v>
      </c>
      <c r="CK743">
        <v>4315</v>
      </c>
      <c r="CL743">
        <v>9622.6</v>
      </c>
      <c r="CM743">
        <v>0</v>
      </c>
      <c r="CN743">
        <v>0</v>
      </c>
      <c r="CO743">
        <v>6329.4</v>
      </c>
    </row>
    <row r="744" spans="1:93">
      <c r="A744">
        <v>738</v>
      </c>
      <c r="B744">
        <f t="shared" si="111"/>
        <v>31</v>
      </c>
      <c r="C744" t="str">
        <f t="shared" si="114"/>
        <v>Day31</v>
      </c>
      <c r="D744">
        <f t="shared" si="112"/>
        <v>17</v>
      </c>
      <c r="E744" t="str">
        <f t="shared" si="115"/>
        <v>Hour17</v>
      </c>
      <c r="F744">
        <f t="shared" si="116"/>
        <v>1</v>
      </c>
      <c r="G744" t="str">
        <f t="shared" si="117"/>
        <v>Winter</v>
      </c>
      <c r="H744">
        <f t="shared" si="113"/>
        <v>2761</v>
      </c>
      <c r="I744" t="e">
        <f t="shared" si="118"/>
        <v>#N/A</v>
      </c>
      <c r="J744" t="str">
        <f t="shared" si="119"/>
        <v>Winter</v>
      </c>
      <c r="K744">
        <f t="shared" si="120"/>
        <v>482925.2</v>
      </c>
      <c r="L744" s="10">
        <v>45322.708333333336</v>
      </c>
      <c r="M744">
        <v>472211.4</v>
      </c>
      <c r="N744">
        <v>2195.6999999999998</v>
      </c>
      <c r="O744">
        <v>2722.6</v>
      </c>
      <c r="P744">
        <v>5795.6</v>
      </c>
      <c r="Q744">
        <v>482925.2</v>
      </c>
      <c r="R744">
        <v>455663.2</v>
      </c>
      <c r="S744">
        <v>357251.9</v>
      </c>
      <c r="T744">
        <v>3.5000000000000003E-2</v>
      </c>
      <c r="U744">
        <v>5.2200000000000003E-2</v>
      </c>
      <c r="V744">
        <v>0.52</v>
      </c>
      <c r="W744">
        <v>0.52</v>
      </c>
      <c r="X744">
        <v>305.8</v>
      </c>
      <c r="Y744">
        <v>24.4</v>
      </c>
      <c r="Z744">
        <v>3.46</v>
      </c>
      <c r="AA744">
        <v>21.2</v>
      </c>
      <c r="AB744">
        <v>1008.6</v>
      </c>
      <c r="AC744">
        <v>0.19</v>
      </c>
      <c r="AD744">
        <v>307.5</v>
      </c>
      <c r="AE744">
        <v>51.3</v>
      </c>
      <c r="AF744">
        <v>358.8</v>
      </c>
      <c r="AG744">
        <v>319.7</v>
      </c>
      <c r="AH744">
        <v>25.6</v>
      </c>
      <c r="AI744">
        <v>3.62</v>
      </c>
      <c r="AJ744">
        <v>22.2</v>
      </c>
      <c r="AK744">
        <v>1054</v>
      </c>
      <c r="AL744">
        <v>0.19</v>
      </c>
      <c r="AM744">
        <v>321.5</v>
      </c>
      <c r="AN744">
        <v>53.6</v>
      </c>
      <c r="AO744">
        <v>375.1</v>
      </c>
      <c r="AP744">
        <v>385.3</v>
      </c>
      <c r="AQ744">
        <v>24.6</v>
      </c>
      <c r="AR744">
        <v>3.4</v>
      </c>
      <c r="AS744">
        <v>29.8</v>
      </c>
      <c r="AT744">
        <v>1465.1</v>
      </c>
      <c r="AU744">
        <v>0.18</v>
      </c>
      <c r="AV744">
        <v>386.9</v>
      </c>
      <c r="AW744">
        <v>73.5</v>
      </c>
      <c r="AX744">
        <v>460.4</v>
      </c>
      <c r="AY744">
        <v>677.9</v>
      </c>
      <c r="AZ744">
        <v>56.5</v>
      </c>
      <c r="BA744">
        <v>8.0399999999999991</v>
      </c>
      <c r="BB744">
        <v>40.6</v>
      </c>
      <c r="BC744">
        <v>2147.8000000000002</v>
      </c>
      <c r="BD744">
        <v>0.33</v>
      </c>
      <c r="BE744">
        <v>681.8</v>
      </c>
      <c r="BF744">
        <v>104.7</v>
      </c>
      <c r="BG744">
        <v>786.5</v>
      </c>
      <c r="BH744">
        <v>29.52</v>
      </c>
      <c r="BI744">
        <v>0</v>
      </c>
      <c r="BJ744">
        <v>0.28000000000000003</v>
      </c>
      <c r="BK744">
        <v>29.8</v>
      </c>
      <c r="BL744">
        <v>31.18</v>
      </c>
      <c r="BM744">
        <v>0</v>
      </c>
      <c r="BN744">
        <v>0.3</v>
      </c>
      <c r="BO744">
        <v>31.47</v>
      </c>
      <c r="BP744">
        <v>482925.2</v>
      </c>
      <c r="BQ744">
        <v>125673.3</v>
      </c>
      <c r="BR744">
        <v>162.4</v>
      </c>
      <c r="BS744">
        <v>4247.1000000000004</v>
      </c>
      <c r="BT744">
        <v>0</v>
      </c>
      <c r="BU744">
        <v>8374.7000000000007</v>
      </c>
      <c r="BV744">
        <v>90057.8</v>
      </c>
      <c r="BW744">
        <v>0</v>
      </c>
      <c r="BX744">
        <v>744.3</v>
      </c>
      <c r="BY744">
        <v>7634.1</v>
      </c>
      <c r="BZ744">
        <v>139404.6</v>
      </c>
      <c r="CA744">
        <v>0</v>
      </c>
      <c r="CB744">
        <v>415.3</v>
      </c>
      <c r="CC744">
        <v>3315.4</v>
      </c>
      <c r="CD744">
        <v>22088.7</v>
      </c>
      <c r="CE744">
        <v>88396.1</v>
      </c>
      <c r="CF744">
        <v>789.8</v>
      </c>
      <c r="CG744">
        <v>0</v>
      </c>
      <c r="CH744">
        <v>0</v>
      </c>
      <c r="CI744">
        <v>55822.6</v>
      </c>
      <c r="CJ744">
        <v>57114.3</v>
      </c>
      <c r="CK744">
        <v>4358.1000000000004</v>
      </c>
      <c r="CL744">
        <v>7076.5</v>
      </c>
      <c r="CM744">
        <v>95.2</v>
      </c>
      <c r="CN744">
        <v>184.7</v>
      </c>
      <c r="CO744">
        <v>7885</v>
      </c>
    </row>
    <row r="745" spans="1:93">
      <c r="A745">
        <v>739</v>
      </c>
      <c r="B745">
        <f t="shared" si="111"/>
        <v>31</v>
      </c>
      <c r="C745" t="str">
        <f t="shared" si="114"/>
        <v>Day31</v>
      </c>
      <c r="D745">
        <f t="shared" si="112"/>
        <v>18</v>
      </c>
      <c r="E745" t="str">
        <f t="shared" si="115"/>
        <v>Hour18</v>
      </c>
      <c r="F745">
        <f t="shared" si="116"/>
        <v>1</v>
      </c>
      <c r="G745" t="str">
        <f t="shared" si="117"/>
        <v>Winter</v>
      </c>
      <c r="H745">
        <f t="shared" si="113"/>
        <v>2761</v>
      </c>
      <c r="I745" t="e">
        <f t="shared" si="118"/>
        <v>#N/A</v>
      </c>
      <c r="J745" t="str">
        <f t="shared" si="119"/>
        <v>Winter</v>
      </c>
      <c r="K745">
        <f t="shared" si="120"/>
        <v>490922.2</v>
      </c>
      <c r="L745" s="10">
        <v>45322.75</v>
      </c>
      <c r="M745">
        <v>486483.9</v>
      </c>
      <c r="N745">
        <v>0</v>
      </c>
      <c r="O745">
        <v>0</v>
      </c>
      <c r="P745">
        <v>4438.3</v>
      </c>
      <c r="Q745">
        <v>490922.2</v>
      </c>
      <c r="R745">
        <v>469165.2</v>
      </c>
      <c r="S745">
        <v>398411.8</v>
      </c>
      <c r="T745">
        <v>3.56E-2</v>
      </c>
      <c r="U745">
        <v>5.3800000000000001E-2</v>
      </c>
      <c r="V745">
        <v>0.47</v>
      </c>
      <c r="W745">
        <v>0.46</v>
      </c>
      <c r="X745">
        <v>333.6</v>
      </c>
      <c r="Y745">
        <v>26</v>
      </c>
      <c r="Z745">
        <v>3.68</v>
      </c>
      <c r="AA745">
        <v>23.5</v>
      </c>
      <c r="AB745">
        <v>1118.9000000000001</v>
      </c>
      <c r="AC745">
        <v>0.2</v>
      </c>
      <c r="AD745">
        <v>335.3</v>
      </c>
      <c r="AE745">
        <v>56.9</v>
      </c>
      <c r="AF745">
        <v>392.2</v>
      </c>
      <c r="AG745">
        <v>349.8</v>
      </c>
      <c r="AH745">
        <v>27.2</v>
      </c>
      <c r="AI745">
        <v>3.84</v>
      </c>
      <c r="AJ745">
        <v>24.8</v>
      </c>
      <c r="AK745">
        <v>1177.8</v>
      </c>
      <c r="AL745">
        <v>0.21</v>
      </c>
      <c r="AM745">
        <v>351.6</v>
      </c>
      <c r="AN745">
        <v>60</v>
      </c>
      <c r="AO745">
        <v>411.6</v>
      </c>
      <c r="AP745">
        <v>419.6</v>
      </c>
      <c r="AQ745">
        <v>27.8</v>
      </c>
      <c r="AR745">
        <v>3.87</v>
      </c>
      <c r="AS745">
        <v>31.5</v>
      </c>
      <c r="AT745">
        <v>1561.1</v>
      </c>
      <c r="AU745">
        <v>0.2</v>
      </c>
      <c r="AV745">
        <v>421.5</v>
      </c>
      <c r="AW745">
        <v>78.099999999999994</v>
      </c>
      <c r="AX745">
        <v>499.6</v>
      </c>
      <c r="AY745">
        <v>424.3</v>
      </c>
      <c r="AZ745">
        <v>8.1</v>
      </c>
      <c r="BA745">
        <v>0.83</v>
      </c>
      <c r="BB745">
        <v>50.2</v>
      </c>
      <c r="BC745">
        <v>2200.8000000000002</v>
      </c>
      <c r="BD745">
        <v>0.19</v>
      </c>
      <c r="BE745">
        <v>424.7</v>
      </c>
      <c r="BF745">
        <v>115.8</v>
      </c>
      <c r="BG745">
        <v>540.6</v>
      </c>
      <c r="BH745">
        <v>33.94</v>
      </c>
      <c r="BI745">
        <v>0</v>
      </c>
      <c r="BJ745">
        <v>0.28000000000000003</v>
      </c>
      <c r="BK745">
        <v>34.22</v>
      </c>
      <c r="BL745">
        <v>35.869999999999997</v>
      </c>
      <c r="BM745">
        <v>0</v>
      </c>
      <c r="BN745">
        <v>0.3</v>
      </c>
      <c r="BO745">
        <v>36.18</v>
      </c>
      <c r="BP745">
        <v>490922.2</v>
      </c>
      <c r="BQ745">
        <v>92510.3</v>
      </c>
      <c r="BR745">
        <v>5082.8999999999996</v>
      </c>
      <c r="BS745">
        <v>4247.1000000000004</v>
      </c>
      <c r="BT745">
        <v>0</v>
      </c>
      <c r="BU745">
        <v>8374.7000000000007</v>
      </c>
      <c r="BV745">
        <v>96595.1</v>
      </c>
      <c r="BW745">
        <v>0</v>
      </c>
      <c r="BX745">
        <v>454.6</v>
      </c>
      <c r="BY745">
        <v>3602.7</v>
      </c>
      <c r="BZ745">
        <v>161445</v>
      </c>
      <c r="CA745">
        <v>0</v>
      </c>
      <c r="CB745">
        <v>415.3</v>
      </c>
      <c r="CC745">
        <v>3315.4</v>
      </c>
      <c r="CD745">
        <v>24893.8</v>
      </c>
      <c r="CE745">
        <v>88396.1</v>
      </c>
      <c r="CF745">
        <v>908.1</v>
      </c>
      <c r="CG745">
        <v>4738.2</v>
      </c>
      <c r="CH745">
        <v>0</v>
      </c>
      <c r="CI745">
        <v>21068.7</v>
      </c>
      <c r="CJ745">
        <v>63032.6</v>
      </c>
      <c r="CK745">
        <v>4351.7</v>
      </c>
      <c r="CL745">
        <v>4708.1000000000004</v>
      </c>
      <c r="CM745">
        <v>2728</v>
      </c>
      <c r="CN745">
        <v>4692.5</v>
      </c>
      <c r="CO745">
        <v>8315.2000000000007</v>
      </c>
    </row>
    <row r="746" spans="1:93">
      <c r="A746">
        <v>740</v>
      </c>
      <c r="B746">
        <f t="shared" si="111"/>
        <v>31</v>
      </c>
      <c r="C746" t="str">
        <f t="shared" si="114"/>
        <v>Day31</v>
      </c>
      <c r="D746">
        <f t="shared" si="112"/>
        <v>19</v>
      </c>
      <c r="E746" t="str">
        <f t="shared" si="115"/>
        <v>Hour19</v>
      </c>
      <c r="F746">
        <f t="shared" si="116"/>
        <v>1</v>
      </c>
      <c r="G746" t="str">
        <f t="shared" si="117"/>
        <v>Winter</v>
      </c>
      <c r="H746">
        <f t="shared" si="113"/>
        <v>2761</v>
      </c>
      <c r="I746" t="e">
        <f t="shared" si="118"/>
        <v>#N/A</v>
      </c>
      <c r="J746" t="str">
        <f t="shared" si="119"/>
        <v>Winter</v>
      </c>
      <c r="K746">
        <f t="shared" si="120"/>
        <v>494653.4</v>
      </c>
      <c r="L746" s="10">
        <v>45322.791666666664</v>
      </c>
      <c r="M746">
        <v>489899.6</v>
      </c>
      <c r="N746">
        <v>0</v>
      </c>
      <c r="O746">
        <v>0</v>
      </c>
      <c r="P746">
        <v>4753.8999999999996</v>
      </c>
      <c r="Q746">
        <v>494653.5</v>
      </c>
      <c r="R746">
        <v>472422.1</v>
      </c>
      <c r="S746">
        <v>422145.6</v>
      </c>
      <c r="T746">
        <v>3.5700000000000003E-2</v>
      </c>
      <c r="U746">
        <v>5.4100000000000002E-2</v>
      </c>
      <c r="V746">
        <v>0.47</v>
      </c>
      <c r="W746">
        <v>0.46</v>
      </c>
      <c r="X746">
        <v>332.6</v>
      </c>
      <c r="Y746">
        <v>25.8</v>
      </c>
      <c r="Z746">
        <v>3.64</v>
      </c>
      <c r="AA746">
        <v>23.6</v>
      </c>
      <c r="AB746">
        <v>1122.2</v>
      </c>
      <c r="AC746">
        <v>0.2</v>
      </c>
      <c r="AD746">
        <v>334.4</v>
      </c>
      <c r="AE746">
        <v>57.1</v>
      </c>
      <c r="AF746">
        <v>391.5</v>
      </c>
      <c r="AG746">
        <v>350.5</v>
      </c>
      <c r="AH746">
        <v>27</v>
      </c>
      <c r="AI746">
        <v>3.81</v>
      </c>
      <c r="AJ746">
        <v>25.1</v>
      </c>
      <c r="AK746">
        <v>1188.2</v>
      </c>
      <c r="AL746">
        <v>0.21</v>
      </c>
      <c r="AM746">
        <v>352.4</v>
      </c>
      <c r="AN746">
        <v>60.6</v>
      </c>
      <c r="AO746">
        <v>412.9</v>
      </c>
      <c r="AP746">
        <v>453.1</v>
      </c>
      <c r="AQ746">
        <v>29.5</v>
      </c>
      <c r="AR746">
        <v>4.09</v>
      </c>
      <c r="AS746">
        <v>34.6</v>
      </c>
      <c r="AT746">
        <v>1702.5</v>
      </c>
      <c r="AU746">
        <v>0.21</v>
      </c>
      <c r="AV746">
        <v>455.1</v>
      </c>
      <c r="AW746">
        <v>85.4</v>
      </c>
      <c r="AX746">
        <v>540.5</v>
      </c>
      <c r="AY746">
        <v>456.8</v>
      </c>
      <c r="AZ746">
        <v>9</v>
      </c>
      <c r="BA746">
        <v>0.94</v>
      </c>
      <c r="BB746">
        <v>53.8</v>
      </c>
      <c r="BC746">
        <v>2360.4</v>
      </c>
      <c r="BD746">
        <v>0.21</v>
      </c>
      <c r="BE746">
        <v>457.3</v>
      </c>
      <c r="BF746">
        <v>124.2</v>
      </c>
      <c r="BG746">
        <v>581.5</v>
      </c>
      <c r="BH746">
        <v>35.86</v>
      </c>
      <c r="BI746">
        <v>0</v>
      </c>
      <c r="BJ746">
        <v>0.15</v>
      </c>
      <c r="BK746">
        <v>36.020000000000003</v>
      </c>
      <c r="BL746">
        <v>37.909999999999997</v>
      </c>
      <c r="BM746">
        <v>0</v>
      </c>
      <c r="BN746">
        <v>0.17</v>
      </c>
      <c r="BO746">
        <v>38.07</v>
      </c>
      <c r="BP746">
        <v>494653.4</v>
      </c>
      <c r="BQ746">
        <v>72507.899999999994</v>
      </c>
      <c r="BR746">
        <v>8428</v>
      </c>
      <c r="BS746">
        <v>4247.1000000000004</v>
      </c>
      <c r="BT746">
        <v>0</v>
      </c>
      <c r="BU746">
        <v>8374.7000000000007</v>
      </c>
      <c r="BV746">
        <v>96110.399999999994</v>
      </c>
      <c r="BW746">
        <v>0</v>
      </c>
      <c r="BX746">
        <v>0</v>
      </c>
      <c r="BY746">
        <v>199</v>
      </c>
      <c r="BZ746">
        <v>164986.79999999999</v>
      </c>
      <c r="CA746">
        <v>0</v>
      </c>
      <c r="CB746">
        <v>159.1</v>
      </c>
      <c r="CC746">
        <v>3315.4</v>
      </c>
      <c r="CD746">
        <v>38632.5</v>
      </c>
      <c r="CE746">
        <v>88396.1</v>
      </c>
      <c r="CF746">
        <v>890.3</v>
      </c>
      <c r="CG746">
        <v>8605.1</v>
      </c>
      <c r="CH746">
        <v>0</v>
      </c>
      <c r="CI746">
        <v>234.7</v>
      </c>
      <c r="CJ746">
        <v>67694.399999999994</v>
      </c>
      <c r="CK746">
        <v>4379.7</v>
      </c>
      <c r="CL746">
        <v>2044.7</v>
      </c>
      <c r="CM746">
        <v>3962.1</v>
      </c>
      <c r="CN746">
        <v>6035.8</v>
      </c>
      <c r="CO746">
        <v>7916.5</v>
      </c>
    </row>
    <row r="747" spans="1:93">
      <c r="A747">
        <v>741</v>
      </c>
      <c r="B747">
        <f t="shared" si="111"/>
        <v>31</v>
      </c>
      <c r="C747" t="str">
        <f t="shared" si="114"/>
        <v>Day31</v>
      </c>
      <c r="D747">
        <f t="shared" si="112"/>
        <v>20</v>
      </c>
      <c r="E747" t="str">
        <f t="shared" si="115"/>
        <v>Hour20</v>
      </c>
      <c r="F747">
        <f t="shared" si="116"/>
        <v>1</v>
      </c>
      <c r="G747" t="str">
        <f t="shared" si="117"/>
        <v>Winter</v>
      </c>
      <c r="H747">
        <f t="shared" si="113"/>
        <v>2761</v>
      </c>
      <c r="I747" t="e">
        <f t="shared" si="118"/>
        <v>#N/A</v>
      </c>
      <c r="J747" t="str">
        <f t="shared" si="119"/>
        <v>Winter</v>
      </c>
      <c r="K747">
        <f t="shared" si="120"/>
        <v>491561.4</v>
      </c>
      <c r="L747" s="10">
        <v>45322.833333333336</v>
      </c>
      <c r="M747">
        <v>486730.6</v>
      </c>
      <c r="N747">
        <v>0</v>
      </c>
      <c r="O747">
        <v>0</v>
      </c>
      <c r="P747">
        <v>4830.8999999999996</v>
      </c>
      <c r="Q747">
        <v>491561.5</v>
      </c>
      <c r="R747">
        <v>469409.7</v>
      </c>
      <c r="S747">
        <v>415597.6</v>
      </c>
      <c r="T747">
        <v>3.56E-2</v>
      </c>
      <c r="U747">
        <v>5.3800000000000001E-2</v>
      </c>
      <c r="V747">
        <v>0.47</v>
      </c>
      <c r="W747">
        <v>0.47</v>
      </c>
      <c r="X747">
        <v>332.1</v>
      </c>
      <c r="Y747">
        <v>25.9</v>
      </c>
      <c r="Z747">
        <v>3.67</v>
      </c>
      <c r="AA747">
        <v>23.4</v>
      </c>
      <c r="AB747">
        <v>1113.2</v>
      </c>
      <c r="AC747">
        <v>0.2</v>
      </c>
      <c r="AD747">
        <v>333.9</v>
      </c>
      <c r="AE747">
        <v>56.6</v>
      </c>
      <c r="AF747">
        <v>390.5</v>
      </c>
      <c r="AG747">
        <v>346.8</v>
      </c>
      <c r="AH747">
        <v>27</v>
      </c>
      <c r="AI747">
        <v>3.82</v>
      </c>
      <c r="AJ747">
        <v>24.5</v>
      </c>
      <c r="AK747">
        <v>1164.4000000000001</v>
      </c>
      <c r="AL747">
        <v>0.21</v>
      </c>
      <c r="AM747">
        <v>348.6</v>
      </c>
      <c r="AN747">
        <v>59.2</v>
      </c>
      <c r="AO747">
        <v>407.9</v>
      </c>
      <c r="AP747">
        <v>445.7</v>
      </c>
      <c r="AQ747">
        <v>27.9</v>
      </c>
      <c r="AR747">
        <v>3.86</v>
      </c>
      <c r="AS747">
        <v>35</v>
      </c>
      <c r="AT747">
        <v>1709.6</v>
      </c>
      <c r="AU747">
        <v>0.21</v>
      </c>
      <c r="AV747">
        <v>447.6</v>
      </c>
      <c r="AW747">
        <v>86</v>
      </c>
      <c r="AX747">
        <v>533.6</v>
      </c>
      <c r="AY747">
        <v>877.9</v>
      </c>
      <c r="AZ747">
        <v>82.9</v>
      </c>
      <c r="BA747">
        <v>11.92</v>
      </c>
      <c r="BB747">
        <v>43.7</v>
      </c>
      <c r="BC747">
        <v>2475</v>
      </c>
      <c r="BD747">
        <v>0.43</v>
      </c>
      <c r="BE747">
        <v>883.6</v>
      </c>
      <c r="BF747">
        <v>117.6</v>
      </c>
      <c r="BG747">
        <v>1001.2</v>
      </c>
      <c r="BH747">
        <v>33.93</v>
      </c>
      <c r="BI747">
        <v>0</v>
      </c>
      <c r="BJ747">
        <v>0.14000000000000001</v>
      </c>
      <c r="BK747">
        <v>34.08</v>
      </c>
      <c r="BL747">
        <v>35.86</v>
      </c>
      <c r="BM747">
        <v>0</v>
      </c>
      <c r="BN747">
        <v>0.15</v>
      </c>
      <c r="BO747">
        <v>36.020000000000003</v>
      </c>
      <c r="BP747">
        <v>491561.4</v>
      </c>
      <c r="BQ747">
        <v>75963.8</v>
      </c>
      <c r="BR747">
        <v>4596.7</v>
      </c>
      <c r="BS747">
        <v>4247.1000000000004</v>
      </c>
      <c r="BT747">
        <v>0</v>
      </c>
      <c r="BU747">
        <v>8374.7000000000007</v>
      </c>
      <c r="BV747">
        <v>96415</v>
      </c>
      <c r="BW747">
        <v>0</v>
      </c>
      <c r="BX747">
        <v>0</v>
      </c>
      <c r="BY747">
        <v>0</v>
      </c>
      <c r="BZ747">
        <v>160912.79999999999</v>
      </c>
      <c r="CA747">
        <v>0</v>
      </c>
      <c r="CB747">
        <v>159.1</v>
      </c>
      <c r="CC747">
        <v>3315.4</v>
      </c>
      <c r="CD747">
        <v>44015.1</v>
      </c>
      <c r="CE747">
        <v>88396.1</v>
      </c>
      <c r="CF747">
        <v>908.1</v>
      </c>
      <c r="CG747">
        <v>4257.3999999999996</v>
      </c>
      <c r="CH747">
        <v>0</v>
      </c>
      <c r="CI747">
        <v>0</v>
      </c>
      <c r="CJ747">
        <v>71580.7</v>
      </c>
      <c r="CK747">
        <v>4383.1000000000004</v>
      </c>
      <c r="CL747">
        <v>41.9</v>
      </c>
      <c r="CM747">
        <v>2694.6</v>
      </c>
      <c r="CN747">
        <v>3628.7</v>
      </c>
      <c r="CO747">
        <v>8315.2000000000007</v>
      </c>
    </row>
    <row r="748" spans="1:93">
      <c r="A748">
        <v>742</v>
      </c>
      <c r="B748">
        <f t="shared" si="111"/>
        <v>31</v>
      </c>
      <c r="C748" t="str">
        <f t="shared" si="114"/>
        <v>Day31</v>
      </c>
      <c r="D748">
        <f t="shared" si="112"/>
        <v>21</v>
      </c>
      <c r="E748" t="str">
        <f t="shared" si="115"/>
        <v>Hour21</v>
      </c>
      <c r="F748">
        <f t="shared" si="116"/>
        <v>1</v>
      </c>
      <c r="G748" t="str">
        <f t="shared" si="117"/>
        <v>Winter</v>
      </c>
      <c r="H748">
        <f t="shared" si="113"/>
        <v>2761</v>
      </c>
      <c r="I748" t="e">
        <f t="shared" si="118"/>
        <v>#N/A</v>
      </c>
      <c r="J748" t="str">
        <f t="shared" si="119"/>
        <v>Winter</v>
      </c>
      <c r="K748">
        <f t="shared" si="120"/>
        <v>476602.3</v>
      </c>
      <c r="L748" s="10">
        <v>45322.875</v>
      </c>
      <c r="M748">
        <v>471848.9</v>
      </c>
      <c r="N748">
        <v>0</v>
      </c>
      <c r="O748">
        <v>0</v>
      </c>
      <c r="P748">
        <v>4753.3999999999996</v>
      </c>
      <c r="Q748">
        <v>476602.3</v>
      </c>
      <c r="R748">
        <v>455279.8</v>
      </c>
      <c r="S748">
        <v>398046.3</v>
      </c>
      <c r="T748">
        <v>3.5099999999999999E-2</v>
      </c>
      <c r="U748">
        <v>5.2299999999999999E-2</v>
      </c>
      <c r="V748">
        <v>0.49</v>
      </c>
      <c r="W748">
        <v>0.49</v>
      </c>
      <c r="X748">
        <v>316.2</v>
      </c>
      <c r="Y748">
        <v>24.3</v>
      </c>
      <c r="Z748">
        <v>3.43</v>
      </c>
      <c r="AA748">
        <v>22.8</v>
      </c>
      <c r="AB748">
        <v>1072.7</v>
      </c>
      <c r="AC748">
        <v>0.19</v>
      </c>
      <c r="AD748">
        <v>317.89999999999998</v>
      </c>
      <c r="AE748">
        <v>54.8</v>
      </c>
      <c r="AF748">
        <v>372.6</v>
      </c>
      <c r="AG748">
        <v>329.9</v>
      </c>
      <c r="AH748">
        <v>25.3</v>
      </c>
      <c r="AI748">
        <v>3.57</v>
      </c>
      <c r="AJ748">
        <v>23.8</v>
      </c>
      <c r="AK748">
        <v>1120.8</v>
      </c>
      <c r="AL748">
        <v>0.2</v>
      </c>
      <c r="AM748">
        <v>331.6</v>
      </c>
      <c r="AN748">
        <v>57.3</v>
      </c>
      <c r="AO748">
        <v>388.9</v>
      </c>
      <c r="AP748">
        <v>474.8</v>
      </c>
      <c r="AQ748">
        <v>31.1</v>
      </c>
      <c r="AR748">
        <v>4.3099999999999996</v>
      </c>
      <c r="AS748">
        <v>36.1</v>
      </c>
      <c r="AT748">
        <v>1782.3</v>
      </c>
      <c r="AU748">
        <v>0.22</v>
      </c>
      <c r="AV748">
        <v>476.9</v>
      </c>
      <c r="AW748">
        <v>89.2</v>
      </c>
      <c r="AX748">
        <v>566.1</v>
      </c>
      <c r="AY748">
        <v>599.6</v>
      </c>
      <c r="AZ748">
        <v>34.200000000000003</v>
      </c>
      <c r="BA748">
        <v>4.68</v>
      </c>
      <c r="BB748">
        <v>50.2</v>
      </c>
      <c r="BC748">
        <v>2396.1999999999998</v>
      </c>
      <c r="BD748">
        <v>0.28999999999999998</v>
      </c>
      <c r="BE748">
        <v>601.9</v>
      </c>
      <c r="BF748">
        <v>121.7</v>
      </c>
      <c r="BG748">
        <v>723.6</v>
      </c>
      <c r="BH748">
        <v>32.36</v>
      </c>
      <c r="BI748">
        <v>0</v>
      </c>
      <c r="BJ748">
        <v>0.14000000000000001</v>
      </c>
      <c r="BK748">
        <v>32.49</v>
      </c>
      <c r="BL748">
        <v>34.15</v>
      </c>
      <c r="BM748">
        <v>0</v>
      </c>
      <c r="BN748">
        <v>0.15</v>
      </c>
      <c r="BO748">
        <v>34.29</v>
      </c>
      <c r="BP748">
        <v>476602.3</v>
      </c>
      <c r="BQ748">
        <v>78556</v>
      </c>
      <c r="BR748">
        <v>3779</v>
      </c>
      <c r="BS748">
        <v>4247.1000000000004</v>
      </c>
      <c r="BT748">
        <v>0</v>
      </c>
      <c r="BU748">
        <v>8374.7000000000007</v>
      </c>
      <c r="BV748">
        <v>87235.4</v>
      </c>
      <c r="BW748">
        <v>0</v>
      </c>
      <c r="BX748">
        <v>0</v>
      </c>
      <c r="BY748">
        <v>0</v>
      </c>
      <c r="BZ748">
        <v>153996.70000000001</v>
      </c>
      <c r="CA748">
        <v>0</v>
      </c>
      <c r="CB748">
        <v>159.1</v>
      </c>
      <c r="CC748">
        <v>3315.4</v>
      </c>
      <c r="CD748">
        <v>43498</v>
      </c>
      <c r="CE748">
        <v>88396.1</v>
      </c>
      <c r="CF748">
        <v>895.7</v>
      </c>
      <c r="CG748">
        <v>4149</v>
      </c>
      <c r="CH748">
        <v>0</v>
      </c>
      <c r="CI748">
        <v>0</v>
      </c>
      <c r="CJ748">
        <v>74156.2</v>
      </c>
      <c r="CK748">
        <v>4399.8</v>
      </c>
      <c r="CL748">
        <v>0</v>
      </c>
      <c r="CM748">
        <v>3252.7</v>
      </c>
      <c r="CN748">
        <v>2680.2</v>
      </c>
      <c r="CO748">
        <v>5785.1</v>
      </c>
    </row>
    <row r="749" spans="1:93">
      <c r="A749">
        <v>743</v>
      </c>
      <c r="B749">
        <f t="shared" si="111"/>
        <v>31</v>
      </c>
      <c r="C749" t="str">
        <f t="shared" si="114"/>
        <v>Day31</v>
      </c>
      <c r="D749">
        <f t="shared" si="112"/>
        <v>22</v>
      </c>
      <c r="E749" t="str">
        <f t="shared" si="115"/>
        <v>Hour22</v>
      </c>
      <c r="F749">
        <f t="shared" si="116"/>
        <v>1</v>
      </c>
      <c r="G749" t="str">
        <f t="shared" si="117"/>
        <v>Winter</v>
      </c>
      <c r="H749">
        <f t="shared" si="113"/>
        <v>2761</v>
      </c>
      <c r="I749" t="e">
        <f t="shared" si="118"/>
        <v>#N/A</v>
      </c>
      <c r="J749" t="str">
        <f t="shared" si="119"/>
        <v>Winter</v>
      </c>
      <c r="K749">
        <f t="shared" si="120"/>
        <v>451751.8</v>
      </c>
      <c r="L749" s="10">
        <v>45322.916666666664</v>
      </c>
      <c r="M749">
        <v>447300.7</v>
      </c>
      <c r="N749">
        <v>0</v>
      </c>
      <c r="O749">
        <v>0</v>
      </c>
      <c r="P749">
        <v>4451.1000000000004</v>
      </c>
      <c r="Q749">
        <v>451751.8</v>
      </c>
      <c r="R749">
        <v>431941.7</v>
      </c>
      <c r="S749">
        <v>374064.9</v>
      </c>
      <c r="T749">
        <v>3.4299999999999997E-2</v>
      </c>
      <c r="U749">
        <v>4.9700000000000001E-2</v>
      </c>
      <c r="V749">
        <v>0.51</v>
      </c>
      <c r="W749">
        <v>0.5</v>
      </c>
      <c r="X749">
        <v>301</v>
      </c>
      <c r="Y749">
        <v>22.5</v>
      </c>
      <c r="Z749">
        <v>3.18</v>
      </c>
      <c r="AA749">
        <v>22.4</v>
      </c>
      <c r="AB749">
        <v>1039.9000000000001</v>
      </c>
      <c r="AC749">
        <v>0.19</v>
      </c>
      <c r="AD749">
        <v>302.5</v>
      </c>
      <c r="AE749">
        <v>53.5</v>
      </c>
      <c r="AF749">
        <v>356</v>
      </c>
      <c r="AG749">
        <v>313.60000000000002</v>
      </c>
      <c r="AH749">
        <v>23.4</v>
      </c>
      <c r="AI749">
        <v>3.3</v>
      </c>
      <c r="AJ749">
        <v>23.4</v>
      </c>
      <c r="AK749">
        <v>1085</v>
      </c>
      <c r="AL749">
        <v>0.19</v>
      </c>
      <c r="AM749">
        <v>315.2</v>
      </c>
      <c r="AN749">
        <v>55.8</v>
      </c>
      <c r="AO749">
        <v>371</v>
      </c>
      <c r="AP749">
        <v>483.6</v>
      </c>
      <c r="AQ749">
        <v>31.5</v>
      </c>
      <c r="AR749">
        <v>4.37</v>
      </c>
      <c r="AS749">
        <v>36.799999999999997</v>
      </c>
      <c r="AT749">
        <v>1818.7</v>
      </c>
      <c r="AU749">
        <v>0.23</v>
      </c>
      <c r="AV749">
        <v>485.7</v>
      </c>
      <c r="AW749">
        <v>91.1</v>
      </c>
      <c r="AX749">
        <v>576.79999999999995</v>
      </c>
      <c r="AY749">
        <v>485.6</v>
      </c>
      <c r="AZ749">
        <v>15.1</v>
      </c>
      <c r="BA749">
        <v>1.85</v>
      </c>
      <c r="BB749">
        <v>52.2</v>
      </c>
      <c r="BC749">
        <v>2336.9</v>
      </c>
      <c r="BD749">
        <v>0.23</v>
      </c>
      <c r="BE749">
        <v>486.6</v>
      </c>
      <c r="BF749">
        <v>121.9</v>
      </c>
      <c r="BG749">
        <v>608.4</v>
      </c>
      <c r="BH749">
        <v>31.44</v>
      </c>
      <c r="BI749">
        <v>0</v>
      </c>
      <c r="BJ749">
        <v>0.14000000000000001</v>
      </c>
      <c r="BK749">
        <v>31.57</v>
      </c>
      <c r="BL749">
        <v>33.090000000000003</v>
      </c>
      <c r="BM749">
        <v>0</v>
      </c>
      <c r="BN749">
        <v>0.14000000000000001</v>
      </c>
      <c r="BO749">
        <v>33.229999999999997</v>
      </c>
      <c r="BP749">
        <v>451751.8</v>
      </c>
      <c r="BQ749">
        <v>77687</v>
      </c>
      <c r="BR749">
        <v>2625.9</v>
      </c>
      <c r="BS749">
        <v>4247.1000000000004</v>
      </c>
      <c r="BT749">
        <v>0</v>
      </c>
      <c r="BU749">
        <v>7626.1</v>
      </c>
      <c r="BV749">
        <v>76006.5</v>
      </c>
      <c r="BW749">
        <v>0</v>
      </c>
      <c r="BX749">
        <v>0</v>
      </c>
      <c r="BY749">
        <v>0</v>
      </c>
      <c r="BZ749">
        <v>146160.70000000001</v>
      </c>
      <c r="CA749">
        <v>0</v>
      </c>
      <c r="CB749">
        <v>159.1</v>
      </c>
      <c r="CC749">
        <v>3315.4</v>
      </c>
      <c r="CD749">
        <v>40515.599999999999</v>
      </c>
      <c r="CE749">
        <v>88396.1</v>
      </c>
      <c r="CF749">
        <v>865.3</v>
      </c>
      <c r="CG749">
        <v>4147</v>
      </c>
      <c r="CH749">
        <v>0</v>
      </c>
      <c r="CI749">
        <v>0</v>
      </c>
      <c r="CJ749">
        <v>73273.7</v>
      </c>
      <c r="CK749">
        <v>4413.3</v>
      </c>
      <c r="CL749">
        <v>0</v>
      </c>
      <c r="CM749">
        <v>3445.3</v>
      </c>
      <c r="CN749">
        <v>1194.9000000000001</v>
      </c>
      <c r="CO749">
        <v>4936.7</v>
      </c>
    </row>
    <row r="750" spans="1:93">
      <c r="A750">
        <v>744</v>
      </c>
      <c r="B750">
        <f t="shared" si="111"/>
        <v>31</v>
      </c>
      <c r="C750" t="str">
        <f t="shared" si="114"/>
        <v>Day31</v>
      </c>
      <c r="D750">
        <f t="shared" si="112"/>
        <v>23</v>
      </c>
      <c r="E750" t="str">
        <f t="shared" si="115"/>
        <v>Hour23</v>
      </c>
      <c r="F750">
        <f t="shared" si="116"/>
        <v>1</v>
      </c>
      <c r="G750" t="str">
        <f t="shared" si="117"/>
        <v>Winter</v>
      </c>
      <c r="H750">
        <f t="shared" si="113"/>
        <v>2761</v>
      </c>
      <c r="I750" t="e">
        <f t="shared" si="118"/>
        <v>#N/A</v>
      </c>
      <c r="J750" t="str">
        <f t="shared" si="119"/>
        <v>Winter</v>
      </c>
      <c r="K750">
        <f t="shared" si="120"/>
        <v>424660.4</v>
      </c>
      <c r="L750" s="10">
        <v>45322.958333333336</v>
      </c>
      <c r="M750">
        <v>420402.7</v>
      </c>
      <c r="N750">
        <v>0</v>
      </c>
      <c r="O750">
        <v>0</v>
      </c>
      <c r="P750">
        <v>4257.8</v>
      </c>
      <c r="Q750">
        <v>424660.5</v>
      </c>
      <c r="R750">
        <v>406304.8</v>
      </c>
      <c r="S750">
        <v>350225.6</v>
      </c>
      <c r="T750">
        <v>3.3500000000000002E-2</v>
      </c>
      <c r="U750">
        <v>4.6899999999999997E-2</v>
      </c>
      <c r="V750">
        <v>0.52</v>
      </c>
      <c r="W750">
        <v>0.51</v>
      </c>
      <c r="X750">
        <v>290</v>
      </c>
      <c r="Y750">
        <v>21.3</v>
      </c>
      <c r="Z750">
        <v>2.99</v>
      </c>
      <c r="AA750">
        <v>22.2</v>
      </c>
      <c r="AB750">
        <v>1017.6</v>
      </c>
      <c r="AC750">
        <v>0.18</v>
      </c>
      <c r="AD750">
        <v>291.39999999999998</v>
      </c>
      <c r="AE750">
        <v>52.6</v>
      </c>
      <c r="AF750">
        <v>344</v>
      </c>
      <c r="AG750">
        <v>302.39999999999998</v>
      </c>
      <c r="AH750">
        <v>22.1</v>
      </c>
      <c r="AI750">
        <v>3.11</v>
      </c>
      <c r="AJ750">
        <v>23.2</v>
      </c>
      <c r="AK750">
        <v>1062.8</v>
      </c>
      <c r="AL750">
        <v>0.19</v>
      </c>
      <c r="AM750">
        <v>303.89999999999998</v>
      </c>
      <c r="AN750">
        <v>54.9</v>
      </c>
      <c r="AO750">
        <v>358.8</v>
      </c>
      <c r="AP750">
        <v>487</v>
      </c>
      <c r="AQ750">
        <v>32.299999999999997</v>
      </c>
      <c r="AR750">
        <v>4.49</v>
      </c>
      <c r="AS750">
        <v>36.5</v>
      </c>
      <c r="AT750">
        <v>1813.4</v>
      </c>
      <c r="AU750">
        <v>0.23</v>
      </c>
      <c r="AV750">
        <v>489.1</v>
      </c>
      <c r="AW750">
        <v>90.7</v>
      </c>
      <c r="AX750">
        <v>579.79999999999995</v>
      </c>
      <c r="AY750">
        <v>946.9</v>
      </c>
      <c r="AZ750">
        <v>90.2</v>
      </c>
      <c r="BA750">
        <v>12.97</v>
      </c>
      <c r="BB750">
        <v>46.4</v>
      </c>
      <c r="BC750">
        <v>2646</v>
      </c>
      <c r="BD750">
        <v>0.47</v>
      </c>
      <c r="BE750">
        <v>953.1</v>
      </c>
      <c r="BF750">
        <v>125.4</v>
      </c>
      <c r="BG750">
        <v>1078.5</v>
      </c>
      <c r="BH750">
        <v>30.93</v>
      </c>
      <c r="BI750">
        <v>0</v>
      </c>
      <c r="BJ750">
        <v>0.13</v>
      </c>
      <c r="BK750">
        <v>31.06</v>
      </c>
      <c r="BL750">
        <v>32.47</v>
      </c>
      <c r="BM750">
        <v>0</v>
      </c>
      <c r="BN750">
        <v>0.14000000000000001</v>
      </c>
      <c r="BO750">
        <v>32.61</v>
      </c>
      <c r="BP750">
        <v>424660.4</v>
      </c>
      <c r="BQ750">
        <v>74434.8</v>
      </c>
      <c r="BR750">
        <v>4280.6000000000004</v>
      </c>
      <c r="BS750">
        <v>4198.3</v>
      </c>
      <c r="BT750">
        <v>0</v>
      </c>
      <c r="BU750">
        <v>5842</v>
      </c>
      <c r="BV750">
        <v>66649.600000000006</v>
      </c>
      <c r="BW750">
        <v>0</v>
      </c>
      <c r="BX750">
        <v>0</v>
      </c>
      <c r="BY750">
        <v>0</v>
      </c>
      <c r="BZ750">
        <v>137825.70000000001</v>
      </c>
      <c r="CA750">
        <v>0</v>
      </c>
      <c r="CB750">
        <v>159.1</v>
      </c>
      <c r="CC750">
        <v>3315.4</v>
      </c>
      <c r="CD750">
        <v>34773.800000000003</v>
      </c>
      <c r="CE750">
        <v>88396.1</v>
      </c>
      <c r="CF750">
        <v>638</v>
      </c>
      <c r="CG750">
        <v>4147</v>
      </c>
      <c r="CH750">
        <v>0</v>
      </c>
      <c r="CI750">
        <v>0</v>
      </c>
      <c r="CJ750">
        <v>70025.7</v>
      </c>
      <c r="CK750">
        <v>4409.1000000000004</v>
      </c>
      <c r="CL750">
        <v>0</v>
      </c>
      <c r="CM750">
        <v>217.2</v>
      </c>
      <c r="CN750">
        <v>3399.2</v>
      </c>
      <c r="CO750">
        <v>4936.7</v>
      </c>
    </row>
    <row r="751" spans="1:93">
      <c r="A751">
        <v>745</v>
      </c>
      <c r="B751">
        <f t="shared" si="111"/>
        <v>32</v>
      </c>
      <c r="C751" t="str">
        <f t="shared" si="114"/>
        <v>Day32</v>
      </c>
      <c r="D751">
        <f t="shared" si="112"/>
        <v>0</v>
      </c>
      <c r="E751" t="str">
        <f t="shared" si="115"/>
        <v>Hour0</v>
      </c>
      <c r="F751">
        <f t="shared" si="116"/>
        <v>2</v>
      </c>
      <c r="G751" t="str">
        <f t="shared" si="117"/>
        <v>Winter</v>
      </c>
      <c r="H751">
        <f t="shared" si="113"/>
        <v>91</v>
      </c>
      <c r="I751">
        <f t="shared" si="118"/>
        <v>489244.3</v>
      </c>
      <c r="J751" t="str">
        <f t="shared" si="119"/>
        <v>Winter</v>
      </c>
      <c r="K751">
        <f t="shared" si="120"/>
        <v>405798.5</v>
      </c>
      <c r="L751" s="10">
        <v>45323</v>
      </c>
      <c r="M751">
        <v>396509</v>
      </c>
      <c r="N751">
        <v>504.5</v>
      </c>
      <c r="O751">
        <v>4594.3999999999996</v>
      </c>
      <c r="P751">
        <v>4190.6000000000004</v>
      </c>
      <c r="Q751">
        <v>405798.5</v>
      </c>
      <c r="R751">
        <v>383495.3</v>
      </c>
      <c r="S751">
        <v>335236.7</v>
      </c>
      <c r="T751">
        <v>3.2800000000000003E-2</v>
      </c>
      <c r="U751">
        <v>4.4299999999999999E-2</v>
      </c>
      <c r="V751">
        <v>0.52</v>
      </c>
      <c r="W751">
        <v>0.52</v>
      </c>
      <c r="X751">
        <v>286.10000000000002</v>
      </c>
      <c r="Y751">
        <v>21</v>
      </c>
      <c r="Z751">
        <v>2.96</v>
      </c>
      <c r="AA751">
        <v>22</v>
      </c>
      <c r="AB751">
        <v>1003.9</v>
      </c>
      <c r="AC751">
        <v>0.18</v>
      </c>
      <c r="AD751">
        <v>287.5</v>
      </c>
      <c r="AE751">
        <v>51.9</v>
      </c>
      <c r="AF751">
        <v>339.5</v>
      </c>
      <c r="AG751">
        <v>297.8</v>
      </c>
      <c r="AH751">
        <v>22</v>
      </c>
      <c r="AI751">
        <v>3.09</v>
      </c>
      <c r="AJ751">
        <v>22.8</v>
      </c>
      <c r="AK751">
        <v>1042.9000000000001</v>
      </c>
      <c r="AL751">
        <v>0.19</v>
      </c>
      <c r="AM751">
        <v>299.3</v>
      </c>
      <c r="AN751">
        <v>53.9</v>
      </c>
      <c r="AO751">
        <v>353.3</v>
      </c>
      <c r="AP751">
        <v>485.8</v>
      </c>
      <c r="AQ751">
        <v>30.8</v>
      </c>
      <c r="AR751">
        <v>4.26</v>
      </c>
      <c r="AS751">
        <v>37.799999999999997</v>
      </c>
      <c r="AT751">
        <v>1855.1</v>
      </c>
      <c r="AU751">
        <v>0.23</v>
      </c>
      <c r="AV751">
        <v>487.9</v>
      </c>
      <c r="AW751">
        <v>93.1</v>
      </c>
      <c r="AX751">
        <v>581</v>
      </c>
      <c r="AY751">
        <v>946.2</v>
      </c>
      <c r="AZ751">
        <v>94</v>
      </c>
      <c r="BA751">
        <v>13.56</v>
      </c>
      <c r="BB751">
        <v>42.9</v>
      </c>
      <c r="BC751">
        <v>2523.6</v>
      </c>
      <c r="BD751">
        <v>0.47</v>
      </c>
      <c r="BE751">
        <v>952.7</v>
      </c>
      <c r="BF751">
        <v>118.2</v>
      </c>
      <c r="BG751">
        <v>1070.9000000000001</v>
      </c>
      <c r="BH751">
        <v>28.05</v>
      </c>
      <c r="BI751">
        <v>0</v>
      </c>
      <c r="BJ751">
        <v>0.3</v>
      </c>
      <c r="BK751">
        <v>28.35</v>
      </c>
      <c r="BL751">
        <v>29.37</v>
      </c>
      <c r="BM751">
        <v>0</v>
      </c>
      <c r="BN751">
        <v>0.3</v>
      </c>
      <c r="BO751">
        <v>29.67</v>
      </c>
      <c r="BP751">
        <v>405798.5</v>
      </c>
      <c r="BQ751">
        <v>70561.8</v>
      </c>
      <c r="BR751">
        <v>0</v>
      </c>
      <c r="BS751">
        <v>4198.3</v>
      </c>
      <c r="BT751">
        <v>0</v>
      </c>
      <c r="BU751">
        <v>4931.1000000000004</v>
      </c>
      <c r="BV751">
        <v>63095.4</v>
      </c>
      <c r="BW751">
        <v>0</v>
      </c>
      <c r="BX751">
        <v>0</v>
      </c>
      <c r="BY751">
        <v>0</v>
      </c>
      <c r="BZ751">
        <v>130195.7</v>
      </c>
      <c r="CA751">
        <v>0</v>
      </c>
      <c r="CB751">
        <v>159.1</v>
      </c>
      <c r="CC751">
        <v>3315.4</v>
      </c>
      <c r="CD751">
        <v>40557.4</v>
      </c>
      <c r="CE751">
        <v>88396.1</v>
      </c>
      <c r="CF751">
        <v>388.2</v>
      </c>
      <c r="CG751">
        <v>0</v>
      </c>
      <c r="CH751">
        <v>0</v>
      </c>
      <c r="CI751">
        <v>0</v>
      </c>
      <c r="CJ751">
        <v>66154.7</v>
      </c>
      <c r="CK751">
        <v>4407.1000000000004</v>
      </c>
      <c r="CL751">
        <v>0</v>
      </c>
      <c r="CM751">
        <v>0</v>
      </c>
      <c r="CN751">
        <v>0</v>
      </c>
      <c r="CO751">
        <v>6258.3</v>
      </c>
    </row>
    <row r="752" spans="1:93">
      <c r="A752">
        <v>746</v>
      </c>
      <c r="B752">
        <f t="shared" si="111"/>
        <v>32</v>
      </c>
      <c r="C752" t="str">
        <f t="shared" si="114"/>
        <v>Day32</v>
      </c>
      <c r="D752">
        <f t="shared" si="112"/>
        <v>1</v>
      </c>
      <c r="E752" t="str">
        <f t="shared" si="115"/>
        <v>Hour1</v>
      </c>
      <c r="F752">
        <f t="shared" si="116"/>
        <v>2</v>
      </c>
      <c r="G752" t="str">
        <f t="shared" si="117"/>
        <v>Winter</v>
      </c>
      <c r="H752">
        <f t="shared" si="113"/>
        <v>2761</v>
      </c>
      <c r="I752" t="e">
        <f t="shared" si="118"/>
        <v>#N/A</v>
      </c>
      <c r="J752" t="str">
        <f t="shared" si="119"/>
        <v>Winter</v>
      </c>
      <c r="K752">
        <f t="shared" si="120"/>
        <v>393842.1</v>
      </c>
      <c r="L752" s="10">
        <v>45323.041666666664</v>
      </c>
      <c r="M752">
        <v>379249.6</v>
      </c>
      <c r="N752">
        <v>2684.9</v>
      </c>
      <c r="O752">
        <v>8007.6</v>
      </c>
      <c r="P752">
        <v>3899.9</v>
      </c>
      <c r="Q752">
        <v>393842.1</v>
      </c>
      <c r="R752">
        <v>367002.1</v>
      </c>
      <c r="S752">
        <v>327792.59999999998</v>
      </c>
      <c r="T752">
        <v>3.2300000000000002E-2</v>
      </c>
      <c r="U752">
        <v>4.2299999999999997E-2</v>
      </c>
      <c r="V752">
        <v>0.51</v>
      </c>
      <c r="W752">
        <v>0.51</v>
      </c>
      <c r="X752">
        <v>294.5</v>
      </c>
      <c r="Y752">
        <v>21.7</v>
      </c>
      <c r="Z752">
        <v>3.05</v>
      </c>
      <c r="AA752">
        <v>22.6</v>
      </c>
      <c r="AB752">
        <v>1031.9000000000001</v>
      </c>
      <c r="AC752">
        <v>0.19</v>
      </c>
      <c r="AD752">
        <v>296</v>
      </c>
      <c r="AE752">
        <v>53.4</v>
      </c>
      <c r="AF752">
        <v>349.4</v>
      </c>
      <c r="AG752">
        <v>307.7</v>
      </c>
      <c r="AH752">
        <v>22.8</v>
      </c>
      <c r="AI752">
        <v>3.21</v>
      </c>
      <c r="AJ752">
        <v>23.4</v>
      </c>
      <c r="AK752">
        <v>1073.5999999999999</v>
      </c>
      <c r="AL752">
        <v>0.19</v>
      </c>
      <c r="AM752">
        <v>309.2</v>
      </c>
      <c r="AN752">
        <v>55.4</v>
      </c>
      <c r="AO752">
        <v>364.7</v>
      </c>
      <c r="AP752">
        <v>480.1</v>
      </c>
      <c r="AQ752">
        <v>30.2</v>
      </c>
      <c r="AR752">
        <v>4.17</v>
      </c>
      <c r="AS752">
        <v>37.5</v>
      </c>
      <c r="AT752">
        <v>1839.8</v>
      </c>
      <c r="AU752">
        <v>0.22</v>
      </c>
      <c r="AV752">
        <v>482.2</v>
      </c>
      <c r="AW752">
        <v>92.4</v>
      </c>
      <c r="AX752">
        <v>574.6</v>
      </c>
      <c r="AY752">
        <v>606.1</v>
      </c>
      <c r="AZ752">
        <v>37.5</v>
      </c>
      <c r="BA752">
        <v>5.16</v>
      </c>
      <c r="BB752">
        <v>48</v>
      </c>
      <c r="BC752">
        <v>2345.4</v>
      </c>
      <c r="BD752">
        <v>0.28000000000000003</v>
      </c>
      <c r="BE752">
        <v>608.70000000000005</v>
      </c>
      <c r="BF752">
        <v>118</v>
      </c>
      <c r="BG752">
        <v>726.6</v>
      </c>
      <c r="BH752">
        <v>27.89</v>
      </c>
      <c r="BI752">
        <v>0</v>
      </c>
      <c r="BJ752">
        <v>0.28999999999999998</v>
      </c>
      <c r="BK752">
        <v>28.18</v>
      </c>
      <c r="BL752">
        <v>29.16</v>
      </c>
      <c r="BM752">
        <v>0</v>
      </c>
      <c r="BN752">
        <v>0.28999999999999998</v>
      </c>
      <c r="BO752">
        <v>29.45</v>
      </c>
      <c r="BP752">
        <v>393842.1</v>
      </c>
      <c r="BQ752">
        <v>66049.600000000006</v>
      </c>
      <c r="BR752">
        <v>0</v>
      </c>
      <c r="BS752">
        <v>4198.3</v>
      </c>
      <c r="BT752">
        <v>0</v>
      </c>
      <c r="BU752">
        <v>4931.1000000000004</v>
      </c>
      <c r="BV752">
        <v>63261.2</v>
      </c>
      <c r="BW752">
        <v>0</v>
      </c>
      <c r="BX752">
        <v>0</v>
      </c>
      <c r="BY752">
        <v>0</v>
      </c>
      <c r="BZ752">
        <v>129688</v>
      </c>
      <c r="CA752">
        <v>0</v>
      </c>
      <c r="CB752">
        <v>95.5</v>
      </c>
      <c r="CC752">
        <v>3315.4</v>
      </c>
      <c r="CD752">
        <v>33576</v>
      </c>
      <c r="CE752">
        <v>88396.1</v>
      </c>
      <c r="CF752">
        <v>330.9</v>
      </c>
      <c r="CG752">
        <v>0</v>
      </c>
      <c r="CH752">
        <v>0</v>
      </c>
      <c r="CI752">
        <v>0</v>
      </c>
      <c r="CJ752">
        <v>61658.8</v>
      </c>
      <c r="CK752">
        <v>4390.8</v>
      </c>
      <c r="CL752">
        <v>0</v>
      </c>
      <c r="CM752">
        <v>0</v>
      </c>
      <c r="CN752">
        <v>0</v>
      </c>
      <c r="CO752">
        <v>4410.5</v>
      </c>
    </row>
    <row r="753" spans="1:93">
      <c r="A753">
        <v>747</v>
      </c>
      <c r="B753">
        <f t="shared" si="111"/>
        <v>32</v>
      </c>
      <c r="C753" t="str">
        <f t="shared" si="114"/>
        <v>Day32</v>
      </c>
      <c r="D753">
        <f t="shared" si="112"/>
        <v>2</v>
      </c>
      <c r="E753" t="str">
        <f t="shared" si="115"/>
        <v>Hour2</v>
      </c>
      <c r="F753">
        <f t="shared" si="116"/>
        <v>2</v>
      </c>
      <c r="G753" t="str">
        <f t="shared" si="117"/>
        <v>Winter</v>
      </c>
      <c r="H753">
        <f t="shared" si="113"/>
        <v>2761</v>
      </c>
      <c r="I753" t="e">
        <f t="shared" si="118"/>
        <v>#N/A</v>
      </c>
      <c r="J753" t="str">
        <f t="shared" si="119"/>
        <v>Winter</v>
      </c>
      <c r="K753">
        <f t="shared" si="120"/>
        <v>384490.3</v>
      </c>
      <c r="L753" s="10">
        <v>45323.083333333336</v>
      </c>
      <c r="M753">
        <v>368983.7</v>
      </c>
      <c r="N753">
        <v>4582.6000000000004</v>
      </c>
      <c r="O753">
        <v>7335</v>
      </c>
      <c r="P753">
        <v>3588.9</v>
      </c>
      <c r="Q753">
        <v>384490.3</v>
      </c>
      <c r="R753">
        <v>357178.5</v>
      </c>
      <c r="S753">
        <v>323013.3</v>
      </c>
      <c r="T753">
        <v>3.2000000000000001E-2</v>
      </c>
      <c r="U753">
        <v>4.1099999999999998E-2</v>
      </c>
      <c r="V753">
        <v>0.5</v>
      </c>
      <c r="W753">
        <v>0.5</v>
      </c>
      <c r="X753">
        <v>301.60000000000002</v>
      </c>
      <c r="Y753">
        <v>22.4</v>
      </c>
      <c r="Z753">
        <v>3.15</v>
      </c>
      <c r="AA753">
        <v>23</v>
      </c>
      <c r="AB753">
        <v>1052.0999999999999</v>
      </c>
      <c r="AC753">
        <v>0.19</v>
      </c>
      <c r="AD753">
        <v>303.10000000000002</v>
      </c>
      <c r="AE753">
        <v>54.4</v>
      </c>
      <c r="AF753">
        <v>357.5</v>
      </c>
      <c r="AG753">
        <v>315.8</v>
      </c>
      <c r="AH753">
        <v>23.6</v>
      </c>
      <c r="AI753">
        <v>3.32</v>
      </c>
      <c r="AJ753">
        <v>23.9</v>
      </c>
      <c r="AK753">
        <v>1096.5999999999999</v>
      </c>
      <c r="AL753">
        <v>0.2</v>
      </c>
      <c r="AM753">
        <v>317.39999999999998</v>
      </c>
      <c r="AN753">
        <v>56.6</v>
      </c>
      <c r="AO753">
        <v>374</v>
      </c>
      <c r="AP753">
        <v>493.2</v>
      </c>
      <c r="AQ753">
        <v>31.4</v>
      </c>
      <c r="AR753">
        <v>4.34</v>
      </c>
      <c r="AS753">
        <v>38.299999999999997</v>
      </c>
      <c r="AT753">
        <v>1880</v>
      </c>
      <c r="AU753">
        <v>0.23</v>
      </c>
      <c r="AV753">
        <v>495.4</v>
      </c>
      <c r="AW753">
        <v>94.3</v>
      </c>
      <c r="AX753">
        <v>589.70000000000005</v>
      </c>
      <c r="AY753">
        <v>930.8</v>
      </c>
      <c r="AZ753">
        <v>95.2</v>
      </c>
      <c r="BA753">
        <v>13.74</v>
      </c>
      <c r="BB753">
        <v>39.6</v>
      </c>
      <c r="BC753">
        <v>2409.5</v>
      </c>
      <c r="BD753">
        <v>0.45</v>
      </c>
      <c r="BE753">
        <v>937.4</v>
      </c>
      <c r="BF753">
        <v>111.5</v>
      </c>
      <c r="BG753">
        <v>1048.9000000000001</v>
      </c>
      <c r="BH753">
        <v>27.66</v>
      </c>
      <c r="BI753">
        <v>0</v>
      </c>
      <c r="BJ753">
        <v>0.3</v>
      </c>
      <c r="BK753">
        <v>27.96</v>
      </c>
      <c r="BL753">
        <v>28.89</v>
      </c>
      <c r="BM753">
        <v>0</v>
      </c>
      <c r="BN753">
        <v>0.28999999999999998</v>
      </c>
      <c r="BO753">
        <v>29.17</v>
      </c>
      <c r="BP753">
        <v>384490.3</v>
      </c>
      <c r="BQ753">
        <v>61477</v>
      </c>
      <c r="BR753">
        <v>0</v>
      </c>
      <c r="BS753">
        <v>4198.3</v>
      </c>
      <c r="BT753">
        <v>0</v>
      </c>
      <c r="BU753">
        <v>4931.1000000000004</v>
      </c>
      <c r="BV753">
        <v>63754.6</v>
      </c>
      <c r="BW753">
        <v>0</v>
      </c>
      <c r="BX753">
        <v>0</v>
      </c>
      <c r="BY753">
        <v>0</v>
      </c>
      <c r="BZ753">
        <v>128234.4</v>
      </c>
      <c r="CA753">
        <v>0</v>
      </c>
      <c r="CB753">
        <v>95.5</v>
      </c>
      <c r="CC753">
        <v>3315.4</v>
      </c>
      <c r="CD753">
        <v>29757.1</v>
      </c>
      <c r="CE753">
        <v>88396.1</v>
      </c>
      <c r="CF753">
        <v>330.9</v>
      </c>
      <c r="CG753">
        <v>0</v>
      </c>
      <c r="CH753">
        <v>0</v>
      </c>
      <c r="CI753">
        <v>0</v>
      </c>
      <c r="CJ753">
        <v>57081.2</v>
      </c>
      <c r="CK753">
        <v>4395.8</v>
      </c>
      <c r="CL753">
        <v>0</v>
      </c>
      <c r="CM753">
        <v>0</v>
      </c>
      <c r="CN753">
        <v>0</v>
      </c>
      <c r="CO753">
        <v>4695.8999999999996</v>
      </c>
    </row>
    <row r="754" spans="1:93">
      <c r="A754">
        <v>748</v>
      </c>
      <c r="B754">
        <f t="shared" si="111"/>
        <v>32</v>
      </c>
      <c r="C754" t="str">
        <f t="shared" si="114"/>
        <v>Day32</v>
      </c>
      <c r="D754">
        <f t="shared" si="112"/>
        <v>3</v>
      </c>
      <c r="E754" t="str">
        <f t="shared" si="115"/>
        <v>Hour3</v>
      </c>
      <c r="F754">
        <f t="shared" si="116"/>
        <v>2</v>
      </c>
      <c r="G754" t="str">
        <f t="shared" si="117"/>
        <v>Winter</v>
      </c>
      <c r="H754">
        <f t="shared" si="113"/>
        <v>2761</v>
      </c>
      <c r="I754" t="e">
        <f t="shared" si="118"/>
        <v>#N/A</v>
      </c>
      <c r="J754" t="str">
        <f t="shared" si="119"/>
        <v>Winter</v>
      </c>
      <c r="K754">
        <f t="shared" si="120"/>
        <v>379300.1</v>
      </c>
      <c r="L754" s="10">
        <v>45323.125</v>
      </c>
      <c r="M754">
        <v>365735.4</v>
      </c>
      <c r="N754">
        <v>3604.9</v>
      </c>
      <c r="O754">
        <v>6467.7</v>
      </c>
      <c r="P754">
        <v>3492.1</v>
      </c>
      <c r="Q754">
        <v>379300.1</v>
      </c>
      <c r="R754">
        <v>354070.7</v>
      </c>
      <c r="S754">
        <v>321074.40000000002</v>
      </c>
      <c r="T754">
        <v>3.1899999999999998E-2</v>
      </c>
      <c r="U754">
        <v>4.07E-2</v>
      </c>
      <c r="V754">
        <v>0.49</v>
      </c>
      <c r="W754">
        <v>0.48</v>
      </c>
      <c r="X754">
        <v>309.2</v>
      </c>
      <c r="Y754">
        <v>23.1</v>
      </c>
      <c r="Z754">
        <v>3.24</v>
      </c>
      <c r="AA754">
        <v>23.4</v>
      </c>
      <c r="AB754">
        <v>1075.3</v>
      </c>
      <c r="AC754">
        <v>0.2</v>
      </c>
      <c r="AD754">
        <v>310.8</v>
      </c>
      <c r="AE754">
        <v>55.5</v>
      </c>
      <c r="AF754">
        <v>366.4</v>
      </c>
      <c r="AG754">
        <v>323.5</v>
      </c>
      <c r="AH754">
        <v>24.3</v>
      </c>
      <c r="AI754">
        <v>3.42</v>
      </c>
      <c r="AJ754">
        <v>24.3</v>
      </c>
      <c r="AK754">
        <v>1119.8</v>
      </c>
      <c r="AL754">
        <v>0.2</v>
      </c>
      <c r="AM754">
        <v>325.10000000000002</v>
      </c>
      <c r="AN754">
        <v>57.7</v>
      </c>
      <c r="AO754">
        <v>382.9</v>
      </c>
      <c r="AP754">
        <v>501.8</v>
      </c>
      <c r="AQ754">
        <v>32.4</v>
      </c>
      <c r="AR754">
        <v>4.49</v>
      </c>
      <c r="AS754">
        <v>38.5</v>
      </c>
      <c r="AT754">
        <v>1897.4</v>
      </c>
      <c r="AU754">
        <v>0.23</v>
      </c>
      <c r="AV754">
        <v>504</v>
      </c>
      <c r="AW754">
        <v>95.1</v>
      </c>
      <c r="AX754">
        <v>599</v>
      </c>
      <c r="AY754">
        <v>726.1</v>
      </c>
      <c r="AZ754">
        <v>59</v>
      </c>
      <c r="BA754">
        <v>8.36</v>
      </c>
      <c r="BB754">
        <v>44.7</v>
      </c>
      <c r="BC754">
        <v>2363.1999999999998</v>
      </c>
      <c r="BD754">
        <v>0.34</v>
      </c>
      <c r="BE754">
        <v>730.2</v>
      </c>
      <c r="BF754">
        <v>115.2</v>
      </c>
      <c r="BG754">
        <v>845.4</v>
      </c>
      <c r="BH754">
        <v>27.68</v>
      </c>
      <c r="BI754">
        <v>0</v>
      </c>
      <c r="BJ754">
        <v>0.3</v>
      </c>
      <c r="BK754">
        <v>27.98</v>
      </c>
      <c r="BL754">
        <v>28.9</v>
      </c>
      <c r="BM754">
        <v>0</v>
      </c>
      <c r="BN754">
        <v>0.28000000000000003</v>
      </c>
      <c r="BO754">
        <v>29.18</v>
      </c>
      <c r="BP754">
        <v>379300.1</v>
      </c>
      <c r="BQ754">
        <v>58225.7</v>
      </c>
      <c r="BR754">
        <v>0</v>
      </c>
      <c r="BS754">
        <v>4198.3</v>
      </c>
      <c r="BT754">
        <v>0</v>
      </c>
      <c r="BU754">
        <v>4931.1000000000004</v>
      </c>
      <c r="BV754">
        <v>64868.7</v>
      </c>
      <c r="BW754">
        <v>0</v>
      </c>
      <c r="BX754">
        <v>0</v>
      </c>
      <c r="BY754">
        <v>0</v>
      </c>
      <c r="BZ754">
        <v>128590.2</v>
      </c>
      <c r="CA754">
        <v>0</v>
      </c>
      <c r="CB754">
        <v>95.5</v>
      </c>
      <c r="CC754">
        <v>3315.4</v>
      </c>
      <c r="CD754">
        <v>26348.2</v>
      </c>
      <c r="CE754">
        <v>88396.1</v>
      </c>
      <c r="CF754">
        <v>330.9</v>
      </c>
      <c r="CG754">
        <v>0</v>
      </c>
      <c r="CH754">
        <v>0</v>
      </c>
      <c r="CI754">
        <v>0</v>
      </c>
      <c r="CJ754">
        <v>53824.6</v>
      </c>
      <c r="CK754">
        <v>4401.1000000000004</v>
      </c>
      <c r="CL754">
        <v>0</v>
      </c>
      <c r="CM754">
        <v>0</v>
      </c>
      <c r="CN754">
        <v>0</v>
      </c>
      <c r="CO754">
        <v>4758.8999999999996</v>
      </c>
    </row>
    <row r="755" spans="1:93">
      <c r="A755">
        <v>749</v>
      </c>
      <c r="B755">
        <f t="shared" si="111"/>
        <v>32</v>
      </c>
      <c r="C755" t="str">
        <f t="shared" si="114"/>
        <v>Day32</v>
      </c>
      <c r="D755">
        <f t="shared" si="112"/>
        <v>4</v>
      </c>
      <c r="E755" t="str">
        <f t="shared" si="115"/>
        <v>Hour4</v>
      </c>
      <c r="F755">
        <f t="shared" si="116"/>
        <v>2</v>
      </c>
      <c r="G755" t="str">
        <f t="shared" si="117"/>
        <v>Winter</v>
      </c>
      <c r="H755">
        <f t="shared" si="113"/>
        <v>2761</v>
      </c>
      <c r="I755" t="e">
        <f t="shared" si="118"/>
        <v>#N/A</v>
      </c>
      <c r="J755" t="str">
        <f t="shared" si="119"/>
        <v>Winter</v>
      </c>
      <c r="K755">
        <f t="shared" si="120"/>
        <v>380964.6</v>
      </c>
      <c r="L755" s="10">
        <v>45323.166666666664</v>
      </c>
      <c r="M755">
        <v>372541.7</v>
      </c>
      <c r="N755">
        <v>1007.1</v>
      </c>
      <c r="O755">
        <v>3935.7</v>
      </c>
      <c r="P755">
        <v>3480.1</v>
      </c>
      <c r="Q755">
        <v>380964.6</v>
      </c>
      <c r="R755">
        <v>360599</v>
      </c>
      <c r="S755">
        <v>326195.59999999998</v>
      </c>
      <c r="T755">
        <v>3.2099999999999997E-2</v>
      </c>
      <c r="U755">
        <v>4.1399999999999999E-2</v>
      </c>
      <c r="V755">
        <v>0.47</v>
      </c>
      <c r="W755">
        <v>0.47</v>
      </c>
      <c r="X755">
        <v>319.2</v>
      </c>
      <c r="Y755">
        <v>23.9</v>
      </c>
      <c r="Z755">
        <v>3.37</v>
      </c>
      <c r="AA755">
        <v>24</v>
      </c>
      <c r="AB755">
        <v>1105.7</v>
      </c>
      <c r="AC755">
        <v>0.2</v>
      </c>
      <c r="AD755">
        <v>320.8</v>
      </c>
      <c r="AE755">
        <v>57</v>
      </c>
      <c r="AF755">
        <v>377.8</v>
      </c>
      <c r="AG755">
        <v>331.9</v>
      </c>
      <c r="AH755">
        <v>25</v>
      </c>
      <c r="AI755">
        <v>3.52</v>
      </c>
      <c r="AJ755">
        <v>24.8</v>
      </c>
      <c r="AK755">
        <v>1146.5</v>
      </c>
      <c r="AL755">
        <v>0.21</v>
      </c>
      <c r="AM755">
        <v>333.6</v>
      </c>
      <c r="AN755">
        <v>59</v>
      </c>
      <c r="AO755">
        <v>392.6</v>
      </c>
      <c r="AP755">
        <v>508.9</v>
      </c>
      <c r="AQ755">
        <v>33.5</v>
      </c>
      <c r="AR755">
        <v>4.66</v>
      </c>
      <c r="AS755">
        <v>38.4</v>
      </c>
      <c r="AT755">
        <v>1902.4</v>
      </c>
      <c r="AU755">
        <v>0.24</v>
      </c>
      <c r="AV755">
        <v>511.1</v>
      </c>
      <c r="AW755">
        <v>95.2</v>
      </c>
      <c r="AX755">
        <v>606.29999999999995</v>
      </c>
      <c r="AY755">
        <v>427.8</v>
      </c>
      <c r="AZ755">
        <v>9.1</v>
      </c>
      <c r="BA755">
        <v>0.97</v>
      </c>
      <c r="BB755">
        <v>49.6</v>
      </c>
      <c r="BC755">
        <v>2202.8000000000002</v>
      </c>
      <c r="BD755">
        <v>0.19</v>
      </c>
      <c r="BE755">
        <v>428.4</v>
      </c>
      <c r="BF755">
        <v>115.2</v>
      </c>
      <c r="BG755">
        <v>543.6</v>
      </c>
      <c r="BH755">
        <v>27.94</v>
      </c>
      <c r="BI755">
        <v>0</v>
      </c>
      <c r="BJ755">
        <v>0.28000000000000003</v>
      </c>
      <c r="BK755">
        <v>28.22</v>
      </c>
      <c r="BL755">
        <v>29.18</v>
      </c>
      <c r="BM755">
        <v>0</v>
      </c>
      <c r="BN755">
        <v>0.27</v>
      </c>
      <c r="BO755">
        <v>29.45</v>
      </c>
      <c r="BP755">
        <v>380964.6</v>
      </c>
      <c r="BQ755">
        <v>54768.9</v>
      </c>
      <c r="BR755">
        <v>0</v>
      </c>
      <c r="BS755">
        <v>4198.3</v>
      </c>
      <c r="BT755">
        <v>0</v>
      </c>
      <c r="BU755">
        <v>4931.1000000000004</v>
      </c>
      <c r="BV755">
        <v>67744.899999999994</v>
      </c>
      <c r="BW755">
        <v>0</v>
      </c>
      <c r="BX755">
        <v>0</v>
      </c>
      <c r="BY755">
        <v>0</v>
      </c>
      <c r="BZ755">
        <v>132043.79999999999</v>
      </c>
      <c r="CA755">
        <v>0</v>
      </c>
      <c r="CB755">
        <v>95.5</v>
      </c>
      <c r="CC755">
        <v>3315.4</v>
      </c>
      <c r="CD755">
        <v>25139.7</v>
      </c>
      <c r="CE755">
        <v>88396.1</v>
      </c>
      <c r="CF755">
        <v>330.9</v>
      </c>
      <c r="CG755">
        <v>0</v>
      </c>
      <c r="CH755">
        <v>0</v>
      </c>
      <c r="CI755">
        <v>0</v>
      </c>
      <c r="CJ755">
        <v>50377.9</v>
      </c>
      <c r="CK755">
        <v>4391</v>
      </c>
      <c r="CL755">
        <v>0</v>
      </c>
      <c r="CM755">
        <v>0</v>
      </c>
      <c r="CN755">
        <v>0</v>
      </c>
      <c r="CO755">
        <v>4932.2</v>
      </c>
    </row>
    <row r="756" spans="1:93">
      <c r="A756">
        <v>750</v>
      </c>
      <c r="B756">
        <f t="shared" si="111"/>
        <v>32</v>
      </c>
      <c r="C756" t="str">
        <f t="shared" si="114"/>
        <v>Day32</v>
      </c>
      <c r="D756">
        <f t="shared" si="112"/>
        <v>5</v>
      </c>
      <c r="E756" t="str">
        <f t="shared" si="115"/>
        <v>Hour5</v>
      </c>
      <c r="F756">
        <f t="shared" si="116"/>
        <v>2</v>
      </c>
      <c r="G756" t="str">
        <f t="shared" si="117"/>
        <v>Winter</v>
      </c>
      <c r="H756">
        <f t="shared" si="113"/>
        <v>2761</v>
      </c>
      <c r="I756" t="e">
        <f t="shared" si="118"/>
        <v>#N/A</v>
      </c>
      <c r="J756" t="str">
        <f t="shared" si="119"/>
        <v>Winter</v>
      </c>
      <c r="K756">
        <f t="shared" si="120"/>
        <v>398075.8</v>
      </c>
      <c r="L756" s="10">
        <v>45323.208333333336</v>
      </c>
      <c r="M756">
        <v>393481.5</v>
      </c>
      <c r="N756">
        <v>81.3</v>
      </c>
      <c r="O756">
        <v>603.20000000000005</v>
      </c>
      <c r="P756">
        <v>3909.8</v>
      </c>
      <c r="Q756">
        <v>398075.8</v>
      </c>
      <c r="R756">
        <v>380617.8</v>
      </c>
      <c r="S756">
        <v>345878.5</v>
      </c>
      <c r="T756">
        <v>3.27E-2</v>
      </c>
      <c r="U756">
        <v>4.3900000000000002E-2</v>
      </c>
      <c r="V756">
        <v>0.45</v>
      </c>
      <c r="W756">
        <v>0.45</v>
      </c>
      <c r="X756">
        <v>344.2</v>
      </c>
      <c r="Y756">
        <v>26.7</v>
      </c>
      <c r="Z756">
        <v>3.77</v>
      </c>
      <c r="AA756">
        <v>24.8</v>
      </c>
      <c r="AB756">
        <v>1164.4000000000001</v>
      </c>
      <c r="AC756">
        <v>0.21</v>
      </c>
      <c r="AD756">
        <v>346.1</v>
      </c>
      <c r="AE756">
        <v>59.5</v>
      </c>
      <c r="AF756">
        <v>405.6</v>
      </c>
      <c r="AG756">
        <v>356.2</v>
      </c>
      <c r="AH756">
        <v>27.6</v>
      </c>
      <c r="AI756">
        <v>3.9</v>
      </c>
      <c r="AJ756">
        <v>25.6</v>
      </c>
      <c r="AK756">
        <v>1204.8</v>
      </c>
      <c r="AL756">
        <v>0.22</v>
      </c>
      <c r="AM756">
        <v>358.1</v>
      </c>
      <c r="AN756">
        <v>61.6</v>
      </c>
      <c r="AO756">
        <v>419.7</v>
      </c>
      <c r="AP756">
        <v>475.5</v>
      </c>
      <c r="AQ756">
        <v>28.9</v>
      </c>
      <c r="AR756">
        <v>3.97</v>
      </c>
      <c r="AS756">
        <v>38.1</v>
      </c>
      <c r="AT756">
        <v>1855.5</v>
      </c>
      <c r="AU756">
        <v>0.22</v>
      </c>
      <c r="AV756">
        <v>477.5</v>
      </c>
      <c r="AW756">
        <v>93.5</v>
      </c>
      <c r="AX756">
        <v>571</v>
      </c>
      <c r="AY756">
        <v>768.9</v>
      </c>
      <c r="AZ756">
        <v>64.900000000000006</v>
      </c>
      <c r="BA756">
        <v>9.2200000000000006</v>
      </c>
      <c r="BB756">
        <v>45.2</v>
      </c>
      <c r="BC756">
        <v>2425.8000000000002</v>
      </c>
      <c r="BD756">
        <v>0.37</v>
      </c>
      <c r="BE756">
        <v>773.3</v>
      </c>
      <c r="BF756">
        <v>117.5</v>
      </c>
      <c r="BG756">
        <v>890.8</v>
      </c>
      <c r="BH756">
        <v>28.85</v>
      </c>
      <c r="BI756">
        <v>0</v>
      </c>
      <c r="BJ756">
        <v>0.26</v>
      </c>
      <c r="BK756">
        <v>29.1</v>
      </c>
      <c r="BL756">
        <v>30.18</v>
      </c>
      <c r="BM756">
        <v>0</v>
      </c>
      <c r="BN756">
        <v>0.26</v>
      </c>
      <c r="BO756">
        <v>30.44</v>
      </c>
      <c r="BP756">
        <v>398075.8</v>
      </c>
      <c r="BQ756">
        <v>52197.2</v>
      </c>
      <c r="BR756">
        <v>0</v>
      </c>
      <c r="BS756">
        <v>4198.3</v>
      </c>
      <c r="BT756">
        <v>0</v>
      </c>
      <c r="BU756">
        <v>4931.1000000000004</v>
      </c>
      <c r="BV756">
        <v>80010.2</v>
      </c>
      <c r="BW756">
        <v>0</v>
      </c>
      <c r="BX756">
        <v>0</v>
      </c>
      <c r="BY756">
        <v>0</v>
      </c>
      <c r="BZ756">
        <v>139723.79999999999</v>
      </c>
      <c r="CA756">
        <v>0</v>
      </c>
      <c r="CB756">
        <v>95.5</v>
      </c>
      <c r="CC756">
        <v>3315.4</v>
      </c>
      <c r="CD756">
        <v>24877.3</v>
      </c>
      <c r="CE756">
        <v>88396.1</v>
      </c>
      <c r="CF756">
        <v>330.9</v>
      </c>
      <c r="CG756">
        <v>0</v>
      </c>
      <c r="CH756">
        <v>0</v>
      </c>
      <c r="CI756">
        <v>0</v>
      </c>
      <c r="CJ756">
        <v>47883.199999999997</v>
      </c>
      <c r="CK756">
        <v>4314</v>
      </c>
      <c r="CL756">
        <v>0</v>
      </c>
      <c r="CM756">
        <v>61</v>
      </c>
      <c r="CN756">
        <v>0</v>
      </c>
      <c r="CO756">
        <v>4881.2</v>
      </c>
    </row>
    <row r="757" spans="1:93">
      <c r="A757">
        <v>751</v>
      </c>
      <c r="B757">
        <f t="shared" si="111"/>
        <v>32</v>
      </c>
      <c r="C757" t="str">
        <f t="shared" si="114"/>
        <v>Day32</v>
      </c>
      <c r="D757">
        <f t="shared" si="112"/>
        <v>6</v>
      </c>
      <c r="E757" t="str">
        <f t="shared" si="115"/>
        <v>Hour6</v>
      </c>
      <c r="F757">
        <f t="shared" si="116"/>
        <v>2</v>
      </c>
      <c r="G757" t="str">
        <f t="shared" si="117"/>
        <v>Winter</v>
      </c>
      <c r="H757">
        <f t="shared" si="113"/>
        <v>2761</v>
      </c>
      <c r="I757" t="e">
        <f t="shared" si="118"/>
        <v>#N/A</v>
      </c>
      <c r="J757" t="str">
        <f t="shared" si="119"/>
        <v>Winter</v>
      </c>
      <c r="K757">
        <f t="shared" si="120"/>
        <v>426420.7</v>
      </c>
      <c r="L757" s="10">
        <v>45323.25</v>
      </c>
      <c r="M757">
        <v>422424.8</v>
      </c>
      <c r="N757">
        <v>0</v>
      </c>
      <c r="O757">
        <v>0</v>
      </c>
      <c r="P757">
        <v>3995.9</v>
      </c>
      <c r="Q757">
        <v>426420.7</v>
      </c>
      <c r="R757">
        <v>408244.6</v>
      </c>
      <c r="S757">
        <v>375867.4</v>
      </c>
      <c r="T757">
        <v>3.3599999999999998E-2</v>
      </c>
      <c r="U757">
        <v>4.7100000000000003E-2</v>
      </c>
      <c r="V757">
        <v>0.43</v>
      </c>
      <c r="W757">
        <v>0.43</v>
      </c>
      <c r="X757">
        <v>357.7</v>
      </c>
      <c r="Y757">
        <v>28.1</v>
      </c>
      <c r="Z757">
        <v>3.97</v>
      </c>
      <c r="AA757">
        <v>25.2</v>
      </c>
      <c r="AB757">
        <v>1198.3</v>
      </c>
      <c r="AC757">
        <v>0.21</v>
      </c>
      <c r="AD757">
        <v>359.6</v>
      </c>
      <c r="AE757">
        <v>60.9</v>
      </c>
      <c r="AF757">
        <v>420.5</v>
      </c>
      <c r="AG757">
        <v>370.3</v>
      </c>
      <c r="AH757">
        <v>29.1</v>
      </c>
      <c r="AI757">
        <v>4.1100000000000003</v>
      </c>
      <c r="AJ757">
        <v>26</v>
      </c>
      <c r="AK757">
        <v>1240.4000000000001</v>
      </c>
      <c r="AL757">
        <v>0.22</v>
      </c>
      <c r="AM757">
        <v>372.3</v>
      </c>
      <c r="AN757">
        <v>63.1</v>
      </c>
      <c r="AO757">
        <v>435.4</v>
      </c>
      <c r="AP757">
        <v>491.5</v>
      </c>
      <c r="AQ757">
        <v>32.299999999999997</v>
      </c>
      <c r="AR757">
        <v>4.4800000000000004</v>
      </c>
      <c r="AS757">
        <v>37.200000000000003</v>
      </c>
      <c r="AT757">
        <v>1841.1</v>
      </c>
      <c r="AU757">
        <v>0.23</v>
      </c>
      <c r="AV757">
        <v>493.7</v>
      </c>
      <c r="AW757">
        <v>92.2</v>
      </c>
      <c r="AX757">
        <v>585.9</v>
      </c>
      <c r="AY757">
        <v>943.7</v>
      </c>
      <c r="AZ757">
        <v>95.8</v>
      </c>
      <c r="BA757">
        <v>13.82</v>
      </c>
      <c r="BB757">
        <v>40.799999999999997</v>
      </c>
      <c r="BC757">
        <v>2466</v>
      </c>
      <c r="BD757">
        <v>0.46</v>
      </c>
      <c r="BE757">
        <v>950.3</v>
      </c>
      <c r="BF757">
        <v>114.4</v>
      </c>
      <c r="BG757">
        <v>1064.7</v>
      </c>
      <c r="BH757">
        <v>29.97</v>
      </c>
      <c r="BI757">
        <v>0</v>
      </c>
      <c r="BJ757">
        <v>0.24</v>
      </c>
      <c r="BK757">
        <v>30.22</v>
      </c>
      <c r="BL757">
        <v>31.46</v>
      </c>
      <c r="BM757">
        <v>0</v>
      </c>
      <c r="BN757">
        <v>0.26</v>
      </c>
      <c r="BO757">
        <v>31.71</v>
      </c>
      <c r="BP757">
        <v>426420.7</v>
      </c>
      <c r="BQ757">
        <v>50553.3</v>
      </c>
      <c r="BR757">
        <v>16.3</v>
      </c>
      <c r="BS757">
        <v>4198.3</v>
      </c>
      <c r="BT757">
        <v>0</v>
      </c>
      <c r="BU757">
        <v>8013.7</v>
      </c>
      <c r="BV757">
        <v>90839.6</v>
      </c>
      <c r="BW757">
        <v>0</v>
      </c>
      <c r="BX757">
        <v>0</v>
      </c>
      <c r="BY757">
        <v>123.7</v>
      </c>
      <c r="BZ757">
        <v>150743.20000000001</v>
      </c>
      <c r="CA757">
        <v>0</v>
      </c>
      <c r="CB757">
        <v>95.5</v>
      </c>
      <c r="CC757">
        <v>3315.4</v>
      </c>
      <c r="CD757">
        <v>29821.7</v>
      </c>
      <c r="CE757">
        <v>88396.1</v>
      </c>
      <c r="CF757">
        <v>330.9</v>
      </c>
      <c r="CG757">
        <v>96.8</v>
      </c>
      <c r="CH757">
        <v>0</v>
      </c>
      <c r="CI757">
        <v>16.100000000000001</v>
      </c>
      <c r="CJ757">
        <v>46211.3</v>
      </c>
      <c r="CK757">
        <v>4202.3</v>
      </c>
      <c r="CL757">
        <v>0</v>
      </c>
      <c r="CM757">
        <v>153.6</v>
      </c>
      <c r="CN757">
        <v>0</v>
      </c>
      <c r="CO757">
        <v>7717.9</v>
      </c>
    </row>
    <row r="758" spans="1:93">
      <c r="A758">
        <v>752</v>
      </c>
      <c r="B758">
        <f t="shared" si="111"/>
        <v>32</v>
      </c>
      <c r="C758" t="str">
        <f t="shared" si="114"/>
        <v>Day32</v>
      </c>
      <c r="D758">
        <f t="shared" si="112"/>
        <v>7</v>
      </c>
      <c r="E758" t="str">
        <f t="shared" si="115"/>
        <v>Hour7</v>
      </c>
      <c r="F758">
        <f t="shared" si="116"/>
        <v>2</v>
      </c>
      <c r="G758" t="str">
        <f t="shared" si="117"/>
        <v>Winter</v>
      </c>
      <c r="H758">
        <f t="shared" si="113"/>
        <v>2761</v>
      </c>
      <c r="I758" t="e">
        <f t="shared" si="118"/>
        <v>#N/A</v>
      </c>
      <c r="J758" t="str">
        <f t="shared" si="119"/>
        <v>Winter</v>
      </c>
      <c r="K758">
        <f t="shared" si="120"/>
        <v>450763</v>
      </c>
      <c r="L758" s="10">
        <v>45323.291666666664</v>
      </c>
      <c r="M758">
        <v>447350.6</v>
      </c>
      <c r="N758">
        <v>0</v>
      </c>
      <c r="O758">
        <v>0</v>
      </c>
      <c r="P758">
        <v>3412.5</v>
      </c>
      <c r="Q758">
        <v>450763</v>
      </c>
      <c r="R758">
        <v>432025.7</v>
      </c>
      <c r="S758">
        <v>392338</v>
      </c>
      <c r="T758">
        <v>3.4299999999999997E-2</v>
      </c>
      <c r="U758">
        <v>4.9599999999999998E-2</v>
      </c>
      <c r="V758">
        <v>0.44</v>
      </c>
      <c r="W758">
        <v>0.44</v>
      </c>
      <c r="X758">
        <v>352.7</v>
      </c>
      <c r="Y758">
        <v>27.8</v>
      </c>
      <c r="Z758">
        <v>3.93</v>
      </c>
      <c r="AA758">
        <v>24.6</v>
      </c>
      <c r="AB758">
        <v>1178.4000000000001</v>
      </c>
      <c r="AC758">
        <v>0.21</v>
      </c>
      <c r="AD758">
        <v>354.6</v>
      </c>
      <c r="AE758">
        <v>59.8</v>
      </c>
      <c r="AF758">
        <v>414.4</v>
      </c>
      <c r="AG758">
        <v>366.4</v>
      </c>
      <c r="AH758">
        <v>28.9</v>
      </c>
      <c r="AI758">
        <v>4.08</v>
      </c>
      <c r="AJ758">
        <v>25.6</v>
      </c>
      <c r="AK758">
        <v>1224</v>
      </c>
      <c r="AL758">
        <v>0.22</v>
      </c>
      <c r="AM758">
        <v>368.4</v>
      </c>
      <c r="AN758">
        <v>62.1</v>
      </c>
      <c r="AO758">
        <v>430.5</v>
      </c>
      <c r="AP758">
        <v>439.7</v>
      </c>
      <c r="AQ758">
        <v>27.8</v>
      </c>
      <c r="AR758">
        <v>3.84</v>
      </c>
      <c r="AS758">
        <v>34.299999999999997</v>
      </c>
      <c r="AT758">
        <v>1681</v>
      </c>
      <c r="AU758">
        <v>0.2</v>
      </c>
      <c r="AV758">
        <v>441.6</v>
      </c>
      <c r="AW758">
        <v>84.4</v>
      </c>
      <c r="AX758">
        <v>526.1</v>
      </c>
      <c r="AY758">
        <v>1061.9000000000001</v>
      </c>
      <c r="AZ758">
        <v>112.7</v>
      </c>
      <c r="BA758">
        <v>16.3</v>
      </c>
      <c r="BB758">
        <v>41.4</v>
      </c>
      <c r="BC758">
        <v>2619.6999999999998</v>
      </c>
      <c r="BD758">
        <v>0.52</v>
      </c>
      <c r="BE758">
        <v>1069.7</v>
      </c>
      <c r="BF758">
        <v>119.6</v>
      </c>
      <c r="BG758">
        <v>1189.3</v>
      </c>
      <c r="BH758">
        <v>31.02</v>
      </c>
      <c r="BI758">
        <v>0</v>
      </c>
      <c r="BJ758">
        <v>0.25</v>
      </c>
      <c r="BK758">
        <v>31.27</v>
      </c>
      <c r="BL758">
        <v>32.64</v>
      </c>
      <c r="BM758">
        <v>0</v>
      </c>
      <c r="BN758">
        <v>0.27</v>
      </c>
      <c r="BO758">
        <v>32.9</v>
      </c>
      <c r="BP758">
        <v>450763</v>
      </c>
      <c r="BQ758">
        <v>58425</v>
      </c>
      <c r="BR758">
        <v>1751.1</v>
      </c>
      <c r="BS758">
        <v>4198.3</v>
      </c>
      <c r="BT758">
        <v>0</v>
      </c>
      <c r="BU758">
        <v>8374.7000000000007</v>
      </c>
      <c r="BV758">
        <v>94861.4</v>
      </c>
      <c r="BW758">
        <v>0</v>
      </c>
      <c r="BX758">
        <v>0</v>
      </c>
      <c r="BY758">
        <v>1845.8</v>
      </c>
      <c r="BZ758">
        <v>155697.60000000001</v>
      </c>
      <c r="CA758">
        <v>0</v>
      </c>
      <c r="CB758">
        <v>95.5</v>
      </c>
      <c r="CC758">
        <v>3315.4</v>
      </c>
      <c r="CD758">
        <v>34922.300000000003</v>
      </c>
      <c r="CE758">
        <v>88396.1</v>
      </c>
      <c r="CF758">
        <v>330.9</v>
      </c>
      <c r="CG758">
        <v>394.7</v>
      </c>
      <c r="CH758">
        <v>0</v>
      </c>
      <c r="CI758">
        <v>7739.2</v>
      </c>
      <c r="CJ758">
        <v>44644.800000000003</v>
      </c>
      <c r="CK758">
        <v>4195.3</v>
      </c>
      <c r="CL758">
        <v>103.9</v>
      </c>
      <c r="CM758">
        <v>180.7</v>
      </c>
      <c r="CN758">
        <v>138.9</v>
      </c>
      <c r="CO758">
        <v>8315.2000000000007</v>
      </c>
    </row>
    <row r="759" spans="1:93">
      <c r="A759">
        <v>753</v>
      </c>
      <c r="B759">
        <f t="shared" si="111"/>
        <v>32</v>
      </c>
      <c r="C759" t="str">
        <f t="shared" si="114"/>
        <v>Day32</v>
      </c>
      <c r="D759">
        <f t="shared" si="112"/>
        <v>8</v>
      </c>
      <c r="E759" t="str">
        <f t="shared" si="115"/>
        <v>Hour8</v>
      </c>
      <c r="F759">
        <f t="shared" si="116"/>
        <v>2</v>
      </c>
      <c r="G759" t="str">
        <f t="shared" si="117"/>
        <v>Winter</v>
      </c>
      <c r="H759">
        <f t="shared" si="113"/>
        <v>2761</v>
      </c>
      <c r="I759" t="e">
        <f t="shared" si="118"/>
        <v>#N/A</v>
      </c>
      <c r="J759" t="str">
        <f t="shared" si="119"/>
        <v>Winter</v>
      </c>
      <c r="K759">
        <f t="shared" si="120"/>
        <v>462704.8</v>
      </c>
      <c r="L759" s="10">
        <v>45323.333333333336</v>
      </c>
      <c r="M759">
        <v>459054.8</v>
      </c>
      <c r="N759">
        <v>0</v>
      </c>
      <c r="O759">
        <v>0</v>
      </c>
      <c r="P759">
        <v>3650.1</v>
      </c>
      <c r="Q759">
        <v>462704.8</v>
      </c>
      <c r="R759">
        <v>443180.9</v>
      </c>
      <c r="S759">
        <v>383477.4</v>
      </c>
      <c r="T759">
        <v>3.4599999999999999E-2</v>
      </c>
      <c r="U759">
        <v>5.0700000000000002E-2</v>
      </c>
      <c r="V759">
        <v>0.48</v>
      </c>
      <c r="W759">
        <v>0.48</v>
      </c>
      <c r="X759">
        <v>327.2</v>
      </c>
      <c r="Y759">
        <v>25.7</v>
      </c>
      <c r="Z759">
        <v>3.63</v>
      </c>
      <c r="AA759">
        <v>23</v>
      </c>
      <c r="AB759">
        <v>1096.0999999999999</v>
      </c>
      <c r="AC759">
        <v>0.2</v>
      </c>
      <c r="AD759">
        <v>329</v>
      </c>
      <c r="AE759">
        <v>55.7</v>
      </c>
      <c r="AF759">
        <v>384.7</v>
      </c>
      <c r="AG759">
        <v>340.2</v>
      </c>
      <c r="AH759">
        <v>26.7</v>
      </c>
      <c r="AI759">
        <v>3.78</v>
      </c>
      <c r="AJ759">
        <v>23.9</v>
      </c>
      <c r="AK759">
        <v>1138.8</v>
      </c>
      <c r="AL759">
        <v>0.2</v>
      </c>
      <c r="AM759">
        <v>342.1</v>
      </c>
      <c r="AN759">
        <v>57.9</v>
      </c>
      <c r="AO759">
        <v>400</v>
      </c>
      <c r="AP759">
        <v>297.3</v>
      </c>
      <c r="AQ759">
        <v>15.1</v>
      </c>
      <c r="AR759">
        <v>2.0299999999999998</v>
      </c>
      <c r="AS759">
        <v>26.5</v>
      </c>
      <c r="AT759">
        <v>1252.3</v>
      </c>
      <c r="AU759">
        <v>0.14000000000000001</v>
      </c>
      <c r="AV759">
        <v>298.3</v>
      </c>
      <c r="AW759">
        <v>63.8</v>
      </c>
      <c r="AX759">
        <v>362.1</v>
      </c>
      <c r="AY759">
        <v>480.3</v>
      </c>
      <c r="AZ759">
        <v>15</v>
      </c>
      <c r="BA759">
        <v>1.82</v>
      </c>
      <c r="BB759">
        <v>51.3</v>
      </c>
      <c r="BC759">
        <v>2323.3000000000002</v>
      </c>
      <c r="BD759">
        <v>0.21</v>
      </c>
      <c r="BE759">
        <v>481.2</v>
      </c>
      <c r="BF759">
        <v>120.6</v>
      </c>
      <c r="BG759">
        <v>601.9</v>
      </c>
      <c r="BH759">
        <v>30.38</v>
      </c>
      <c r="BI759">
        <v>0</v>
      </c>
      <c r="BJ759">
        <v>0.27</v>
      </c>
      <c r="BK759">
        <v>30.64</v>
      </c>
      <c r="BL759">
        <v>31.99</v>
      </c>
      <c r="BM759">
        <v>0</v>
      </c>
      <c r="BN759">
        <v>0.28000000000000003</v>
      </c>
      <c r="BO759">
        <v>32.28</v>
      </c>
      <c r="BP759">
        <v>462704.8</v>
      </c>
      <c r="BQ759">
        <v>79227.399999999994</v>
      </c>
      <c r="BR759">
        <v>1539.2</v>
      </c>
      <c r="BS759">
        <v>4198.3</v>
      </c>
      <c r="BT759">
        <v>0</v>
      </c>
      <c r="BU759">
        <v>8374.7000000000007</v>
      </c>
      <c r="BV759">
        <v>90024</v>
      </c>
      <c r="BW759">
        <v>0</v>
      </c>
      <c r="BX759">
        <v>0</v>
      </c>
      <c r="BY759">
        <v>4748.3</v>
      </c>
      <c r="BZ759">
        <v>148824.20000000001</v>
      </c>
      <c r="CA759">
        <v>0</v>
      </c>
      <c r="CB759">
        <v>212.3</v>
      </c>
      <c r="CC759">
        <v>3315.4</v>
      </c>
      <c r="CD759">
        <v>37807.9</v>
      </c>
      <c r="CE759">
        <v>88396.1</v>
      </c>
      <c r="CF759">
        <v>330.9</v>
      </c>
      <c r="CG759">
        <v>454.5</v>
      </c>
      <c r="CH759">
        <v>0</v>
      </c>
      <c r="CI759">
        <v>27956.5</v>
      </c>
      <c r="CJ759">
        <v>42326.2</v>
      </c>
      <c r="CK759">
        <v>4196.3999999999996</v>
      </c>
      <c r="CL759">
        <v>1608.8</v>
      </c>
      <c r="CM759">
        <v>70.2</v>
      </c>
      <c r="CN759">
        <v>258.39999999999998</v>
      </c>
      <c r="CO759">
        <v>7717.9</v>
      </c>
    </row>
    <row r="760" spans="1:93">
      <c r="A760">
        <v>754</v>
      </c>
      <c r="B760">
        <f t="shared" si="111"/>
        <v>32</v>
      </c>
      <c r="C760" t="str">
        <f t="shared" si="114"/>
        <v>Day32</v>
      </c>
      <c r="D760">
        <f t="shared" si="112"/>
        <v>9</v>
      </c>
      <c r="E760" t="str">
        <f t="shared" si="115"/>
        <v>Hour9</v>
      </c>
      <c r="F760">
        <f t="shared" si="116"/>
        <v>2</v>
      </c>
      <c r="G760" t="str">
        <f t="shared" si="117"/>
        <v>Winter</v>
      </c>
      <c r="H760">
        <f t="shared" si="113"/>
        <v>2761</v>
      </c>
      <c r="I760" t="e">
        <f t="shared" si="118"/>
        <v>#N/A</v>
      </c>
      <c r="J760" t="str">
        <f t="shared" si="119"/>
        <v>Winter</v>
      </c>
      <c r="K760">
        <f t="shared" si="120"/>
        <v>468995.9</v>
      </c>
      <c r="L760" s="10">
        <v>45323.375</v>
      </c>
      <c r="M760">
        <v>464747.6</v>
      </c>
      <c r="N760">
        <v>47.4</v>
      </c>
      <c r="O760">
        <v>0</v>
      </c>
      <c r="P760">
        <v>4201</v>
      </c>
      <c r="Q760">
        <v>468995.9</v>
      </c>
      <c r="R760">
        <v>448580.3</v>
      </c>
      <c r="S760">
        <v>357889.6</v>
      </c>
      <c r="T760">
        <v>3.4799999999999998E-2</v>
      </c>
      <c r="U760">
        <v>5.1400000000000001E-2</v>
      </c>
      <c r="V760">
        <v>0.54</v>
      </c>
      <c r="W760">
        <v>0.54</v>
      </c>
      <c r="X760">
        <v>290.3</v>
      </c>
      <c r="Y760">
        <v>22.8</v>
      </c>
      <c r="Z760">
        <v>3.22</v>
      </c>
      <c r="AA760">
        <v>20.7</v>
      </c>
      <c r="AB760">
        <v>973.4</v>
      </c>
      <c r="AC760">
        <v>0.18</v>
      </c>
      <c r="AD760">
        <v>291.8</v>
      </c>
      <c r="AE760">
        <v>49.7</v>
      </c>
      <c r="AF760">
        <v>341.5</v>
      </c>
      <c r="AG760">
        <v>301.2</v>
      </c>
      <c r="AH760">
        <v>23.6</v>
      </c>
      <c r="AI760">
        <v>3.34</v>
      </c>
      <c r="AJ760">
        <v>21.4</v>
      </c>
      <c r="AK760">
        <v>1009.8</v>
      </c>
      <c r="AL760">
        <v>0.18</v>
      </c>
      <c r="AM760">
        <v>302.8</v>
      </c>
      <c r="AN760">
        <v>51.6</v>
      </c>
      <c r="AO760">
        <v>354.4</v>
      </c>
      <c r="AP760">
        <v>197</v>
      </c>
      <c r="AQ760">
        <v>7.9</v>
      </c>
      <c r="AR760">
        <v>1.01</v>
      </c>
      <c r="AS760">
        <v>19.5</v>
      </c>
      <c r="AT760">
        <v>898.3</v>
      </c>
      <c r="AU760">
        <v>0.09</v>
      </c>
      <c r="AV760">
        <v>197.5</v>
      </c>
      <c r="AW760">
        <v>46.3</v>
      </c>
      <c r="AX760">
        <v>243.8</v>
      </c>
      <c r="AY760">
        <v>633</v>
      </c>
      <c r="AZ760">
        <v>40.700000000000003</v>
      </c>
      <c r="BA760">
        <v>5.64</v>
      </c>
      <c r="BB760">
        <v>48.7</v>
      </c>
      <c r="BC760">
        <v>2398.6999999999998</v>
      </c>
      <c r="BD760">
        <v>0.28999999999999998</v>
      </c>
      <c r="BE760">
        <v>635.79999999999995</v>
      </c>
      <c r="BF760">
        <v>120.2</v>
      </c>
      <c r="BG760">
        <v>756</v>
      </c>
      <c r="BH760">
        <v>28.55</v>
      </c>
      <c r="BI760">
        <v>0</v>
      </c>
      <c r="BJ760">
        <v>0.27</v>
      </c>
      <c r="BK760">
        <v>28.82</v>
      </c>
      <c r="BL760">
        <v>30.09</v>
      </c>
      <c r="BM760">
        <v>0</v>
      </c>
      <c r="BN760">
        <v>0.28999999999999998</v>
      </c>
      <c r="BO760">
        <v>30.38</v>
      </c>
      <c r="BP760">
        <v>468995.9</v>
      </c>
      <c r="BQ760">
        <v>111106.2</v>
      </c>
      <c r="BR760">
        <v>0</v>
      </c>
      <c r="BS760">
        <v>4198.3</v>
      </c>
      <c r="BT760">
        <v>0</v>
      </c>
      <c r="BU760">
        <v>8014</v>
      </c>
      <c r="BV760">
        <v>80726.7</v>
      </c>
      <c r="BW760">
        <v>0</v>
      </c>
      <c r="BX760">
        <v>14.2</v>
      </c>
      <c r="BY760">
        <v>7003.6</v>
      </c>
      <c r="BZ760">
        <v>134735.4</v>
      </c>
      <c r="CA760">
        <v>0</v>
      </c>
      <c r="CB760">
        <v>95.5</v>
      </c>
      <c r="CC760">
        <v>3315.4</v>
      </c>
      <c r="CD760">
        <v>38077.199999999997</v>
      </c>
      <c r="CE760">
        <v>88396.1</v>
      </c>
      <c r="CF760">
        <v>330.9</v>
      </c>
      <c r="CG760">
        <v>0</v>
      </c>
      <c r="CH760">
        <v>0</v>
      </c>
      <c r="CI760">
        <v>62231</v>
      </c>
      <c r="CJ760">
        <v>37809.5</v>
      </c>
      <c r="CK760">
        <v>4047.8</v>
      </c>
      <c r="CL760">
        <v>4176.7</v>
      </c>
      <c r="CM760">
        <v>146.9</v>
      </c>
      <c r="CN760">
        <v>0</v>
      </c>
      <c r="CO760">
        <v>7916.5</v>
      </c>
    </row>
    <row r="761" spans="1:93">
      <c r="A761">
        <v>755</v>
      </c>
      <c r="B761">
        <f t="shared" si="111"/>
        <v>32</v>
      </c>
      <c r="C761" t="str">
        <f t="shared" si="114"/>
        <v>Day32</v>
      </c>
      <c r="D761">
        <f t="shared" si="112"/>
        <v>10</v>
      </c>
      <c r="E761" t="str">
        <f t="shared" si="115"/>
        <v>Hour10</v>
      </c>
      <c r="F761">
        <f t="shared" si="116"/>
        <v>2</v>
      </c>
      <c r="G761" t="str">
        <f t="shared" si="117"/>
        <v>Winter</v>
      </c>
      <c r="H761">
        <f t="shared" si="113"/>
        <v>2761</v>
      </c>
      <c r="I761" t="e">
        <f t="shared" si="118"/>
        <v>#N/A</v>
      </c>
      <c r="J761" t="str">
        <f t="shared" si="119"/>
        <v>Winter</v>
      </c>
      <c r="K761">
        <f t="shared" si="120"/>
        <v>471386.1</v>
      </c>
      <c r="L761" s="10">
        <v>45323.416666666664</v>
      </c>
      <c r="M761">
        <v>466363.5</v>
      </c>
      <c r="N761">
        <v>1247.3</v>
      </c>
      <c r="O761">
        <v>4.0999999999999996</v>
      </c>
      <c r="P761">
        <v>3771.2</v>
      </c>
      <c r="Q761">
        <v>471386.1</v>
      </c>
      <c r="R761">
        <v>450098.5</v>
      </c>
      <c r="S761">
        <v>338058.8</v>
      </c>
      <c r="T761">
        <v>3.49E-2</v>
      </c>
      <c r="U761">
        <v>5.16E-2</v>
      </c>
      <c r="V761">
        <v>0.56000000000000005</v>
      </c>
      <c r="W761">
        <v>0.56000000000000005</v>
      </c>
      <c r="X761">
        <v>279.3</v>
      </c>
      <c r="Y761">
        <v>21.9</v>
      </c>
      <c r="Z761">
        <v>3.1</v>
      </c>
      <c r="AA761">
        <v>19.899999999999999</v>
      </c>
      <c r="AB761">
        <v>936.2</v>
      </c>
      <c r="AC761">
        <v>0.17</v>
      </c>
      <c r="AD761">
        <v>280.8</v>
      </c>
      <c r="AE761">
        <v>47.9</v>
      </c>
      <c r="AF761">
        <v>328.7</v>
      </c>
      <c r="AG761">
        <v>290</v>
      </c>
      <c r="AH761">
        <v>22.8</v>
      </c>
      <c r="AI761">
        <v>3.22</v>
      </c>
      <c r="AJ761">
        <v>20.7</v>
      </c>
      <c r="AK761">
        <v>972.2</v>
      </c>
      <c r="AL761">
        <v>0.18</v>
      </c>
      <c r="AM761">
        <v>291.60000000000002</v>
      </c>
      <c r="AN761">
        <v>49.7</v>
      </c>
      <c r="AO761">
        <v>341.3</v>
      </c>
      <c r="AP761">
        <v>149</v>
      </c>
      <c r="AQ761">
        <v>5.5</v>
      </c>
      <c r="AR761">
        <v>0.7</v>
      </c>
      <c r="AS761">
        <v>15.2</v>
      </c>
      <c r="AT761">
        <v>692.7</v>
      </c>
      <c r="AU761">
        <v>7.0000000000000007E-2</v>
      </c>
      <c r="AV761">
        <v>149.30000000000001</v>
      </c>
      <c r="AW761">
        <v>35.9</v>
      </c>
      <c r="AX761">
        <v>185.2</v>
      </c>
      <c r="AY761">
        <v>559.29999999999995</v>
      </c>
      <c r="AZ761">
        <v>34.6</v>
      </c>
      <c r="BA761">
        <v>4.7699999999999996</v>
      </c>
      <c r="BB761">
        <v>44.2</v>
      </c>
      <c r="BC761">
        <v>2161.9</v>
      </c>
      <c r="BD761">
        <v>0.26</v>
      </c>
      <c r="BE761">
        <v>561.6</v>
      </c>
      <c r="BF761">
        <v>108.7</v>
      </c>
      <c r="BG761">
        <v>670.4</v>
      </c>
      <c r="BH761">
        <v>25.82</v>
      </c>
      <c r="BI761">
        <v>0</v>
      </c>
      <c r="BJ761">
        <v>0.28000000000000003</v>
      </c>
      <c r="BK761">
        <v>26.1</v>
      </c>
      <c r="BL761">
        <v>27.33</v>
      </c>
      <c r="BM761">
        <v>0</v>
      </c>
      <c r="BN761">
        <v>0.3</v>
      </c>
      <c r="BO761">
        <v>27.63</v>
      </c>
      <c r="BP761">
        <v>471386.1</v>
      </c>
      <c r="BQ761">
        <v>133327.29999999999</v>
      </c>
      <c r="BR761">
        <v>0</v>
      </c>
      <c r="BS761">
        <v>4198.3</v>
      </c>
      <c r="BT761">
        <v>0</v>
      </c>
      <c r="BU761">
        <v>8011.1</v>
      </c>
      <c r="BV761">
        <v>78048</v>
      </c>
      <c r="BW761">
        <v>0</v>
      </c>
      <c r="BX761">
        <v>291.39999999999998</v>
      </c>
      <c r="BY761">
        <v>10694.9</v>
      </c>
      <c r="BZ761">
        <v>130442.6</v>
      </c>
      <c r="CA761">
        <v>0</v>
      </c>
      <c r="CB761">
        <v>95.5</v>
      </c>
      <c r="CC761">
        <v>3315.4</v>
      </c>
      <c r="CD761">
        <v>26583.1</v>
      </c>
      <c r="CE761">
        <v>87033.9</v>
      </c>
      <c r="CF761">
        <v>330.9</v>
      </c>
      <c r="CG761">
        <v>0</v>
      </c>
      <c r="CH761">
        <v>0</v>
      </c>
      <c r="CI761">
        <v>88133.2</v>
      </c>
      <c r="CJ761">
        <v>30077.200000000001</v>
      </c>
      <c r="CK761">
        <v>4130.6000000000004</v>
      </c>
      <c r="CL761">
        <v>6271.4</v>
      </c>
      <c r="CM761">
        <v>189.6</v>
      </c>
      <c r="CN761">
        <v>0</v>
      </c>
      <c r="CO761">
        <v>8315.2000000000007</v>
      </c>
    </row>
    <row r="762" spans="1:93">
      <c r="A762">
        <v>756</v>
      </c>
      <c r="B762">
        <f t="shared" si="111"/>
        <v>32</v>
      </c>
      <c r="C762" t="str">
        <f t="shared" si="114"/>
        <v>Day32</v>
      </c>
      <c r="D762">
        <f t="shared" si="112"/>
        <v>11</v>
      </c>
      <c r="E762" t="str">
        <f t="shared" si="115"/>
        <v>Hour11</v>
      </c>
      <c r="F762">
        <f t="shared" si="116"/>
        <v>2</v>
      </c>
      <c r="G762" t="str">
        <f t="shared" si="117"/>
        <v>Winter</v>
      </c>
      <c r="H762">
        <f t="shared" si="113"/>
        <v>2761</v>
      </c>
      <c r="I762" t="e">
        <f t="shared" si="118"/>
        <v>#N/A</v>
      </c>
      <c r="J762" t="str">
        <f t="shared" si="119"/>
        <v>Winter</v>
      </c>
      <c r="K762">
        <f t="shared" si="120"/>
        <v>470183.6</v>
      </c>
      <c r="L762" s="10">
        <v>45323.458333333336</v>
      </c>
      <c r="M762">
        <v>463776.1</v>
      </c>
      <c r="N762">
        <v>1157.9000000000001</v>
      </c>
      <c r="O762">
        <v>1356.8</v>
      </c>
      <c r="P762">
        <v>3892.7</v>
      </c>
      <c r="Q762">
        <v>470183.5</v>
      </c>
      <c r="R762">
        <v>447651.3</v>
      </c>
      <c r="S762">
        <v>325477.3</v>
      </c>
      <c r="T762">
        <v>3.4799999999999998E-2</v>
      </c>
      <c r="U762">
        <v>5.1299999999999998E-2</v>
      </c>
      <c r="V762">
        <v>0.56999999999999995</v>
      </c>
      <c r="W762">
        <v>0.56999999999999995</v>
      </c>
      <c r="X762">
        <v>271.3</v>
      </c>
      <c r="Y762">
        <v>21.2</v>
      </c>
      <c r="Z762">
        <v>3</v>
      </c>
      <c r="AA762">
        <v>19.399999999999999</v>
      </c>
      <c r="AB762">
        <v>911</v>
      </c>
      <c r="AC762">
        <v>0.17</v>
      </c>
      <c r="AD762">
        <v>272.8</v>
      </c>
      <c r="AE762">
        <v>46.6</v>
      </c>
      <c r="AF762">
        <v>319.39999999999998</v>
      </c>
      <c r="AG762">
        <v>282.3</v>
      </c>
      <c r="AH762">
        <v>22.1</v>
      </c>
      <c r="AI762">
        <v>3.13</v>
      </c>
      <c r="AJ762">
        <v>20.2</v>
      </c>
      <c r="AK762">
        <v>947.4</v>
      </c>
      <c r="AL762">
        <v>0.18</v>
      </c>
      <c r="AM762">
        <v>283.8</v>
      </c>
      <c r="AN762">
        <v>48.5</v>
      </c>
      <c r="AO762">
        <v>332.3</v>
      </c>
      <c r="AP762">
        <v>120.6</v>
      </c>
      <c r="AQ762">
        <v>3.8</v>
      </c>
      <c r="AR762">
        <v>0.47</v>
      </c>
      <c r="AS762">
        <v>12.9</v>
      </c>
      <c r="AT762">
        <v>581</v>
      </c>
      <c r="AU762">
        <v>0.06</v>
      </c>
      <c r="AV762">
        <v>120.8</v>
      </c>
      <c r="AW762">
        <v>30.2</v>
      </c>
      <c r="AX762">
        <v>151.1</v>
      </c>
      <c r="AY762">
        <v>506.9</v>
      </c>
      <c r="AZ762">
        <v>25.3</v>
      </c>
      <c r="BA762">
        <v>3.38</v>
      </c>
      <c r="BB762">
        <v>45.6</v>
      </c>
      <c r="BC762">
        <v>2152.8000000000002</v>
      </c>
      <c r="BD762">
        <v>0.23</v>
      </c>
      <c r="BE762">
        <v>508.6</v>
      </c>
      <c r="BF762">
        <v>109.8</v>
      </c>
      <c r="BG762">
        <v>618.4</v>
      </c>
      <c r="BH762">
        <v>25.24</v>
      </c>
      <c r="BI762">
        <v>0</v>
      </c>
      <c r="BJ762">
        <v>0.28000000000000003</v>
      </c>
      <c r="BK762">
        <v>25.52</v>
      </c>
      <c r="BL762">
        <v>26.68</v>
      </c>
      <c r="BM762">
        <v>0</v>
      </c>
      <c r="BN762">
        <v>0.3</v>
      </c>
      <c r="BO762">
        <v>26.98</v>
      </c>
      <c r="BP762">
        <v>470183.6</v>
      </c>
      <c r="BQ762">
        <v>144706.20000000001</v>
      </c>
      <c r="BR762">
        <v>0</v>
      </c>
      <c r="BS762">
        <v>4198.3</v>
      </c>
      <c r="BT762">
        <v>0</v>
      </c>
      <c r="BU762">
        <v>7146.1</v>
      </c>
      <c r="BV762">
        <v>75433.3</v>
      </c>
      <c r="BW762">
        <v>0</v>
      </c>
      <c r="BX762">
        <v>610.1</v>
      </c>
      <c r="BY762">
        <v>13856.4</v>
      </c>
      <c r="BZ762">
        <v>127159.4</v>
      </c>
      <c r="CA762">
        <v>0</v>
      </c>
      <c r="CB762">
        <v>95.5</v>
      </c>
      <c r="CC762">
        <v>3315.4</v>
      </c>
      <c r="CD762">
        <v>20764.5</v>
      </c>
      <c r="CE762">
        <v>87033.9</v>
      </c>
      <c r="CF762">
        <v>330.9</v>
      </c>
      <c r="CG762">
        <v>0</v>
      </c>
      <c r="CH762">
        <v>0</v>
      </c>
      <c r="CI762">
        <v>101064.4</v>
      </c>
      <c r="CJ762">
        <v>25009.8</v>
      </c>
      <c r="CK762">
        <v>4165.5</v>
      </c>
      <c r="CL762">
        <v>9953.4</v>
      </c>
      <c r="CM762">
        <v>251.5</v>
      </c>
      <c r="CN762">
        <v>0</v>
      </c>
      <c r="CO762">
        <v>8315.2000000000007</v>
      </c>
    </row>
    <row r="763" spans="1:93">
      <c r="A763">
        <v>757</v>
      </c>
      <c r="B763">
        <f t="shared" si="111"/>
        <v>32</v>
      </c>
      <c r="C763" t="str">
        <f t="shared" si="114"/>
        <v>Day32</v>
      </c>
      <c r="D763">
        <f t="shared" si="112"/>
        <v>12</v>
      </c>
      <c r="E763" t="str">
        <f t="shared" si="115"/>
        <v>Hour12</v>
      </c>
      <c r="F763">
        <f t="shared" si="116"/>
        <v>2</v>
      </c>
      <c r="G763" t="str">
        <f t="shared" si="117"/>
        <v>Winter</v>
      </c>
      <c r="H763">
        <f t="shared" si="113"/>
        <v>2761</v>
      </c>
      <c r="I763" t="e">
        <f t="shared" si="118"/>
        <v>#N/A</v>
      </c>
      <c r="J763" t="str">
        <f t="shared" si="119"/>
        <v>Winter</v>
      </c>
      <c r="K763">
        <f t="shared" si="120"/>
        <v>467911.3</v>
      </c>
      <c r="L763" s="10">
        <v>45323.5</v>
      </c>
      <c r="M763">
        <v>460402.2</v>
      </c>
      <c r="N763">
        <v>2227</v>
      </c>
      <c r="O763">
        <v>1444.6</v>
      </c>
      <c r="P763">
        <v>3837.5</v>
      </c>
      <c r="Q763">
        <v>467911.3</v>
      </c>
      <c r="R763">
        <v>444457.3</v>
      </c>
      <c r="S763">
        <v>320528.40000000002</v>
      </c>
      <c r="T763">
        <v>3.4599999999999999E-2</v>
      </c>
      <c r="U763">
        <v>5.0900000000000001E-2</v>
      </c>
      <c r="V763">
        <v>0.56999999999999995</v>
      </c>
      <c r="W763">
        <v>0.56999999999999995</v>
      </c>
      <c r="X763">
        <v>266.5</v>
      </c>
      <c r="Y763">
        <v>20.7</v>
      </c>
      <c r="Z763">
        <v>2.93</v>
      </c>
      <c r="AA763">
        <v>19.2</v>
      </c>
      <c r="AB763">
        <v>898.6</v>
      </c>
      <c r="AC763">
        <v>0.17</v>
      </c>
      <c r="AD763">
        <v>267.89999999999998</v>
      </c>
      <c r="AE763">
        <v>46.1</v>
      </c>
      <c r="AF763">
        <v>314</v>
      </c>
      <c r="AG763">
        <v>277.89999999999998</v>
      </c>
      <c r="AH763">
        <v>21.7</v>
      </c>
      <c r="AI763">
        <v>3.06</v>
      </c>
      <c r="AJ763">
        <v>20</v>
      </c>
      <c r="AK763">
        <v>935.9</v>
      </c>
      <c r="AL763">
        <v>0.17</v>
      </c>
      <c r="AM763">
        <v>279.39999999999998</v>
      </c>
      <c r="AN763">
        <v>48</v>
      </c>
      <c r="AO763">
        <v>327.39999999999998</v>
      </c>
      <c r="AP763">
        <v>119.2</v>
      </c>
      <c r="AQ763">
        <v>4.2</v>
      </c>
      <c r="AR763">
        <v>0.52</v>
      </c>
      <c r="AS763">
        <v>12.4</v>
      </c>
      <c r="AT763">
        <v>562</v>
      </c>
      <c r="AU763">
        <v>0.06</v>
      </c>
      <c r="AV763">
        <v>119.4</v>
      </c>
      <c r="AW763">
        <v>29.2</v>
      </c>
      <c r="AX763">
        <v>148.6</v>
      </c>
      <c r="AY763">
        <v>840.9</v>
      </c>
      <c r="AZ763">
        <v>91.8</v>
      </c>
      <c r="BA763">
        <v>13.31</v>
      </c>
      <c r="BB763">
        <v>30.5</v>
      </c>
      <c r="BC763">
        <v>1993.3</v>
      </c>
      <c r="BD763">
        <v>0.41</v>
      </c>
      <c r="BE763">
        <v>847.2</v>
      </c>
      <c r="BF763">
        <v>90</v>
      </c>
      <c r="BG763">
        <v>937.2</v>
      </c>
      <c r="BH763">
        <v>25</v>
      </c>
      <c r="BI763">
        <v>0</v>
      </c>
      <c r="BJ763">
        <v>0.28999999999999998</v>
      </c>
      <c r="BK763">
        <v>25.29</v>
      </c>
      <c r="BL763">
        <v>26.39</v>
      </c>
      <c r="BM763">
        <v>0</v>
      </c>
      <c r="BN763">
        <v>0.3</v>
      </c>
      <c r="BO763">
        <v>26.69</v>
      </c>
      <c r="BP763">
        <v>467911.3</v>
      </c>
      <c r="BQ763">
        <v>147382.9</v>
      </c>
      <c r="BR763">
        <v>0</v>
      </c>
      <c r="BS763">
        <v>4198.3</v>
      </c>
      <c r="BT763">
        <v>0</v>
      </c>
      <c r="BU763">
        <v>5790.2</v>
      </c>
      <c r="BV763">
        <v>73234.399999999994</v>
      </c>
      <c r="BW763">
        <v>0</v>
      </c>
      <c r="BX763">
        <v>707</v>
      </c>
      <c r="BY763">
        <v>14781.6</v>
      </c>
      <c r="BZ763">
        <v>125765.3</v>
      </c>
      <c r="CA763">
        <v>0</v>
      </c>
      <c r="CB763">
        <v>95.5</v>
      </c>
      <c r="CC763">
        <v>3315.4</v>
      </c>
      <c r="CD763">
        <v>20764.5</v>
      </c>
      <c r="CE763">
        <v>87033.9</v>
      </c>
      <c r="CF763">
        <v>330.9</v>
      </c>
      <c r="CG763">
        <v>0</v>
      </c>
      <c r="CH763">
        <v>0</v>
      </c>
      <c r="CI763">
        <v>104320.8</v>
      </c>
      <c r="CJ763">
        <v>23419.599999999999</v>
      </c>
      <c r="CK763">
        <v>4154</v>
      </c>
      <c r="CL763">
        <v>13317.4</v>
      </c>
      <c r="CM763">
        <v>445.4</v>
      </c>
      <c r="CN763">
        <v>0</v>
      </c>
      <c r="CO763">
        <v>8310.6</v>
      </c>
    </row>
    <row r="764" spans="1:93">
      <c r="A764">
        <v>758</v>
      </c>
      <c r="B764">
        <f t="shared" si="111"/>
        <v>32</v>
      </c>
      <c r="C764" t="str">
        <f t="shared" si="114"/>
        <v>Day32</v>
      </c>
      <c r="D764">
        <f t="shared" si="112"/>
        <v>13</v>
      </c>
      <c r="E764" t="str">
        <f t="shared" si="115"/>
        <v>Hour13</v>
      </c>
      <c r="F764">
        <f t="shared" si="116"/>
        <v>2</v>
      </c>
      <c r="G764" t="str">
        <f t="shared" si="117"/>
        <v>Winter</v>
      </c>
      <c r="H764">
        <f t="shared" si="113"/>
        <v>2761</v>
      </c>
      <c r="I764" t="e">
        <f t="shared" si="118"/>
        <v>#N/A</v>
      </c>
      <c r="J764" t="str">
        <f t="shared" si="119"/>
        <v>Winter</v>
      </c>
      <c r="K764">
        <f t="shared" si="120"/>
        <v>467558.8</v>
      </c>
      <c r="L764" s="10">
        <v>45323.541666666664</v>
      </c>
      <c r="M764">
        <v>457215.4</v>
      </c>
      <c r="N764">
        <v>2833</v>
      </c>
      <c r="O764">
        <v>3574.3</v>
      </c>
      <c r="P764">
        <v>3936.1</v>
      </c>
      <c r="Q764">
        <v>467558.8</v>
      </c>
      <c r="R764">
        <v>441436.5</v>
      </c>
      <c r="S764">
        <v>315524.5</v>
      </c>
      <c r="T764">
        <v>3.4500000000000003E-2</v>
      </c>
      <c r="U764">
        <v>5.0500000000000003E-2</v>
      </c>
      <c r="V764">
        <v>0.57999999999999996</v>
      </c>
      <c r="W764">
        <v>0.57999999999999996</v>
      </c>
      <c r="X764">
        <v>258.5</v>
      </c>
      <c r="Y764">
        <v>19.899999999999999</v>
      </c>
      <c r="Z764">
        <v>2.81</v>
      </c>
      <c r="AA764">
        <v>18.899999999999999</v>
      </c>
      <c r="AB764">
        <v>878.9</v>
      </c>
      <c r="AC764">
        <v>0.16</v>
      </c>
      <c r="AD764">
        <v>259.8</v>
      </c>
      <c r="AE764">
        <v>45.2</v>
      </c>
      <c r="AF764">
        <v>305</v>
      </c>
      <c r="AG764">
        <v>270.60000000000002</v>
      </c>
      <c r="AH764">
        <v>20.9</v>
      </c>
      <c r="AI764">
        <v>2.95</v>
      </c>
      <c r="AJ764">
        <v>19.7</v>
      </c>
      <c r="AK764">
        <v>917.8</v>
      </c>
      <c r="AL764">
        <v>0.17</v>
      </c>
      <c r="AM764">
        <v>272</v>
      </c>
      <c r="AN764">
        <v>47.1</v>
      </c>
      <c r="AO764">
        <v>319.2</v>
      </c>
      <c r="AP764">
        <v>118</v>
      </c>
      <c r="AQ764">
        <v>4.3</v>
      </c>
      <c r="AR764">
        <v>0.54</v>
      </c>
      <c r="AS764">
        <v>12.2</v>
      </c>
      <c r="AT764">
        <v>551.4</v>
      </c>
      <c r="AU764">
        <v>0.05</v>
      </c>
      <c r="AV764">
        <v>118.2</v>
      </c>
      <c r="AW764">
        <v>28.6</v>
      </c>
      <c r="AX764">
        <v>146.80000000000001</v>
      </c>
      <c r="AY764">
        <v>560.4</v>
      </c>
      <c r="AZ764">
        <v>33.4</v>
      </c>
      <c r="BA764">
        <v>4.59</v>
      </c>
      <c r="BB764">
        <v>45.5</v>
      </c>
      <c r="BC764">
        <v>2206.3000000000002</v>
      </c>
      <c r="BD764">
        <v>0.26</v>
      </c>
      <c r="BE764">
        <v>562.70000000000005</v>
      </c>
      <c r="BF764">
        <v>111.3</v>
      </c>
      <c r="BG764">
        <v>674</v>
      </c>
      <c r="BH764">
        <v>24.92</v>
      </c>
      <c r="BI764">
        <v>0</v>
      </c>
      <c r="BJ764">
        <v>0.3</v>
      </c>
      <c r="BK764">
        <v>25.22</v>
      </c>
      <c r="BL764">
        <v>26.28</v>
      </c>
      <c r="BM764">
        <v>0</v>
      </c>
      <c r="BN764">
        <v>0.3</v>
      </c>
      <c r="BO764">
        <v>26.58</v>
      </c>
      <c r="BP764">
        <v>467558.8</v>
      </c>
      <c r="BQ764">
        <v>152034.29999999999</v>
      </c>
      <c r="BR764">
        <v>0</v>
      </c>
      <c r="BS764">
        <v>4198.3</v>
      </c>
      <c r="BT764">
        <v>0</v>
      </c>
      <c r="BU764">
        <v>5029.2</v>
      </c>
      <c r="BV764">
        <v>69926.5</v>
      </c>
      <c r="BW764">
        <v>0</v>
      </c>
      <c r="BX764">
        <v>696.5</v>
      </c>
      <c r="BY764">
        <v>17741.8</v>
      </c>
      <c r="BZ764">
        <v>124830.39999999999</v>
      </c>
      <c r="CA764">
        <v>0</v>
      </c>
      <c r="CB764">
        <v>95.5</v>
      </c>
      <c r="CC764">
        <v>3315.4</v>
      </c>
      <c r="CD764">
        <v>20764.5</v>
      </c>
      <c r="CE764">
        <v>87033.9</v>
      </c>
      <c r="CF764">
        <v>330.9</v>
      </c>
      <c r="CG764">
        <v>0</v>
      </c>
      <c r="CH764">
        <v>0</v>
      </c>
      <c r="CI764">
        <v>107012.4</v>
      </c>
      <c r="CJ764">
        <v>22489.4</v>
      </c>
      <c r="CK764">
        <v>4094.2</v>
      </c>
      <c r="CL764">
        <v>12894.9</v>
      </c>
      <c r="CM764">
        <v>411</v>
      </c>
      <c r="CN764">
        <v>0</v>
      </c>
      <c r="CO764">
        <v>7851.6</v>
      </c>
    </row>
    <row r="765" spans="1:93">
      <c r="A765">
        <v>759</v>
      </c>
      <c r="B765">
        <f t="shared" si="111"/>
        <v>32</v>
      </c>
      <c r="C765" t="str">
        <f t="shared" si="114"/>
        <v>Day32</v>
      </c>
      <c r="D765">
        <f t="shared" si="112"/>
        <v>14</v>
      </c>
      <c r="E765" t="str">
        <f t="shared" si="115"/>
        <v>Hour14</v>
      </c>
      <c r="F765">
        <f t="shared" si="116"/>
        <v>2</v>
      </c>
      <c r="G765" t="str">
        <f t="shared" si="117"/>
        <v>Winter</v>
      </c>
      <c r="H765">
        <f t="shared" si="113"/>
        <v>2761</v>
      </c>
      <c r="I765" t="e">
        <f t="shared" si="118"/>
        <v>#N/A</v>
      </c>
      <c r="J765" t="str">
        <f t="shared" si="119"/>
        <v>Winter</v>
      </c>
      <c r="K765">
        <f t="shared" si="120"/>
        <v>465244.2</v>
      </c>
      <c r="L765" s="10">
        <v>45323.583333333336</v>
      </c>
      <c r="M765">
        <v>454984.8</v>
      </c>
      <c r="N765">
        <v>3722.8</v>
      </c>
      <c r="O765">
        <v>2654</v>
      </c>
      <c r="P765">
        <v>3882.5</v>
      </c>
      <c r="Q765">
        <v>465244.2</v>
      </c>
      <c r="R765">
        <v>439325.7</v>
      </c>
      <c r="S765">
        <v>315046.5</v>
      </c>
      <c r="T765">
        <v>3.44E-2</v>
      </c>
      <c r="U765">
        <v>5.0200000000000002E-2</v>
      </c>
      <c r="V765">
        <v>0.57999999999999996</v>
      </c>
      <c r="W765">
        <v>0.57999999999999996</v>
      </c>
      <c r="X765">
        <v>258.89999999999998</v>
      </c>
      <c r="Y765">
        <v>19.899999999999999</v>
      </c>
      <c r="Z765">
        <v>2.8</v>
      </c>
      <c r="AA765">
        <v>19</v>
      </c>
      <c r="AB765">
        <v>882.5</v>
      </c>
      <c r="AC765">
        <v>0.16</v>
      </c>
      <c r="AD765">
        <v>260.3</v>
      </c>
      <c r="AE765">
        <v>45.4</v>
      </c>
      <c r="AF765">
        <v>305.7</v>
      </c>
      <c r="AG765">
        <v>271</v>
      </c>
      <c r="AH765">
        <v>20.9</v>
      </c>
      <c r="AI765">
        <v>2.94</v>
      </c>
      <c r="AJ765">
        <v>19.8</v>
      </c>
      <c r="AK765">
        <v>921.4</v>
      </c>
      <c r="AL765">
        <v>0.17</v>
      </c>
      <c r="AM765">
        <v>272.39999999999998</v>
      </c>
      <c r="AN765">
        <v>47.3</v>
      </c>
      <c r="AO765">
        <v>319.8</v>
      </c>
      <c r="AP765">
        <v>122.7</v>
      </c>
      <c r="AQ765">
        <v>4.8</v>
      </c>
      <c r="AR765">
        <v>0.62</v>
      </c>
      <c r="AS765">
        <v>12.3</v>
      </c>
      <c r="AT765">
        <v>561.1</v>
      </c>
      <c r="AU765">
        <v>0.06</v>
      </c>
      <c r="AV765">
        <v>123</v>
      </c>
      <c r="AW765">
        <v>29</v>
      </c>
      <c r="AX765">
        <v>152</v>
      </c>
      <c r="AY765">
        <v>514.9</v>
      </c>
      <c r="AZ765">
        <v>32.200000000000003</v>
      </c>
      <c r="BA765">
        <v>4.45</v>
      </c>
      <c r="BB765">
        <v>40.4</v>
      </c>
      <c r="BC765">
        <v>1979.4</v>
      </c>
      <c r="BD765">
        <v>0.24</v>
      </c>
      <c r="BE765">
        <v>517.1</v>
      </c>
      <c r="BF765">
        <v>99.5</v>
      </c>
      <c r="BG765">
        <v>616.5</v>
      </c>
      <c r="BH765">
        <v>24.9</v>
      </c>
      <c r="BI765">
        <v>0</v>
      </c>
      <c r="BJ765">
        <v>0.3</v>
      </c>
      <c r="BK765">
        <v>25.2</v>
      </c>
      <c r="BL765">
        <v>26.28</v>
      </c>
      <c r="BM765">
        <v>0</v>
      </c>
      <c r="BN765">
        <v>0.3</v>
      </c>
      <c r="BO765">
        <v>26.58</v>
      </c>
      <c r="BP765">
        <v>465244.2</v>
      </c>
      <c r="BQ765">
        <v>150197.70000000001</v>
      </c>
      <c r="BR765">
        <v>139.30000000000001</v>
      </c>
      <c r="BS765">
        <v>4198.3</v>
      </c>
      <c r="BT765">
        <v>0</v>
      </c>
      <c r="BU765">
        <v>4495</v>
      </c>
      <c r="BV765">
        <v>69381.2</v>
      </c>
      <c r="BW765">
        <v>0</v>
      </c>
      <c r="BX765">
        <v>640.9</v>
      </c>
      <c r="BY765">
        <v>18258.400000000001</v>
      </c>
      <c r="BZ765">
        <v>125292.6</v>
      </c>
      <c r="CA765">
        <v>0</v>
      </c>
      <c r="CB765">
        <v>95.5</v>
      </c>
      <c r="CC765">
        <v>3315.4</v>
      </c>
      <c r="CD765">
        <v>20764.5</v>
      </c>
      <c r="CE765">
        <v>87033.9</v>
      </c>
      <c r="CF765">
        <v>330.9</v>
      </c>
      <c r="CG765">
        <v>0</v>
      </c>
      <c r="CH765">
        <v>0</v>
      </c>
      <c r="CI765">
        <v>105139.8</v>
      </c>
      <c r="CJ765">
        <v>22189.9</v>
      </c>
      <c r="CK765">
        <v>3968.7</v>
      </c>
      <c r="CL765">
        <v>13208.2</v>
      </c>
      <c r="CM765">
        <v>406</v>
      </c>
      <c r="CN765">
        <v>0</v>
      </c>
      <c r="CO765">
        <v>7672.3</v>
      </c>
    </row>
    <row r="766" spans="1:93">
      <c r="A766">
        <v>760</v>
      </c>
      <c r="B766">
        <f t="shared" si="111"/>
        <v>32</v>
      </c>
      <c r="C766" t="str">
        <f t="shared" si="114"/>
        <v>Day32</v>
      </c>
      <c r="D766">
        <f t="shared" si="112"/>
        <v>15</v>
      </c>
      <c r="E766" t="str">
        <f t="shared" si="115"/>
        <v>Hour15</v>
      </c>
      <c r="F766">
        <f t="shared" si="116"/>
        <v>2</v>
      </c>
      <c r="G766" t="str">
        <f t="shared" si="117"/>
        <v>Winter</v>
      </c>
      <c r="H766">
        <f t="shared" si="113"/>
        <v>2761</v>
      </c>
      <c r="I766" t="e">
        <f t="shared" si="118"/>
        <v>#N/A</v>
      </c>
      <c r="J766" t="str">
        <f t="shared" si="119"/>
        <v>Winter</v>
      </c>
      <c r="K766">
        <f t="shared" si="120"/>
        <v>465183</v>
      </c>
      <c r="L766" s="10">
        <v>45323.625</v>
      </c>
      <c r="M766">
        <v>453948.4</v>
      </c>
      <c r="N766">
        <v>4989.5</v>
      </c>
      <c r="O766">
        <v>2258</v>
      </c>
      <c r="P766">
        <v>3987.1</v>
      </c>
      <c r="Q766">
        <v>465183</v>
      </c>
      <c r="R766">
        <v>438351.6</v>
      </c>
      <c r="S766">
        <v>324523</v>
      </c>
      <c r="T766">
        <v>3.44E-2</v>
      </c>
      <c r="U766">
        <v>5.0099999999999999E-2</v>
      </c>
      <c r="V766">
        <v>0.56999999999999995</v>
      </c>
      <c r="W766">
        <v>0.56000000000000005</v>
      </c>
      <c r="X766">
        <v>270.39999999999998</v>
      </c>
      <c r="Y766">
        <v>21</v>
      </c>
      <c r="Z766">
        <v>2.96</v>
      </c>
      <c r="AA766">
        <v>19.600000000000001</v>
      </c>
      <c r="AB766">
        <v>914.7</v>
      </c>
      <c r="AC766">
        <v>0.17</v>
      </c>
      <c r="AD766">
        <v>271.89999999999998</v>
      </c>
      <c r="AE766">
        <v>46.9</v>
      </c>
      <c r="AF766">
        <v>318.8</v>
      </c>
      <c r="AG766">
        <v>283.89999999999998</v>
      </c>
      <c r="AH766">
        <v>22.1</v>
      </c>
      <c r="AI766">
        <v>3.12</v>
      </c>
      <c r="AJ766">
        <v>20.5</v>
      </c>
      <c r="AK766">
        <v>958.2</v>
      </c>
      <c r="AL766">
        <v>0.18</v>
      </c>
      <c r="AM766">
        <v>285.39999999999998</v>
      </c>
      <c r="AN766">
        <v>49.1</v>
      </c>
      <c r="AO766">
        <v>334.5</v>
      </c>
      <c r="AP766">
        <v>130</v>
      </c>
      <c r="AQ766">
        <v>5.2</v>
      </c>
      <c r="AR766">
        <v>0.67</v>
      </c>
      <c r="AS766">
        <v>13</v>
      </c>
      <c r="AT766">
        <v>593.4</v>
      </c>
      <c r="AU766">
        <v>0.06</v>
      </c>
      <c r="AV766">
        <v>130.30000000000001</v>
      </c>
      <c r="AW766">
        <v>30.7</v>
      </c>
      <c r="AX766">
        <v>161</v>
      </c>
      <c r="AY766">
        <v>458</v>
      </c>
      <c r="AZ766">
        <v>18.399999999999999</v>
      </c>
      <c r="BA766">
        <v>2.37</v>
      </c>
      <c r="BB766">
        <v>45.3</v>
      </c>
      <c r="BC766">
        <v>2086.4</v>
      </c>
      <c r="BD766">
        <v>0.21</v>
      </c>
      <c r="BE766">
        <v>459.2</v>
      </c>
      <c r="BF766">
        <v>107.5</v>
      </c>
      <c r="BG766">
        <v>566.70000000000005</v>
      </c>
      <c r="BH766">
        <v>25.12</v>
      </c>
      <c r="BI766">
        <v>0</v>
      </c>
      <c r="BJ766">
        <v>0.28999999999999998</v>
      </c>
      <c r="BK766">
        <v>25.41</v>
      </c>
      <c r="BL766">
        <v>26.54</v>
      </c>
      <c r="BM766">
        <v>0</v>
      </c>
      <c r="BN766">
        <v>0.3</v>
      </c>
      <c r="BO766">
        <v>26.84</v>
      </c>
      <c r="BP766">
        <v>465183</v>
      </c>
      <c r="BQ766">
        <v>140660</v>
      </c>
      <c r="BR766">
        <v>0</v>
      </c>
      <c r="BS766">
        <v>4198.3</v>
      </c>
      <c r="BT766">
        <v>0</v>
      </c>
      <c r="BU766">
        <v>6602.6</v>
      </c>
      <c r="BV766">
        <v>73709.2</v>
      </c>
      <c r="BW766">
        <v>0</v>
      </c>
      <c r="BX766">
        <v>659.9</v>
      </c>
      <c r="BY766">
        <v>14406.7</v>
      </c>
      <c r="BZ766">
        <v>128129.4</v>
      </c>
      <c r="CA766">
        <v>0</v>
      </c>
      <c r="CB766">
        <v>95.5</v>
      </c>
      <c r="CC766">
        <v>3315.4</v>
      </c>
      <c r="CD766">
        <v>21107.9</v>
      </c>
      <c r="CE766">
        <v>87033.9</v>
      </c>
      <c r="CF766">
        <v>330.9</v>
      </c>
      <c r="CG766">
        <v>0</v>
      </c>
      <c r="CH766">
        <v>0</v>
      </c>
      <c r="CI766">
        <v>98800.9</v>
      </c>
      <c r="CJ766">
        <v>22979.7</v>
      </c>
      <c r="CK766">
        <v>3812.7</v>
      </c>
      <c r="CL766">
        <v>12889.3</v>
      </c>
      <c r="CM766">
        <v>194.1</v>
      </c>
      <c r="CN766">
        <v>7.7</v>
      </c>
      <c r="CO766">
        <v>8015.5</v>
      </c>
    </row>
    <row r="767" spans="1:93">
      <c r="A767">
        <v>761</v>
      </c>
      <c r="B767">
        <f t="shared" si="111"/>
        <v>32</v>
      </c>
      <c r="C767" t="str">
        <f t="shared" si="114"/>
        <v>Day32</v>
      </c>
      <c r="D767">
        <f t="shared" si="112"/>
        <v>16</v>
      </c>
      <c r="E767" t="str">
        <f t="shared" si="115"/>
        <v>Hour16</v>
      </c>
      <c r="F767">
        <f t="shared" si="116"/>
        <v>2</v>
      </c>
      <c r="G767" t="str">
        <f t="shared" si="117"/>
        <v>Winter</v>
      </c>
      <c r="H767">
        <f t="shared" si="113"/>
        <v>2761</v>
      </c>
      <c r="I767" t="e">
        <f t="shared" si="118"/>
        <v>#N/A</v>
      </c>
      <c r="J767" t="str">
        <f t="shared" si="119"/>
        <v>Winter</v>
      </c>
      <c r="K767">
        <f t="shared" si="120"/>
        <v>470613.6</v>
      </c>
      <c r="L767" s="10">
        <v>45323.666666666664</v>
      </c>
      <c r="M767">
        <v>457864.6</v>
      </c>
      <c r="N767">
        <v>5065.3</v>
      </c>
      <c r="O767">
        <v>3412.4</v>
      </c>
      <c r="P767">
        <v>4271.3</v>
      </c>
      <c r="Q767">
        <v>470613.6</v>
      </c>
      <c r="R767">
        <v>442078.1</v>
      </c>
      <c r="S767">
        <v>345015.7</v>
      </c>
      <c r="T767">
        <v>3.4500000000000003E-2</v>
      </c>
      <c r="U767">
        <v>5.0500000000000003E-2</v>
      </c>
      <c r="V767">
        <v>0.53</v>
      </c>
      <c r="W767">
        <v>0.53</v>
      </c>
      <c r="X767">
        <v>291.3</v>
      </c>
      <c r="Y767">
        <v>22.5</v>
      </c>
      <c r="Z767">
        <v>3.18</v>
      </c>
      <c r="AA767">
        <v>21</v>
      </c>
      <c r="AB767">
        <v>985.7</v>
      </c>
      <c r="AC767">
        <v>0.18</v>
      </c>
      <c r="AD767">
        <v>292.8</v>
      </c>
      <c r="AE767">
        <v>50.4</v>
      </c>
      <c r="AF767">
        <v>343.3</v>
      </c>
      <c r="AG767">
        <v>306.60000000000002</v>
      </c>
      <c r="AH767">
        <v>23.8</v>
      </c>
      <c r="AI767">
        <v>3.36</v>
      </c>
      <c r="AJ767">
        <v>22.1</v>
      </c>
      <c r="AK767">
        <v>1035.5</v>
      </c>
      <c r="AL767">
        <v>0.19</v>
      </c>
      <c r="AM767">
        <v>308.2</v>
      </c>
      <c r="AN767">
        <v>53</v>
      </c>
      <c r="AO767">
        <v>361.2</v>
      </c>
      <c r="AP767">
        <v>207.4</v>
      </c>
      <c r="AQ767">
        <v>10.7</v>
      </c>
      <c r="AR767">
        <v>1.44</v>
      </c>
      <c r="AS767">
        <v>18.399999999999999</v>
      </c>
      <c r="AT767">
        <v>868.3</v>
      </c>
      <c r="AU767">
        <v>0.1</v>
      </c>
      <c r="AV767">
        <v>208.1</v>
      </c>
      <c r="AW767">
        <v>44.3</v>
      </c>
      <c r="AX767">
        <v>252.4</v>
      </c>
      <c r="AY767">
        <v>498.3</v>
      </c>
      <c r="AZ767">
        <v>27.7</v>
      </c>
      <c r="BA767">
        <v>3.78</v>
      </c>
      <c r="BB767">
        <v>42.4</v>
      </c>
      <c r="BC767">
        <v>2013.8</v>
      </c>
      <c r="BD767">
        <v>0.24</v>
      </c>
      <c r="BE767">
        <v>500.1</v>
      </c>
      <c r="BF767">
        <v>102.5</v>
      </c>
      <c r="BG767">
        <v>602.70000000000005</v>
      </c>
      <c r="BH767">
        <v>26.02</v>
      </c>
      <c r="BI767">
        <v>0</v>
      </c>
      <c r="BJ767">
        <v>0.28999999999999998</v>
      </c>
      <c r="BK767">
        <v>26.31</v>
      </c>
      <c r="BL767">
        <v>27.51</v>
      </c>
      <c r="BM767">
        <v>0</v>
      </c>
      <c r="BN767">
        <v>0.3</v>
      </c>
      <c r="BO767">
        <v>27.81</v>
      </c>
      <c r="BP767">
        <v>470613.6</v>
      </c>
      <c r="BQ767">
        <v>125597.9</v>
      </c>
      <c r="BR767">
        <v>0</v>
      </c>
      <c r="BS767">
        <v>4257.5</v>
      </c>
      <c r="BT767">
        <v>0</v>
      </c>
      <c r="BU767">
        <v>7819.2</v>
      </c>
      <c r="BV767">
        <v>79885.2</v>
      </c>
      <c r="BW767">
        <v>0</v>
      </c>
      <c r="BX767">
        <v>727.9</v>
      </c>
      <c r="BY767">
        <v>12907.4</v>
      </c>
      <c r="BZ767">
        <v>139277.70000000001</v>
      </c>
      <c r="CA767">
        <v>0</v>
      </c>
      <c r="CB767">
        <v>159.1</v>
      </c>
      <c r="CC767">
        <v>3315.4</v>
      </c>
      <c r="CD767">
        <v>22586.799999999999</v>
      </c>
      <c r="CE767">
        <v>87033.9</v>
      </c>
      <c r="CF767">
        <v>681</v>
      </c>
      <c r="CG767">
        <v>0</v>
      </c>
      <c r="CH767">
        <v>0</v>
      </c>
      <c r="CI767">
        <v>82845.3</v>
      </c>
      <c r="CJ767">
        <v>25344.400000000001</v>
      </c>
      <c r="CK767">
        <v>3773</v>
      </c>
      <c r="CL767">
        <v>9973.1</v>
      </c>
      <c r="CM767">
        <v>213</v>
      </c>
      <c r="CN767">
        <v>0</v>
      </c>
      <c r="CO767">
        <v>8312.1</v>
      </c>
    </row>
    <row r="768" spans="1:93">
      <c r="A768">
        <v>762</v>
      </c>
      <c r="B768">
        <f t="shared" si="111"/>
        <v>32</v>
      </c>
      <c r="C768" t="str">
        <f t="shared" si="114"/>
        <v>Day32</v>
      </c>
      <c r="D768">
        <f t="shared" si="112"/>
        <v>17</v>
      </c>
      <c r="E768" t="str">
        <f t="shared" si="115"/>
        <v>Hour17</v>
      </c>
      <c r="F768">
        <f t="shared" si="116"/>
        <v>2</v>
      </c>
      <c r="G768" t="str">
        <f t="shared" si="117"/>
        <v>Winter</v>
      </c>
      <c r="H768">
        <f t="shared" si="113"/>
        <v>2761</v>
      </c>
      <c r="I768" t="e">
        <f t="shared" si="118"/>
        <v>#N/A</v>
      </c>
      <c r="J768" t="str">
        <f t="shared" si="119"/>
        <v>Winter</v>
      </c>
      <c r="K768">
        <f t="shared" si="120"/>
        <v>483837.2</v>
      </c>
      <c r="L768" s="10">
        <v>45323.708333333336</v>
      </c>
      <c r="M768">
        <v>471685.6</v>
      </c>
      <c r="N768">
        <v>4313.3999999999996</v>
      </c>
      <c r="O768">
        <v>3408.2</v>
      </c>
      <c r="P768">
        <v>4430</v>
      </c>
      <c r="Q768">
        <v>483837.2</v>
      </c>
      <c r="R768">
        <v>455185.5</v>
      </c>
      <c r="S768">
        <v>381439.3</v>
      </c>
      <c r="T768">
        <v>3.5000000000000003E-2</v>
      </c>
      <c r="U768">
        <v>5.1999999999999998E-2</v>
      </c>
      <c r="V768">
        <v>0.49</v>
      </c>
      <c r="W768">
        <v>0.48</v>
      </c>
      <c r="X768">
        <v>322.8</v>
      </c>
      <c r="Y768">
        <v>25.2</v>
      </c>
      <c r="Z768">
        <v>3.57</v>
      </c>
      <c r="AA768">
        <v>22.8</v>
      </c>
      <c r="AB768">
        <v>1082.2</v>
      </c>
      <c r="AC768">
        <v>0.19</v>
      </c>
      <c r="AD768">
        <v>324.5</v>
      </c>
      <c r="AE768">
        <v>55.1</v>
      </c>
      <c r="AF768">
        <v>379.6</v>
      </c>
      <c r="AG768">
        <v>339.7</v>
      </c>
      <c r="AH768">
        <v>26.6</v>
      </c>
      <c r="AI768">
        <v>3.77</v>
      </c>
      <c r="AJ768">
        <v>23.9</v>
      </c>
      <c r="AK768">
        <v>1136.9000000000001</v>
      </c>
      <c r="AL768">
        <v>0.2</v>
      </c>
      <c r="AM768">
        <v>341.5</v>
      </c>
      <c r="AN768">
        <v>57.8</v>
      </c>
      <c r="AO768">
        <v>399.3</v>
      </c>
      <c r="AP768">
        <v>384.4</v>
      </c>
      <c r="AQ768">
        <v>25.4</v>
      </c>
      <c r="AR768">
        <v>3.53</v>
      </c>
      <c r="AS768">
        <v>29</v>
      </c>
      <c r="AT768">
        <v>1433.5</v>
      </c>
      <c r="AU768">
        <v>0.18</v>
      </c>
      <c r="AV768">
        <v>386.1</v>
      </c>
      <c r="AW768">
        <v>71.7</v>
      </c>
      <c r="AX768">
        <v>457.8</v>
      </c>
      <c r="AY768">
        <v>805.9</v>
      </c>
      <c r="AZ768">
        <v>74.2</v>
      </c>
      <c r="BA768">
        <v>10.65</v>
      </c>
      <c r="BB768">
        <v>41.8</v>
      </c>
      <c r="BC768">
        <v>2332.6</v>
      </c>
      <c r="BD768">
        <v>0.4</v>
      </c>
      <c r="BE768">
        <v>811.1</v>
      </c>
      <c r="BF768">
        <v>111.5</v>
      </c>
      <c r="BG768">
        <v>922.5</v>
      </c>
      <c r="BH768">
        <v>30.08</v>
      </c>
      <c r="BI768">
        <v>0</v>
      </c>
      <c r="BJ768">
        <v>0.28000000000000003</v>
      </c>
      <c r="BK768">
        <v>30.36</v>
      </c>
      <c r="BL768">
        <v>31.83</v>
      </c>
      <c r="BM768">
        <v>0</v>
      </c>
      <c r="BN768">
        <v>0.28999999999999998</v>
      </c>
      <c r="BO768">
        <v>32.119999999999997</v>
      </c>
      <c r="BP768">
        <v>483837.2</v>
      </c>
      <c r="BQ768">
        <v>102397.9</v>
      </c>
      <c r="BR768">
        <v>155.19999999999999</v>
      </c>
      <c r="BS768">
        <v>4257.5</v>
      </c>
      <c r="BT768">
        <v>0</v>
      </c>
      <c r="BU768">
        <v>7819.2</v>
      </c>
      <c r="BV768">
        <v>92383.7</v>
      </c>
      <c r="BW768">
        <v>0</v>
      </c>
      <c r="BX768">
        <v>741.3</v>
      </c>
      <c r="BY768">
        <v>10467.200000000001</v>
      </c>
      <c r="BZ768">
        <v>154010.1</v>
      </c>
      <c r="CA768">
        <v>0</v>
      </c>
      <c r="CB768">
        <v>159.1</v>
      </c>
      <c r="CC768">
        <v>3315.4</v>
      </c>
      <c r="CD768">
        <v>29745.3</v>
      </c>
      <c r="CE768">
        <v>88396.1</v>
      </c>
      <c r="CF768">
        <v>759</v>
      </c>
      <c r="CG768">
        <v>438.5</v>
      </c>
      <c r="CH768">
        <v>0</v>
      </c>
      <c r="CI768">
        <v>60055.9</v>
      </c>
      <c r="CJ768">
        <v>27344.7</v>
      </c>
      <c r="CK768">
        <v>3788.8</v>
      </c>
      <c r="CL768">
        <v>7676.3</v>
      </c>
      <c r="CM768">
        <v>233.6</v>
      </c>
      <c r="CN768">
        <v>236.1</v>
      </c>
      <c r="CO768">
        <v>7912</v>
      </c>
    </row>
    <row r="769" spans="1:93">
      <c r="A769">
        <v>763</v>
      </c>
      <c r="B769">
        <f t="shared" si="111"/>
        <v>32</v>
      </c>
      <c r="C769" t="str">
        <f t="shared" si="114"/>
        <v>Day32</v>
      </c>
      <c r="D769">
        <f t="shared" si="112"/>
        <v>18</v>
      </c>
      <c r="E769" t="str">
        <f t="shared" si="115"/>
        <v>Hour18</v>
      </c>
      <c r="F769">
        <f t="shared" si="116"/>
        <v>2</v>
      </c>
      <c r="G769" t="str">
        <f t="shared" si="117"/>
        <v>Winter</v>
      </c>
      <c r="H769">
        <f t="shared" si="113"/>
        <v>2761</v>
      </c>
      <c r="I769" t="e">
        <f t="shared" si="118"/>
        <v>#N/A</v>
      </c>
      <c r="J769" t="str">
        <f t="shared" si="119"/>
        <v>Winter</v>
      </c>
      <c r="K769">
        <f t="shared" si="120"/>
        <v>486431</v>
      </c>
      <c r="L769" s="10">
        <v>45323.75</v>
      </c>
      <c r="M769">
        <v>483261.6</v>
      </c>
      <c r="N769">
        <v>0</v>
      </c>
      <c r="O769">
        <v>0</v>
      </c>
      <c r="P769">
        <v>3169.3</v>
      </c>
      <c r="Q769">
        <v>486430.9</v>
      </c>
      <c r="R769">
        <v>466136.5</v>
      </c>
      <c r="S769">
        <v>421997.3</v>
      </c>
      <c r="T769">
        <v>3.5400000000000001E-2</v>
      </c>
      <c r="U769">
        <v>5.3400000000000003E-2</v>
      </c>
      <c r="V769">
        <v>0.43</v>
      </c>
      <c r="W769">
        <v>0.43</v>
      </c>
      <c r="X769">
        <v>359.6</v>
      </c>
      <c r="Y769">
        <v>27.9</v>
      </c>
      <c r="Z769">
        <v>3.95</v>
      </c>
      <c r="AA769">
        <v>25.4</v>
      </c>
      <c r="AB769">
        <v>1208.5999999999999</v>
      </c>
      <c r="AC769">
        <v>0.21</v>
      </c>
      <c r="AD769">
        <v>361.5</v>
      </c>
      <c r="AE769">
        <v>61.5</v>
      </c>
      <c r="AF769">
        <v>423</v>
      </c>
      <c r="AG769">
        <v>377.1</v>
      </c>
      <c r="AH769">
        <v>29.1</v>
      </c>
      <c r="AI769">
        <v>4.12</v>
      </c>
      <c r="AJ769">
        <v>26.8</v>
      </c>
      <c r="AK769">
        <v>1271.7</v>
      </c>
      <c r="AL769">
        <v>0.22</v>
      </c>
      <c r="AM769">
        <v>379</v>
      </c>
      <c r="AN769">
        <v>64.8</v>
      </c>
      <c r="AO769">
        <v>443.8</v>
      </c>
      <c r="AP769">
        <v>413.8</v>
      </c>
      <c r="AQ769">
        <v>24.4</v>
      </c>
      <c r="AR769">
        <v>3.38</v>
      </c>
      <c r="AS769">
        <v>34.299999999999997</v>
      </c>
      <c r="AT769">
        <v>1606</v>
      </c>
      <c r="AU769">
        <v>0.21</v>
      </c>
      <c r="AV769">
        <v>415.5</v>
      </c>
      <c r="AW769">
        <v>82.2</v>
      </c>
      <c r="AX769">
        <v>497.6</v>
      </c>
      <c r="AY769">
        <v>871.1</v>
      </c>
      <c r="AZ769">
        <v>32.799999999999997</v>
      </c>
      <c r="BA769">
        <v>6.27</v>
      </c>
      <c r="BB769">
        <v>112.3</v>
      </c>
      <c r="BC769">
        <v>2182.6</v>
      </c>
      <c r="BD769">
        <v>1.7</v>
      </c>
      <c r="BE769">
        <v>873.8</v>
      </c>
      <c r="BF769">
        <v>177.8</v>
      </c>
      <c r="BG769">
        <v>1051.7</v>
      </c>
      <c r="BH769">
        <v>35.42</v>
      </c>
      <c r="BI769">
        <v>0</v>
      </c>
      <c r="BJ769">
        <v>0.28000000000000003</v>
      </c>
      <c r="BK769">
        <v>35.71</v>
      </c>
      <c r="BL769">
        <v>37.43</v>
      </c>
      <c r="BM769">
        <v>0</v>
      </c>
      <c r="BN769">
        <v>0.3</v>
      </c>
      <c r="BO769">
        <v>37.729999999999997</v>
      </c>
      <c r="BP769">
        <v>486431</v>
      </c>
      <c r="BQ769">
        <v>64433.7</v>
      </c>
      <c r="BR769">
        <v>3040.9</v>
      </c>
      <c r="BS769">
        <v>4257.5</v>
      </c>
      <c r="BT769">
        <v>0</v>
      </c>
      <c r="BU769">
        <v>8374.7000000000007</v>
      </c>
      <c r="BV769">
        <v>102132.1</v>
      </c>
      <c r="BW769">
        <v>0</v>
      </c>
      <c r="BX769">
        <v>498.9</v>
      </c>
      <c r="BY769">
        <v>5436.6</v>
      </c>
      <c r="BZ769">
        <v>167421</v>
      </c>
      <c r="CA769">
        <v>0</v>
      </c>
      <c r="CB769">
        <v>3871.9</v>
      </c>
      <c r="CC769">
        <v>3315.4</v>
      </c>
      <c r="CD769">
        <v>33246.800000000003</v>
      </c>
      <c r="CE769">
        <v>88396.1</v>
      </c>
      <c r="CF769">
        <v>1568</v>
      </c>
      <c r="CG769">
        <v>6372.8</v>
      </c>
      <c r="CH769">
        <v>0</v>
      </c>
      <c r="CI769">
        <v>24139.8</v>
      </c>
      <c r="CJ769">
        <v>30562.6</v>
      </c>
      <c r="CK769">
        <v>3795.7</v>
      </c>
      <c r="CL769">
        <v>6434.5</v>
      </c>
      <c r="CM769">
        <v>4553.1000000000004</v>
      </c>
      <c r="CN769">
        <v>5319.1</v>
      </c>
      <c r="CO769">
        <v>8315.2000000000007</v>
      </c>
    </row>
    <row r="770" spans="1:93">
      <c r="A770">
        <v>764</v>
      </c>
      <c r="B770">
        <f t="shared" si="111"/>
        <v>32</v>
      </c>
      <c r="C770" t="str">
        <f t="shared" si="114"/>
        <v>Day32</v>
      </c>
      <c r="D770">
        <f t="shared" si="112"/>
        <v>19</v>
      </c>
      <c r="E770" t="str">
        <f t="shared" si="115"/>
        <v>Hour19</v>
      </c>
      <c r="F770">
        <f t="shared" si="116"/>
        <v>2</v>
      </c>
      <c r="G770" t="str">
        <f t="shared" si="117"/>
        <v>Winter</v>
      </c>
      <c r="H770">
        <f t="shared" si="113"/>
        <v>2761</v>
      </c>
      <c r="I770" t="e">
        <f t="shared" si="118"/>
        <v>#N/A</v>
      </c>
      <c r="J770" t="str">
        <f t="shared" si="119"/>
        <v>Winter</v>
      </c>
      <c r="K770">
        <f t="shared" si="120"/>
        <v>489244.3</v>
      </c>
      <c r="L770" s="10">
        <v>45323.791666666664</v>
      </c>
      <c r="M770">
        <v>485267.6</v>
      </c>
      <c r="N770">
        <v>0</v>
      </c>
      <c r="O770">
        <v>0</v>
      </c>
      <c r="P770">
        <v>3976.8</v>
      </c>
      <c r="Q770">
        <v>489244.3</v>
      </c>
      <c r="R770">
        <v>468048.2</v>
      </c>
      <c r="S770">
        <v>449959.4</v>
      </c>
      <c r="T770">
        <v>3.5499999999999997E-2</v>
      </c>
      <c r="U770">
        <v>5.3499999999999999E-2</v>
      </c>
      <c r="V770">
        <v>0.43</v>
      </c>
      <c r="W770">
        <v>0.42</v>
      </c>
      <c r="X770">
        <v>360.5</v>
      </c>
      <c r="Y770">
        <v>27.8</v>
      </c>
      <c r="Z770">
        <v>3.93</v>
      </c>
      <c r="AA770">
        <v>25.6</v>
      </c>
      <c r="AB770">
        <v>1217.0999999999999</v>
      </c>
      <c r="AC770">
        <v>0.21</v>
      </c>
      <c r="AD770">
        <v>362.4</v>
      </c>
      <c r="AE770">
        <v>61.9</v>
      </c>
      <c r="AF770">
        <v>424.3</v>
      </c>
      <c r="AG770">
        <v>379.2</v>
      </c>
      <c r="AH770">
        <v>29.1</v>
      </c>
      <c r="AI770">
        <v>4.1100000000000003</v>
      </c>
      <c r="AJ770">
        <v>27.1</v>
      </c>
      <c r="AK770">
        <v>1284.4000000000001</v>
      </c>
      <c r="AL770">
        <v>0.23</v>
      </c>
      <c r="AM770">
        <v>381.2</v>
      </c>
      <c r="AN770">
        <v>65.400000000000006</v>
      </c>
      <c r="AO770">
        <v>446.6</v>
      </c>
      <c r="AP770">
        <v>446</v>
      </c>
      <c r="AQ770">
        <v>25.4</v>
      </c>
      <c r="AR770">
        <v>3.51</v>
      </c>
      <c r="AS770">
        <v>37.6</v>
      </c>
      <c r="AT770">
        <v>1762.1</v>
      </c>
      <c r="AU770">
        <v>0.23</v>
      </c>
      <c r="AV770">
        <v>447.7</v>
      </c>
      <c r="AW770">
        <v>90.2</v>
      </c>
      <c r="AX770">
        <v>538</v>
      </c>
      <c r="AY770">
        <v>819.1</v>
      </c>
      <c r="AZ770">
        <v>26.4</v>
      </c>
      <c r="BA770">
        <v>4.72</v>
      </c>
      <c r="BB770">
        <v>104</v>
      </c>
      <c r="BC770">
        <v>2625.4</v>
      </c>
      <c r="BD770">
        <v>1.29</v>
      </c>
      <c r="BE770">
        <v>821.2</v>
      </c>
      <c r="BF770">
        <v>182.6</v>
      </c>
      <c r="BG770">
        <v>1003.7</v>
      </c>
      <c r="BH770">
        <v>35.85</v>
      </c>
      <c r="BI770">
        <v>0</v>
      </c>
      <c r="BJ770">
        <v>0.28000000000000003</v>
      </c>
      <c r="BK770">
        <v>36.130000000000003</v>
      </c>
      <c r="BL770">
        <v>37.880000000000003</v>
      </c>
      <c r="BM770">
        <v>0</v>
      </c>
      <c r="BN770">
        <v>0.3</v>
      </c>
      <c r="BO770">
        <v>38.19</v>
      </c>
      <c r="BP770">
        <v>489244.3</v>
      </c>
      <c r="BQ770">
        <v>39285</v>
      </c>
      <c r="BR770">
        <v>6686.9</v>
      </c>
      <c r="BS770">
        <v>4257.5</v>
      </c>
      <c r="BT770">
        <v>0</v>
      </c>
      <c r="BU770">
        <v>8374.7000000000007</v>
      </c>
      <c r="BV770">
        <v>102083.3</v>
      </c>
      <c r="BW770">
        <v>0</v>
      </c>
      <c r="BX770">
        <v>0</v>
      </c>
      <c r="BY770">
        <v>460.4</v>
      </c>
      <c r="BZ770">
        <v>170885.7</v>
      </c>
      <c r="CA770">
        <v>0</v>
      </c>
      <c r="CB770">
        <v>3871.9</v>
      </c>
      <c r="CC770">
        <v>3315.4</v>
      </c>
      <c r="CD770">
        <v>54539.1</v>
      </c>
      <c r="CE770">
        <v>88396.1</v>
      </c>
      <c r="CF770">
        <v>1575</v>
      </c>
      <c r="CG770">
        <v>5973.8</v>
      </c>
      <c r="CH770">
        <v>0</v>
      </c>
      <c r="CI770">
        <v>764.9</v>
      </c>
      <c r="CJ770">
        <v>34219.599999999999</v>
      </c>
      <c r="CK770">
        <v>3839.9</v>
      </c>
      <c r="CL770">
        <v>3197.9</v>
      </c>
      <c r="CM770">
        <v>4222.1000000000004</v>
      </c>
      <c r="CN770">
        <v>5603.6</v>
      </c>
      <c r="CO770">
        <v>8186.8</v>
      </c>
    </row>
    <row r="771" spans="1:93">
      <c r="A771">
        <v>765</v>
      </c>
      <c r="B771">
        <f t="shared" si="111"/>
        <v>32</v>
      </c>
      <c r="C771" t="str">
        <f t="shared" si="114"/>
        <v>Day32</v>
      </c>
      <c r="D771">
        <f t="shared" si="112"/>
        <v>20</v>
      </c>
      <c r="E771" t="str">
        <f t="shared" si="115"/>
        <v>Hour20</v>
      </c>
      <c r="F771">
        <f t="shared" si="116"/>
        <v>2</v>
      </c>
      <c r="G771" t="str">
        <f t="shared" si="117"/>
        <v>Winter</v>
      </c>
      <c r="H771">
        <f t="shared" si="113"/>
        <v>2761</v>
      </c>
      <c r="I771" t="e">
        <f t="shared" si="118"/>
        <v>#N/A</v>
      </c>
      <c r="J771" t="str">
        <f t="shared" si="119"/>
        <v>Winter</v>
      </c>
      <c r="K771">
        <f t="shared" si="120"/>
        <v>485940.3</v>
      </c>
      <c r="L771" s="10">
        <v>45323.833333333336</v>
      </c>
      <c r="M771">
        <v>482304.6</v>
      </c>
      <c r="N771">
        <v>0</v>
      </c>
      <c r="O771">
        <v>0</v>
      </c>
      <c r="P771">
        <v>3635.7</v>
      </c>
      <c r="Q771">
        <v>485940.3</v>
      </c>
      <c r="R771">
        <v>465221.3</v>
      </c>
      <c r="S771">
        <v>445722</v>
      </c>
      <c r="T771">
        <v>3.5400000000000001E-2</v>
      </c>
      <c r="U771">
        <v>5.33E-2</v>
      </c>
      <c r="V771">
        <v>0.43</v>
      </c>
      <c r="W771">
        <v>0.43</v>
      </c>
      <c r="X771">
        <v>359.3</v>
      </c>
      <c r="Y771">
        <v>27.9</v>
      </c>
      <c r="Z771">
        <v>3.94</v>
      </c>
      <c r="AA771">
        <v>25.3</v>
      </c>
      <c r="AB771">
        <v>1209.2</v>
      </c>
      <c r="AC771">
        <v>0.21</v>
      </c>
      <c r="AD771">
        <v>361.2</v>
      </c>
      <c r="AE771">
        <v>61.4</v>
      </c>
      <c r="AF771">
        <v>422.7</v>
      </c>
      <c r="AG771">
        <v>375.9</v>
      </c>
      <c r="AH771">
        <v>29.1</v>
      </c>
      <c r="AI771">
        <v>4.1100000000000003</v>
      </c>
      <c r="AJ771">
        <v>26.6</v>
      </c>
      <c r="AK771">
        <v>1267.2</v>
      </c>
      <c r="AL771">
        <v>0.22</v>
      </c>
      <c r="AM771">
        <v>377.9</v>
      </c>
      <c r="AN771">
        <v>64.400000000000006</v>
      </c>
      <c r="AO771">
        <v>442.3</v>
      </c>
      <c r="AP771">
        <v>432.8</v>
      </c>
      <c r="AQ771">
        <v>25.6</v>
      </c>
      <c r="AR771">
        <v>3.52</v>
      </c>
      <c r="AS771">
        <v>35.5</v>
      </c>
      <c r="AT771">
        <v>1701.3</v>
      </c>
      <c r="AU771">
        <v>0.21</v>
      </c>
      <c r="AV771">
        <v>434.5</v>
      </c>
      <c r="AW771">
        <v>86.2</v>
      </c>
      <c r="AX771">
        <v>520.79999999999995</v>
      </c>
      <c r="AY771">
        <v>461.1</v>
      </c>
      <c r="AZ771">
        <v>8.8000000000000007</v>
      </c>
      <c r="BA771">
        <v>0.9</v>
      </c>
      <c r="BB771">
        <v>54.5</v>
      </c>
      <c r="BC771">
        <v>2393.4</v>
      </c>
      <c r="BD771">
        <v>0.21</v>
      </c>
      <c r="BE771">
        <v>461.6</v>
      </c>
      <c r="BF771">
        <v>125.9</v>
      </c>
      <c r="BG771">
        <v>587.6</v>
      </c>
      <c r="BH771">
        <v>35.299999999999997</v>
      </c>
      <c r="BI771">
        <v>0</v>
      </c>
      <c r="BJ771">
        <v>0.28999999999999998</v>
      </c>
      <c r="BK771">
        <v>35.58</v>
      </c>
      <c r="BL771">
        <v>37.28</v>
      </c>
      <c r="BM771">
        <v>0</v>
      </c>
      <c r="BN771">
        <v>0.3</v>
      </c>
      <c r="BO771">
        <v>37.590000000000003</v>
      </c>
      <c r="BP771">
        <v>485940.3</v>
      </c>
      <c r="BQ771">
        <v>40218.400000000001</v>
      </c>
      <c r="BR771">
        <v>6949.7</v>
      </c>
      <c r="BS771">
        <v>4257.5</v>
      </c>
      <c r="BT771">
        <v>0</v>
      </c>
      <c r="BU771">
        <v>8374.7000000000007</v>
      </c>
      <c r="BV771">
        <v>102083.3</v>
      </c>
      <c r="BW771">
        <v>0</v>
      </c>
      <c r="BX771">
        <v>0</v>
      </c>
      <c r="BY771">
        <v>0</v>
      </c>
      <c r="BZ771">
        <v>170199.7</v>
      </c>
      <c r="CA771">
        <v>0</v>
      </c>
      <c r="CB771">
        <v>2254.3000000000002</v>
      </c>
      <c r="CC771">
        <v>3315.4</v>
      </c>
      <c r="CD771">
        <v>55431.4</v>
      </c>
      <c r="CE771">
        <v>88396.1</v>
      </c>
      <c r="CF771">
        <v>1123.5999999999999</v>
      </c>
      <c r="CG771">
        <v>3336.4</v>
      </c>
      <c r="CH771">
        <v>0</v>
      </c>
      <c r="CI771">
        <v>0</v>
      </c>
      <c r="CJ771">
        <v>36319.699999999997</v>
      </c>
      <c r="CK771">
        <v>3898.6</v>
      </c>
      <c r="CL771">
        <v>107.2</v>
      </c>
      <c r="CM771">
        <v>549.1</v>
      </c>
      <c r="CN771">
        <v>2840.9</v>
      </c>
      <c r="CO771">
        <v>8315.2000000000007</v>
      </c>
    </row>
    <row r="772" spans="1:93">
      <c r="A772">
        <v>766</v>
      </c>
      <c r="B772">
        <f t="shared" si="111"/>
        <v>32</v>
      </c>
      <c r="C772" t="str">
        <f t="shared" si="114"/>
        <v>Day32</v>
      </c>
      <c r="D772">
        <f t="shared" si="112"/>
        <v>21</v>
      </c>
      <c r="E772" t="str">
        <f t="shared" si="115"/>
        <v>Hour21</v>
      </c>
      <c r="F772">
        <f t="shared" si="116"/>
        <v>2</v>
      </c>
      <c r="G772" t="str">
        <f t="shared" si="117"/>
        <v>Winter</v>
      </c>
      <c r="H772">
        <f t="shared" si="113"/>
        <v>2761</v>
      </c>
      <c r="I772" t="e">
        <f t="shared" si="118"/>
        <v>#N/A</v>
      </c>
      <c r="J772" t="str">
        <f t="shared" si="119"/>
        <v>Winter</v>
      </c>
      <c r="K772">
        <f t="shared" si="120"/>
        <v>471875.3</v>
      </c>
      <c r="L772" s="10">
        <v>45323.875</v>
      </c>
      <c r="M772">
        <v>468326</v>
      </c>
      <c r="N772">
        <v>0</v>
      </c>
      <c r="O772">
        <v>0</v>
      </c>
      <c r="P772">
        <v>3549.4</v>
      </c>
      <c r="Q772">
        <v>471875.3</v>
      </c>
      <c r="R772">
        <v>451925</v>
      </c>
      <c r="S772">
        <v>429819.7</v>
      </c>
      <c r="T772">
        <v>3.5000000000000003E-2</v>
      </c>
      <c r="U772">
        <v>5.1999999999999998E-2</v>
      </c>
      <c r="V772">
        <v>0.44</v>
      </c>
      <c r="W772">
        <v>0.43</v>
      </c>
      <c r="X772">
        <v>354.7</v>
      </c>
      <c r="Y772">
        <v>27.5</v>
      </c>
      <c r="Z772">
        <v>3.89</v>
      </c>
      <c r="AA772">
        <v>25.1</v>
      </c>
      <c r="AB772">
        <v>1195.5</v>
      </c>
      <c r="AC772">
        <v>0.21</v>
      </c>
      <c r="AD772">
        <v>356.6</v>
      </c>
      <c r="AE772">
        <v>60.8</v>
      </c>
      <c r="AF772">
        <v>417.3</v>
      </c>
      <c r="AG772">
        <v>369.1</v>
      </c>
      <c r="AH772">
        <v>28.6</v>
      </c>
      <c r="AI772">
        <v>4.04</v>
      </c>
      <c r="AJ772">
        <v>26.2</v>
      </c>
      <c r="AK772">
        <v>1245.0999999999999</v>
      </c>
      <c r="AL772">
        <v>0.22</v>
      </c>
      <c r="AM772">
        <v>371</v>
      </c>
      <c r="AN772">
        <v>63.3</v>
      </c>
      <c r="AO772">
        <v>434.4</v>
      </c>
      <c r="AP772">
        <v>462.1</v>
      </c>
      <c r="AQ772">
        <v>29.5</v>
      </c>
      <c r="AR772">
        <v>4.08</v>
      </c>
      <c r="AS772">
        <v>35.799999999999997</v>
      </c>
      <c r="AT772">
        <v>1757.8</v>
      </c>
      <c r="AU772">
        <v>0.22</v>
      </c>
      <c r="AV772">
        <v>464</v>
      </c>
      <c r="AW772">
        <v>88.2</v>
      </c>
      <c r="AX772">
        <v>552.29999999999995</v>
      </c>
      <c r="AY772">
        <v>1171.3</v>
      </c>
      <c r="AZ772">
        <v>128.6</v>
      </c>
      <c r="BA772">
        <v>18.670000000000002</v>
      </c>
      <c r="BB772">
        <v>41.9</v>
      </c>
      <c r="BC772">
        <v>2737.7</v>
      </c>
      <c r="BD772">
        <v>0.59</v>
      </c>
      <c r="BE772">
        <v>1180.2</v>
      </c>
      <c r="BF772">
        <v>123.7</v>
      </c>
      <c r="BG772">
        <v>1303.9000000000001</v>
      </c>
      <c r="BH772">
        <v>33.76</v>
      </c>
      <c r="BI772">
        <v>0</v>
      </c>
      <c r="BJ772">
        <v>0.28999999999999998</v>
      </c>
      <c r="BK772">
        <v>34.04</v>
      </c>
      <c r="BL772">
        <v>35.61</v>
      </c>
      <c r="BM772">
        <v>0</v>
      </c>
      <c r="BN772">
        <v>0.31</v>
      </c>
      <c r="BO772">
        <v>35.909999999999997</v>
      </c>
      <c r="BP772">
        <v>471875.3</v>
      </c>
      <c r="BQ772">
        <v>42055.6</v>
      </c>
      <c r="BR772">
        <v>4924.2</v>
      </c>
      <c r="BS772">
        <v>4257.5</v>
      </c>
      <c r="BT772">
        <v>0</v>
      </c>
      <c r="BU772">
        <v>8374.7000000000007</v>
      </c>
      <c r="BV772">
        <v>97705.1</v>
      </c>
      <c r="BW772">
        <v>0</v>
      </c>
      <c r="BX772">
        <v>0</v>
      </c>
      <c r="BY772">
        <v>0</v>
      </c>
      <c r="BZ772">
        <v>167010.4</v>
      </c>
      <c r="CA772">
        <v>0</v>
      </c>
      <c r="CB772">
        <v>159.1</v>
      </c>
      <c r="CC772">
        <v>3315.4</v>
      </c>
      <c r="CD772">
        <v>52993.4</v>
      </c>
      <c r="CE772">
        <v>88396.1</v>
      </c>
      <c r="CF772">
        <v>862.2</v>
      </c>
      <c r="CG772">
        <v>1821.6</v>
      </c>
      <c r="CH772">
        <v>0</v>
      </c>
      <c r="CI772">
        <v>0</v>
      </c>
      <c r="CJ772">
        <v>38333.800000000003</v>
      </c>
      <c r="CK772">
        <v>3721.8</v>
      </c>
      <c r="CL772">
        <v>0</v>
      </c>
      <c r="CM772">
        <v>126.2</v>
      </c>
      <c r="CN772">
        <v>1617.6</v>
      </c>
      <c r="CO772">
        <v>8096.4</v>
      </c>
    </row>
    <row r="773" spans="1:93">
      <c r="A773">
        <v>767</v>
      </c>
      <c r="B773">
        <f t="shared" si="111"/>
        <v>32</v>
      </c>
      <c r="C773" t="str">
        <f t="shared" si="114"/>
        <v>Day32</v>
      </c>
      <c r="D773">
        <f t="shared" si="112"/>
        <v>22</v>
      </c>
      <c r="E773" t="str">
        <f t="shared" si="115"/>
        <v>Hour22</v>
      </c>
      <c r="F773">
        <f t="shared" si="116"/>
        <v>2</v>
      </c>
      <c r="G773" t="str">
        <f t="shared" si="117"/>
        <v>Winter</v>
      </c>
      <c r="H773">
        <f t="shared" si="113"/>
        <v>2761</v>
      </c>
      <c r="I773" t="e">
        <f t="shared" si="118"/>
        <v>#N/A</v>
      </c>
      <c r="J773" t="str">
        <f t="shared" si="119"/>
        <v>Winter</v>
      </c>
      <c r="K773">
        <f t="shared" si="120"/>
        <v>447423</v>
      </c>
      <c r="L773" s="10">
        <v>45323.916666666664</v>
      </c>
      <c r="M773">
        <v>443753.6</v>
      </c>
      <c r="N773">
        <v>0</v>
      </c>
      <c r="O773">
        <v>0</v>
      </c>
      <c r="P773">
        <v>3669.5</v>
      </c>
      <c r="Q773">
        <v>447423.1</v>
      </c>
      <c r="R773">
        <v>428541.6</v>
      </c>
      <c r="S773">
        <v>403976.4</v>
      </c>
      <c r="T773">
        <v>3.4299999999999997E-2</v>
      </c>
      <c r="U773">
        <v>4.9500000000000002E-2</v>
      </c>
      <c r="V773">
        <v>0.45</v>
      </c>
      <c r="W773">
        <v>0.45</v>
      </c>
      <c r="X773">
        <v>346.6</v>
      </c>
      <c r="Y773">
        <v>26.8</v>
      </c>
      <c r="Z773">
        <v>3.79</v>
      </c>
      <c r="AA773">
        <v>24.7</v>
      </c>
      <c r="AB773">
        <v>1170.0999999999999</v>
      </c>
      <c r="AC773">
        <v>0.21</v>
      </c>
      <c r="AD773">
        <v>348.4</v>
      </c>
      <c r="AE773">
        <v>59.6</v>
      </c>
      <c r="AF773">
        <v>408</v>
      </c>
      <c r="AG773">
        <v>359.7</v>
      </c>
      <c r="AH773">
        <v>27.8</v>
      </c>
      <c r="AI773">
        <v>3.93</v>
      </c>
      <c r="AJ773">
        <v>25.7</v>
      </c>
      <c r="AK773">
        <v>1215</v>
      </c>
      <c r="AL773">
        <v>0.22</v>
      </c>
      <c r="AM773">
        <v>361.6</v>
      </c>
      <c r="AN773">
        <v>61.9</v>
      </c>
      <c r="AO773">
        <v>423.5</v>
      </c>
      <c r="AP773">
        <v>450.7</v>
      </c>
      <c r="AQ773">
        <v>25.6</v>
      </c>
      <c r="AR773">
        <v>3.49</v>
      </c>
      <c r="AS773">
        <v>37.799999999999997</v>
      </c>
      <c r="AT773">
        <v>1815</v>
      </c>
      <c r="AU773">
        <v>0.21</v>
      </c>
      <c r="AV773">
        <v>452.4</v>
      </c>
      <c r="AW773">
        <v>91.9</v>
      </c>
      <c r="AX773">
        <v>544.29999999999995</v>
      </c>
      <c r="AY773">
        <v>471.3</v>
      </c>
      <c r="AZ773">
        <v>13.1</v>
      </c>
      <c r="BA773">
        <v>1.56</v>
      </c>
      <c r="BB773">
        <v>52</v>
      </c>
      <c r="BC773">
        <v>2316.3000000000002</v>
      </c>
      <c r="BD773">
        <v>0.22</v>
      </c>
      <c r="BE773">
        <v>472.1</v>
      </c>
      <c r="BF773">
        <v>121.1</v>
      </c>
      <c r="BG773">
        <v>593.20000000000005</v>
      </c>
      <c r="BH773">
        <v>30.75</v>
      </c>
      <c r="BI773">
        <v>0</v>
      </c>
      <c r="BJ773">
        <v>0.28999999999999998</v>
      </c>
      <c r="BK773">
        <v>31.04</v>
      </c>
      <c r="BL773">
        <v>32.35</v>
      </c>
      <c r="BM773">
        <v>0</v>
      </c>
      <c r="BN773">
        <v>0.31</v>
      </c>
      <c r="BO773">
        <v>32.659999999999997</v>
      </c>
      <c r="BP773">
        <v>447423</v>
      </c>
      <c r="BQ773">
        <v>43446.7</v>
      </c>
      <c r="BR773">
        <v>2186.3000000000002</v>
      </c>
      <c r="BS773">
        <v>4257.5</v>
      </c>
      <c r="BT773">
        <v>0</v>
      </c>
      <c r="BU773">
        <v>8374.7000000000007</v>
      </c>
      <c r="BV773">
        <v>90342.399999999994</v>
      </c>
      <c r="BW773">
        <v>0</v>
      </c>
      <c r="BX773">
        <v>0</v>
      </c>
      <c r="BY773">
        <v>0</v>
      </c>
      <c r="BZ773">
        <v>156116.6</v>
      </c>
      <c r="CA773">
        <v>0</v>
      </c>
      <c r="CB773">
        <v>159.1</v>
      </c>
      <c r="CC773">
        <v>3315.4</v>
      </c>
      <c r="CD773">
        <v>48670.400000000001</v>
      </c>
      <c r="CE773">
        <v>88396.1</v>
      </c>
      <c r="CF773">
        <v>845.8</v>
      </c>
      <c r="CG773">
        <v>1312</v>
      </c>
      <c r="CH773">
        <v>0</v>
      </c>
      <c r="CI773">
        <v>0</v>
      </c>
      <c r="CJ773">
        <v>40181.699999999997</v>
      </c>
      <c r="CK773">
        <v>3265</v>
      </c>
      <c r="CL773">
        <v>0</v>
      </c>
      <c r="CM773">
        <v>153.6</v>
      </c>
      <c r="CN773">
        <v>2544.9</v>
      </c>
      <c r="CO773">
        <v>7667.5</v>
      </c>
    </row>
    <row r="774" spans="1:93">
      <c r="A774">
        <v>768</v>
      </c>
      <c r="B774">
        <f t="shared" si="111"/>
        <v>32</v>
      </c>
      <c r="C774" t="str">
        <f t="shared" si="114"/>
        <v>Day32</v>
      </c>
      <c r="D774">
        <f t="shared" si="112"/>
        <v>23</v>
      </c>
      <c r="E774" t="str">
        <f t="shared" si="115"/>
        <v>Hour23</v>
      </c>
      <c r="F774">
        <f t="shared" si="116"/>
        <v>2</v>
      </c>
      <c r="G774" t="str">
        <f t="shared" si="117"/>
        <v>Winter</v>
      </c>
      <c r="H774">
        <f t="shared" si="113"/>
        <v>2761</v>
      </c>
      <c r="I774" t="e">
        <f t="shared" si="118"/>
        <v>#N/A</v>
      </c>
      <c r="J774" t="str">
        <f t="shared" si="119"/>
        <v>Winter</v>
      </c>
      <c r="K774">
        <f t="shared" si="120"/>
        <v>421569.6</v>
      </c>
      <c r="L774" s="10">
        <v>45323.958333333336</v>
      </c>
      <c r="M774">
        <v>417123.1</v>
      </c>
      <c r="N774">
        <v>490.7</v>
      </c>
      <c r="O774">
        <v>0</v>
      </c>
      <c r="P774">
        <v>3955.9</v>
      </c>
      <c r="Q774">
        <v>421569.7</v>
      </c>
      <c r="R774">
        <v>403143.8</v>
      </c>
      <c r="S774">
        <v>377022.9</v>
      </c>
      <c r="T774">
        <v>3.3500000000000002E-2</v>
      </c>
      <c r="U774">
        <v>4.6699999999999998E-2</v>
      </c>
      <c r="V774">
        <v>0.46</v>
      </c>
      <c r="W774">
        <v>0.46</v>
      </c>
      <c r="X774">
        <v>339.9</v>
      </c>
      <c r="Y774">
        <v>26.6</v>
      </c>
      <c r="Z774">
        <v>3.77</v>
      </c>
      <c r="AA774">
        <v>24.1</v>
      </c>
      <c r="AB774">
        <v>1138.7</v>
      </c>
      <c r="AC774">
        <v>0.21</v>
      </c>
      <c r="AD774">
        <v>341.8</v>
      </c>
      <c r="AE774">
        <v>58.1</v>
      </c>
      <c r="AF774">
        <v>399.9</v>
      </c>
      <c r="AG774">
        <v>352.5</v>
      </c>
      <c r="AH774">
        <v>27.6</v>
      </c>
      <c r="AI774">
        <v>3.91</v>
      </c>
      <c r="AJ774">
        <v>25</v>
      </c>
      <c r="AK774">
        <v>1181</v>
      </c>
      <c r="AL774">
        <v>0.22</v>
      </c>
      <c r="AM774">
        <v>354.4</v>
      </c>
      <c r="AN774">
        <v>60.3</v>
      </c>
      <c r="AO774">
        <v>414.7</v>
      </c>
      <c r="AP774">
        <v>452</v>
      </c>
      <c r="AQ774">
        <v>25.6</v>
      </c>
      <c r="AR774">
        <v>3.5</v>
      </c>
      <c r="AS774">
        <v>37.9</v>
      </c>
      <c r="AT774">
        <v>1821</v>
      </c>
      <c r="AU774">
        <v>0.21</v>
      </c>
      <c r="AV774">
        <v>453.8</v>
      </c>
      <c r="AW774">
        <v>92.2</v>
      </c>
      <c r="AX774">
        <v>546</v>
      </c>
      <c r="AY774">
        <v>887.8</v>
      </c>
      <c r="AZ774">
        <v>86.7</v>
      </c>
      <c r="BA774">
        <v>12.49</v>
      </c>
      <c r="BB774">
        <v>41.6</v>
      </c>
      <c r="BC774">
        <v>2414.5</v>
      </c>
      <c r="BD774">
        <v>0.44</v>
      </c>
      <c r="BE774">
        <v>893.8</v>
      </c>
      <c r="BF774">
        <v>113.7</v>
      </c>
      <c r="BG774">
        <v>1007.4</v>
      </c>
      <c r="BH774">
        <v>29.85</v>
      </c>
      <c r="BI774">
        <v>0</v>
      </c>
      <c r="BJ774">
        <v>0.3</v>
      </c>
      <c r="BK774">
        <v>30.15</v>
      </c>
      <c r="BL774">
        <v>31.32</v>
      </c>
      <c r="BM774">
        <v>0</v>
      </c>
      <c r="BN774">
        <v>0.31</v>
      </c>
      <c r="BO774">
        <v>31.63</v>
      </c>
      <c r="BP774">
        <v>421569.6</v>
      </c>
      <c r="BQ774">
        <v>44546.8</v>
      </c>
      <c r="BR774">
        <v>1664.6</v>
      </c>
      <c r="BS774">
        <v>4198.3</v>
      </c>
      <c r="BT774">
        <v>0</v>
      </c>
      <c r="BU774">
        <v>7763.1</v>
      </c>
      <c r="BV774">
        <v>84858.2</v>
      </c>
      <c r="BW774">
        <v>0</v>
      </c>
      <c r="BX774">
        <v>0</v>
      </c>
      <c r="BY774">
        <v>0</v>
      </c>
      <c r="BZ774">
        <v>141616.79999999999</v>
      </c>
      <c r="CA774">
        <v>0</v>
      </c>
      <c r="CB774">
        <v>159.1</v>
      </c>
      <c r="CC774">
        <v>3315.4</v>
      </c>
      <c r="CD774">
        <v>44192</v>
      </c>
      <c r="CE774">
        <v>88396.1</v>
      </c>
      <c r="CF774">
        <v>642.1</v>
      </c>
      <c r="CG774">
        <v>217.1</v>
      </c>
      <c r="CH774">
        <v>0</v>
      </c>
      <c r="CI774">
        <v>0</v>
      </c>
      <c r="CJ774">
        <v>41746.5</v>
      </c>
      <c r="CK774">
        <v>2800.3</v>
      </c>
      <c r="CL774">
        <v>0</v>
      </c>
      <c r="CM774">
        <v>0</v>
      </c>
      <c r="CN774">
        <v>1817.4</v>
      </c>
      <c r="CO774">
        <v>5550.4</v>
      </c>
    </row>
    <row r="775" spans="1:93">
      <c r="A775">
        <v>769</v>
      </c>
      <c r="B775">
        <f t="shared" ref="B775:B838" si="121">CEILING(A775/24,1)</f>
        <v>33</v>
      </c>
      <c r="C775" t="str">
        <f t="shared" si="114"/>
        <v>Day33</v>
      </c>
      <c r="D775">
        <f t="shared" ref="D775:D838" si="122">A775-(B775-1)*24-1</f>
        <v>0</v>
      </c>
      <c r="E775" t="str">
        <f t="shared" si="115"/>
        <v>Hour0</v>
      </c>
      <c r="F775">
        <f t="shared" si="116"/>
        <v>2</v>
      </c>
      <c r="G775" t="str">
        <f t="shared" si="117"/>
        <v>Winter</v>
      </c>
      <c r="H775">
        <f t="shared" ref="H775:H838" si="123">COUNTIFS($G$7:$G$8766,G775,$I$7:$I$8766,"&gt;"&amp;I775+1)+1</f>
        <v>78</v>
      </c>
      <c r="I775">
        <f t="shared" si="118"/>
        <v>498435</v>
      </c>
      <c r="J775" t="str">
        <f t="shared" si="119"/>
        <v>Winter</v>
      </c>
      <c r="K775">
        <f t="shared" si="120"/>
        <v>397407.3</v>
      </c>
      <c r="L775" s="10">
        <v>45324</v>
      </c>
      <c r="M775">
        <v>393527.5</v>
      </c>
      <c r="N775">
        <v>197</v>
      </c>
      <c r="O775">
        <v>191.3</v>
      </c>
      <c r="P775">
        <v>3491.4</v>
      </c>
      <c r="Q775">
        <v>397407.3</v>
      </c>
      <c r="R775">
        <v>380610.1</v>
      </c>
      <c r="S775">
        <v>351319.1</v>
      </c>
      <c r="T775">
        <v>3.2800000000000003E-2</v>
      </c>
      <c r="U775">
        <v>4.41E-2</v>
      </c>
      <c r="V775">
        <v>0.47</v>
      </c>
      <c r="W775">
        <v>0.46</v>
      </c>
      <c r="X775">
        <v>333.4</v>
      </c>
      <c r="Y775">
        <v>25.8</v>
      </c>
      <c r="Z775">
        <v>3.65</v>
      </c>
      <c r="AA775">
        <v>24.1</v>
      </c>
      <c r="AB775">
        <v>1126.8</v>
      </c>
      <c r="AC775">
        <v>0.21</v>
      </c>
      <c r="AD775">
        <v>335.2</v>
      </c>
      <c r="AE775">
        <v>57.7</v>
      </c>
      <c r="AF775">
        <v>392.9</v>
      </c>
      <c r="AG775">
        <v>345.3</v>
      </c>
      <c r="AH775">
        <v>26.7</v>
      </c>
      <c r="AI775">
        <v>3.78</v>
      </c>
      <c r="AJ775">
        <v>25</v>
      </c>
      <c r="AK775">
        <v>1166.9000000000001</v>
      </c>
      <c r="AL775">
        <v>0.21</v>
      </c>
      <c r="AM775">
        <v>347.1</v>
      </c>
      <c r="AN775">
        <v>59.8</v>
      </c>
      <c r="AO775">
        <v>406.9</v>
      </c>
      <c r="AP775">
        <v>475.4</v>
      </c>
      <c r="AQ775">
        <v>28.9</v>
      </c>
      <c r="AR775">
        <v>3.98</v>
      </c>
      <c r="AS775">
        <v>38.1</v>
      </c>
      <c r="AT775">
        <v>1853.7</v>
      </c>
      <c r="AU775">
        <v>0.22</v>
      </c>
      <c r="AV775">
        <v>477.3</v>
      </c>
      <c r="AW775">
        <v>93.4</v>
      </c>
      <c r="AX775">
        <v>570.70000000000005</v>
      </c>
      <c r="AY775">
        <v>626</v>
      </c>
      <c r="AZ775">
        <v>40.5</v>
      </c>
      <c r="BA775">
        <v>5.61</v>
      </c>
      <c r="BB775">
        <v>47.9</v>
      </c>
      <c r="BC775">
        <v>2363.8000000000002</v>
      </c>
      <c r="BD775">
        <v>0.28999999999999998</v>
      </c>
      <c r="BE775">
        <v>628.70000000000005</v>
      </c>
      <c r="BF775">
        <v>118.4</v>
      </c>
      <c r="BG775">
        <v>747.1</v>
      </c>
      <c r="BH775">
        <v>29.13</v>
      </c>
      <c r="BI775">
        <v>0</v>
      </c>
      <c r="BJ775">
        <v>0.13</v>
      </c>
      <c r="BK775">
        <v>29.26</v>
      </c>
      <c r="BL775">
        <v>30.48</v>
      </c>
      <c r="BM775">
        <v>0</v>
      </c>
      <c r="BN775">
        <v>0.13</v>
      </c>
      <c r="BO775">
        <v>30.61</v>
      </c>
      <c r="BP775">
        <v>397407.3</v>
      </c>
      <c r="BQ775">
        <v>46088.2</v>
      </c>
      <c r="BR775">
        <v>89</v>
      </c>
      <c r="BS775">
        <v>4198.3</v>
      </c>
      <c r="BT775">
        <v>0</v>
      </c>
      <c r="BU775">
        <v>4994.3</v>
      </c>
      <c r="BV775">
        <v>77245.2</v>
      </c>
      <c r="BW775">
        <v>0</v>
      </c>
      <c r="BX775">
        <v>0</v>
      </c>
      <c r="BY775">
        <v>0</v>
      </c>
      <c r="BZ775">
        <v>134571.5</v>
      </c>
      <c r="CA775">
        <v>0</v>
      </c>
      <c r="CB775">
        <v>95.5</v>
      </c>
      <c r="CC775">
        <v>3315.4</v>
      </c>
      <c r="CD775">
        <v>36872.400000000001</v>
      </c>
      <c r="CE775">
        <v>88396.1</v>
      </c>
      <c r="CF775">
        <v>544.9</v>
      </c>
      <c r="CG775">
        <v>996.4</v>
      </c>
      <c r="CH775">
        <v>0</v>
      </c>
      <c r="CI775">
        <v>0</v>
      </c>
      <c r="CJ775">
        <v>43256.800000000003</v>
      </c>
      <c r="CK775">
        <v>2831.4</v>
      </c>
      <c r="CL775">
        <v>0</v>
      </c>
      <c r="CM775">
        <v>101.4</v>
      </c>
      <c r="CN775">
        <v>0</v>
      </c>
      <c r="CO775">
        <v>4936.7</v>
      </c>
    </row>
    <row r="776" spans="1:93">
      <c r="A776">
        <v>770</v>
      </c>
      <c r="B776">
        <f t="shared" si="121"/>
        <v>33</v>
      </c>
      <c r="C776" t="str">
        <f t="shared" ref="C776:C839" si="124">CONCATENATE("Day",B776)</f>
        <v>Day33</v>
      </c>
      <c r="D776">
        <f t="shared" si="122"/>
        <v>1</v>
      </c>
      <c r="E776" t="str">
        <f t="shared" ref="E776:E839" si="125">CONCATENATE("Hour",D776)</f>
        <v>Hour1</v>
      </c>
      <c r="F776">
        <f t="shared" ref="F776:F839" si="126">MONTH(B776)</f>
        <v>2</v>
      </c>
      <c r="G776" t="str">
        <f t="shared" ref="G776:G839" si="127">IF(AND(F776&gt;=3,F776&lt;=5),"Spring",IF(AND(F776&gt;=6,F776&lt;=8),"Summer",IF(AND(F776&gt;=9,F776&lt;=10),"Fall","Winter")))</f>
        <v>Winter</v>
      </c>
      <c r="H776">
        <f t="shared" si="123"/>
        <v>2761</v>
      </c>
      <c r="I776" t="e">
        <f t="shared" ref="I776:I839" si="128">IF(B776=B775,NA(),_xlfn.MAXIFS($K$7:$K$8766,$B$7:$B$8766,B776))</f>
        <v>#N/A</v>
      </c>
      <c r="J776" t="str">
        <f t="shared" ref="J776:J839" si="129">IF(B776=B775,J775,IF(AND(OR(G776="Winter",G776="Summer"),H776&lt;=5),CONCATENATE(G776," Peak"),G776))</f>
        <v>Winter</v>
      </c>
      <c r="K776">
        <f t="shared" ref="K776:K839" si="130">_xlfn.XLOOKUP("generation",$L$6:$CO$6,$L776:$CO776)</f>
        <v>384471.8</v>
      </c>
      <c r="L776" s="10">
        <v>45324.041666666664</v>
      </c>
      <c r="M776">
        <v>376205</v>
      </c>
      <c r="N776">
        <v>2196.1</v>
      </c>
      <c r="O776">
        <v>2662.2</v>
      </c>
      <c r="P776">
        <v>3408.6</v>
      </c>
      <c r="Q776">
        <v>384471.8</v>
      </c>
      <c r="R776">
        <v>364052.4</v>
      </c>
      <c r="S776">
        <v>337660.8</v>
      </c>
      <c r="T776">
        <v>3.2300000000000002E-2</v>
      </c>
      <c r="U776">
        <v>4.2099999999999999E-2</v>
      </c>
      <c r="V776">
        <v>0.47</v>
      </c>
      <c r="W776">
        <v>0.47</v>
      </c>
      <c r="X776">
        <v>329.4</v>
      </c>
      <c r="Y776">
        <v>25.2</v>
      </c>
      <c r="Z776">
        <v>3.56</v>
      </c>
      <c r="AA776">
        <v>24.2</v>
      </c>
      <c r="AB776">
        <v>1122.8</v>
      </c>
      <c r="AC776">
        <v>0.21</v>
      </c>
      <c r="AD776">
        <v>331.2</v>
      </c>
      <c r="AE776">
        <v>57.7</v>
      </c>
      <c r="AF776">
        <v>388.9</v>
      </c>
      <c r="AG776">
        <v>342.4</v>
      </c>
      <c r="AH776">
        <v>26.3</v>
      </c>
      <c r="AI776">
        <v>3.72</v>
      </c>
      <c r="AJ776">
        <v>25</v>
      </c>
      <c r="AK776">
        <v>1163.5999999999999</v>
      </c>
      <c r="AL776">
        <v>0.21</v>
      </c>
      <c r="AM776">
        <v>344.2</v>
      </c>
      <c r="AN776">
        <v>59.7</v>
      </c>
      <c r="AO776">
        <v>403.9</v>
      </c>
      <c r="AP776">
        <v>499.6</v>
      </c>
      <c r="AQ776">
        <v>32.6</v>
      </c>
      <c r="AR776">
        <v>4.53</v>
      </c>
      <c r="AS776">
        <v>38</v>
      </c>
      <c r="AT776">
        <v>1877.1</v>
      </c>
      <c r="AU776">
        <v>0.23</v>
      </c>
      <c r="AV776">
        <v>501.8</v>
      </c>
      <c r="AW776">
        <v>94</v>
      </c>
      <c r="AX776">
        <v>595.79999999999995</v>
      </c>
      <c r="AY776">
        <v>447.9</v>
      </c>
      <c r="AZ776">
        <v>8.4</v>
      </c>
      <c r="BA776">
        <v>0.84</v>
      </c>
      <c r="BB776">
        <v>52.9</v>
      </c>
      <c r="BC776">
        <v>2342.1999999999998</v>
      </c>
      <c r="BD776">
        <v>0.2</v>
      </c>
      <c r="BE776">
        <v>448.4</v>
      </c>
      <c r="BF776">
        <v>122.8</v>
      </c>
      <c r="BG776">
        <v>571.20000000000005</v>
      </c>
      <c r="BH776">
        <v>28.59</v>
      </c>
      <c r="BI776">
        <v>0</v>
      </c>
      <c r="BJ776">
        <v>0.14000000000000001</v>
      </c>
      <c r="BK776">
        <v>28.73</v>
      </c>
      <c r="BL776">
        <v>29.87</v>
      </c>
      <c r="BM776">
        <v>0</v>
      </c>
      <c r="BN776">
        <v>0.13</v>
      </c>
      <c r="BO776">
        <v>30</v>
      </c>
      <c r="BP776">
        <v>384471.8</v>
      </c>
      <c r="BQ776">
        <v>46811</v>
      </c>
      <c r="BR776">
        <v>418</v>
      </c>
      <c r="BS776">
        <v>4198.3</v>
      </c>
      <c r="BT776">
        <v>0</v>
      </c>
      <c r="BU776">
        <v>4931.1000000000004</v>
      </c>
      <c r="BV776">
        <v>72595.100000000006</v>
      </c>
      <c r="BW776">
        <v>0</v>
      </c>
      <c r="BX776">
        <v>0</v>
      </c>
      <c r="BY776">
        <v>0</v>
      </c>
      <c r="BZ776">
        <v>131743.5</v>
      </c>
      <c r="CA776">
        <v>0</v>
      </c>
      <c r="CB776">
        <v>95.5</v>
      </c>
      <c r="CC776">
        <v>3315.4</v>
      </c>
      <c r="CD776">
        <v>31422.9</v>
      </c>
      <c r="CE776">
        <v>88396.1</v>
      </c>
      <c r="CF776">
        <v>544.9</v>
      </c>
      <c r="CG776">
        <v>0</v>
      </c>
      <c r="CH776">
        <v>0</v>
      </c>
      <c r="CI776">
        <v>0</v>
      </c>
      <c r="CJ776">
        <v>44033.5</v>
      </c>
      <c r="CK776">
        <v>2777.5</v>
      </c>
      <c r="CL776">
        <v>0</v>
      </c>
      <c r="CM776">
        <v>0</v>
      </c>
      <c r="CN776">
        <v>0</v>
      </c>
      <c r="CO776">
        <v>4733.6000000000004</v>
      </c>
    </row>
    <row r="777" spans="1:93">
      <c r="A777">
        <v>771</v>
      </c>
      <c r="B777">
        <f t="shared" si="121"/>
        <v>33</v>
      </c>
      <c r="C777" t="str">
        <f t="shared" si="124"/>
        <v>Day33</v>
      </c>
      <c r="D777">
        <f t="shared" si="122"/>
        <v>2</v>
      </c>
      <c r="E777" t="str">
        <f t="shared" si="125"/>
        <v>Hour2</v>
      </c>
      <c r="F777">
        <f t="shared" si="126"/>
        <v>2</v>
      </c>
      <c r="G777" t="str">
        <f t="shared" si="127"/>
        <v>Winter</v>
      </c>
      <c r="H777">
        <f t="shared" si="123"/>
        <v>2761</v>
      </c>
      <c r="I777" t="e">
        <f t="shared" si="128"/>
        <v>#N/A</v>
      </c>
      <c r="J777" t="str">
        <f t="shared" si="129"/>
        <v>Winter</v>
      </c>
      <c r="K777">
        <f t="shared" si="130"/>
        <v>376738.6</v>
      </c>
      <c r="L777" s="10">
        <v>45324.083333333336</v>
      </c>
      <c r="M777">
        <v>366338.8</v>
      </c>
      <c r="N777">
        <v>3545.2</v>
      </c>
      <c r="O777">
        <v>3683.6</v>
      </c>
      <c r="P777">
        <v>3171</v>
      </c>
      <c r="Q777">
        <v>376738.6</v>
      </c>
      <c r="R777">
        <v>354616.3</v>
      </c>
      <c r="S777">
        <v>330328</v>
      </c>
      <c r="T777">
        <v>3.2000000000000001E-2</v>
      </c>
      <c r="U777">
        <v>4.0899999999999999E-2</v>
      </c>
      <c r="V777">
        <v>0.46</v>
      </c>
      <c r="W777">
        <v>0.46</v>
      </c>
      <c r="X777">
        <v>329.4</v>
      </c>
      <c r="Y777">
        <v>25</v>
      </c>
      <c r="Z777">
        <v>3.52</v>
      </c>
      <c r="AA777">
        <v>24.5</v>
      </c>
      <c r="AB777">
        <v>1130.8</v>
      </c>
      <c r="AC777">
        <v>0.21</v>
      </c>
      <c r="AD777">
        <v>331.1</v>
      </c>
      <c r="AE777">
        <v>58.2</v>
      </c>
      <c r="AF777">
        <v>389.4</v>
      </c>
      <c r="AG777">
        <v>343</v>
      </c>
      <c r="AH777">
        <v>26.2</v>
      </c>
      <c r="AI777">
        <v>3.69</v>
      </c>
      <c r="AJ777">
        <v>25.3</v>
      </c>
      <c r="AK777">
        <v>1172.0999999999999</v>
      </c>
      <c r="AL777">
        <v>0.21</v>
      </c>
      <c r="AM777">
        <v>344.8</v>
      </c>
      <c r="AN777">
        <v>60.3</v>
      </c>
      <c r="AO777">
        <v>405</v>
      </c>
      <c r="AP777">
        <v>516.20000000000005</v>
      </c>
      <c r="AQ777">
        <v>35.1</v>
      </c>
      <c r="AR777">
        <v>4.88</v>
      </c>
      <c r="AS777">
        <v>38</v>
      </c>
      <c r="AT777">
        <v>1897</v>
      </c>
      <c r="AU777">
        <v>0.24</v>
      </c>
      <c r="AV777">
        <v>518.6</v>
      </c>
      <c r="AW777">
        <v>94.6</v>
      </c>
      <c r="AX777">
        <v>613.20000000000005</v>
      </c>
      <c r="AY777">
        <v>708.2</v>
      </c>
      <c r="AZ777">
        <v>52.4</v>
      </c>
      <c r="BA777">
        <v>7.36</v>
      </c>
      <c r="BB777">
        <v>48.3</v>
      </c>
      <c r="BC777">
        <v>2468.1999999999998</v>
      </c>
      <c r="BD777">
        <v>0.33</v>
      </c>
      <c r="BE777">
        <v>711.7</v>
      </c>
      <c r="BF777">
        <v>121.9</v>
      </c>
      <c r="BG777">
        <v>833.7</v>
      </c>
      <c r="BH777">
        <v>28.32</v>
      </c>
      <c r="BI777">
        <v>0</v>
      </c>
      <c r="BJ777">
        <v>0.28999999999999998</v>
      </c>
      <c r="BK777">
        <v>28.61</v>
      </c>
      <c r="BL777">
        <v>29.55</v>
      </c>
      <c r="BM777">
        <v>0</v>
      </c>
      <c r="BN777">
        <v>0.28999999999999998</v>
      </c>
      <c r="BO777">
        <v>29.84</v>
      </c>
      <c r="BP777">
        <v>376738.6</v>
      </c>
      <c r="BQ777">
        <v>46410.6</v>
      </c>
      <c r="BR777">
        <v>0</v>
      </c>
      <c r="BS777">
        <v>4198.3</v>
      </c>
      <c r="BT777">
        <v>0</v>
      </c>
      <c r="BU777">
        <v>4931.1000000000004</v>
      </c>
      <c r="BV777">
        <v>70142.2</v>
      </c>
      <c r="BW777">
        <v>0</v>
      </c>
      <c r="BX777">
        <v>0</v>
      </c>
      <c r="BY777">
        <v>0</v>
      </c>
      <c r="BZ777">
        <v>131613</v>
      </c>
      <c r="CA777">
        <v>0</v>
      </c>
      <c r="CB777">
        <v>95.5</v>
      </c>
      <c r="CC777">
        <v>3315.4</v>
      </c>
      <c r="CD777">
        <v>27091.5</v>
      </c>
      <c r="CE777">
        <v>88396.1</v>
      </c>
      <c r="CF777">
        <v>544.9</v>
      </c>
      <c r="CG777">
        <v>0</v>
      </c>
      <c r="CH777">
        <v>0</v>
      </c>
      <c r="CI777">
        <v>0</v>
      </c>
      <c r="CJ777">
        <v>43870.9</v>
      </c>
      <c r="CK777">
        <v>2539.6999999999998</v>
      </c>
      <c r="CL777">
        <v>0</v>
      </c>
      <c r="CM777">
        <v>0</v>
      </c>
      <c r="CN777">
        <v>0</v>
      </c>
      <c r="CO777">
        <v>4932.2</v>
      </c>
    </row>
    <row r="778" spans="1:93">
      <c r="A778">
        <v>772</v>
      </c>
      <c r="B778">
        <f t="shared" si="121"/>
        <v>33</v>
      </c>
      <c r="C778" t="str">
        <f t="shared" si="124"/>
        <v>Day33</v>
      </c>
      <c r="D778">
        <f t="shared" si="122"/>
        <v>3</v>
      </c>
      <c r="E778" t="str">
        <f t="shared" si="125"/>
        <v>Hour3</v>
      </c>
      <c r="F778">
        <f t="shared" si="126"/>
        <v>2</v>
      </c>
      <c r="G778" t="str">
        <f t="shared" si="127"/>
        <v>Winter</v>
      </c>
      <c r="H778">
        <f t="shared" si="123"/>
        <v>2761</v>
      </c>
      <c r="I778" t="e">
        <f t="shared" si="128"/>
        <v>#N/A</v>
      </c>
      <c r="J778" t="str">
        <f t="shared" si="129"/>
        <v>Winter</v>
      </c>
      <c r="K778">
        <f t="shared" si="130"/>
        <v>372719.7</v>
      </c>
      <c r="L778" s="10">
        <v>45324.125</v>
      </c>
      <c r="M778">
        <v>363432.7</v>
      </c>
      <c r="N778">
        <v>4062.6</v>
      </c>
      <c r="O778">
        <v>2167.1</v>
      </c>
      <c r="P778">
        <v>3057.2</v>
      </c>
      <c r="Q778">
        <v>372719.7</v>
      </c>
      <c r="R778">
        <v>351843.5</v>
      </c>
      <c r="S778">
        <v>328264.90000000002</v>
      </c>
      <c r="T778">
        <v>3.1899999999999998E-2</v>
      </c>
      <c r="U778">
        <v>4.0500000000000001E-2</v>
      </c>
      <c r="V778">
        <v>0.46</v>
      </c>
      <c r="W778">
        <v>0.46</v>
      </c>
      <c r="X778">
        <v>333.9</v>
      </c>
      <c r="Y778">
        <v>25.4</v>
      </c>
      <c r="Z778">
        <v>3.58</v>
      </c>
      <c r="AA778">
        <v>24.7</v>
      </c>
      <c r="AB778">
        <v>1144.2</v>
      </c>
      <c r="AC778">
        <v>0.21</v>
      </c>
      <c r="AD778">
        <v>335.6</v>
      </c>
      <c r="AE778">
        <v>58.9</v>
      </c>
      <c r="AF778">
        <v>394.5</v>
      </c>
      <c r="AG778">
        <v>346.8</v>
      </c>
      <c r="AH778">
        <v>26.5</v>
      </c>
      <c r="AI778">
        <v>3.74</v>
      </c>
      <c r="AJ778">
        <v>25.5</v>
      </c>
      <c r="AK778">
        <v>1184.0999999999999</v>
      </c>
      <c r="AL778">
        <v>0.22</v>
      </c>
      <c r="AM778">
        <v>348.6</v>
      </c>
      <c r="AN778">
        <v>60.9</v>
      </c>
      <c r="AO778">
        <v>409.5</v>
      </c>
      <c r="AP778">
        <v>521.20000000000005</v>
      </c>
      <c r="AQ778">
        <v>35.6</v>
      </c>
      <c r="AR778">
        <v>4.96</v>
      </c>
      <c r="AS778">
        <v>38.200000000000003</v>
      </c>
      <c r="AT778">
        <v>1910.3</v>
      </c>
      <c r="AU778">
        <v>0.24</v>
      </c>
      <c r="AV778">
        <v>523.6</v>
      </c>
      <c r="AW778">
        <v>95.2</v>
      </c>
      <c r="AX778">
        <v>618.79999999999995</v>
      </c>
      <c r="AY778">
        <v>505</v>
      </c>
      <c r="AZ778">
        <v>20.9</v>
      </c>
      <c r="BA778">
        <v>2.71</v>
      </c>
      <c r="BB778">
        <v>49.4</v>
      </c>
      <c r="BC778">
        <v>2281.1</v>
      </c>
      <c r="BD778">
        <v>0.23</v>
      </c>
      <c r="BE778">
        <v>506.4</v>
      </c>
      <c r="BF778">
        <v>117.4</v>
      </c>
      <c r="BG778">
        <v>623.79999999999995</v>
      </c>
      <c r="BH778">
        <v>28.12</v>
      </c>
      <c r="BI778">
        <v>0</v>
      </c>
      <c r="BJ778">
        <v>0.28999999999999998</v>
      </c>
      <c r="BK778">
        <v>28.41</v>
      </c>
      <c r="BL778">
        <v>29.33</v>
      </c>
      <c r="BM778">
        <v>0</v>
      </c>
      <c r="BN778">
        <v>0.28999999999999998</v>
      </c>
      <c r="BO778">
        <v>29.61</v>
      </c>
      <c r="BP778">
        <v>372719.7</v>
      </c>
      <c r="BQ778">
        <v>44454.8</v>
      </c>
      <c r="BR778">
        <v>0</v>
      </c>
      <c r="BS778">
        <v>4198.3</v>
      </c>
      <c r="BT778">
        <v>0</v>
      </c>
      <c r="BU778">
        <v>4970.8</v>
      </c>
      <c r="BV778">
        <v>70574.5</v>
      </c>
      <c r="BW778">
        <v>0</v>
      </c>
      <c r="BX778">
        <v>0</v>
      </c>
      <c r="BY778">
        <v>0</v>
      </c>
      <c r="BZ778">
        <v>131379.20000000001</v>
      </c>
      <c r="CA778">
        <v>0</v>
      </c>
      <c r="CB778">
        <v>95.5</v>
      </c>
      <c r="CC778">
        <v>3315.4</v>
      </c>
      <c r="CD778">
        <v>24790.3</v>
      </c>
      <c r="CE778">
        <v>88396.1</v>
      </c>
      <c r="CF778">
        <v>544.9</v>
      </c>
      <c r="CG778">
        <v>0</v>
      </c>
      <c r="CH778">
        <v>0</v>
      </c>
      <c r="CI778">
        <v>0</v>
      </c>
      <c r="CJ778">
        <v>42427.9</v>
      </c>
      <c r="CK778">
        <v>2026.9</v>
      </c>
      <c r="CL778">
        <v>0</v>
      </c>
      <c r="CM778">
        <v>0</v>
      </c>
      <c r="CN778">
        <v>0</v>
      </c>
      <c r="CO778">
        <v>5417.3</v>
      </c>
    </row>
    <row r="779" spans="1:93">
      <c r="A779">
        <v>773</v>
      </c>
      <c r="B779">
        <f t="shared" si="121"/>
        <v>33</v>
      </c>
      <c r="C779" t="str">
        <f t="shared" si="124"/>
        <v>Day33</v>
      </c>
      <c r="D779">
        <f t="shared" si="122"/>
        <v>4</v>
      </c>
      <c r="E779" t="str">
        <f t="shared" si="125"/>
        <v>Hour4</v>
      </c>
      <c r="F779">
        <f t="shared" si="126"/>
        <v>2</v>
      </c>
      <c r="G779" t="str">
        <f t="shared" si="127"/>
        <v>Winter</v>
      </c>
      <c r="H779">
        <f t="shared" si="123"/>
        <v>2761</v>
      </c>
      <c r="I779" t="e">
        <f t="shared" si="128"/>
        <v>#N/A</v>
      </c>
      <c r="J779" t="str">
        <f t="shared" si="129"/>
        <v>Winter</v>
      </c>
      <c r="K779">
        <f t="shared" si="130"/>
        <v>374916.8</v>
      </c>
      <c r="L779" s="10">
        <v>45324.166666666664</v>
      </c>
      <c r="M779">
        <v>369475.6</v>
      </c>
      <c r="N779">
        <v>1925.8</v>
      </c>
      <c r="O779">
        <v>431.5</v>
      </c>
      <c r="P779">
        <v>3083.9</v>
      </c>
      <c r="Q779">
        <v>374916.8</v>
      </c>
      <c r="R779">
        <v>357651.7</v>
      </c>
      <c r="S779">
        <v>333099.3</v>
      </c>
      <c r="T779">
        <v>3.2000000000000001E-2</v>
      </c>
      <c r="U779">
        <v>4.1099999999999998E-2</v>
      </c>
      <c r="V779">
        <v>0.45</v>
      </c>
      <c r="W779">
        <v>0.45</v>
      </c>
      <c r="X779">
        <v>340.2</v>
      </c>
      <c r="Y779">
        <v>25.9</v>
      </c>
      <c r="Z779">
        <v>3.66</v>
      </c>
      <c r="AA779">
        <v>25.1</v>
      </c>
      <c r="AB779">
        <v>1163.4000000000001</v>
      </c>
      <c r="AC779">
        <v>0.21</v>
      </c>
      <c r="AD779">
        <v>341.9</v>
      </c>
      <c r="AE779">
        <v>59.8</v>
      </c>
      <c r="AF779">
        <v>401.7</v>
      </c>
      <c r="AG779">
        <v>352.2</v>
      </c>
      <c r="AH779">
        <v>26.9</v>
      </c>
      <c r="AI779">
        <v>3.79</v>
      </c>
      <c r="AJ779">
        <v>25.9</v>
      </c>
      <c r="AK779">
        <v>1203.8</v>
      </c>
      <c r="AL779">
        <v>0.22</v>
      </c>
      <c r="AM779">
        <v>354</v>
      </c>
      <c r="AN779">
        <v>61.9</v>
      </c>
      <c r="AO779">
        <v>415.9</v>
      </c>
      <c r="AP779">
        <v>506.2</v>
      </c>
      <c r="AQ779">
        <v>32.9</v>
      </c>
      <c r="AR779">
        <v>4.5599999999999996</v>
      </c>
      <c r="AS779">
        <v>38.6</v>
      </c>
      <c r="AT779">
        <v>1907.9</v>
      </c>
      <c r="AU779">
        <v>0.24</v>
      </c>
      <c r="AV779">
        <v>508.4</v>
      </c>
      <c r="AW779">
        <v>95.6</v>
      </c>
      <c r="AX779">
        <v>604</v>
      </c>
      <c r="AY779">
        <v>722.8</v>
      </c>
      <c r="AZ779">
        <v>67.7</v>
      </c>
      <c r="BA779">
        <v>9.6999999999999993</v>
      </c>
      <c r="BB779">
        <v>36.4</v>
      </c>
      <c r="BC779">
        <v>2068.6</v>
      </c>
      <c r="BD779">
        <v>0.35</v>
      </c>
      <c r="BE779">
        <v>727.5</v>
      </c>
      <c r="BF779">
        <v>98.1</v>
      </c>
      <c r="BG779">
        <v>825.6</v>
      </c>
      <c r="BH779">
        <v>28.24</v>
      </c>
      <c r="BI779">
        <v>0</v>
      </c>
      <c r="BJ779">
        <v>0.28000000000000003</v>
      </c>
      <c r="BK779">
        <v>28.52</v>
      </c>
      <c r="BL779">
        <v>29.46</v>
      </c>
      <c r="BM779">
        <v>0</v>
      </c>
      <c r="BN779">
        <v>0.28000000000000003</v>
      </c>
      <c r="BO779">
        <v>29.74</v>
      </c>
      <c r="BP779">
        <v>374916.8</v>
      </c>
      <c r="BQ779">
        <v>41817.5</v>
      </c>
      <c r="BR779">
        <v>0</v>
      </c>
      <c r="BS779">
        <v>4198.3</v>
      </c>
      <c r="BT779">
        <v>0</v>
      </c>
      <c r="BU779">
        <v>5509.2</v>
      </c>
      <c r="BV779">
        <v>72648.800000000003</v>
      </c>
      <c r="BW779">
        <v>0</v>
      </c>
      <c r="BX779">
        <v>0</v>
      </c>
      <c r="BY779">
        <v>0</v>
      </c>
      <c r="BZ779">
        <v>133961</v>
      </c>
      <c r="CA779">
        <v>0</v>
      </c>
      <c r="CB779">
        <v>95.5</v>
      </c>
      <c r="CC779">
        <v>3315.4</v>
      </c>
      <c r="CD779">
        <v>24430.1</v>
      </c>
      <c r="CE779">
        <v>88396.1</v>
      </c>
      <c r="CF779">
        <v>544.9</v>
      </c>
      <c r="CG779">
        <v>0</v>
      </c>
      <c r="CH779">
        <v>0</v>
      </c>
      <c r="CI779">
        <v>0</v>
      </c>
      <c r="CJ779">
        <v>40501</v>
      </c>
      <c r="CK779">
        <v>1316.4</v>
      </c>
      <c r="CL779">
        <v>0</v>
      </c>
      <c r="CM779">
        <v>0</v>
      </c>
      <c r="CN779">
        <v>0</v>
      </c>
      <c r="CO779">
        <v>5555.1</v>
      </c>
    </row>
    <row r="780" spans="1:93">
      <c r="A780">
        <v>774</v>
      </c>
      <c r="B780">
        <f t="shared" si="121"/>
        <v>33</v>
      </c>
      <c r="C780" t="str">
        <f t="shared" si="124"/>
        <v>Day33</v>
      </c>
      <c r="D780">
        <f t="shared" si="122"/>
        <v>5</v>
      </c>
      <c r="E780" t="str">
        <f t="shared" si="125"/>
        <v>Hour5</v>
      </c>
      <c r="F780">
        <f t="shared" si="126"/>
        <v>2</v>
      </c>
      <c r="G780" t="str">
        <f t="shared" si="127"/>
        <v>Winter</v>
      </c>
      <c r="H780">
        <f t="shared" si="123"/>
        <v>2761</v>
      </c>
      <c r="I780" t="e">
        <f t="shared" si="128"/>
        <v>#N/A</v>
      </c>
      <c r="J780" t="str">
        <f t="shared" si="129"/>
        <v>Winter</v>
      </c>
      <c r="K780">
        <f t="shared" si="130"/>
        <v>395173</v>
      </c>
      <c r="L780" s="10">
        <v>45324.208333333336</v>
      </c>
      <c r="M780">
        <v>391714.8</v>
      </c>
      <c r="N780">
        <v>132.80000000000001</v>
      </c>
      <c r="O780">
        <v>0</v>
      </c>
      <c r="P780">
        <v>3325.4</v>
      </c>
      <c r="Q780">
        <v>395173</v>
      </c>
      <c r="R780">
        <v>378958</v>
      </c>
      <c r="S780">
        <v>354838.9</v>
      </c>
      <c r="T780">
        <v>3.2599999999999997E-2</v>
      </c>
      <c r="U780">
        <v>4.3499999999999997E-2</v>
      </c>
      <c r="V780">
        <v>0.42</v>
      </c>
      <c r="W780">
        <v>0.42</v>
      </c>
      <c r="X780">
        <v>362.3</v>
      </c>
      <c r="Y780">
        <v>28.2</v>
      </c>
      <c r="Z780">
        <v>3.99</v>
      </c>
      <c r="AA780">
        <v>25.8</v>
      </c>
      <c r="AB780">
        <v>1219</v>
      </c>
      <c r="AC780">
        <v>0.22</v>
      </c>
      <c r="AD780">
        <v>364.2</v>
      </c>
      <c r="AE780">
        <v>62.2</v>
      </c>
      <c r="AF780">
        <v>426.4</v>
      </c>
      <c r="AG780">
        <v>374.6</v>
      </c>
      <c r="AH780">
        <v>29.2</v>
      </c>
      <c r="AI780">
        <v>4.13</v>
      </c>
      <c r="AJ780">
        <v>26.7</v>
      </c>
      <c r="AK780">
        <v>1260.7</v>
      </c>
      <c r="AL780">
        <v>0.23</v>
      </c>
      <c r="AM780">
        <v>376.6</v>
      </c>
      <c r="AN780">
        <v>64.3</v>
      </c>
      <c r="AO780">
        <v>441</v>
      </c>
      <c r="AP780">
        <v>487</v>
      </c>
      <c r="AQ780">
        <v>29.9</v>
      </c>
      <c r="AR780">
        <v>4.12</v>
      </c>
      <c r="AS780">
        <v>38.700000000000003</v>
      </c>
      <c r="AT780">
        <v>1888.8</v>
      </c>
      <c r="AU780">
        <v>0.23</v>
      </c>
      <c r="AV780">
        <v>489</v>
      </c>
      <c r="AW780">
        <v>95.1</v>
      </c>
      <c r="AX780">
        <v>584.1</v>
      </c>
      <c r="AY780">
        <v>436.9</v>
      </c>
      <c r="AZ780">
        <v>10.5</v>
      </c>
      <c r="BA780">
        <v>1.18</v>
      </c>
      <c r="BB780">
        <v>49.5</v>
      </c>
      <c r="BC780">
        <v>2212.4</v>
      </c>
      <c r="BD780">
        <v>0.19</v>
      </c>
      <c r="BE780">
        <v>437.5</v>
      </c>
      <c r="BF780">
        <v>115.5</v>
      </c>
      <c r="BG780">
        <v>553.1</v>
      </c>
      <c r="BH780">
        <v>29.25</v>
      </c>
      <c r="BI780">
        <v>0</v>
      </c>
      <c r="BJ780">
        <v>0.25</v>
      </c>
      <c r="BK780">
        <v>29.51</v>
      </c>
      <c r="BL780">
        <v>30.59</v>
      </c>
      <c r="BM780">
        <v>0</v>
      </c>
      <c r="BN780">
        <v>0.27</v>
      </c>
      <c r="BO780">
        <v>30.85</v>
      </c>
      <c r="BP780">
        <v>395173</v>
      </c>
      <c r="BQ780">
        <v>40334.1</v>
      </c>
      <c r="BR780">
        <v>0</v>
      </c>
      <c r="BS780">
        <v>4198.3</v>
      </c>
      <c r="BT780">
        <v>0</v>
      </c>
      <c r="BU780">
        <v>5946.6</v>
      </c>
      <c r="BV780">
        <v>84195.3</v>
      </c>
      <c r="BW780">
        <v>0</v>
      </c>
      <c r="BX780">
        <v>0</v>
      </c>
      <c r="BY780">
        <v>0</v>
      </c>
      <c r="BZ780">
        <v>143466.79999999999</v>
      </c>
      <c r="CA780">
        <v>0</v>
      </c>
      <c r="CB780">
        <v>95.5</v>
      </c>
      <c r="CC780">
        <v>3315.4</v>
      </c>
      <c r="CD780">
        <v>24680</v>
      </c>
      <c r="CE780">
        <v>88396.1</v>
      </c>
      <c r="CF780">
        <v>544.9</v>
      </c>
      <c r="CG780">
        <v>0</v>
      </c>
      <c r="CH780">
        <v>0</v>
      </c>
      <c r="CI780">
        <v>0</v>
      </c>
      <c r="CJ780">
        <v>39043.9</v>
      </c>
      <c r="CK780">
        <v>1290.0999999999999</v>
      </c>
      <c r="CL780">
        <v>0</v>
      </c>
      <c r="CM780">
        <v>0</v>
      </c>
      <c r="CN780">
        <v>0</v>
      </c>
      <c r="CO780">
        <v>5760.5</v>
      </c>
    </row>
    <row r="781" spans="1:93">
      <c r="A781">
        <v>775</v>
      </c>
      <c r="B781">
        <f t="shared" si="121"/>
        <v>33</v>
      </c>
      <c r="C781" t="str">
        <f t="shared" si="124"/>
        <v>Day33</v>
      </c>
      <c r="D781">
        <f t="shared" si="122"/>
        <v>6</v>
      </c>
      <c r="E781" t="str">
        <f t="shared" si="125"/>
        <v>Hour6</v>
      </c>
      <c r="F781">
        <f t="shared" si="126"/>
        <v>2</v>
      </c>
      <c r="G781" t="str">
        <f t="shared" si="127"/>
        <v>Winter</v>
      </c>
      <c r="H781">
        <f t="shared" si="123"/>
        <v>2761</v>
      </c>
      <c r="I781" t="e">
        <f t="shared" si="128"/>
        <v>#N/A</v>
      </c>
      <c r="J781" t="str">
        <f t="shared" si="129"/>
        <v>Winter</v>
      </c>
      <c r="K781">
        <f t="shared" si="130"/>
        <v>426451</v>
      </c>
      <c r="L781" s="10">
        <v>45324.25</v>
      </c>
      <c r="M781">
        <v>422835</v>
      </c>
      <c r="N781">
        <v>0</v>
      </c>
      <c r="O781">
        <v>0</v>
      </c>
      <c r="P781">
        <v>3616.1</v>
      </c>
      <c r="Q781">
        <v>426451.1</v>
      </c>
      <c r="R781">
        <v>408656</v>
      </c>
      <c r="S781">
        <v>386105.9</v>
      </c>
      <c r="T781">
        <v>3.3500000000000002E-2</v>
      </c>
      <c r="U781">
        <v>4.7E-2</v>
      </c>
      <c r="V781">
        <v>0.42</v>
      </c>
      <c r="W781">
        <v>0.42</v>
      </c>
      <c r="X781">
        <v>371.8</v>
      </c>
      <c r="Y781">
        <v>29.4</v>
      </c>
      <c r="Z781">
        <v>4.17</v>
      </c>
      <c r="AA781">
        <v>25.8</v>
      </c>
      <c r="AB781">
        <v>1236.0999999999999</v>
      </c>
      <c r="AC781">
        <v>0.22</v>
      </c>
      <c r="AD781">
        <v>373.8</v>
      </c>
      <c r="AE781">
        <v>62.7</v>
      </c>
      <c r="AF781">
        <v>436.6</v>
      </c>
      <c r="AG781">
        <v>384.9</v>
      </c>
      <c r="AH781">
        <v>30.5</v>
      </c>
      <c r="AI781">
        <v>4.3099999999999996</v>
      </c>
      <c r="AJ781">
        <v>26.8</v>
      </c>
      <c r="AK781">
        <v>1280</v>
      </c>
      <c r="AL781">
        <v>0.23</v>
      </c>
      <c r="AM781">
        <v>387</v>
      </c>
      <c r="AN781">
        <v>65</v>
      </c>
      <c r="AO781">
        <v>452</v>
      </c>
      <c r="AP781">
        <v>484.2</v>
      </c>
      <c r="AQ781">
        <v>32.299999999999997</v>
      </c>
      <c r="AR781">
        <v>4.5</v>
      </c>
      <c r="AS781">
        <v>36.200000000000003</v>
      </c>
      <c r="AT781">
        <v>1796.2</v>
      </c>
      <c r="AU781">
        <v>0.23</v>
      </c>
      <c r="AV781">
        <v>486.4</v>
      </c>
      <c r="AW781">
        <v>89.8</v>
      </c>
      <c r="AX781">
        <v>576.20000000000005</v>
      </c>
      <c r="AY781">
        <v>586.20000000000005</v>
      </c>
      <c r="AZ781">
        <v>35.6</v>
      </c>
      <c r="BA781">
        <v>4.9000000000000004</v>
      </c>
      <c r="BB781">
        <v>46.9</v>
      </c>
      <c r="BC781">
        <v>2286.6</v>
      </c>
      <c r="BD781">
        <v>0.27</v>
      </c>
      <c r="BE781">
        <v>588.6</v>
      </c>
      <c r="BF781">
        <v>115.2</v>
      </c>
      <c r="BG781">
        <v>703.7</v>
      </c>
      <c r="BH781">
        <v>30.78</v>
      </c>
      <c r="BI781">
        <v>0</v>
      </c>
      <c r="BJ781">
        <v>0.25</v>
      </c>
      <c r="BK781">
        <v>31.03</v>
      </c>
      <c r="BL781">
        <v>32.31</v>
      </c>
      <c r="BM781">
        <v>0</v>
      </c>
      <c r="BN781">
        <v>0.26</v>
      </c>
      <c r="BO781">
        <v>32.56</v>
      </c>
      <c r="BP781">
        <v>426451</v>
      </c>
      <c r="BQ781">
        <v>40345.199999999997</v>
      </c>
      <c r="BR781">
        <v>62.4</v>
      </c>
      <c r="BS781">
        <v>4247.1000000000004</v>
      </c>
      <c r="BT781">
        <v>0</v>
      </c>
      <c r="BU781">
        <v>8374.7000000000007</v>
      </c>
      <c r="BV781">
        <v>95386.2</v>
      </c>
      <c r="BW781">
        <v>0</v>
      </c>
      <c r="BX781">
        <v>0</v>
      </c>
      <c r="BY781">
        <v>115.8</v>
      </c>
      <c r="BZ781">
        <v>153147.4</v>
      </c>
      <c r="CA781">
        <v>0</v>
      </c>
      <c r="CB781">
        <v>95.5</v>
      </c>
      <c r="CC781">
        <v>3315.4</v>
      </c>
      <c r="CD781">
        <v>32256</v>
      </c>
      <c r="CE781">
        <v>88396.1</v>
      </c>
      <c r="CF781">
        <v>544.9</v>
      </c>
      <c r="CG781">
        <v>280.10000000000002</v>
      </c>
      <c r="CH781">
        <v>0</v>
      </c>
      <c r="CI781">
        <v>24.8</v>
      </c>
      <c r="CJ781">
        <v>38906.9</v>
      </c>
      <c r="CK781">
        <v>1297.7</v>
      </c>
      <c r="CL781">
        <v>0</v>
      </c>
      <c r="CM781">
        <v>0</v>
      </c>
      <c r="CN781">
        <v>261.39999999999998</v>
      </c>
      <c r="CO781">
        <v>8310.6</v>
      </c>
    </row>
    <row r="782" spans="1:93">
      <c r="A782">
        <v>776</v>
      </c>
      <c r="B782">
        <f t="shared" si="121"/>
        <v>33</v>
      </c>
      <c r="C782" t="str">
        <f t="shared" si="124"/>
        <v>Day33</v>
      </c>
      <c r="D782">
        <f t="shared" si="122"/>
        <v>7</v>
      </c>
      <c r="E782" t="str">
        <f t="shared" si="125"/>
        <v>Hour7</v>
      </c>
      <c r="F782">
        <f t="shared" si="126"/>
        <v>2</v>
      </c>
      <c r="G782" t="str">
        <f t="shared" si="127"/>
        <v>Winter</v>
      </c>
      <c r="H782">
        <f t="shared" si="123"/>
        <v>2761</v>
      </c>
      <c r="I782" t="e">
        <f t="shared" si="128"/>
        <v>#N/A</v>
      </c>
      <c r="J782" t="str">
        <f t="shared" si="129"/>
        <v>Winter</v>
      </c>
      <c r="K782">
        <f t="shared" si="130"/>
        <v>454141.2</v>
      </c>
      <c r="L782" s="10">
        <v>45324.291666666664</v>
      </c>
      <c r="M782">
        <v>450576.8</v>
      </c>
      <c r="N782">
        <v>0</v>
      </c>
      <c r="O782">
        <v>0</v>
      </c>
      <c r="P782">
        <v>3564.4</v>
      </c>
      <c r="Q782">
        <v>454141.2</v>
      </c>
      <c r="R782">
        <v>435079.9</v>
      </c>
      <c r="S782">
        <v>406117.7</v>
      </c>
      <c r="T782">
        <v>3.44E-2</v>
      </c>
      <c r="U782">
        <v>0.05</v>
      </c>
      <c r="V782">
        <v>0.44</v>
      </c>
      <c r="W782">
        <v>0.43</v>
      </c>
      <c r="X782">
        <v>363</v>
      </c>
      <c r="Y782">
        <v>29</v>
      </c>
      <c r="Z782">
        <v>4.1100000000000003</v>
      </c>
      <c r="AA782">
        <v>24.9</v>
      </c>
      <c r="AB782">
        <v>1197.5</v>
      </c>
      <c r="AC782">
        <v>0.22</v>
      </c>
      <c r="AD782">
        <v>365</v>
      </c>
      <c r="AE782">
        <v>60.6</v>
      </c>
      <c r="AF782">
        <v>425.7</v>
      </c>
      <c r="AG782">
        <v>379.3</v>
      </c>
      <c r="AH782">
        <v>30.2</v>
      </c>
      <c r="AI782">
        <v>4.28</v>
      </c>
      <c r="AJ782">
        <v>26.1</v>
      </c>
      <c r="AK782">
        <v>1253.9000000000001</v>
      </c>
      <c r="AL782">
        <v>0.23</v>
      </c>
      <c r="AM782">
        <v>381.4</v>
      </c>
      <c r="AN782">
        <v>63.6</v>
      </c>
      <c r="AO782">
        <v>444.9</v>
      </c>
      <c r="AP782">
        <v>424.3</v>
      </c>
      <c r="AQ782">
        <v>26.7</v>
      </c>
      <c r="AR782">
        <v>3.68</v>
      </c>
      <c r="AS782">
        <v>33.200000000000003</v>
      </c>
      <c r="AT782">
        <v>1626.4</v>
      </c>
      <c r="AU782">
        <v>0.2</v>
      </c>
      <c r="AV782">
        <v>426.1</v>
      </c>
      <c r="AW782">
        <v>81.8</v>
      </c>
      <c r="AX782">
        <v>507.9</v>
      </c>
      <c r="AY782">
        <v>551.29999999999995</v>
      </c>
      <c r="AZ782">
        <v>30.2</v>
      </c>
      <c r="BA782">
        <v>4.09</v>
      </c>
      <c r="BB782">
        <v>47.2</v>
      </c>
      <c r="BC782">
        <v>2256.3000000000002</v>
      </c>
      <c r="BD782">
        <v>0.25</v>
      </c>
      <c r="BE782">
        <v>553.4</v>
      </c>
      <c r="BF782">
        <v>114.5</v>
      </c>
      <c r="BG782">
        <v>667.9</v>
      </c>
      <c r="BH782">
        <v>35.28</v>
      </c>
      <c r="BI782">
        <v>0</v>
      </c>
      <c r="BJ782">
        <v>0.26</v>
      </c>
      <c r="BK782">
        <v>35.54</v>
      </c>
      <c r="BL782">
        <v>37.15</v>
      </c>
      <c r="BM782">
        <v>0</v>
      </c>
      <c r="BN782">
        <v>0.27</v>
      </c>
      <c r="BO782">
        <v>37.42</v>
      </c>
      <c r="BP782">
        <v>454141.2</v>
      </c>
      <c r="BQ782">
        <v>48023.5</v>
      </c>
      <c r="BR782">
        <v>3664.9</v>
      </c>
      <c r="BS782">
        <v>4247.1000000000004</v>
      </c>
      <c r="BT782">
        <v>0</v>
      </c>
      <c r="BU782">
        <v>8374.7000000000007</v>
      </c>
      <c r="BV782">
        <v>100325.1</v>
      </c>
      <c r="BW782">
        <v>0</v>
      </c>
      <c r="BX782">
        <v>0</v>
      </c>
      <c r="BY782">
        <v>2122.5</v>
      </c>
      <c r="BZ782">
        <v>155432.6</v>
      </c>
      <c r="CA782">
        <v>0</v>
      </c>
      <c r="CB782">
        <v>100.2</v>
      </c>
      <c r="CC782">
        <v>3315.4</v>
      </c>
      <c r="CD782">
        <v>38644.1</v>
      </c>
      <c r="CE782">
        <v>88396.1</v>
      </c>
      <c r="CF782">
        <v>544.9</v>
      </c>
      <c r="CG782">
        <v>3072.5</v>
      </c>
      <c r="CH782">
        <v>0</v>
      </c>
      <c r="CI782">
        <v>5948.8</v>
      </c>
      <c r="CJ782">
        <v>38513.300000000003</v>
      </c>
      <c r="CK782">
        <v>1439</v>
      </c>
      <c r="CL782">
        <v>90</v>
      </c>
      <c r="CM782">
        <v>5534.7</v>
      </c>
      <c r="CN782">
        <v>2616.8000000000002</v>
      </c>
      <c r="CO782">
        <v>8314.9</v>
      </c>
    </row>
    <row r="783" spans="1:93">
      <c r="A783">
        <v>777</v>
      </c>
      <c r="B783">
        <f t="shared" si="121"/>
        <v>33</v>
      </c>
      <c r="C783" t="str">
        <f t="shared" si="124"/>
        <v>Day33</v>
      </c>
      <c r="D783">
        <f t="shared" si="122"/>
        <v>8</v>
      </c>
      <c r="E783" t="str">
        <f t="shared" si="125"/>
        <v>Hour8</v>
      </c>
      <c r="F783">
        <f t="shared" si="126"/>
        <v>2</v>
      </c>
      <c r="G783" t="str">
        <f t="shared" si="127"/>
        <v>Winter</v>
      </c>
      <c r="H783">
        <f t="shared" si="123"/>
        <v>2761</v>
      </c>
      <c r="I783" t="e">
        <f t="shared" si="128"/>
        <v>#N/A</v>
      </c>
      <c r="J783" t="str">
        <f t="shared" si="129"/>
        <v>Winter</v>
      </c>
      <c r="K783">
        <f t="shared" si="130"/>
        <v>468894.4</v>
      </c>
      <c r="L783" s="10">
        <v>45324.333333333336</v>
      </c>
      <c r="M783">
        <v>465399.6</v>
      </c>
      <c r="N783">
        <v>0</v>
      </c>
      <c r="O783">
        <v>0</v>
      </c>
      <c r="P783">
        <v>3494.8</v>
      </c>
      <c r="Q783">
        <v>468894.4</v>
      </c>
      <c r="R783">
        <v>449176.4</v>
      </c>
      <c r="S783">
        <v>400898</v>
      </c>
      <c r="T783">
        <v>3.49E-2</v>
      </c>
      <c r="U783">
        <v>5.1499999999999997E-2</v>
      </c>
      <c r="V783">
        <v>0.47</v>
      </c>
      <c r="W783">
        <v>0.46</v>
      </c>
      <c r="X783">
        <v>342.4</v>
      </c>
      <c r="Y783">
        <v>27.3</v>
      </c>
      <c r="Z783">
        <v>3.87</v>
      </c>
      <c r="AA783">
        <v>23.6</v>
      </c>
      <c r="AB783">
        <v>1131.4000000000001</v>
      </c>
      <c r="AC783">
        <v>0.2</v>
      </c>
      <c r="AD783">
        <v>344.2</v>
      </c>
      <c r="AE783">
        <v>57.4</v>
      </c>
      <c r="AF783">
        <v>401.6</v>
      </c>
      <c r="AG783">
        <v>356</v>
      </c>
      <c r="AH783">
        <v>28.3</v>
      </c>
      <c r="AI783">
        <v>4.01</v>
      </c>
      <c r="AJ783">
        <v>24.6</v>
      </c>
      <c r="AK783">
        <v>1178.5999999999999</v>
      </c>
      <c r="AL783">
        <v>0.21</v>
      </c>
      <c r="AM783">
        <v>358</v>
      </c>
      <c r="AN783">
        <v>59.8</v>
      </c>
      <c r="AO783">
        <v>417.7</v>
      </c>
      <c r="AP783">
        <v>261.3</v>
      </c>
      <c r="AQ783">
        <v>14.6</v>
      </c>
      <c r="AR783">
        <v>1.99</v>
      </c>
      <c r="AS783">
        <v>22.1</v>
      </c>
      <c r="AT783">
        <v>1059.5</v>
      </c>
      <c r="AU783">
        <v>0.12</v>
      </c>
      <c r="AV783">
        <v>262.2</v>
      </c>
      <c r="AW783">
        <v>53.7</v>
      </c>
      <c r="AX783">
        <v>316</v>
      </c>
      <c r="AY783">
        <v>915.4</v>
      </c>
      <c r="AZ783">
        <v>87.6</v>
      </c>
      <c r="BA783">
        <v>12.58</v>
      </c>
      <c r="BB783">
        <v>44.4</v>
      </c>
      <c r="BC783">
        <v>2560.8000000000002</v>
      </c>
      <c r="BD783">
        <v>0.44</v>
      </c>
      <c r="BE783">
        <v>921.5</v>
      </c>
      <c r="BF783">
        <v>120.8</v>
      </c>
      <c r="BG783">
        <v>1042.3</v>
      </c>
      <c r="BH783">
        <v>33.659999999999997</v>
      </c>
      <c r="BI783">
        <v>0</v>
      </c>
      <c r="BJ783">
        <v>0.15</v>
      </c>
      <c r="BK783">
        <v>33.81</v>
      </c>
      <c r="BL783">
        <v>35.49</v>
      </c>
      <c r="BM783">
        <v>0</v>
      </c>
      <c r="BN783">
        <v>0.16</v>
      </c>
      <c r="BO783">
        <v>35.65</v>
      </c>
      <c r="BP783">
        <v>468894.4</v>
      </c>
      <c r="BQ783">
        <v>67996.399999999994</v>
      </c>
      <c r="BR783">
        <v>2632.8</v>
      </c>
      <c r="BS783">
        <v>4247.1000000000004</v>
      </c>
      <c r="BT783">
        <v>0</v>
      </c>
      <c r="BU783">
        <v>8374.7000000000007</v>
      </c>
      <c r="BV783">
        <v>97470.9</v>
      </c>
      <c r="BW783">
        <v>0</v>
      </c>
      <c r="BX783">
        <v>0</v>
      </c>
      <c r="BY783">
        <v>4194.2</v>
      </c>
      <c r="BZ783">
        <v>152086.20000000001</v>
      </c>
      <c r="CA783">
        <v>0</v>
      </c>
      <c r="CB783">
        <v>95.5</v>
      </c>
      <c r="CC783">
        <v>3315.4</v>
      </c>
      <c r="CD783">
        <v>42431.8</v>
      </c>
      <c r="CE783">
        <v>88396.1</v>
      </c>
      <c r="CF783">
        <v>544.9</v>
      </c>
      <c r="CG783">
        <v>1302.5</v>
      </c>
      <c r="CH783">
        <v>0</v>
      </c>
      <c r="CI783">
        <v>22968.5</v>
      </c>
      <c r="CJ783">
        <v>38999.5</v>
      </c>
      <c r="CK783">
        <v>1834.2</v>
      </c>
      <c r="CL783">
        <v>1829.4</v>
      </c>
      <c r="CM783">
        <v>2353.8000000000002</v>
      </c>
      <c r="CN783">
        <v>2164.4</v>
      </c>
      <c r="CO783">
        <v>8315.2000000000007</v>
      </c>
    </row>
    <row r="784" spans="1:93">
      <c r="A784">
        <v>778</v>
      </c>
      <c r="B784">
        <f t="shared" si="121"/>
        <v>33</v>
      </c>
      <c r="C784" t="str">
        <f t="shared" si="124"/>
        <v>Day33</v>
      </c>
      <c r="D784">
        <f t="shared" si="122"/>
        <v>9</v>
      </c>
      <c r="E784" t="str">
        <f t="shared" si="125"/>
        <v>Hour9</v>
      </c>
      <c r="F784">
        <f t="shared" si="126"/>
        <v>2</v>
      </c>
      <c r="G784" t="str">
        <f t="shared" si="127"/>
        <v>Winter</v>
      </c>
      <c r="H784">
        <f t="shared" si="123"/>
        <v>2761</v>
      </c>
      <c r="I784" t="e">
        <f t="shared" si="128"/>
        <v>#N/A</v>
      </c>
      <c r="J784" t="str">
        <f t="shared" si="129"/>
        <v>Winter</v>
      </c>
      <c r="K784">
        <f t="shared" si="130"/>
        <v>475947.2</v>
      </c>
      <c r="L784" s="10">
        <v>45324.375</v>
      </c>
      <c r="M784">
        <v>472550.40000000002</v>
      </c>
      <c r="N784">
        <v>0</v>
      </c>
      <c r="O784">
        <v>0</v>
      </c>
      <c r="P784">
        <v>3396.7</v>
      </c>
      <c r="Q784">
        <v>475947.2</v>
      </c>
      <c r="R784">
        <v>455944.7</v>
      </c>
      <c r="S784">
        <v>384312.4</v>
      </c>
      <c r="T784">
        <v>3.5099999999999999E-2</v>
      </c>
      <c r="U784">
        <v>5.2400000000000002E-2</v>
      </c>
      <c r="V784">
        <v>0.51</v>
      </c>
      <c r="W784">
        <v>0.51</v>
      </c>
      <c r="X784">
        <v>315.60000000000002</v>
      </c>
      <c r="Y784">
        <v>25.1</v>
      </c>
      <c r="Z784">
        <v>3.55</v>
      </c>
      <c r="AA784">
        <v>22</v>
      </c>
      <c r="AB784">
        <v>1046</v>
      </c>
      <c r="AC784">
        <v>0.19</v>
      </c>
      <c r="AD784">
        <v>317.3</v>
      </c>
      <c r="AE784">
        <v>53.2</v>
      </c>
      <c r="AF784">
        <v>370.5</v>
      </c>
      <c r="AG784">
        <v>327.39999999999998</v>
      </c>
      <c r="AH784">
        <v>26</v>
      </c>
      <c r="AI784">
        <v>3.68</v>
      </c>
      <c r="AJ784">
        <v>22.8</v>
      </c>
      <c r="AK784">
        <v>1086.2</v>
      </c>
      <c r="AL784">
        <v>0.2</v>
      </c>
      <c r="AM784">
        <v>329.2</v>
      </c>
      <c r="AN784">
        <v>55.2</v>
      </c>
      <c r="AO784">
        <v>384.4</v>
      </c>
      <c r="AP784">
        <v>155.1</v>
      </c>
      <c r="AQ784">
        <v>5.6</v>
      </c>
      <c r="AR784">
        <v>0.7</v>
      </c>
      <c r="AS784">
        <v>15.9</v>
      </c>
      <c r="AT784">
        <v>726.4</v>
      </c>
      <c r="AU784">
        <v>7.0000000000000007E-2</v>
      </c>
      <c r="AV784">
        <v>155.4</v>
      </c>
      <c r="AW784">
        <v>37.6</v>
      </c>
      <c r="AX784">
        <v>193</v>
      </c>
      <c r="AY784">
        <v>681.1</v>
      </c>
      <c r="AZ784">
        <v>48.7</v>
      </c>
      <c r="BA784">
        <v>6.81</v>
      </c>
      <c r="BB784">
        <v>48</v>
      </c>
      <c r="BC784">
        <v>2426.6</v>
      </c>
      <c r="BD784">
        <v>0.32</v>
      </c>
      <c r="BE784">
        <v>684.4</v>
      </c>
      <c r="BF784">
        <v>120.4</v>
      </c>
      <c r="BG784">
        <v>804.8</v>
      </c>
      <c r="BH784">
        <v>30.67</v>
      </c>
      <c r="BI784">
        <v>0</v>
      </c>
      <c r="BJ784">
        <v>0.22</v>
      </c>
      <c r="BK784">
        <v>30.89</v>
      </c>
      <c r="BL784">
        <v>32.369999999999997</v>
      </c>
      <c r="BM784">
        <v>0</v>
      </c>
      <c r="BN784">
        <v>0.23</v>
      </c>
      <c r="BO784">
        <v>32.6</v>
      </c>
      <c r="BP784">
        <v>475947.2</v>
      </c>
      <c r="BQ784">
        <v>91634.8</v>
      </c>
      <c r="BR784">
        <v>1346.5</v>
      </c>
      <c r="BS784">
        <v>4247.1000000000004</v>
      </c>
      <c r="BT784">
        <v>0</v>
      </c>
      <c r="BU784">
        <v>8374.7000000000007</v>
      </c>
      <c r="BV784">
        <v>90539.199999999997</v>
      </c>
      <c r="BW784">
        <v>0</v>
      </c>
      <c r="BX784">
        <v>77.3</v>
      </c>
      <c r="BY784">
        <v>7175.7</v>
      </c>
      <c r="BZ784">
        <v>143636.6</v>
      </c>
      <c r="CA784">
        <v>0</v>
      </c>
      <c r="CB784">
        <v>95.5</v>
      </c>
      <c r="CC784">
        <v>3315.4</v>
      </c>
      <c r="CD784">
        <v>43777.1</v>
      </c>
      <c r="CE784">
        <v>88396.1</v>
      </c>
      <c r="CF784">
        <v>544.9</v>
      </c>
      <c r="CG784">
        <v>39.200000000000003</v>
      </c>
      <c r="CH784">
        <v>0</v>
      </c>
      <c r="CI784">
        <v>47637.2</v>
      </c>
      <c r="CJ784">
        <v>35637.199999999997</v>
      </c>
      <c r="CK784">
        <v>1107.4000000000001</v>
      </c>
      <c r="CL784">
        <v>3323.9</v>
      </c>
      <c r="CM784">
        <v>1613.7</v>
      </c>
      <c r="CN784">
        <v>2050.1</v>
      </c>
      <c r="CO784">
        <v>7916.5</v>
      </c>
    </row>
    <row r="785" spans="1:93">
      <c r="A785">
        <v>779</v>
      </c>
      <c r="B785">
        <f t="shared" si="121"/>
        <v>33</v>
      </c>
      <c r="C785" t="str">
        <f t="shared" si="124"/>
        <v>Day33</v>
      </c>
      <c r="D785">
        <f t="shared" si="122"/>
        <v>10</v>
      </c>
      <c r="E785" t="str">
        <f t="shared" si="125"/>
        <v>Hour10</v>
      </c>
      <c r="F785">
        <f t="shared" si="126"/>
        <v>2</v>
      </c>
      <c r="G785" t="str">
        <f t="shared" si="127"/>
        <v>Winter</v>
      </c>
      <c r="H785">
        <f t="shared" si="123"/>
        <v>2761</v>
      </c>
      <c r="I785" t="e">
        <f t="shared" si="128"/>
        <v>#N/A</v>
      </c>
      <c r="J785" t="str">
        <f t="shared" si="129"/>
        <v>Winter</v>
      </c>
      <c r="K785">
        <f t="shared" si="130"/>
        <v>479572.1</v>
      </c>
      <c r="L785" s="10">
        <v>45324.416666666664</v>
      </c>
      <c r="M785">
        <v>474639.7</v>
      </c>
      <c r="N785">
        <v>25.6</v>
      </c>
      <c r="O785">
        <v>1140.8</v>
      </c>
      <c r="P785">
        <v>3766</v>
      </c>
      <c r="Q785">
        <v>479572.1</v>
      </c>
      <c r="R785">
        <v>457906.1</v>
      </c>
      <c r="S785">
        <v>355671.3</v>
      </c>
      <c r="T785">
        <v>3.5299999999999998E-2</v>
      </c>
      <c r="U785">
        <v>5.2699999999999997E-2</v>
      </c>
      <c r="V785">
        <v>0.53</v>
      </c>
      <c r="W785">
        <v>0.53</v>
      </c>
      <c r="X785">
        <v>297.5</v>
      </c>
      <c r="Y785">
        <v>23.7</v>
      </c>
      <c r="Z785">
        <v>3.36</v>
      </c>
      <c r="AA785">
        <v>20.7</v>
      </c>
      <c r="AB785">
        <v>984.4</v>
      </c>
      <c r="AC785">
        <v>0.18</v>
      </c>
      <c r="AD785">
        <v>299.10000000000002</v>
      </c>
      <c r="AE785">
        <v>50.1</v>
      </c>
      <c r="AF785">
        <v>349.3</v>
      </c>
      <c r="AG785">
        <v>309.3</v>
      </c>
      <c r="AH785">
        <v>24.6</v>
      </c>
      <c r="AI785">
        <v>3.49</v>
      </c>
      <c r="AJ785">
        <v>21.6</v>
      </c>
      <c r="AK785">
        <v>1023.5</v>
      </c>
      <c r="AL785">
        <v>0.19</v>
      </c>
      <c r="AM785">
        <v>311</v>
      </c>
      <c r="AN785">
        <v>52.1</v>
      </c>
      <c r="AO785">
        <v>363.1</v>
      </c>
      <c r="AP785">
        <v>109.4</v>
      </c>
      <c r="AQ785">
        <v>3.7</v>
      </c>
      <c r="AR785">
        <v>0.46</v>
      </c>
      <c r="AS785">
        <v>11.5</v>
      </c>
      <c r="AT785">
        <v>520.4</v>
      </c>
      <c r="AU785">
        <v>0.05</v>
      </c>
      <c r="AV785">
        <v>109.6</v>
      </c>
      <c r="AW785">
        <v>27</v>
      </c>
      <c r="AX785">
        <v>136.6</v>
      </c>
      <c r="AY785">
        <v>1015.2</v>
      </c>
      <c r="AZ785">
        <v>105.1</v>
      </c>
      <c r="BA785">
        <v>15.18</v>
      </c>
      <c r="BB785">
        <v>42</v>
      </c>
      <c r="BC785">
        <v>2587.4</v>
      </c>
      <c r="BD785">
        <v>0.5</v>
      </c>
      <c r="BE785">
        <v>1022.5</v>
      </c>
      <c r="BF785">
        <v>119.2</v>
      </c>
      <c r="BG785">
        <v>1141.7</v>
      </c>
      <c r="BH785">
        <v>29.31</v>
      </c>
      <c r="BI785">
        <v>12.98</v>
      </c>
      <c r="BJ785">
        <v>0.28000000000000003</v>
      </c>
      <c r="BK785">
        <v>42.57</v>
      </c>
      <c r="BL785">
        <v>30.96</v>
      </c>
      <c r="BM785">
        <v>13.84</v>
      </c>
      <c r="BN785">
        <v>0.3</v>
      </c>
      <c r="BO785">
        <v>45.09</v>
      </c>
      <c r="BP785">
        <v>479572.1</v>
      </c>
      <c r="BQ785">
        <v>123900.8</v>
      </c>
      <c r="BR785">
        <v>305.39999999999998</v>
      </c>
      <c r="BS785">
        <v>4247.1000000000004</v>
      </c>
      <c r="BT785">
        <v>0</v>
      </c>
      <c r="BU785">
        <v>8374.7000000000007</v>
      </c>
      <c r="BV785">
        <v>86301.8</v>
      </c>
      <c r="BW785">
        <v>0</v>
      </c>
      <c r="BX785">
        <v>613.6</v>
      </c>
      <c r="BY785">
        <v>12314.6</v>
      </c>
      <c r="BZ785">
        <v>136137.20000000001</v>
      </c>
      <c r="CA785">
        <v>0</v>
      </c>
      <c r="CB785">
        <v>95.5</v>
      </c>
      <c r="CC785">
        <v>3315.4</v>
      </c>
      <c r="CD785">
        <v>27952.9</v>
      </c>
      <c r="CE785">
        <v>88396.1</v>
      </c>
      <c r="CF785">
        <v>544.9</v>
      </c>
      <c r="CG785">
        <v>0.2</v>
      </c>
      <c r="CH785">
        <v>0</v>
      </c>
      <c r="CI785">
        <v>81481.2</v>
      </c>
      <c r="CJ785">
        <v>28482.3</v>
      </c>
      <c r="CK785">
        <v>1009.3</v>
      </c>
      <c r="CL785">
        <v>6371.3</v>
      </c>
      <c r="CM785">
        <v>1246.3</v>
      </c>
      <c r="CN785">
        <v>777.8</v>
      </c>
      <c r="CO785">
        <v>8315.2000000000007</v>
      </c>
    </row>
    <row r="786" spans="1:93">
      <c r="A786">
        <v>780</v>
      </c>
      <c r="B786">
        <f t="shared" si="121"/>
        <v>33</v>
      </c>
      <c r="C786" t="str">
        <f t="shared" si="124"/>
        <v>Day33</v>
      </c>
      <c r="D786">
        <f t="shared" si="122"/>
        <v>11</v>
      </c>
      <c r="E786" t="str">
        <f t="shared" si="125"/>
        <v>Hour11</v>
      </c>
      <c r="F786">
        <f t="shared" si="126"/>
        <v>2</v>
      </c>
      <c r="G786" t="str">
        <f t="shared" si="127"/>
        <v>Winter</v>
      </c>
      <c r="H786">
        <f t="shared" si="123"/>
        <v>2761</v>
      </c>
      <c r="I786" t="e">
        <f t="shared" si="128"/>
        <v>#N/A</v>
      </c>
      <c r="J786" t="str">
        <f t="shared" si="129"/>
        <v>Winter</v>
      </c>
      <c r="K786">
        <f t="shared" si="130"/>
        <v>477211</v>
      </c>
      <c r="L786" s="10">
        <v>45324.458333333336</v>
      </c>
      <c r="M786">
        <v>470747.6</v>
      </c>
      <c r="N786">
        <v>234.6</v>
      </c>
      <c r="O786">
        <v>1553.2</v>
      </c>
      <c r="P786">
        <v>4675.6000000000004</v>
      </c>
      <c r="Q786">
        <v>477210.9</v>
      </c>
      <c r="R786">
        <v>454219.1</v>
      </c>
      <c r="S786">
        <v>341090</v>
      </c>
      <c r="T786">
        <v>3.5099999999999999E-2</v>
      </c>
      <c r="U786">
        <v>5.2200000000000003E-2</v>
      </c>
      <c r="V786">
        <v>0.55000000000000004</v>
      </c>
      <c r="W786">
        <v>0.55000000000000004</v>
      </c>
      <c r="X786">
        <v>284.2</v>
      </c>
      <c r="Y786">
        <v>22.4</v>
      </c>
      <c r="Z786">
        <v>3.17</v>
      </c>
      <c r="AA786">
        <v>20.100000000000001</v>
      </c>
      <c r="AB786">
        <v>947.7</v>
      </c>
      <c r="AC786">
        <v>0.18</v>
      </c>
      <c r="AD786">
        <v>285.7</v>
      </c>
      <c r="AE786">
        <v>48.4</v>
      </c>
      <c r="AF786">
        <v>334.1</v>
      </c>
      <c r="AG786">
        <v>296.2</v>
      </c>
      <c r="AH786">
        <v>23.4</v>
      </c>
      <c r="AI786">
        <v>3.31</v>
      </c>
      <c r="AJ786">
        <v>21</v>
      </c>
      <c r="AK786">
        <v>987.6</v>
      </c>
      <c r="AL786">
        <v>0.18</v>
      </c>
      <c r="AM786">
        <v>297.8</v>
      </c>
      <c r="AN786">
        <v>50.5</v>
      </c>
      <c r="AO786">
        <v>348.3</v>
      </c>
      <c r="AP786">
        <v>104.7</v>
      </c>
      <c r="AQ786">
        <v>3.8</v>
      </c>
      <c r="AR786">
        <v>0.48</v>
      </c>
      <c r="AS786">
        <v>10.7</v>
      </c>
      <c r="AT786">
        <v>489.6</v>
      </c>
      <c r="AU786">
        <v>0.05</v>
      </c>
      <c r="AV786">
        <v>105</v>
      </c>
      <c r="AW786">
        <v>25.3</v>
      </c>
      <c r="AX786">
        <v>130.30000000000001</v>
      </c>
      <c r="AY786">
        <v>597.20000000000005</v>
      </c>
      <c r="AZ786">
        <v>37.6</v>
      </c>
      <c r="BA786">
        <v>5.19</v>
      </c>
      <c r="BB786">
        <v>46.7</v>
      </c>
      <c r="BC786">
        <v>2289.3000000000002</v>
      </c>
      <c r="BD786">
        <v>0.28000000000000003</v>
      </c>
      <c r="BE786">
        <v>599.70000000000005</v>
      </c>
      <c r="BF786">
        <v>115</v>
      </c>
      <c r="BG786">
        <v>714.7</v>
      </c>
      <c r="BH786">
        <v>28.42</v>
      </c>
      <c r="BI786">
        <v>0</v>
      </c>
      <c r="BJ786">
        <v>0.28999999999999998</v>
      </c>
      <c r="BK786">
        <v>28.71</v>
      </c>
      <c r="BL786">
        <v>30.03</v>
      </c>
      <c r="BM786">
        <v>0</v>
      </c>
      <c r="BN786">
        <v>0.3</v>
      </c>
      <c r="BO786">
        <v>30.34</v>
      </c>
      <c r="BP786">
        <v>477211</v>
      </c>
      <c r="BQ786">
        <v>136121</v>
      </c>
      <c r="BR786">
        <v>189.2</v>
      </c>
      <c r="BS786">
        <v>4247.1000000000004</v>
      </c>
      <c r="BT786">
        <v>0</v>
      </c>
      <c r="BU786">
        <v>7819.2</v>
      </c>
      <c r="BV786">
        <v>81187.3</v>
      </c>
      <c r="BW786">
        <v>0</v>
      </c>
      <c r="BX786">
        <v>831.4</v>
      </c>
      <c r="BY786">
        <v>13783.1</v>
      </c>
      <c r="BZ786">
        <v>132590.79999999999</v>
      </c>
      <c r="CA786">
        <v>0</v>
      </c>
      <c r="CB786">
        <v>95.5</v>
      </c>
      <c r="CC786">
        <v>3315.4</v>
      </c>
      <c r="CD786">
        <v>22704.1</v>
      </c>
      <c r="CE786">
        <v>88396.1</v>
      </c>
      <c r="CF786">
        <v>544.9</v>
      </c>
      <c r="CG786">
        <v>0.4</v>
      </c>
      <c r="CH786">
        <v>0</v>
      </c>
      <c r="CI786">
        <v>95568</v>
      </c>
      <c r="CJ786">
        <v>25018.799999999999</v>
      </c>
      <c r="CK786">
        <v>919.7</v>
      </c>
      <c r="CL786">
        <v>11656.8</v>
      </c>
      <c r="CM786">
        <v>1629.6</v>
      </c>
      <c r="CN786">
        <v>613.29999999999995</v>
      </c>
      <c r="CO786">
        <v>8315.2000000000007</v>
      </c>
    </row>
    <row r="787" spans="1:93">
      <c r="A787">
        <v>781</v>
      </c>
      <c r="B787">
        <f t="shared" si="121"/>
        <v>33</v>
      </c>
      <c r="C787" t="str">
        <f t="shared" si="124"/>
        <v>Day33</v>
      </c>
      <c r="D787">
        <f t="shared" si="122"/>
        <v>12</v>
      </c>
      <c r="E787" t="str">
        <f t="shared" si="125"/>
        <v>Hour12</v>
      </c>
      <c r="F787">
        <f t="shared" si="126"/>
        <v>2</v>
      </c>
      <c r="G787" t="str">
        <f t="shared" si="127"/>
        <v>Winter</v>
      </c>
      <c r="H787">
        <f t="shared" si="123"/>
        <v>2761</v>
      </c>
      <c r="I787" t="e">
        <f t="shared" si="128"/>
        <v>#N/A</v>
      </c>
      <c r="J787" t="str">
        <f t="shared" si="129"/>
        <v>Winter</v>
      </c>
      <c r="K787">
        <f t="shared" si="130"/>
        <v>476512.9</v>
      </c>
      <c r="L787" s="10">
        <v>45324.5</v>
      </c>
      <c r="M787">
        <v>468081</v>
      </c>
      <c r="N787">
        <v>2179.6</v>
      </c>
      <c r="O787">
        <v>1553.2</v>
      </c>
      <c r="P787">
        <v>4699</v>
      </c>
      <c r="Q787">
        <v>476512.9</v>
      </c>
      <c r="R787">
        <v>451717.3</v>
      </c>
      <c r="S787">
        <v>336370.9</v>
      </c>
      <c r="T787">
        <v>3.5000000000000003E-2</v>
      </c>
      <c r="U787">
        <v>5.1799999999999999E-2</v>
      </c>
      <c r="V787">
        <v>0.56000000000000005</v>
      </c>
      <c r="W787">
        <v>0.55000000000000004</v>
      </c>
      <c r="X787">
        <v>277.2</v>
      </c>
      <c r="Y787">
        <v>21.7</v>
      </c>
      <c r="Z787">
        <v>3.07</v>
      </c>
      <c r="AA787">
        <v>19.8</v>
      </c>
      <c r="AB787">
        <v>929.9</v>
      </c>
      <c r="AC787">
        <v>0.17</v>
      </c>
      <c r="AD787">
        <v>278.7</v>
      </c>
      <c r="AE787">
        <v>47.6</v>
      </c>
      <c r="AF787">
        <v>326.3</v>
      </c>
      <c r="AG787">
        <v>289.8</v>
      </c>
      <c r="AH787">
        <v>22.7</v>
      </c>
      <c r="AI787">
        <v>3.21</v>
      </c>
      <c r="AJ787">
        <v>20.7</v>
      </c>
      <c r="AK787">
        <v>971.5</v>
      </c>
      <c r="AL787">
        <v>0.18</v>
      </c>
      <c r="AM787">
        <v>291.39999999999998</v>
      </c>
      <c r="AN787">
        <v>49.7</v>
      </c>
      <c r="AO787">
        <v>341.1</v>
      </c>
      <c r="AP787">
        <v>98.5</v>
      </c>
      <c r="AQ787">
        <v>3.8</v>
      </c>
      <c r="AR787">
        <v>0.49</v>
      </c>
      <c r="AS787">
        <v>9.8000000000000007</v>
      </c>
      <c r="AT787">
        <v>451.8</v>
      </c>
      <c r="AU787">
        <v>0.04</v>
      </c>
      <c r="AV787">
        <v>98.7</v>
      </c>
      <c r="AW787">
        <v>23.3</v>
      </c>
      <c r="AX787">
        <v>122.1</v>
      </c>
      <c r="AY787">
        <v>1056</v>
      </c>
      <c r="AZ787">
        <v>117.3</v>
      </c>
      <c r="BA787">
        <v>17.03</v>
      </c>
      <c r="BB787">
        <v>36.4</v>
      </c>
      <c r="BC787">
        <v>2437.5</v>
      </c>
      <c r="BD787">
        <v>0.52</v>
      </c>
      <c r="BE787">
        <v>1064.0999999999999</v>
      </c>
      <c r="BF787">
        <v>109.2</v>
      </c>
      <c r="BG787">
        <v>1173.3</v>
      </c>
      <c r="BH787">
        <v>28.07</v>
      </c>
      <c r="BI787">
        <v>0</v>
      </c>
      <c r="BJ787">
        <v>0.28999999999999998</v>
      </c>
      <c r="BK787">
        <v>28.36</v>
      </c>
      <c r="BL787">
        <v>29.67</v>
      </c>
      <c r="BM787">
        <v>0</v>
      </c>
      <c r="BN787">
        <v>0.31</v>
      </c>
      <c r="BO787">
        <v>29.98</v>
      </c>
      <c r="BP787">
        <v>476512.9</v>
      </c>
      <c r="BQ787">
        <v>140141.9</v>
      </c>
      <c r="BR787">
        <v>0</v>
      </c>
      <c r="BS787">
        <v>4247.1000000000004</v>
      </c>
      <c r="BT787">
        <v>0</v>
      </c>
      <c r="BU787">
        <v>7819.2</v>
      </c>
      <c r="BV787">
        <v>78264</v>
      </c>
      <c r="BW787">
        <v>0</v>
      </c>
      <c r="BX787">
        <v>821.2</v>
      </c>
      <c r="BY787">
        <v>13979.9</v>
      </c>
      <c r="BZ787">
        <v>131503</v>
      </c>
      <c r="CA787">
        <v>0</v>
      </c>
      <c r="CB787">
        <v>95.5</v>
      </c>
      <c r="CC787">
        <v>3315.4</v>
      </c>
      <c r="CD787">
        <v>22185.8</v>
      </c>
      <c r="CE787">
        <v>88396.1</v>
      </c>
      <c r="CF787">
        <v>544.9</v>
      </c>
      <c r="CG787">
        <v>0</v>
      </c>
      <c r="CH787">
        <v>0</v>
      </c>
      <c r="CI787">
        <v>96489.2</v>
      </c>
      <c r="CJ787">
        <v>27855.4</v>
      </c>
      <c r="CK787">
        <v>996.2</v>
      </c>
      <c r="CL787">
        <v>13308.6</v>
      </c>
      <c r="CM787">
        <v>948.6</v>
      </c>
      <c r="CN787">
        <v>10.5</v>
      </c>
      <c r="CO787">
        <v>7717.9</v>
      </c>
    </row>
    <row r="788" spans="1:93">
      <c r="A788">
        <v>782</v>
      </c>
      <c r="B788">
        <f t="shared" si="121"/>
        <v>33</v>
      </c>
      <c r="C788" t="str">
        <f t="shared" si="124"/>
        <v>Day33</v>
      </c>
      <c r="D788">
        <f t="shared" si="122"/>
        <v>13</v>
      </c>
      <c r="E788" t="str">
        <f t="shared" si="125"/>
        <v>Hour13</v>
      </c>
      <c r="F788">
        <f t="shared" si="126"/>
        <v>2</v>
      </c>
      <c r="G788" t="str">
        <f t="shared" si="127"/>
        <v>Winter</v>
      </c>
      <c r="H788">
        <f t="shared" si="123"/>
        <v>2761</v>
      </c>
      <c r="I788" t="e">
        <f t="shared" si="128"/>
        <v>#N/A</v>
      </c>
      <c r="J788" t="str">
        <f t="shared" si="129"/>
        <v>Winter</v>
      </c>
      <c r="K788">
        <f t="shared" si="130"/>
        <v>474427.4</v>
      </c>
      <c r="L788" s="10">
        <v>45324.541666666664</v>
      </c>
      <c r="M788">
        <v>464413.6</v>
      </c>
      <c r="N788">
        <v>2984.1</v>
      </c>
      <c r="O788">
        <v>2369.1999999999998</v>
      </c>
      <c r="P788">
        <v>4660.3999999999996</v>
      </c>
      <c r="Q788">
        <v>474427.3</v>
      </c>
      <c r="R788">
        <v>448244.2</v>
      </c>
      <c r="S788">
        <v>327606.8</v>
      </c>
      <c r="T788">
        <v>3.4799999999999998E-2</v>
      </c>
      <c r="U788">
        <v>5.1400000000000001E-2</v>
      </c>
      <c r="V788">
        <v>0.56999999999999995</v>
      </c>
      <c r="W788">
        <v>0.56999999999999995</v>
      </c>
      <c r="X788">
        <v>267.3</v>
      </c>
      <c r="Y788">
        <v>20.9</v>
      </c>
      <c r="Z788">
        <v>2.95</v>
      </c>
      <c r="AA788">
        <v>19.2</v>
      </c>
      <c r="AB788">
        <v>897.2</v>
      </c>
      <c r="AC788">
        <v>0.17</v>
      </c>
      <c r="AD788">
        <v>268.7</v>
      </c>
      <c r="AE788">
        <v>46</v>
      </c>
      <c r="AF788">
        <v>314.7</v>
      </c>
      <c r="AG788">
        <v>279.5</v>
      </c>
      <c r="AH788">
        <v>21.9</v>
      </c>
      <c r="AI788">
        <v>3.1</v>
      </c>
      <c r="AJ788">
        <v>20.100000000000001</v>
      </c>
      <c r="AK788">
        <v>936.8</v>
      </c>
      <c r="AL788">
        <v>0.18</v>
      </c>
      <c r="AM788">
        <v>281</v>
      </c>
      <c r="AN788">
        <v>48</v>
      </c>
      <c r="AO788">
        <v>329</v>
      </c>
      <c r="AP788">
        <v>91.6</v>
      </c>
      <c r="AQ788">
        <v>2.9</v>
      </c>
      <c r="AR788">
        <v>0.36</v>
      </c>
      <c r="AS788">
        <v>9.6999999999999993</v>
      </c>
      <c r="AT788">
        <v>440.8</v>
      </c>
      <c r="AU788">
        <v>0.04</v>
      </c>
      <c r="AV788">
        <v>91.8</v>
      </c>
      <c r="AW788">
        <v>22.9</v>
      </c>
      <c r="AX788">
        <v>114.7</v>
      </c>
      <c r="AY788">
        <v>961.7</v>
      </c>
      <c r="AZ788">
        <v>104.6</v>
      </c>
      <c r="BA788">
        <v>15.16</v>
      </c>
      <c r="BB788">
        <v>35.200000000000003</v>
      </c>
      <c r="BC788">
        <v>2291</v>
      </c>
      <c r="BD788">
        <v>0.47</v>
      </c>
      <c r="BE788">
        <v>969</v>
      </c>
      <c r="BF788">
        <v>103.6</v>
      </c>
      <c r="BG788">
        <v>1072.5999999999999</v>
      </c>
      <c r="BH788">
        <v>27.55</v>
      </c>
      <c r="BI788">
        <v>0</v>
      </c>
      <c r="BJ788">
        <v>0.3</v>
      </c>
      <c r="BK788">
        <v>27.84</v>
      </c>
      <c r="BL788">
        <v>29.09</v>
      </c>
      <c r="BM788">
        <v>0</v>
      </c>
      <c r="BN788">
        <v>0.31</v>
      </c>
      <c r="BO788">
        <v>29.39</v>
      </c>
      <c r="BP788">
        <v>474427.4</v>
      </c>
      <c r="BQ788">
        <v>146820.5</v>
      </c>
      <c r="BR788">
        <v>0</v>
      </c>
      <c r="BS788">
        <v>4247.1000000000004</v>
      </c>
      <c r="BT788">
        <v>0</v>
      </c>
      <c r="BU788">
        <v>7802.3</v>
      </c>
      <c r="BV788">
        <v>74908.2</v>
      </c>
      <c r="BW788">
        <v>0</v>
      </c>
      <c r="BX788">
        <v>776</v>
      </c>
      <c r="BY788">
        <v>15091.7</v>
      </c>
      <c r="BZ788">
        <v>126562.2</v>
      </c>
      <c r="CA788">
        <v>0</v>
      </c>
      <c r="CB788">
        <v>95.5</v>
      </c>
      <c r="CC788">
        <v>3315.4</v>
      </c>
      <c r="CD788">
        <v>21735.1</v>
      </c>
      <c r="CE788">
        <v>88396.1</v>
      </c>
      <c r="CF788">
        <v>544.9</v>
      </c>
      <c r="CG788">
        <v>0</v>
      </c>
      <c r="CH788">
        <v>0</v>
      </c>
      <c r="CI788">
        <v>96395.9</v>
      </c>
      <c r="CJ788">
        <v>33584.400000000001</v>
      </c>
      <c r="CK788">
        <v>972.5</v>
      </c>
      <c r="CL788">
        <v>12602.7</v>
      </c>
      <c r="CM788">
        <v>815.6</v>
      </c>
      <c r="CN788">
        <v>71</v>
      </c>
      <c r="CO788">
        <v>7717.9</v>
      </c>
    </row>
    <row r="789" spans="1:93">
      <c r="A789">
        <v>783</v>
      </c>
      <c r="B789">
        <f t="shared" si="121"/>
        <v>33</v>
      </c>
      <c r="C789" t="str">
        <f t="shared" si="124"/>
        <v>Day33</v>
      </c>
      <c r="D789">
        <f t="shared" si="122"/>
        <v>14</v>
      </c>
      <c r="E789" t="str">
        <f t="shared" si="125"/>
        <v>Hour14</v>
      </c>
      <c r="F789">
        <f t="shared" si="126"/>
        <v>2</v>
      </c>
      <c r="G789" t="str">
        <f t="shared" si="127"/>
        <v>Winter</v>
      </c>
      <c r="H789">
        <f t="shared" si="123"/>
        <v>2761</v>
      </c>
      <c r="I789" t="e">
        <f t="shared" si="128"/>
        <v>#N/A</v>
      </c>
      <c r="J789" t="str">
        <f t="shared" si="129"/>
        <v>Winter</v>
      </c>
      <c r="K789">
        <f t="shared" si="130"/>
        <v>473148.9</v>
      </c>
      <c r="L789" s="10">
        <v>45324.583333333336</v>
      </c>
      <c r="M789">
        <v>460299.8</v>
      </c>
      <c r="N789">
        <v>5816.4</v>
      </c>
      <c r="O789">
        <v>2355.4</v>
      </c>
      <c r="P789">
        <v>4677.3</v>
      </c>
      <c r="Q789">
        <v>473148.9</v>
      </c>
      <c r="R789">
        <v>444347.3</v>
      </c>
      <c r="S789">
        <v>324211.7</v>
      </c>
      <c r="T789">
        <v>3.4700000000000002E-2</v>
      </c>
      <c r="U789">
        <v>5.0900000000000001E-2</v>
      </c>
      <c r="V789">
        <v>0.57999999999999996</v>
      </c>
      <c r="W789">
        <v>0.57999999999999996</v>
      </c>
      <c r="X789">
        <v>263.60000000000002</v>
      </c>
      <c r="Y789">
        <v>20.6</v>
      </c>
      <c r="Z789">
        <v>2.91</v>
      </c>
      <c r="AA789">
        <v>19</v>
      </c>
      <c r="AB789">
        <v>885.1</v>
      </c>
      <c r="AC789">
        <v>0.17</v>
      </c>
      <c r="AD789">
        <v>265</v>
      </c>
      <c r="AE789">
        <v>45.4</v>
      </c>
      <c r="AF789">
        <v>310.39999999999998</v>
      </c>
      <c r="AG789">
        <v>276.3</v>
      </c>
      <c r="AH789">
        <v>21.7</v>
      </c>
      <c r="AI789">
        <v>3.07</v>
      </c>
      <c r="AJ789">
        <v>19.8</v>
      </c>
      <c r="AK789">
        <v>925.4</v>
      </c>
      <c r="AL789">
        <v>0.17</v>
      </c>
      <c r="AM789">
        <v>277.8</v>
      </c>
      <c r="AN789">
        <v>47.5</v>
      </c>
      <c r="AO789">
        <v>325.3</v>
      </c>
      <c r="AP789">
        <v>95.7</v>
      </c>
      <c r="AQ789">
        <v>3.2</v>
      </c>
      <c r="AR789">
        <v>0.4</v>
      </c>
      <c r="AS789">
        <v>10</v>
      </c>
      <c r="AT789">
        <v>456.2</v>
      </c>
      <c r="AU789">
        <v>0.04</v>
      </c>
      <c r="AV789">
        <v>95.9</v>
      </c>
      <c r="AW789">
        <v>23.7</v>
      </c>
      <c r="AX789">
        <v>119.6</v>
      </c>
      <c r="AY789">
        <v>707</v>
      </c>
      <c r="AZ789">
        <v>62.2</v>
      </c>
      <c r="BA789">
        <v>8.8800000000000008</v>
      </c>
      <c r="BB789">
        <v>39.200000000000003</v>
      </c>
      <c r="BC789">
        <v>2148.6</v>
      </c>
      <c r="BD789">
        <v>0.34</v>
      </c>
      <c r="BE789">
        <v>711.3</v>
      </c>
      <c r="BF789">
        <v>103.3</v>
      </c>
      <c r="BG789">
        <v>814.6</v>
      </c>
      <c r="BH789">
        <v>27.37</v>
      </c>
      <c r="BI789">
        <v>0</v>
      </c>
      <c r="BJ789">
        <v>0.3</v>
      </c>
      <c r="BK789">
        <v>27.67</v>
      </c>
      <c r="BL789">
        <v>28.9</v>
      </c>
      <c r="BM789">
        <v>0</v>
      </c>
      <c r="BN789">
        <v>0.31</v>
      </c>
      <c r="BO789">
        <v>29.2</v>
      </c>
      <c r="BP789">
        <v>473148.9</v>
      </c>
      <c r="BQ789">
        <v>148937.20000000001</v>
      </c>
      <c r="BR789">
        <v>0</v>
      </c>
      <c r="BS789">
        <v>4247.1000000000004</v>
      </c>
      <c r="BT789">
        <v>0</v>
      </c>
      <c r="BU789">
        <v>7714.6</v>
      </c>
      <c r="BV789">
        <v>73627.399999999994</v>
      </c>
      <c r="BW789">
        <v>0</v>
      </c>
      <c r="BX789">
        <v>752.8</v>
      </c>
      <c r="BY789">
        <v>14140.6</v>
      </c>
      <c r="BZ789">
        <v>124535.5</v>
      </c>
      <c r="CA789">
        <v>0</v>
      </c>
      <c r="CB789">
        <v>95.5</v>
      </c>
      <c r="CC789">
        <v>3315.4</v>
      </c>
      <c r="CD789">
        <v>21735.1</v>
      </c>
      <c r="CE789">
        <v>88396.1</v>
      </c>
      <c r="CF789">
        <v>544.9</v>
      </c>
      <c r="CG789">
        <v>0</v>
      </c>
      <c r="CH789">
        <v>0</v>
      </c>
      <c r="CI789">
        <v>94103.1</v>
      </c>
      <c r="CJ789">
        <v>38986.400000000001</v>
      </c>
      <c r="CK789">
        <v>954.4</v>
      </c>
      <c r="CL789">
        <v>12080.8</v>
      </c>
      <c r="CM789">
        <v>707.2</v>
      </c>
      <c r="CN789">
        <v>0</v>
      </c>
      <c r="CO789">
        <v>8315.2000000000007</v>
      </c>
    </row>
    <row r="790" spans="1:93">
      <c r="A790">
        <v>784</v>
      </c>
      <c r="B790">
        <f t="shared" si="121"/>
        <v>33</v>
      </c>
      <c r="C790" t="str">
        <f t="shared" si="124"/>
        <v>Day33</v>
      </c>
      <c r="D790">
        <f t="shared" si="122"/>
        <v>15</v>
      </c>
      <c r="E790" t="str">
        <f t="shared" si="125"/>
        <v>Hour15</v>
      </c>
      <c r="F790">
        <f t="shared" si="126"/>
        <v>2</v>
      </c>
      <c r="G790" t="str">
        <f t="shared" si="127"/>
        <v>Winter</v>
      </c>
      <c r="H790">
        <f t="shared" si="123"/>
        <v>2761</v>
      </c>
      <c r="I790" t="e">
        <f t="shared" si="128"/>
        <v>#N/A</v>
      </c>
      <c r="J790" t="str">
        <f t="shared" si="129"/>
        <v>Winter</v>
      </c>
      <c r="K790">
        <f t="shared" si="130"/>
        <v>470326.6</v>
      </c>
      <c r="L790" s="10">
        <v>45324.625</v>
      </c>
      <c r="M790">
        <v>457741.8</v>
      </c>
      <c r="N790">
        <v>4336.3999999999996</v>
      </c>
      <c r="O790">
        <v>3408.2</v>
      </c>
      <c r="P790">
        <v>4840.1000000000004</v>
      </c>
      <c r="Q790">
        <v>470326.5</v>
      </c>
      <c r="R790">
        <v>441923.1</v>
      </c>
      <c r="S790">
        <v>322937.7</v>
      </c>
      <c r="T790">
        <v>3.4599999999999999E-2</v>
      </c>
      <c r="U790">
        <v>5.0599999999999999E-2</v>
      </c>
      <c r="V790">
        <v>0.57999999999999996</v>
      </c>
      <c r="W790">
        <v>0.57999999999999996</v>
      </c>
      <c r="X790">
        <v>260.89999999999998</v>
      </c>
      <c r="Y790">
        <v>20.100000000000001</v>
      </c>
      <c r="Z790">
        <v>2.85</v>
      </c>
      <c r="AA790">
        <v>19.100000000000001</v>
      </c>
      <c r="AB790">
        <v>882.8</v>
      </c>
      <c r="AC790">
        <v>0.17</v>
      </c>
      <c r="AD790">
        <v>262.2</v>
      </c>
      <c r="AE790">
        <v>45.4</v>
      </c>
      <c r="AF790">
        <v>307.7</v>
      </c>
      <c r="AG790">
        <v>274.10000000000002</v>
      </c>
      <c r="AH790">
        <v>21.2</v>
      </c>
      <c r="AI790">
        <v>3</v>
      </c>
      <c r="AJ790">
        <v>20</v>
      </c>
      <c r="AK790">
        <v>925.9</v>
      </c>
      <c r="AL790">
        <v>0.17</v>
      </c>
      <c r="AM790">
        <v>275.5</v>
      </c>
      <c r="AN790">
        <v>47.6</v>
      </c>
      <c r="AO790">
        <v>323.10000000000002</v>
      </c>
      <c r="AP790">
        <v>96.2</v>
      </c>
      <c r="AQ790">
        <v>3.4</v>
      </c>
      <c r="AR790">
        <v>0.42</v>
      </c>
      <c r="AS790">
        <v>9.9</v>
      </c>
      <c r="AT790">
        <v>453.2</v>
      </c>
      <c r="AU790">
        <v>0.04</v>
      </c>
      <c r="AV790">
        <v>96.5</v>
      </c>
      <c r="AW790">
        <v>23.5</v>
      </c>
      <c r="AX790">
        <v>119.9</v>
      </c>
      <c r="AY790">
        <v>712.1</v>
      </c>
      <c r="AZ790">
        <v>56.4</v>
      </c>
      <c r="BA790">
        <v>7.99</v>
      </c>
      <c r="BB790">
        <v>45.3</v>
      </c>
      <c r="BC790">
        <v>2349.9</v>
      </c>
      <c r="BD790">
        <v>0.35</v>
      </c>
      <c r="BE790">
        <v>716</v>
      </c>
      <c r="BF790">
        <v>115.4</v>
      </c>
      <c r="BG790">
        <v>831.4</v>
      </c>
      <c r="BH790">
        <v>27.33</v>
      </c>
      <c r="BI790">
        <v>0</v>
      </c>
      <c r="BJ790">
        <v>0.3</v>
      </c>
      <c r="BK790">
        <v>27.62</v>
      </c>
      <c r="BL790">
        <v>28.84</v>
      </c>
      <c r="BM790">
        <v>0</v>
      </c>
      <c r="BN790">
        <v>0.31</v>
      </c>
      <c r="BO790">
        <v>29.15</v>
      </c>
      <c r="BP790">
        <v>470326.6</v>
      </c>
      <c r="BQ790">
        <v>147388.79999999999</v>
      </c>
      <c r="BR790">
        <v>92.7</v>
      </c>
      <c r="BS790">
        <v>4247.1000000000004</v>
      </c>
      <c r="BT790">
        <v>0</v>
      </c>
      <c r="BU790">
        <v>7819.2</v>
      </c>
      <c r="BV790">
        <v>71363.5</v>
      </c>
      <c r="BW790">
        <v>0</v>
      </c>
      <c r="BX790">
        <v>780.7</v>
      </c>
      <c r="BY790">
        <v>13322</v>
      </c>
      <c r="BZ790">
        <v>125046.3</v>
      </c>
      <c r="CA790">
        <v>0</v>
      </c>
      <c r="CB790">
        <v>159.1</v>
      </c>
      <c r="CC790">
        <v>3315.4</v>
      </c>
      <c r="CD790">
        <v>21711.5</v>
      </c>
      <c r="CE790">
        <v>88396.1</v>
      </c>
      <c r="CF790">
        <v>786.7</v>
      </c>
      <c r="CG790">
        <v>0</v>
      </c>
      <c r="CH790">
        <v>0</v>
      </c>
      <c r="CI790">
        <v>86989.1</v>
      </c>
      <c r="CJ790">
        <v>45355.9</v>
      </c>
      <c r="CK790">
        <v>941.1</v>
      </c>
      <c r="CL790">
        <v>10780.5</v>
      </c>
      <c r="CM790">
        <v>456.7</v>
      </c>
      <c r="CN790">
        <v>177.9</v>
      </c>
      <c r="CO790">
        <v>7916.5</v>
      </c>
    </row>
    <row r="791" spans="1:93">
      <c r="A791">
        <v>785</v>
      </c>
      <c r="B791">
        <f t="shared" si="121"/>
        <v>33</v>
      </c>
      <c r="C791" t="str">
        <f t="shared" si="124"/>
        <v>Day33</v>
      </c>
      <c r="D791">
        <f t="shared" si="122"/>
        <v>16</v>
      </c>
      <c r="E791" t="str">
        <f t="shared" si="125"/>
        <v>Hour16</v>
      </c>
      <c r="F791">
        <f t="shared" si="126"/>
        <v>2</v>
      </c>
      <c r="G791" t="str">
        <f t="shared" si="127"/>
        <v>Winter</v>
      </c>
      <c r="H791">
        <f t="shared" si="123"/>
        <v>2761</v>
      </c>
      <c r="I791" t="e">
        <f t="shared" si="128"/>
        <v>#N/A</v>
      </c>
      <c r="J791" t="str">
        <f t="shared" si="129"/>
        <v>Winter</v>
      </c>
      <c r="K791">
        <f t="shared" si="130"/>
        <v>475556.6</v>
      </c>
      <c r="L791" s="10">
        <v>45324.666666666664</v>
      </c>
      <c r="M791">
        <v>460791.3</v>
      </c>
      <c r="N791">
        <v>5765.4</v>
      </c>
      <c r="O791">
        <v>3887.8</v>
      </c>
      <c r="P791">
        <v>5112.2</v>
      </c>
      <c r="Q791">
        <v>475556.7</v>
      </c>
      <c r="R791">
        <v>444815.7</v>
      </c>
      <c r="S791">
        <v>340353.9</v>
      </c>
      <c r="T791">
        <v>3.4700000000000002E-2</v>
      </c>
      <c r="U791">
        <v>5.0999999999999997E-2</v>
      </c>
      <c r="V791">
        <v>0.55000000000000004</v>
      </c>
      <c r="W791">
        <v>0.54</v>
      </c>
      <c r="X791">
        <v>280.60000000000002</v>
      </c>
      <c r="Y791">
        <v>21.7</v>
      </c>
      <c r="Z791">
        <v>3.06</v>
      </c>
      <c r="AA791">
        <v>20.399999999999999</v>
      </c>
      <c r="AB791">
        <v>949</v>
      </c>
      <c r="AC791">
        <v>0.17</v>
      </c>
      <c r="AD791">
        <v>282.10000000000002</v>
      </c>
      <c r="AE791">
        <v>48.7</v>
      </c>
      <c r="AF791">
        <v>330.7</v>
      </c>
      <c r="AG791">
        <v>295.8</v>
      </c>
      <c r="AH791">
        <v>22.8</v>
      </c>
      <c r="AI791">
        <v>3.23</v>
      </c>
      <c r="AJ791">
        <v>21.4</v>
      </c>
      <c r="AK791">
        <v>1000</v>
      </c>
      <c r="AL791">
        <v>0.18</v>
      </c>
      <c r="AM791">
        <v>297.3</v>
      </c>
      <c r="AN791">
        <v>51.3</v>
      </c>
      <c r="AO791">
        <v>348.6</v>
      </c>
      <c r="AP791">
        <v>152.1</v>
      </c>
      <c r="AQ791">
        <v>7.7</v>
      </c>
      <c r="AR791">
        <v>1.03</v>
      </c>
      <c r="AS791">
        <v>13.6</v>
      </c>
      <c r="AT791">
        <v>643.5</v>
      </c>
      <c r="AU791">
        <v>7.0000000000000007E-2</v>
      </c>
      <c r="AV791">
        <v>152.6</v>
      </c>
      <c r="AW791">
        <v>32.799999999999997</v>
      </c>
      <c r="AX791">
        <v>185.5</v>
      </c>
      <c r="AY791">
        <v>805.8</v>
      </c>
      <c r="AZ791">
        <v>73.5</v>
      </c>
      <c r="BA791">
        <v>10.52</v>
      </c>
      <c r="BB791">
        <v>42.3</v>
      </c>
      <c r="BC791">
        <v>2368</v>
      </c>
      <c r="BD791">
        <v>0.39</v>
      </c>
      <c r="BE791">
        <v>810.9</v>
      </c>
      <c r="BF791">
        <v>113</v>
      </c>
      <c r="BG791">
        <v>923.9</v>
      </c>
      <c r="BH791">
        <v>28.05</v>
      </c>
      <c r="BI791">
        <v>0</v>
      </c>
      <c r="BJ791">
        <v>0.3</v>
      </c>
      <c r="BK791">
        <v>28.35</v>
      </c>
      <c r="BL791">
        <v>29.71</v>
      </c>
      <c r="BM791">
        <v>0</v>
      </c>
      <c r="BN791">
        <v>0.31</v>
      </c>
      <c r="BO791">
        <v>30.02</v>
      </c>
      <c r="BP791">
        <v>475556.6</v>
      </c>
      <c r="BQ791">
        <v>135202.70000000001</v>
      </c>
      <c r="BR791">
        <v>31.3</v>
      </c>
      <c r="BS791">
        <v>4257.5</v>
      </c>
      <c r="BT791">
        <v>0</v>
      </c>
      <c r="BU791">
        <v>7819.2</v>
      </c>
      <c r="BV791">
        <v>77624.2</v>
      </c>
      <c r="BW791">
        <v>0</v>
      </c>
      <c r="BX791">
        <v>815.4</v>
      </c>
      <c r="BY791">
        <v>13981.2</v>
      </c>
      <c r="BZ791">
        <v>135470.29999999999</v>
      </c>
      <c r="CA791">
        <v>0</v>
      </c>
      <c r="CB791">
        <v>159.1</v>
      </c>
      <c r="CC791">
        <v>3315.4</v>
      </c>
      <c r="CD791">
        <v>22372.6</v>
      </c>
      <c r="CE791">
        <v>88396.1</v>
      </c>
      <c r="CF791">
        <v>908.1</v>
      </c>
      <c r="CG791">
        <v>0</v>
      </c>
      <c r="CH791">
        <v>0</v>
      </c>
      <c r="CI791">
        <v>69518.3</v>
      </c>
      <c r="CJ791">
        <v>49871.3</v>
      </c>
      <c r="CK791">
        <v>1016.5</v>
      </c>
      <c r="CL791">
        <v>9252</v>
      </c>
      <c r="CM791">
        <v>1232.3</v>
      </c>
      <c r="CN791">
        <v>0</v>
      </c>
      <c r="CO791">
        <v>8315.2000000000007</v>
      </c>
    </row>
    <row r="792" spans="1:93">
      <c r="A792">
        <v>786</v>
      </c>
      <c r="B792">
        <f t="shared" si="121"/>
        <v>33</v>
      </c>
      <c r="C792" t="str">
        <f t="shared" si="124"/>
        <v>Day33</v>
      </c>
      <c r="D792">
        <f t="shared" si="122"/>
        <v>17</v>
      </c>
      <c r="E792" t="str">
        <f t="shared" si="125"/>
        <v>Hour17</v>
      </c>
      <c r="F792">
        <f t="shared" si="126"/>
        <v>2</v>
      </c>
      <c r="G792" t="str">
        <f t="shared" si="127"/>
        <v>Winter</v>
      </c>
      <c r="H792">
        <f t="shared" si="123"/>
        <v>2761</v>
      </c>
      <c r="I792" t="e">
        <f t="shared" si="128"/>
        <v>#N/A</v>
      </c>
      <c r="J792" t="str">
        <f t="shared" si="129"/>
        <v>Winter</v>
      </c>
      <c r="K792">
        <f t="shared" si="130"/>
        <v>489837.6</v>
      </c>
      <c r="L792" s="10">
        <v>45324.708333333336</v>
      </c>
      <c r="M792">
        <v>476057.59999999998</v>
      </c>
      <c r="N792">
        <v>4364.8999999999996</v>
      </c>
      <c r="O792">
        <v>3887.8</v>
      </c>
      <c r="P792">
        <v>5527.3</v>
      </c>
      <c r="Q792">
        <v>489837.6</v>
      </c>
      <c r="R792">
        <v>459284.6</v>
      </c>
      <c r="S792">
        <v>371261.4</v>
      </c>
      <c r="T792">
        <v>3.5200000000000002E-2</v>
      </c>
      <c r="U792">
        <v>5.2699999999999997E-2</v>
      </c>
      <c r="V792">
        <v>0.52</v>
      </c>
      <c r="W792">
        <v>0.51</v>
      </c>
      <c r="X792">
        <v>300.8</v>
      </c>
      <c r="Y792">
        <v>23.5</v>
      </c>
      <c r="Z792">
        <v>3.32</v>
      </c>
      <c r="AA792">
        <v>21.4</v>
      </c>
      <c r="AB792">
        <v>1008.7</v>
      </c>
      <c r="AC792">
        <v>0.18</v>
      </c>
      <c r="AD792">
        <v>302.39999999999998</v>
      </c>
      <c r="AE792">
        <v>51.5</v>
      </c>
      <c r="AF792">
        <v>353.9</v>
      </c>
      <c r="AG792">
        <v>319.2</v>
      </c>
      <c r="AH792">
        <v>24.8</v>
      </c>
      <c r="AI792">
        <v>3.51</v>
      </c>
      <c r="AJ792">
        <v>22.8</v>
      </c>
      <c r="AK792">
        <v>1073</v>
      </c>
      <c r="AL792">
        <v>0.2</v>
      </c>
      <c r="AM792">
        <v>320.89999999999998</v>
      </c>
      <c r="AN792">
        <v>54.8</v>
      </c>
      <c r="AO792">
        <v>375.7</v>
      </c>
      <c r="AP792">
        <v>392.2</v>
      </c>
      <c r="AQ792">
        <v>25.4</v>
      </c>
      <c r="AR792">
        <v>3.54</v>
      </c>
      <c r="AS792">
        <v>30.2</v>
      </c>
      <c r="AT792">
        <v>1462.8</v>
      </c>
      <c r="AU792">
        <v>0.19</v>
      </c>
      <c r="AV792">
        <v>394</v>
      </c>
      <c r="AW792">
        <v>73.900000000000006</v>
      </c>
      <c r="AX792">
        <v>467.8</v>
      </c>
      <c r="AY792">
        <v>471.6</v>
      </c>
      <c r="AZ792">
        <v>12</v>
      </c>
      <c r="BA792">
        <v>1.39</v>
      </c>
      <c r="BB792">
        <v>53.8</v>
      </c>
      <c r="BC792">
        <v>2355.1</v>
      </c>
      <c r="BD792">
        <v>0.23</v>
      </c>
      <c r="BE792">
        <v>472.3</v>
      </c>
      <c r="BF792">
        <v>124</v>
      </c>
      <c r="BG792">
        <v>596.4</v>
      </c>
      <c r="BH792">
        <v>30.08</v>
      </c>
      <c r="BI792">
        <v>0</v>
      </c>
      <c r="BJ792">
        <v>0.28999999999999998</v>
      </c>
      <c r="BK792">
        <v>30.37</v>
      </c>
      <c r="BL792">
        <v>31.93</v>
      </c>
      <c r="BM792">
        <v>0</v>
      </c>
      <c r="BN792">
        <v>0.31</v>
      </c>
      <c r="BO792">
        <v>32.24</v>
      </c>
      <c r="BP792">
        <v>489837.6</v>
      </c>
      <c r="BQ792">
        <v>118576.2</v>
      </c>
      <c r="BR792">
        <v>969.3</v>
      </c>
      <c r="BS792">
        <v>4257.5</v>
      </c>
      <c r="BT792">
        <v>0</v>
      </c>
      <c r="BU792">
        <v>7819.2</v>
      </c>
      <c r="BV792">
        <v>87086.3</v>
      </c>
      <c r="BW792">
        <v>0</v>
      </c>
      <c r="BX792">
        <v>796.9</v>
      </c>
      <c r="BY792">
        <v>11037.8</v>
      </c>
      <c r="BZ792">
        <v>144805.20000000001</v>
      </c>
      <c r="CA792">
        <v>0</v>
      </c>
      <c r="CB792">
        <v>603.1</v>
      </c>
      <c r="CC792">
        <v>3315.4</v>
      </c>
      <c r="CD792">
        <v>27688.9</v>
      </c>
      <c r="CE792">
        <v>88378.1</v>
      </c>
      <c r="CF792">
        <v>908.1</v>
      </c>
      <c r="CG792">
        <v>5430.1</v>
      </c>
      <c r="CH792">
        <v>0</v>
      </c>
      <c r="CI792">
        <v>51128.7</v>
      </c>
      <c r="CJ792">
        <v>54273</v>
      </c>
      <c r="CK792">
        <v>1339.9</v>
      </c>
      <c r="CL792">
        <v>8138.7</v>
      </c>
      <c r="CM792">
        <v>3672.8</v>
      </c>
      <c r="CN792">
        <v>2432.8000000000002</v>
      </c>
      <c r="CO792">
        <v>7947</v>
      </c>
    </row>
    <row r="793" spans="1:93">
      <c r="A793">
        <v>787</v>
      </c>
      <c r="B793">
        <f t="shared" si="121"/>
        <v>33</v>
      </c>
      <c r="C793" t="str">
        <f t="shared" si="124"/>
        <v>Day33</v>
      </c>
      <c r="D793">
        <f t="shared" si="122"/>
        <v>18</v>
      </c>
      <c r="E793" t="str">
        <f t="shared" si="125"/>
        <v>Hour18</v>
      </c>
      <c r="F793">
        <f t="shared" si="126"/>
        <v>2</v>
      </c>
      <c r="G793" t="str">
        <f t="shared" si="127"/>
        <v>Winter</v>
      </c>
      <c r="H793">
        <f t="shared" si="123"/>
        <v>2761</v>
      </c>
      <c r="I793" t="e">
        <f t="shared" si="128"/>
        <v>#N/A</v>
      </c>
      <c r="J793" t="str">
        <f t="shared" si="129"/>
        <v>Winter</v>
      </c>
      <c r="K793">
        <f t="shared" si="130"/>
        <v>495682.8</v>
      </c>
      <c r="L793" s="10">
        <v>45324.75</v>
      </c>
      <c r="M793">
        <v>489639.4</v>
      </c>
      <c r="N793">
        <v>0</v>
      </c>
      <c r="O793">
        <v>1133.5999999999999</v>
      </c>
      <c r="P793">
        <v>4909.7</v>
      </c>
      <c r="Q793">
        <v>495682.7</v>
      </c>
      <c r="R793">
        <v>472129.7</v>
      </c>
      <c r="S793">
        <v>391328.9</v>
      </c>
      <c r="T793">
        <v>3.5799999999999998E-2</v>
      </c>
      <c r="U793">
        <v>5.4199999999999998E-2</v>
      </c>
      <c r="V793">
        <v>0.5</v>
      </c>
      <c r="W793">
        <v>0.49</v>
      </c>
      <c r="X793">
        <v>318.2</v>
      </c>
      <c r="Y793">
        <v>24.8</v>
      </c>
      <c r="Z793">
        <v>3.51</v>
      </c>
      <c r="AA793">
        <v>22.6</v>
      </c>
      <c r="AB793">
        <v>1064</v>
      </c>
      <c r="AC793">
        <v>0.2</v>
      </c>
      <c r="AD793">
        <v>319.89999999999998</v>
      </c>
      <c r="AE793">
        <v>54.4</v>
      </c>
      <c r="AF793">
        <v>374.3</v>
      </c>
      <c r="AG793">
        <v>335.1</v>
      </c>
      <c r="AH793">
        <v>25.9</v>
      </c>
      <c r="AI793">
        <v>3.67</v>
      </c>
      <c r="AJ793">
        <v>24.1</v>
      </c>
      <c r="AK793">
        <v>1125.8</v>
      </c>
      <c r="AL793">
        <v>0.21</v>
      </c>
      <c r="AM793">
        <v>336.9</v>
      </c>
      <c r="AN793">
        <v>57.7</v>
      </c>
      <c r="AO793">
        <v>394.5</v>
      </c>
      <c r="AP793">
        <v>425.9</v>
      </c>
      <c r="AQ793">
        <v>26.6</v>
      </c>
      <c r="AR793">
        <v>3.72</v>
      </c>
      <c r="AS793">
        <v>34.1</v>
      </c>
      <c r="AT793">
        <v>1591.2</v>
      </c>
      <c r="AU793">
        <v>0.23</v>
      </c>
      <c r="AV793">
        <v>427.7</v>
      </c>
      <c r="AW793">
        <v>81.599999999999994</v>
      </c>
      <c r="AX793">
        <v>509.3</v>
      </c>
      <c r="AY793">
        <v>708.6</v>
      </c>
      <c r="AZ793">
        <v>34.799999999999997</v>
      </c>
      <c r="BA793">
        <v>4.67</v>
      </c>
      <c r="BB793">
        <v>64.400000000000006</v>
      </c>
      <c r="BC793">
        <v>3011.1</v>
      </c>
      <c r="BD793">
        <v>0.33</v>
      </c>
      <c r="BE793">
        <v>710.9</v>
      </c>
      <c r="BF793">
        <v>154.19999999999999</v>
      </c>
      <c r="BG793">
        <v>865.2</v>
      </c>
      <c r="BH793">
        <v>32.4</v>
      </c>
      <c r="BI793">
        <v>0</v>
      </c>
      <c r="BJ793">
        <v>0.28999999999999998</v>
      </c>
      <c r="BK793">
        <v>32.69</v>
      </c>
      <c r="BL793">
        <v>34.299999999999997</v>
      </c>
      <c r="BM793">
        <v>0</v>
      </c>
      <c r="BN793">
        <v>0.31</v>
      </c>
      <c r="BO793">
        <v>34.61</v>
      </c>
      <c r="BP793">
        <v>495682.8</v>
      </c>
      <c r="BQ793">
        <v>104353.9</v>
      </c>
      <c r="BR793">
        <v>2547.9</v>
      </c>
      <c r="BS793">
        <v>4257.5</v>
      </c>
      <c r="BT793">
        <v>0</v>
      </c>
      <c r="BU793">
        <v>8174.5</v>
      </c>
      <c r="BV793">
        <v>92341.6</v>
      </c>
      <c r="BW793">
        <v>0</v>
      </c>
      <c r="BX793">
        <v>504.4</v>
      </c>
      <c r="BY793">
        <v>5788.4</v>
      </c>
      <c r="BZ793">
        <v>150093.70000000001</v>
      </c>
      <c r="CA793">
        <v>0</v>
      </c>
      <c r="CB793">
        <v>2966.8</v>
      </c>
      <c r="CC793">
        <v>3315.4</v>
      </c>
      <c r="CD793">
        <v>29799.5</v>
      </c>
      <c r="CE793">
        <v>88396.1</v>
      </c>
      <c r="CF793">
        <v>2188.6999999999998</v>
      </c>
      <c r="CG793">
        <v>7247.2</v>
      </c>
      <c r="CH793">
        <v>0</v>
      </c>
      <c r="CI793">
        <v>25366.3</v>
      </c>
      <c r="CJ793">
        <v>70721</v>
      </c>
      <c r="CK793">
        <v>1973.7</v>
      </c>
      <c r="CL793">
        <v>6908.1</v>
      </c>
      <c r="CM793">
        <v>7497.6</v>
      </c>
      <c r="CN793">
        <v>1886.7</v>
      </c>
      <c r="CO793">
        <v>8315.2000000000007</v>
      </c>
    </row>
    <row r="794" spans="1:93">
      <c r="A794">
        <v>788</v>
      </c>
      <c r="B794">
        <f t="shared" si="121"/>
        <v>33</v>
      </c>
      <c r="C794" t="str">
        <f t="shared" si="124"/>
        <v>Day33</v>
      </c>
      <c r="D794">
        <f t="shared" si="122"/>
        <v>19</v>
      </c>
      <c r="E794" t="str">
        <f t="shared" si="125"/>
        <v>Hour19</v>
      </c>
      <c r="F794">
        <f t="shared" si="126"/>
        <v>2</v>
      </c>
      <c r="G794" t="str">
        <f t="shared" si="127"/>
        <v>Winter</v>
      </c>
      <c r="H794">
        <f t="shared" si="123"/>
        <v>2761</v>
      </c>
      <c r="I794" t="e">
        <f t="shared" si="128"/>
        <v>#N/A</v>
      </c>
      <c r="J794" t="str">
        <f t="shared" si="129"/>
        <v>Winter</v>
      </c>
      <c r="K794">
        <f t="shared" si="130"/>
        <v>498435</v>
      </c>
      <c r="L794" s="10">
        <v>45324.791666666664</v>
      </c>
      <c r="M794">
        <v>493513.3</v>
      </c>
      <c r="N794">
        <v>0</v>
      </c>
      <c r="O794">
        <v>0</v>
      </c>
      <c r="P794">
        <v>4921.6000000000004</v>
      </c>
      <c r="Q794">
        <v>498434.9</v>
      </c>
      <c r="R794">
        <v>475816.4</v>
      </c>
      <c r="S794">
        <v>415817.3</v>
      </c>
      <c r="T794">
        <v>3.5900000000000001E-2</v>
      </c>
      <c r="U794">
        <v>5.4600000000000003E-2</v>
      </c>
      <c r="V794">
        <v>0.49</v>
      </c>
      <c r="W794">
        <v>0.48</v>
      </c>
      <c r="X794">
        <v>322</v>
      </c>
      <c r="Y794">
        <v>25.1</v>
      </c>
      <c r="Z794">
        <v>3.56</v>
      </c>
      <c r="AA794">
        <v>22.8</v>
      </c>
      <c r="AB794">
        <v>1077</v>
      </c>
      <c r="AC794">
        <v>0.2</v>
      </c>
      <c r="AD794">
        <v>323.7</v>
      </c>
      <c r="AE794">
        <v>54.9</v>
      </c>
      <c r="AF794">
        <v>378.7</v>
      </c>
      <c r="AG794">
        <v>338.3</v>
      </c>
      <c r="AH794">
        <v>26.2</v>
      </c>
      <c r="AI794">
        <v>3.71</v>
      </c>
      <c r="AJ794">
        <v>24.1</v>
      </c>
      <c r="AK794">
        <v>1136.8</v>
      </c>
      <c r="AL794">
        <v>0.21</v>
      </c>
      <c r="AM794">
        <v>340.1</v>
      </c>
      <c r="AN794">
        <v>58.1</v>
      </c>
      <c r="AO794">
        <v>398.2</v>
      </c>
      <c r="AP794">
        <v>447</v>
      </c>
      <c r="AQ794">
        <v>27.2</v>
      </c>
      <c r="AR794">
        <v>3.77</v>
      </c>
      <c r="AS794">
        <v>36.200000000000003</v>
      </c>
      <c r="AT794">
        <v>1717.8</v>
      </c>
      <c r="AU794">
        <v>0.23</v>
      </c>
      <c r="AV794">
        <v>448.9</v>
      </c>
      <c r="AW794">
        <v>87.4</v>
      </c>
      <c r="AX794">
        <v>536.29999999999995</v>
      </c>
      <c r="AY794">
        <v>633.20000000000005</v>
      </c>
      <c r="AZ794">
        <v>27.4</v>
      </c>
      <c r="BA794">
        <v>3.6</v>
      </c>
      <c r="BB794">
        <v>61</v>
      </c>
      <c r="BC794">
        <v>2806.4</v>
      </c>
      <c r="BD794">
        <v>0.3</v>
      </c>
      <c r="BE794">
        <v>635</v>
      </c>
      <c r="BF794">
        <v>144.69999999999999</v>
      </c>
      <c r="BG794">
        <v>779.7</v>
      </c>
      <c r="BH794">
        <v>33.619999999999997</v>
      </c>
      <c r="BI794">
        <v>0</v>
      </c>
      <c r="BJ794">
        <v>0.16</v>
      </c>
      <c r="BK794">
        <v>33.78</v>
      </c>
      <c r="BL794">
        <v>35.57</v>
      </c>
      <c r="BM794">
        <v>0</v>
      </c>
      <c r="BN794">
        <v>0.18</v>
      </c>
      <c r="BO794">
        <v>35.75</v>
      </c>
      <c r="BP794">
        <v>498435</v>
      </c>
      <c r="BQ794">
        <v>82617.600000000006</v>
      </c>
      <c r="BR794">
        <v>4709.7</v>
      </c>
      <c r="BS794">
        <v>4257.5</v>
      </c>
      <c r="BT794">
        <v>0</v>
      </c>
      <c r="BU794">
        <v>8374.7000000000007</v>
      </c>
      <c r="BV794">
        <v>94404.2</v>
      </c>
      <c r="BW794">
        <v>0</v>
      </c>
      <c r="BX794">
        <v>0.1</v>
      </c>
      <c r="BY794">
        <v>605.70000000000005</v>
      </c>
      <c r="BZ794">
        <v>155297.79999999999</v>
      </c>
      <c r="CA794">
        <v>0</v>
      </c>
      <c r="CB794">
        <v>1432.6</v>
      </c>
      <c r="CC794">
        <v>3315.4</v>
      </c>
      <c r="CD794">
        <v>47408.2</v>
      </c>
      <c r="CE794">
        <v>88396.1</v>
      </c>
      <c r="CF794">
        <v>1683.1</v>
      </c>
      <c r="CG794">
        <v>6537.9</v>
      </c>
      <c r="CH794">
        <v>0</v>
      </c>
      <c r="CI794">
        <v>934.3</v>
      </c>
      <c r="CJ794">
        <v>78295.5</v>
      </c>
      <c r="CK794">
        <v>2782.1</v>
      </c>
      <c r="CL794">
        <v>3389.6</v>
      </c>
      <c r="CM794">
        <v>7098.3</v>
      </c>
      <c r="CN794">
        <v>3295.3</v>
      </c>
      <c r="CO794">
        <v>8315.2000000000007</v>
      </c>
    </row>
    <row r="795" spans="1:93">
      <c r="A795">
        <v>789</v>
      </c>
      <c r="B795">
        <f t="shared" si="121"/>
        <v>33</v>
      </c>
      <c r="C795" t="str">
        <f t="shared" si="124"/>
        <v>Day33</v>
      </c>
      <c r="D795">
        <f t="shared" si="122"/>
        <v>20</v>
      </c>
      <c r="E795" t="str">
        <f t="shared" si="125"/>
        <v>Hour20</v>
      </c>
      <c r="F795">
        <f t="shared" si="126"/>
        <v>2</v>
      </c>
      <c r="G795" t="str">
        <f t="shared" si="127"/>
        <v>Winter</v>
      </c>
      <c r="H795">
        <f t="shared" si="123"/>
        <v>2761</v>
      </c>
      <c r="I795" t="e">
        <f t="shared" si="128"/>
        <v>#N/A</v>
      </c>
      <c r="J795" t="str">
        <f t="shared" si="129"/>
        <v>Winter</v>
      </c>
      <c r="K795">
        <f t="shared" si="130"/>
        <v>496859.6</v>
      </c>
      <c r="L795" s="10">
        <v>45324.833333333336</v>
      </c>
      <c r="M795">
        <v>491634.6</v>
      </c>
      <c r="N795">
        <v>0.4</v>
      </c>
      <c r="O795">
        <v>0</v>
      </c>
      <c r="P795">
        <v>5224.5</v>
      </c>
      <c r="Q795">
        <v>496859.5</v>
      </c>
      <c r="R795">
        <v>474027.3</v>
      </c>
      <c r="S795">
        <v>412288.4</v>
      </c>
      <c r="T795">
        <v>3.5799999999999998E-2</v>
      </c>
      <c r="U795">
        <v>5.4399999999999997E-2</v>
      </c>
      <c r="V795">
        <v>0.5</v>
      </c>
      <c r="W795">
        <v>0.49</v>
      </c>
      <c r="X795">
        <v>319.60000000000002</v>
      </c>
      <c r="Y795">
        <v>25.1</v>
      </c>
      <c r="Z795">
        <v>3.56</v>
      </c>
      <c r="AA795">
        <v>22.4</v>
      </c>
      <c r="AB795">
        <v>1064.9000000000001</v>
      </c>
      <c r="AC795">
        <v>0.19</v>
      </c>
      <c r="AD795">
        <v>321.3</v>
      </c>
      <c r="AE795">
        <v>54.2</v>
      </c>
      <c r="AF795">
        <v>375.5</v>
      </c>
      <c r="AG795">
        <v>333.7</v>
      </c>
      <c r="AH795">
        <v>26.1</v>
      </c>
      <c r="AI795">
        <v>3.7</v>
      </c>
      <c r="AJ795">
        <v>23.5</v>
      </c>
      <c r="AK795">
        <v>1115</v>
      </c>
      <c r="AL795">
        <v>0.2</v>
      </c>
      <c r="AM795">
        <v>335.5</v>
      </c>
      <c r="AN795">
        <v>56.8</v>
      </c>
      <c r="AO795">
        <v>392.2</v>
      </c>
      <c r="AP795">
        <v>435.7</v>
      </c>
      <c r="AQ795">
        <v>27</v>
      </c>
      <c r="AR795">
        <v>3.72</v>
      </c>
      <c r="AS795">
        <v>34.5</v>
      </c>
      <c r="AT795">
        <v>1678.5</v>
      </c>
      <c r="AU795">
        <v>0.21</v>
      </c>
      <c r="AV795">
        <v>437.5</v>
      </c>
      <c r="AW795">
        <v>84.6</v>
      </c>
      <c r="AX795">
        <v>522.1</v>
      </c>
      <c r="AY795">
        <v>629.20000000000005</v>
      </c>
      <c r="AZ795">
        <v>16</v>
      </c>
      <c r="BA795">
        <v>1.84</v>
      </c>
      <c r="BB795">
        <v>71</v>
      </c>
      <c r="BC795">
        <v>3145.2</v>
      </c>
      <c r="BD795">
        <v>0.28999999999999998</v>
      </c>
      <c r="BE795">
        <v>630.20000000000005</v>
      </c>
      <c r="BF795">
        <v>164.8</v>
      </c>
      <c r="BG795">
        <v>795</v>
      </c>
      <c r="BH795">
        <v>32.340000000000003</v>
      </c>
      <c r="BI795">
        <v>0</v>
      </c>
      <c r="BJ795">
        <v>0.15</v>
      </c>
      <c r="BK795">
        <v>32.49</v>
      </c>
      <c r="BL795">
        <v>34.229999999999997</v>
      </c>
      <c r="BM795">
        <v>0</v>
      </c>
      <c r="BN795">
        <v>0.17</v>
      </c>
      <c r="BO795">
        <v>34.4</v>
      </c>
      <c r="BP795">
        <v>496859.6</v>
      </c>
      <c r="BQ795">
        <v>84571.199999999997</v>
      </c>
      <c r="BR795">
        <v>5369.8</v>
      </c>
      <c r="BS795">
        <v>4257.5</v>
      </c>
      <c r="BT795">
        <v>0</v>
      </c>
      <c r="BU795">
        <v>8374.7000000000007</v>
      </c>
      <c r="BV795">
        <v>94499.3</v>
      </c>
      <c r="BW795">
        <v>0</v>
      </c>
      <c r="BX795">
        <v>0</v>
      </c>
      <c r="BY795">
        <v>0</v>
      </c>
      <c r="BZ795">
        <v>153503.9</v>
      </c>
      <c r="CA795">
        <v>0</v>
      </c>
      <c r="CB795">
        <v>434.1</v>
      </c>
      <c r="CC795">
        <v>3315.4</v>
      </c>
      <c r="CD795">
        <v>50433.3</v>
      </c>
      <c r="CE795">
        <v>88385.600000000006</v>
      </c>
      <c r="CF795">
        <v>1132.4000000000001</v>
      </c>
      <c r="CG795">
        <v>2582.3000000000002</v>
      </c>
      <c r="CH795">
        <v>0</v>
      </c>
      <c r="CI795">
        <v>0</v>
      </c>
      <c r="CJ795">
        <v>81642.8</v>
      </c>
      <c r="CK795">
        <v>2928.4</v>
      </c>
      <c r="CL795">
        <v>156.5</v>
      </c>
      <c r="CM795">
        <v>3586.3</v>
      </c>
      <c r="CN795">
        <v>3698</v>
      </c>
      <c r="CO795">
        <v>7916.5</v>
      </c>
    </row>
    <row r="796" spans="1:93">
      <c r="A796">
        <v>790</v>
      </c>
      <c r="B796">
        <f t="shared" si="121"/>
        <v>33</v>
      </c>
      <c r="C796" t="str">
        <f t="shared" si="124"/>
        <v>Day33</v>
      </c>
      <c r="D796">
        <f t="shared" si="122"/>
        <v>21</v>
      </c>
      <c r="E796" t="str">
        <f t="shared" si="125"/>
        <v>Hour21</v>
      </c>
      <c r="F796">
        <f t="shared" si="126"/>
        <v>2</v>
      </c>
      <c r="G796" t="str">
        <f t="shared" si="127"/>
        <v>Winter</v>
      </c>
      <c r="H796">
        <f t="shared" si="123"/>
        <v>2761</v>
      </c>
      <c r="I796" t="e">
        <f t="shared" si="128"/>
        <v>#N/A</v>
      </c>
      <c r="J796" t="str">
        <f t="shared" si="129"/>
        <v>Winter</v>
      </c>
      <c r="K796">
        <f t="shared" si="130"/>
        <v>484315.7</v>
      </c>
      <c r="L796" s="10">
        <v>45324.875</v>
      </c>
      <c r="M796">
        <v>479221.4</v>
      </c>
      <c r="N796">
        <v>0</v>
      </c>
      <c r="O796">
        <v>0</v>
      </c>
      <c r="P796">
        <v>5094.3</v>
      </c>
      <c r="Q796">
        <v>484315.7</v>
      </c>
      <c r="R796">
        <v>462237.1</v>
      </c>
      <c r="S796">
        <v>398079.4</v>
      </c>
      <c r="T796">
        <v>3.5400000000000001E-2</v>
      </c>
      <c r="U796">
        <v>5.3199999999999997E-2</v>
      </c>
      <c r="V796">
        <v>0.51</v>
      </c>
      <c r="W796">
        <v>0.5</v>
      </c>
      <c r="X796">
        <v>310.5</v>
      </c>
      <c r="Y796">
        <v>24.2</v>
      </c>
      <c r="Z796">
        <v>3.43</v>
      </c>
      <c r="AA796">
        <v>22.1</v>
      </c>
      <c r="AB796">
        <v>1042.0999999999999</v>
      </c>
      <c r="AC796">
        <v>0.19</v>
      </c>
      <c r="AD796">
        <v>312.2</v>
      </c>
      <c r="AE796">
        <v>53.2</v>
      </c>
      <c r="AF796">
        <v>365.3</v>
      </c>
      <c r="AG796">
        <v>323.3</v>
      </c>
      <c r="AH796">
        <v>25.1</v>
      </c>
      <c r="AI796">
        <v>3.56</v>
      </c>
      <c r="AJ796">
        <v>23.1</v>
      </c>
      <c r="AK796">
        <v>1087.0999999999999</v>
      </c>
      <c r="AL796">
        <v>0.2</v>
      </c>
      <c r="AM796">
        <v>325.10000000000002</v>
      </c>
      <c r="AN796">
        <v>55.5</v>
      </c>
      <c r="AO796">
        <v>380.6</v>
      </c>
      <c r="AP796">
        <v>481.6</v>
      </c>
      <c r="AQ796">
        <v>31.9</v>
      </c>
      <c r="AR796">
        <v>4.43</v>
      </c>
      <c r="AS796">
        <v>36.200000000000003</v>
      </c>
      <c r="AT796">
        <v>1795.6</v>
      </c>
      <c r="AU796">
        <v>0.22</v>
      </c>
      <c r="AV796">
        <v>483.8</v>
      </c>
      <c r="AW796">
        <v>89.8</v>
      </c>
      <c r="AX796">
        <v>573.6</v>
      </c>
      <c r="AY796">
        <v>891.7</v>
      </c>
      <c r="AZ796">
        <v>84.4</v>
      </c>
      <c r="BA796">
        <v>12.11</v>
      </c>
      <c r="BB796">
        <v>44.1</v>
      </c>
      <c r="BC796">
        <v>2523.5</v>
      </c>
      <c r="BD796">
        <v>0.43</v>
      </c>
      <c r="BE796">
        <v>897.5</v>
      </c>
      <c r="BF796">
        <v>119.4</v>
      </c>
      <c r="BG796">
        <v>1016.9</v>
      </c>
      <c r="BH796">
        <v>30.98</v>
      </c>
      <c r="BI796">
        <v>0</v>
      </c>
      <c r="BJ796">
        <v>0.15</v>
      </c>
      <c r="BK796">
        <v>31.13</v>
      </c>
      <c r="BL796">
        <v>32.74</v>
      </c>
      <c r="BM796">
        <v>0</v>
      </c>
      <c r="BN796">
        <v>0.16</v>
      </c>
      <c r="BO796">
        <v>32.9</v>
      </c>
      <c r="BP796">
        <v>484315.7</v>
      </c>
      <c r="BQ796">
        <v>86236.3</v>
      </c>
      <c r="BR796">
        <v>3531.3</v>
      </c>
      <c r="BS796">
        <v>4257.5</v>
      </c>
      <c r="BT796">
        <v>0</v>
      </c>
      <c r="BU796">
        <v>8374.7000000000007</v>
      </c>
      <c r="BV796">
        <v>88438.6</v>
      </c>
      <c r="BW796">
        <v>0</v>
      </c>
      <c r="BX796">
        <v>0</v>
      </c>
      <c r="BY796">
        <v>0</v>
      </c>
      <c r="BZ796">
        <v>149086</v>
      </c>
      <c r="CA796">
        <v>0</v>
      </c>
      <c r="CB796">
        <v>159.1</v>
      </c>
      <c r="CC796">
        <v>3315.4</v>
      </c>
      <c r="CD796">
        <v>48838.6</v>
      </c>
      <c r="CE796">
        <v>88396.1</v>
      </c>
      <c r="CF796">
        <v>952.7</v>
      </c>
      <c r="CG796">
        <v>2729.4</v>
      </c>
      <c r="CH796">
        <v>0</v>
      </c>
      <c r="CI796">
        <v>0</v>
      </c>
      <c r="CJ796">
        <v>82534.8</v>
      </c>
      <c r="CK796">
        <v>3701.5</v>
      </c>
      <c r="CL796">
        <v>0</v>
      </c>
      <c r="CM796">
        <v>964.6</v>
      </c>
      <c r="CN796">
        <v>3754.4</v>
      </c>
      <c r="CO796">
        <v>8116.6</v>
      </c>
    </row>
    <row r="797" spans="1:93">
      <c r="A797">
        <v>791</v>
      </c>
      <c r="B797">
        <f t="shared" si="121"/>
        <v>33</v>
      </c>
      <c r="C797" t="str">
        <f t="shared" si="124"/>
        <v>Day33</v>
      </c>
      <c r="D797">
        <f t="shared" si="122"/>
        <v>22</v>
      </c>
      <c r="E797" t="str">
        <f t="shared" si="125"/>
        <v>Hour22</v>
      </c>
      <c r="F797">
        <f t="shared" si="126"/>
        <v>2</v>
      </c>
      <c r="G797" t="str">
        <f t="shared" si="127"/>
        <v>Winter</v>
      </c>
      <c r="H797">
        <f t="shared" si="123"/>
        <v>2761</v>
      </c>
      <c r="I797" t="e">
        <f t="shared" si="128"/>
        <v>#N/A</v>
      </c>
      <c r="J797" t="str">
        <f t="shared" si="129"/>
        <v>Winter</v>
      </c>
      <c r="K797">
        <f t="shared" si="130"/>
        <v>461207.1</v>
      </c>
      <c r="L797" s="10">
        <v>45324.916666666664</v>
      </c>
      <c r="M797">
        <v>456146.6</v>
      </c>
      <c r="N797">
        <v>0</v>
      </c>
      <c r="O797">
        <v>0</v>
      </c>
      <c r="P797">
        <v>5060.3999999999996</v>
      </c>
      <c r="Q797">
        <v>461207.1</v>
      </c>
      <c r="R797">
        <v>440319.2</v>
      </c>
      <c r="S797">
        <v>375321.59999999998</v>
      </c>
      <c r="T797">
        <v>3.4700000000000002E-2</v>
      </c>
      <c r="U797">
        <v>5.0799999999999998E-2</v>
      </c>
      <c r="V797">
        <v>0.52</v>
      </c>
      <c r="W797">
        <v>0.52</v>
      </c>
      <c r="X797">
        <v>301.60000000000002</v>
      </c>
      <c r="Y797">
        <v>23.6</v>
      </c>
      <c r="Z797">
        <v>3.34</v>
      </c>
      <c r="AA797">
        <v>21.5</v>
      </c>
      <c r="AB797">
        <v>1010.3</v>
      </c>
      <c r="AC797">
        <v>0.19</v>
      </c>
      <c r="AD797">
        <v>303.2</v>
      </c>
      <c r="AE797">
        <v>51.7</v>
      </c>
      <c r="AF797">
        <v>354.9</v>
      </c>
      <c r="AG797">
        <v>313.5</v>
      </c>
      <c r="AH797">
        <v>24.5</v>
      </c>
      <c r="AI797">
        <v>3.46</v>
      </c>
      <c r="AJ797">
        <v>22.4</v>
      </c>
      <c r="AK797">
        <v>1052</v>
      </c>
      <c r="AL797">
        <v>0.19</v>
      </c>
      <c r="AM797">
        <v>315.2</v>
      </c>
      <c r="AN797">
        <v>53.8</v>
      </c>
      <c r="AO797">
        <v>369</v>
      </c>
      <c r="AP797">
        <v>475</v>
      </c>
      <c r="AQ797">
        <v>30.1</v>
      </c>
      <c r="AR797">
        <v>4.16</v>
      </c>
      <c r="AS797">
        <v>37</v>
      </c>
      <c r="AT797">
        <v>1814.7</v>
      </c>
      <c r="AU797">
        <v>0.22</v>
      </c>
      <c r="AV797">
        <v>477.1</v>
      </c>
      <c r="AW797">
        <v>91.1</v>
      </c>
      <c r="AX797">
        <v>568.20000000000005</v>
      </c>
      <c r="AY797">
        <v>497.1</v>
      </c>
      <c r="AZ797">
        <v>10.6</v>
      </c>
      <c r="BA797">
        <v>1.1399999999999999</v>
      </c>
      <c r="BB797">
        <v>57.8</v>
      </c>
      <c r="BC797">
        <v>2546.1999999999998</v>
      </c>
      <c r="BD797">
        <v>0.23</v>
      </c>
      <c r="BE797">
        <v>497.7</v>
      </c>
      <c r="BF797">
        <v>133.69999999999999</v>
      </c>
      <c r="BG797">
        <v>631.4</v>
      </c>
      <c r="BH797">
        <v>29.89</v>
      </c>
      <c r="BI797">
        <v>0</v>
      </c>
      <c r="BJ797">
        <v>0.23</v>
      </c>
      <c r="BK797">
        <v>30.12</v>
      </c>
      <c r="BL797">
        <v>31.51</v>
      </c>
      <c r="BM797">
        <v>0</v>
      </c>
      <c r="BN797">
        <v>0.24</v>
      </c>
      <c r="BO797">
        <v>31.75</v>
      </c>
      <c r="BP797">
        <v>461207.1</v>
      </c>
      <c r="BQ797">
        <v>85885.5</v>
      </c>
      <c r="BR797">
        <v>3195.7</v>
      </c>
      <c r="BS797">
        <v>4257.5</v>
      </c>
      <c r="BT797">
        <v>0</v>
      </c>
      <c r="BU797">
        <v>8374.7000000000007</v>
      </c>
      <c r="BV797">
        <v>82204.3</v>
      </c>
      <c r="BW797">
        <v>0</v>
      </c>
      <c r="BX797">
        <v>0</v>
      </c>
      <c r="BY797">
        <v>0</v>
      </c>
      <c r="BZ797">
        <v>137549.4</v>
      </c>
      <c r="CA797">
        <v>0</v>
      </c>
      <c r="CB797">
        <v>159.1</v>
      </c>
      <c r="CC797">
        <v>3315.4</v>
      </c>
      <c r="CD797">
        <v>45381.3</v>
      </c>
      <c r="CE797">
        <v>88396.1</v>
      </c>
      <c r="CF797">
        <v>934.9</v>
      </c>
      <c r="CG797">
        <v>1553.2</v>
      </c>
      <c r="CH797">
        <v>0</v>
      </c>
      <c r="CI797">
        <v>0</v>
      </c>
      <c r="CJ797">
        <v>82023.8</v>
      </c>
      <c r="CK797">
        <v>3861.7</v>
      </c>
      <c r="CL797">
        <v>0</v>
      </c>
      <c r="CM797">
        <v>217.6</v>
      </c>
      <c r="CN797">
        <v>2168.8000000000002</v>
      </c>
      <c r="CO797">
        <v>8315.2000000000007</v>
      </c>
    </row>
    <row r="798" spans="1:93">
      <c r="A798">
        <v>792</v>
      </c>
      <c r="B798">
        <f t="shared" si="121"/>
        <v>33</v>
      </c>
      <c r="C798" t="str">
        <f t="shared" si="124"/>
        <v>Day33</v>
      </c>
      <c r="D798">
        <f t="shared" si="122"/>
        <v>23</v>
      </c>
      <c r="E798" t="str">
        <f t="shared" si="125"/>
        <v>Hour23</v>
      </c>
      <c r="F798">
        <f t="shared" si="126"/>
        <v>2</v>
      </c>
      <c r="G798" t="str">
        <f t="shared" si="127"/>
        <v>Winter</v>
      </c>
      <c r="H798">
        <f t="shared" si="123"/>
        <v>2761</v>
      </c>
      <c r="I798" t="e">
        <f t="shared" si="128"/>
        <v>#N/A</v>
      </c>
      <c r="J798" t="str">
        <f t="shared" si="129"/>
        <v>Winter</v>
      </c>
      <c r="K798">
        <f t="shared" si="130"/>
        <v>436253.6</v>
      </c>
      <c r="L798" s="10">
        <v>45324.958333333336</v>
      </c>
      <c r="M798">
        <v>431030.1</v>
      </c>
      <c r="N798">
        <v>0</v>
      </c>
      <c r="O798">
        <v>217.1</v>
      </c>
      <c r="P798">
        <v>5006.3999999999996</v>
      </c>
      <c r="Q798">
        <v>436253.6</v>
      </c>
      <c r="R798">
        <v>416405.5</v>
      </c>
      <c r="S798">
        <v>351362.3</v>
      </c>
      <c r="T798">
        <v>3.39E-2</v>
      </c>
      <c r="U798">
        <v>4.82E-2</v>
      </c>
      <c r="V798">
        <v>0.54</v>
      </c>
      <c r="W798">
        <v>0.53</v>
      </c>
      <c r="X798">
        <v>287.8</v>
      </c>
      <c r="Y798">
        <v>22.1</v>
      </c>
      <c r="Z798">
        <v>3.13</v>
      </c>
      <c r="AA798">
        <v>21.1</v>
      </c>
      <c r="AB798">
        <v>976.6</v>
      </c>
      <c r="AC798">
        <v>0.18</v>
      </c>
      <c r="AD798">
        <v>289.3</v>
      </c>
      <c r="AE798">
        <v>50.2</v>
      </c>
      <c r="AF798">
        <v>339.6</v>
      </c>
      <c r="AG798">
        <v>298.89999999999998</v>
      </c>
      <c r="AH798">
        <v>22.9</v>
      </c>
      <c r="AI798">
        <v>3.24</v>
      </c>
      <c r="AJ798">
        <v>21.9</v>
      </c>
      <c r="AK798">
        <v>1015.8</v>
      </c>
      <c r="AL798">
        <v>0.19</v>
      </c>
      <c r="AM798">
        <v>300.5</v>
      </c>
      <c r="AN798">
        <v>52.3</v>
      </c>
      <c r="AO798">
        <v>352.8</v>
      </c>
      <c r="AP798">
        <v>467.2</v>
      </c>
      <c r="AQ798">
        <v>29.6</v>
      </c>
      <c r="AR798">
        <v>4.09</v>
      </c>
      <c r="AS798">
        <v>36.4</v>
      </c>
      <c r="AT798">
        <v>1783.9</v>
      </c>
      <c r="AU798">
        <v>0.22</v>
      </c>
      <c r="AV798">
        <v>469.2</v>
      </c>
      <c r="AW798">
        <v>89.6</v>
      </c>
      <c r="AX798">
        <v>558.79999999999995</v>
      </c>
      <c r="AY798">
        <v>741</v>
      </c>
      <c r="AZ798">
        <v>73.400000000000006</v>
      </c>
      <c r="BA798">
        <v>10.58</v>
      </c>
      <c r="BB798">
        <v>34.799999999999997</v>
      </c>
      <c r="BC798">
        <v>1982.3</v>
      </c>
      <c r="BD798">
        <v>0.39</v>
      </c>
      <c r="BE798">
        <v>746.1</v>
      </c>
      <c r="BF798">
        <v>94</v>
      </c>
      <c r="BG798">
        <v>840.1</v>
      </c>
      <c r="BH798">
        <v>27.26</v>
      </c>
      <c r="BI798">
        <v>0</v>
      </c>
      <c r="BJ798">
        <v>0.14000000000000001</v>
      </c>
      <c r="BK798">
        <v>27.4</v>
      </c>
      <c r="BL798">
        <v>28.69</v>
      </c>
      <c r="BM798">
        <v>0</v>
      </c>
      <c r="BN798">
        <v>0.15</v>
      </c>
      <c r="BO798">
        <v>28.84</v>
      </c>
      <c r="BP798">
        <v>436253.6</v>
      </c>
      <c r="BQ798">
        <v>84891.3</v>
      </c>
      <c r="BR798">
        <v>1798.2</v>
      </c>
      <c r="BS798">
        <v>4127.6000000000004</v>
      </c>
      <c r="BT798">
        <v>0</v>
      </c>
      <c r="BU798">
        <v>7359.2</v>
      </c>
      <c r="BV798">
        <v>72446.600000000006</v>
      </c>
      <c r="BW798">
        <v>0</v>
      </c>
      <c r="BX798">
        <v>0</v>
      </c>
      <c r="BY798">
        <v>0</v>
      </c>
      <c r="BZ798">
        <v>128756.2</v>
      </c>
      <c r="CA798">
        <v>0</v>
      </c>
      <c r="CB798">
        <v>159.1</v>
      </c>
      <c r="CC798">
        <v>3315.4</v>
      </c>
      <c r="CD798">
        <v>43077.4</v>
      </c>
      <c r="CE798">
        <v>87964.2</v>
      </c>
      <c r="CF798">
        <v>805</v>
      </c>
      <c r="CG798">
        <v>1553.2</v>
      </c>
      <c r="CH798">
        <v>0</v>
      </c>
      <c r="CI798">
        <v>0</v>
      </c>
      <c r="CJ798">
        <v>80969.899999999994</v>
      </c>
      <c r="CK798">
        <v>3921.4</v>
      </c>
      <c r="CL798">
        <v>0</v>
      </c>
      <c r="CM798">
        <v>178.6</v>
      </c>
      <c r="CN798">
        <v>2248.1999999999998</v>
      </c>
      <c r="CO798">
        <v>6316.5</v>
      </c>
    </row>
    <row r="799" spans="1:93">
      <c r="A799">
        <v>793</v>
      </c>
      <c r="B799">
        <f t="shared" si="121"/>
        <v>34</v>
      </c>
      <c r="C799" t="str">
        <f t="shared" si="124"/>
        <v>Day34</v>
      </c>
      <c r="D799">
        <f t="shared" si="122"/>
        <v>0</v>
      </c>
      <c r="E799" t="str">
        <f t="shared" si="125"/>
        <v>Hour0</v>
      </c>
      <c r="F799">
        <f t="shared" si="126"/>
        <v>2</v>
      </c>
      <c r="G799" t="str">
        <f t="shared" si="127"/>
        <v>Winter</v>
      </c>
      <c r="H799">
        <f t="shared" si="123"/>
        <v>90</v>
      </c>
      <c r="I799">
        <f t="shared" si="128"/>
        <v>490889.2</v>
      </c>
      <c r="J799" t="str">
        <f t="shared" si="129"/>
        <v>Winter</v>
      </c>
      <c r="K799">
        <f t="shared" si="130"/>
        <v>416246.7</v>
      </c>
      <c r="L799" s="10">
        <v>45325</v>
      </c>
      <c r="M799">
        <v>409650.2</v>
      </c>
      <c r="N799">
        <v>559.29999999999995</v>
      </c>
      <c r="O799">
        <v>1253.8</v>
      </c>
      <c r="P799">
        <v>4783.3999999999996</v>
      </c>
      <c r="Q799">
        <v>416246.7</v>
      </c>
      <c r="R799">
        <v>396018.9</v>
      </c>
      <c r="S799">
        <v>335242.3</v>
      </c>
      <c r="T799">
        <v>3.3300000000000003E-2</v>
      </c>
      <c r="U799">
        <v>4.5900000000000003E-2</v>
      </c>
      <c r="V799">
        <v>0.54</v>
      </c>
      <c r="W799">
        <v>0.53</v>
      </c>
      <c r="X799">
        <v>284.3</v>
      </c>
      <c r="Y799">
        <v>21.6</v>
      </c>
      <c r="Z799">
        <v>3.05</v>
      </c>
      <c r="AA799">
        <v>21.1</v>
      </c>
      <c r="AB799">
        <v>973.6</v>
      </c>
      <c r="AC799">
        <v>0.18</v>
      </c>
      <c r="AD799">
        <v>285.8</v>
      </c>
      <c r="AE799">
        <v>50.2</v>
      </c>
      <c r="AF799">
        <v>336</v>
      </c>
      <c r="AG799">
        <v>295.60000000000002</v>
      </c>
      <c r="AH799">
        <v>22.5</v>
      </c>
      <c r="AI799">
        <v>3.17</v>
      </c>
      <c r="AJ799">
        <v>22</v>
      </c>
      <c r="AK799">
        <v>1012.9</v>
      </c>
      <c r="AL799">
        <v>0.19</v>
      </c>
      <c r="AM799">
        <v>297.10000000000002</v>
      </c>
      <c r="AN799">
        <v>52.2</v>
      </c>
      <c r="AO799">
        <v>349.3</v>
      </c>
      <c r="AP799">
        <v>462.1</v>
      </c>
      <c r="AQ799">
        <v>29</v>
      </c>
      <c r="AR799">
        <v>4.01</v>
      </c>
      <c r="AS799">
        <v>36.299999999999997</v>
      </c>
      <c r="AT799">
        <v>1773.1</v>
      </c>
      <c r="AU799">
        <v>0.22</v>
      </c>
      <c r="AV799">
        <v>464.1</v>
      </c>
      <c r="AW799">
        <v>89.2</v>
      </c>
      <c r="AX799">
        <v>553.20000000000005</v>
      </c>
      <c r="AY799">
        <v>1016.9</v>
      </c>
      <c r="AZ799">
        <v>107.5</v>
      </c>
      <c r="BA799">
        <v>15.57</v>
      </c>
      <c r="BB799">
        <v>40.200000000000003</v>
      </c>
      <c r="BC799">
        <v>2507.1</v>
      </c>
      <c r="BD799">
        <v>0.51</v>
      </c>
      <c r="BE799">
        <v>1024.3</v>
      </c>
      <c r="BF799">
        <v>115</v>
      </c>
      <c r="BG799">
        <v>1139.4000000000001</v>
      </c>
      <c r="BH799">
        <v>26.07</v>
      </c>
      <c r="BI799">
        <v>0</v>
      </c>
      <c r="BJ799">
        <v>0.14000000000000001</v>
      </c>
      <c r="BK799">
        <v>26.21</v>
      </c>
      <c r="BL799">
        <v>27.42</v>
      </c>
      <c r="BM799">
        <v>0</v>
      </c>
      <c r="BN799">
        <v>0.15</v>
      </c>
      <c r="BO799">
        <v>27.57</v>
      </c>
      <c r="BP799">
        <v>416246.7</v>
      </c>
      <c r="BQ799">
        <v>81004.399999999994</v>
      </c>
      <c r="BR799">
        <v>56.6</v>
      </c>
      <c r="BS799">
        <v>4124.6000000000004</v>
      </c>
      <c r="BT799">
        <v>0</v>
      </c>
      <c r="BU799">
        <v>6346.7</v>
      </c>
      <c r="BV799">
        <v>67256.7</v>
      </c>
      <c r="BW799">
        <v>0</v>
      </c>
      <c r="BX799">
        <v>0</v>
      </c>
      <c r="BY799">
        <v>0</v>
      </c>
      <c r="BZ799">
        <v>124583.7</v>
      </c>
      <c r="CA799">
        <v>0</v>
      </c>
      <c r="CB799">
        <v>159.1</v>
      </c>
      <c r="CC799">
        <v>3315.4</v>
      </c>
      <c r="CD799">
        <v>40412.800000000003</v>
      </c>
      <c r="CE799">
        <v>87033.9</v>
      </c>
      <c r="CF799">
        <v>578.29999999999995</v>
      </c>
      <c r="CG799">
        <v>1374.6</v>
      </c>
      <c r="CH799">
        <v>0</v>
      </c>
      <c r="CI799">
        <v>0</v>
      </c>
      <c r="CJ799">
        <v>77046.7</v>
      </c>
      <c r="CK799">
        <v>3957.7</v>
      </c>
      <c r="CL799">
        <v>0</v>
      </c>
      <c r="CM799">
        <v>0</v>
      </c>
      <c r="CN799">
        <v>0</v>
      </c>
      <c r="CO799">
        <v>4738.1000000000004</v>
      </c>
    </row>
    <row r="800" spans="1:93">
      <c r="A800">
        <v>794</v>
      </c>
      <c r="B800">
        <f t="shared" si="121"/>
        <v>34</v>
      </c>
      <c r="C800" t="str">
        <f t="shared" si="124"/>
        <v>Day34</v>
      </c>
      <c r="D800">
        <f t="shared" si="122"/>
        <v>1</v>
      </c>
      <c r="E800" t="str">
        <f t="shared" si="125"/>
        <v>Hour1</v>
      </c>
      <c r="F800">
        <f t="shared" si="126"/>
        <v>2</v>
      </c>
      <c r="G800" t="str">
        <f t="shared" si="127"/>
        <v>Winter</v>
      </c>
      <c r="H800">
        <f t="shared" si="123"/>
        <v>2761</v>
      </c>
      <c r="I800" t="e">
        <f t="shared" si="128"/>
        <v>#N/A</v>
      </c>
      <c r="J800" t="str">
        <f t="shared" si="129"/>
        <v>Winter</v>
      </c>
      <c r="K800">
        <f t="shared" si="130"/>
        <v>402047.9</v>
      </c>
      <c r="L800" s="10">
        <v>45325.041666666664</v>
      </c>
      <c r="M800">
        <v>393523.9</v>
      </c>
      <c r="N800">
        <v>2585.8000000000002</v>
      </c>
      <c r="O800">
        <v>1123.4000000000001</v>
      </c>
      <c r="P800">
        <v>4814.8</v>
      </c>
      <c r="Q800">
        <v>402047.9</v>
      </c>
      <c r="R800">
        <v>380629.8</v>
      </c>
      <c r="S800">
        <v>324723.09999999998</v>
      </c>
      <c r="T800">
        <v>3.2800000000000003E-2</v>
      </c>
      <c r="U800">
        <v>4.3999999999999997E-2</v>
      </c>
      <c r="V800">
        <v>0.53</v>
      </c>
      <c r="W800">
        <v>0.53</v>
      </c>
      <c r="X800">
        <v>289.10000000000002</v>
      </c>
      <c r="Y800">
        <v>22</v>
      </c>
      <c r="Z800">
        <v>3.1</v>
      </c>
      <c r="AA800">
        <v>21.5</v>
      </c>
      <c r="AB800">
        <v>991.3</v>
      </c>
      <c r="AC800">
        <v>0.18</v>
      </c>
      <c r="AD800">
        <v>290.60000000000002</v>
      </c>
      <c r="AE800">
        <v>51.1</v>
      </c>
      <c r="AF800">
        <v>341.7</v>
      </c>
      <c r="AG800">
        <v>300.60000000000002</v>
      </c>
      <c r="AH800">
        <v>22.8</v>
      </c>
      <c r="AI800">
        <v>3.22</v>
      </c>
      <c r="AJ800">
        <v>22.4</v>
      </c>
      <c r="AK800">
        <v>1030.4000000000001</v>
      </c>
      <c r="AL800">
        <v>0.19</v>
      </c>
      <c r="AM800">
        <v>302.10000000000002</v>
      </c>
      <c r="AN800">
        <v>53.1</v>
      </c>
      <c r="AO800">
        <v>355.3</v>
      </c>
      <c r="AP800">
        <v>469.2</v>
      </c>
      <c r="AQ800">
        <v>29.8</v>
      </c>
      <c r="AR800">
        <v>4.1100000000000003</v>
      </c>
      <c r="AS800">
        <v>36.5</v>
      </c>
      <c r="AT800">
        <v>1790.6</v>
      </c>
      <c r="AU800">
        <v>0.22</v>
      </c>
      <c r="AV800">
        <v>471.2</v>
      </c>
      <c r="AW800">
        <v>89.9</v>
      </c>
      <c r="AX800">
        <v>561.1</v>
      </c>
      <c r="AY800">
        <v>796.4</v>
      </c>
      <c r="AZ800">
        <v>74.8</v>
      </c>
      <c r="BA800">
        <v>10.72</v>
      </c>
      <c r="BB800">
        <v>39.9</v>
      </c>
      <c r="BC800">
        <v>2273.4</v>
      </c>
      <c r="BD800">
        <v>0.38</v>
      </c>
      <c r="BE800">
        <v>801.6</v>
      </c>
      <c r="BF800">
        <v>107.8</v>
      </c>
      <c r="BG800">
        <v>909.4</v>
      </c>
      <c r="BH800">
        <v>25.95</v>
      </c>
      <c r="BI800">
        <v>0</v>
      </c>
      <c r="BJ800">
        <v>0.22</v>
      </c>
      <c r="BK800">
        <v>26.17</v>
      </c>
      <c r="BL800">
        <v>27.22</v>
      </c>
      <c r="BM800">
        <v>0</v>
      </c>
      <c r="BN800">
        <v>0.23</v>
      </c>
      <c r="BO800">
        <v>27.46</v>
      </c>
      <c r="BP800">
        <v>402047.9</v>
      </c>
      <c r="BQ800">
        <v>77324.800000000003</v>
      </c>
      <c r="BR800">
        <v>149.9</v>
      </c>
      <c r="BS800">
        <v>4124.6000000000004</v>
      </c>
      <c r="BT800">
        <v>0</v>
      </c>
      <c r="BU800">
        <v>4931.1000000000004</v>
      </c>
      <c r="BV800">
        <v>65960.100000000006</v>
      </c>
      <c r="BW800">
        <v>0</v>
      </c>
      <c r="BX800">
        <v>0</v>
      </c>
      <c r="BY800">
        <v>0</v>
      </c>
      <c r="BZ800">
        <v>122979.1</v>
      </c>
      <c r="CA800">
        <v>0</v>
      </c>
      <c r="CB800">
        <v>95.5</v>
      </c>
      <c r="CC800">
        <v>3315.4</v>
      </c>
      <c r="CD800">
        <v>34060.1</v>
      </c>
      <c r="CE800">
        <v>87033.9</v>
      </c>
      <c r="CF800">
        <v>491.4</v>
      </c>
      <c r="CG800">
        <v>1582.1</v>
      </c>
      <c r="CH800">
        <v>0</v>
      </c>
      <c r="CI800">
        <v>0</v>
      </c>
      <c r="CJ800">
        <v>73338.100000000006</v>
      </c>
      <c r="CK800">
        <v>3986.7</v>
      </c>
      <c r="CL800">
        <v>0</v>
      </c>
      <c r="CM800">
        <v>0</v>
      </c>
      <c r="CN800">
        <v>0</v>
      </c>
      <c r="CO800">
        <v>4738.1000000000004</v>
      </c>
    </row>
    <row r="801" spans="1:93">
      <c r="A801">
        <v>795</v>
      </c>
      <c r="B801">
        <f t="shared" si="121"/>
        <v>34</v>
      </c>
      <c r="C801" t="str">
        <f t="shared" si="124"/>
        <v>Day34</v>
      </c>
      <c r="D801">
        <f t="shared" si="122"/>
        <v>2</v>
      </c>
      <c r="E801" t="str">
        <f t="shared" si="125"/>
        <v>Hour2</v>
      </c>
      <c r="F801">
        <f t="shared" si="126"/>
        <v>2</v>
      </c>
      <c r="G801" t="str">
        <f t="shared" si="127"/>
        <v>Winter</v>
      </c>
      <c r="H801">
        <f t="shared" si="123"/>
        <v>2761</v>
      </c>
      <c r="I801" t="e">
        <f t="shared" si="128"/>
        <v>#N/A</v>
      </c>
      <c r="J801" t="str">
        <f t="shared" si="129"/>
        <v>Winter</v>
      </c>
      <c r="K801">
        <f t="shared" si="130"/>
        <v>394445.9</v>
      </c>
      <c r="L801" s="10">
        <v>45325.083333333336</v>
      </c>
      <c r="M801">
        <v>384954.6</v>
      </c>
      <c r="N801">
        <v>4026.2</v>
      </c>
      <c r="O801">
        <v>741.8</v>
      </c>
      <c r="P801">
        <v>4723.3</v>
      </c>
      <c r="Q801">
        <v>394445.9</v>
      </c>
      <c r="R801">
        <v>372443.9</v>
      </c>
      <c r="S801">
        <v>319226.40000000002</v>
      </c>
      <c r="T801">
        <v>3.2500000000000001E-2</v>
      </c>
      <c r="U801">
        <v>4.2999999999999997E-2</v>
      </c>
      <c r="V801">
        <v>0.52</v>
      </c>
      <c r="W801">
        <v>0.52</v>
      </c>
      <c r="X801">
        <v>292.89999999999998</v>
      </c>
      <c r="Y801">
        <v>22.2</v>
      </c>
      <c r="Z801">
        <v>3.13</v>
      </c>
      <c r="AA801">
        <v>21.9</v>
      </c>
      <c r="AB801">
        <v>1005.4</v>
      </c>
      <c r="AC801">
        <v>0.19</v>
      </c>
      <c r="AD801">
        <v>294.39999999999998</v>
      </c>
      <c r="AE801">
        <v>51.9</v>
      </c>
      <c r="AF801">
        <v>346.3</v>
      </c>
      <c r="AG801">
        <v>304.2</v>
      </c>
      <c r="AH801">
        <v>23.1</v>
      </c>
      <c r="AI801">
        <v>3.26</v>
      </c>
      <c r="AJ801">
        <v>22.7</v>
      </c>
      <c r="AK801">
        <v>1044</v>
      </c>
      <c r="AL801">
        <v>0.19</v>
      </c>
      <c r="AM801">
        <v>305.8</v>
      </c>
      <c r="AN801">
        <v>53.9</v>
      </c>
      <c r="AO801">
        <v>359.7</v>
      </c>
      <c r="AP801">
        <v>480.6</v>
      </c>
      <c r="AQ801">
        <v>31</v>
      </c>
      <c r="AR801">
        <v>4.29</v>
      </c>
      <c r="AS801">
        <v>36.9</v>
      </c>
      <c r="AT801">
        <v>1819.3</v>
      </c>
      <c r="AU801">
        <v>0.22</v>
      </c>
      <c r="AV801">
        <v>482.7</v>
      </c>
      <c r="AW801">
        <v>91.2</v>
      </c>
      <c r="AX801">
        <v>573.9</v>
      </c>
      <c r="AY801">
        <v>923.5</v>
      </c>
      <c r="AZ801">
        <v>96.3</v>
      </c>
      <c r="BA801">
        <v>13.92</v>
      </c>
      <c r="BB801">
        <v>37.6</v>
      </c>
      <c r="BC801">
        <v>2331.6</v>
      </c>
      <c r="BD801">
        <v>0.45</v>
      </c>
      <c r="BE801">
        <v>930.2</v>
      </c>
      <c r="BF801">
        <v>107.2</v>
      </c>
      <c r="BG801">
        <v>1037.4000000000001</v>
      </c>
      <c r="BH801">
        <v>26</v>
      </c>
      <c r="BI801">
        <v>0</v>
      </c>
      <c r="BJ801">
        <v>0.23</v>
      </c>
      <c r="BK801">
        <v>26.22</v>
      </c>
      <c r="BL801">
        <v>27.26</v>
      </c>
      <c r="BM801">
        <v>0</v>
      </c>
      <c r="BN801">
        <v>0.23</v>
      </c>
      <c r="BO801">
        <v>27.49</v>
      </c>
      <c r="BP801">
        <v>394445.9</v>
      </c>
      <c r="BQ801">
        <v>75219.600000000006</v>
      </c>
      <c r="BR801">
        <v>645.5</v>
      </c>
      <c r="BS801">
        <v>4124.6000000000004</v>
      </c>
      <c r="BT801">
        <v>0</v>
      </c>
      <c r="BU801">
        <v>4931.1000000000004</v>
      </c>
      <c r="BV801">
        <v>65418.9</v>
      </c>
      <c r="BW801">
        <v>0</v>
      </c>
      <c r="BX801">
        <v>0</v>
      </c>
      <c r="BY801">
        <v>0</v>
      </c>
      <c r="BZ801">
        <v>122661.7</v>
      </c>
      <c r="CA801">
        <v>0</v>
      </c>
      <c r="CB801">
        <v>95.5</v>
      </c>
      <c r="CC801">
        <v>3315.4</v>
      </c>
      <c r="CD801">
        <v>30277.200000000001</v>
      </c>
      <c r="CE801">
        <v>87033.9</v>
      </c>
      <c r="CF801">
        <v>491.4</v>
      </c>
      <c r="CG801">
        <v>231.2</v>
      </c>
      <c r="CH801">
        <v>0</v>
      </c>
      <c r="CI801">
        <v>0</v>
      </c>
      <c r="CJ801">
        <v>71139</v>
      </c>
      <c r="CK801">
        <v>4080.5</v>
      </c>
      <c r="CL801">
        <v>0</v>
      </c>
      <c r="CM801">
        <v>0</v>
      </c>
      <c r="CN801">
        <v>6.6</v>
      </c>
      <c r="CO801">
        <v>5007.6000000000004</v>
      </c>
    </row>
    <row r="802" spans="1:93">
      <c r="A802">
        <v>796</v>
      </c>
      <c r="B802">
        <f t="shared" si="121"/>
        <v>34</v>
      </c>
      <c r="C802" t="str">
        <f t="shared" si="124"/>
        <v>Day34</v>
      </c>
      <c r="D802">
        <f t="shared" si="122"/>
        <v>3</v>
      </c>
      <c r="E802" t="str">
        <f t="shared" si="125"/>
        <v>Hour3</v>
      </c>
      <c r="F802">
        <f t="shared" si="126"/>
        <v>2</v>
      </c>
      <c r="G802" t="str">
        <f t="shared" si="127"/>
        <v>Winter</v>
      </c>
      <c r="H802">
        <f t="shared" si="123"/>
        <v>2761</v>
      </c>
      <c r="I802" t="e">
        <f t="shared" si="128"/>
        <v>#N/A</v>
      </c>
      <c r="J802" t="str">
        <f t="shared" si="129"/>
        <v>Winter</v>
      </c>
      <c r="K802">
        <f t="shared" si="130"/>
        <v>391834.6</v>
      </c>
      <c r="L802" s="10">
        <v>45325.125</v>
      </c>
      <c r="M802">
        <v>383426.2</v>
      </c>
      <c r="N802">
        <v>3623.6</v>
      </c>
      <c r="O802">
        <v>217.1</v>
      </c>
      <c r="P802">
        <v>4567.5</v>
      </c>
      <c r="Q802">
        <v>391834.6</v>
      </c>
      <c r="R802">
        <v>370980.5</v>
      </c>
      <c r="S802">
        <v>317238.7</v>
      </c>
      <c r="T802">
        <v>3.2500000000000001E-2</v>
      </c>
      <c r="U802">
        <v>4.2799999999999998E-2</v>
      </c>
      <c r="V802">
        <v>0.52</v>
      </c>
      <c r="W802">
        <v>0.51</v>
      </c>
      <c r="X802">
        <v>296.10000000000002</v>
      </c>
      <c r="Y802">
        <v>22.5</v>
      </c>
      <c r="Z802">
        <v>3.17</v>
      </c>
      <c r="AA802">
        <v>22.1</v>
      </c>
      <c r="AB802">
        <v>1015.7</v>
      </c>
      <c r="AC802">
        <v>0.19</v>
      </c>
      <c r="AD802">
        <v>297.7</v>
      </c>
      <c r="AE802">
        <v>52.4</v>
      </c>
      <c r="AF802">
        <v>350.1</v>
      </c>
      <c r="AG802">
        <v>307.8</v>
      </c>
      <c r="AH802">
        <v>23.4</v>
      </c>
      <c r="AI802">
        <v>3.3</v>
      </c>
      <c r="AJ802">
        <v>22.9</v>
      </c>
      <c r="AK802">
        <v>1055.5999999999999</v>
      </c>
      <c r="AL802">
        <v>0.2</v>
      </c>
      <c r="AM802">
        <v>309.39999999999998</v>
      </c>
      <c r="AN802">
        <v>54.5</v>
      </c>
      <c r="AO802">
        <v>363.8</v>
      </c>
      <c r="AP802">
        <v>481.5</v>
      </c>
      <c r="AQ802">
        <v>30.6</v>
      </c>
      <c r="AR802">
        <v>4.2300000000000004</v>
      </c>
      <c r="AS802">
        <v>37.4</v>
      </c>
      <c r="AT802">
        <v>1836.7</v>
      </c>
      <c r="AU802">
        <v>0.22</v>
      </c>
      <c r="AV802">
        <v>483.6</v>
      </c>
      <c r="AW802">
        <v>92.2</v>
      </c>
      <c r="AX802">
        <v>575.79999999999995</v>
      </c>
      <c r="AY802">
        <v>732.8</v>
      </c>
      <c r="AZ802">
        <v>64.400000000000006</v>
      </c>
      <c r="BA802">
        <v>9.1999999999999993</v>
      </c>
      <c r="BB802">
        <v>40.700000000000003</v>
      </c>
      <c r="BC802">
        <v>2229.4</v>
      </c>
      <c r="BD802">
        <v>0.35</v>
      </c>
      <c r="BE802">
        <v>737.2</v>
      </c>
      <c r="BF802">
        <v>107.2</v>
      </c>
      <c r="BG802">
        <v>844.4</v>
      </c>
      <c r="BH802">
        <v>25.94</v>
      </c>
      <c r="BI802">
        <v>0</v>
      </c>
      <c r="BJ802">
        <v>0.16</v>
      </c>
      <c r="BK802">
        <v>26.1</v>
      </c>
      <c r="BL802">
        <v>27.25</v>
      </c>
      <c r="BM802">
        <v>0</v>
      </c>
      <c r="BN802">
        <v>0.15</v>
      </c>
      <c r="BO802">
        <v>27.4</v>
      </c>
      <c r="BP802">
        <v>391834.6</v>
      </c>
      <c r="BQ802">
        <v>74595.8</v>
      </c>
      <c r="BR802">
        <v>649.20000000000005</v>
      </c>
      <c r="BS802">
        <v>4124.6000000000004</v>
      </c>
      <c r="BT802">
        <v>0</v>
      </c>
      <c r="BU802">
        <v>4931.1000000000004</v>
      </c>
      <c r="BV802">
        <v>65854.8</v>
      </c>
      <c r="BW802">
        <v>0</v>
      </c>
      <c r="BX802">
        <v>0</v>
      </c>
      <c r="BY802">
        <v>0</v>
      </c>
      <c r="BZ802">
        <v>122871.7</v>
      </c>
      <c r="CA802">
        <v>0</v>
      </c>
      <c r="CB802">
        <v>95.5</v>
      </c>
      <c r="CC802">
        <v>3315.4</v>
      </c>
      <c r="CD802">
        <v>27871.3</v>
      </c>
      <c r="CE802">
        <v>87033.9</v>
      </c>
      <c r="CF802">
        <v>491.4</v>
      </c>
      <c r="CG802">
        <v>0</v>
      </c>
      <c r="CH802">
        <v>0</v>
      </c>
      <c r="CI802">
        <v>0</v>
      </c>
      <c r="CJ802">
        <v>70459.8</v>
      </c>
      <c r="CK802">
        <v>4136</v>
      </c>
      <c r="CL802">
        <v>0</v>
      </c>
      <c r="CM802">
        <v>0</v>
      </c>
      <c r="CN802">
        <v>0</v>
      </c>
      <c r="CO802">
        <v>5010.6000000000004</v>
      </c>
    </row>
    <row r="803" spans="1:93">
      <c r="A803">
        <v>797</v>
      </c>
      <c r="B803">
        <f t="shared" si="121"/>
        <v>34</v>
      </c>
      <c r="C803" t="str">
        <f t="shared" si="124"/>
        <v>Day34</v>
      </c>
      <c r="D803">
        <f t="shared" si="122"/>
        <v>4</v>
      </c>
      <c r="E803" t="str">
        <f t="shared" si="125"/>
        <v>Hour4</v>
      </c>
      <c r="F803">
        <f t="shared" si="126"/>
        <v>2</v>
      </c>
      <c r="G803" t="str">
        <f t="shared" si="127"/>
        <v>Winter</v>
      </c>
      <c r="H803">
        <f t="shared" si="123"/>
        <v>2761</v>
      </c>
      <c r="I803" t="e">
        <f t="shared" si="128"/>
        <v>#N/A</v>
      </c>
      <c r="J803" t="str">
        <f t="shared" si="129"/>
        <v>Winter</v>
      </c>
      <c r="K803">
        <f t="shared" si="130"/>
        <v>398732.4</v>
      </c>
      <c r="L803" s="10">
        <v>45325.166666666664</v>
      </c>
      <c r="M803">
        <v>391468.9</v>
      </c>
      <c r="N803">
        <v>2258.1999999999998</v>
      </c>
      <c r="O803">
        <v>217.1</v>
      </c>
      <c r="P803">
        <v>4788.2</v>
      </c>
      <c r="Q803">
        <v>398732.4</v>
      </c>
      <c r="R803">
        <v>378671.1</v>
      </c>
      <c r="S803">
        <v>325628.2</v>
      </c>
      <c r="T803">
        <v>3.27E-2</v>
      </c>
      <c r="U803">
        <v>4.3799999999999999E-2</v>
      </c>
      <c r="V803">
        <v>0.5</v>
      </c>
      <c r="W803">
        <v>0.5</v>
      </c>
      <c r="X803">
        <v>306</v>
      </c>
      <c r="Y803">
        <v>23.4</v>
      </c>
      <c r="Z803">
        <v>3.31</v>
      </c>
      <c r="AA803">
        <v>22.5</v>
      </c>
      <c r="AB803">
        <v>1043.0999999999999</v>
      </c>
      <c r="AC803">
        <v>0.19</v>
      </c>
      <c r="AD803">
        <v>307.60000000000002</v>
      </c>
      <c r="AE803">
        <v>53.6</v>
      </c>
      <c r="AF803">
        <v>361.3</v>
      </c>
      <c r="AG803">
        <v>317.60000000000002</v>
      </c>
      <c r="AH803">
        <v>24.3</v>
      </c>
      <c r="AI803">
        <v>3.43</v>
      </c>
      <c r="AJ803">
        <v>23.4</v>
      </c>
      <c r="AK803">
        <v>1082.9000000000001</v>
      </c>
      <c r="AL803">
        <v>0.2</v>
      </c>
      <c r="AM803">
        <v>319.3</v>
      </c>
      <c r="AN803">
        <v>55.7</v>
      </c>
      <c r="AO803">
        <v>375</v>
      </c>
      <c r="AP803">
        <v>478.9</v>
      </c>
      <c r="AQ803">
        <v>30.2</v>
      </c>
      <c r="AR803">
        <v>4.18</v>
      </c>
      <c r="AS803">
        <v>37.4</v>
      </c>
      <c r="AT803">
        <v>1832.5</v>
      </c>
      <c r="AU803">
        <v>0.22</v>
      </c>
      <c r="AV803">
        <v>481</v>
      </c>
      <c r="AW803">
        <v>92</v>
      </c>
      <c r="AX803">
        <v>573</v>
      </c>
      <c r="AY803">
        <v>901.7</v>
      </c>
      <c r="AZ803">
        <v>101</v>
      </c>
      <c r="BA803">
        <v>14.66</v>
      </c>
      <c r="BB803">
        <v>30.4</v>
      </c>
      <c r="BC803">
        <v>2056.5</v>
      </c>
      <c r="BD803">
        <v>0.45</v>
      </c>
      <c r="BE803">
        <v>908.7</v>
      </c>
      <c r="BF803">
        <v>91.8</v>
      </c>
      <c r="BG803">
        <v>1000.4</v>
      </c>
      <c r="BH803">
        <v>26.51</v>
      </c>
      <c r="BI803">
        <v>0</v>
      </c>
      <c r="BJ803">
        <v>0.16</v>
      </c>
      <c r="BK803">
        <v>26.67</v>
      </c>
      <c r="BL803">
        <v>27.83</v>
      </c>
      <c r="BM803">
        <v>0</v>
      </c>
      <c r="BN803">
        <v>0.15</v>
      </c>
      <c r="BO803">
        <v>27.98</v>
      </c>
      <c r="BP803">
        <v>398732.4</v>
      </c>
      <c r="BQ803">
        <v>73104.2</v>
      </c>
      <c r="BR803">
        <v>251.9</v>
      </c>
      <c r="BS803">
        <v>4124.6000000000004</v>
      </c>
      <c r="BT803">
        <v>0</v>
      </c>
      <c r="BU803">
        <v>5842</v>
      </c>
      <c r="BV803">
        <v>70017.600000000006</v>
      </c>
      <c r="BW803">
        <v>0</v>
      </c>
      <c r="BX803">
        <v>0</v>
      </c>
      <c r="BY803">
        <v>0</v>
      </c>
      <c r="BZ803">
        <v>126989.1</v>
      </c>
      <c r="CA803">
        <v>0</v>
      </c>
      <c r="CB803">
        <v>95.5</v>
      </c>
      <c r="CC803">
        <v>3315.4</v>
      </c>
      <c r="CD803">
        <v>27466.799999999999</v>
      </c>
      <c r="CE803">
        <v>87033.9</v>
      </c>
      <c r="CF803">
        <v>491.4</v>
      </c>
      <c r="CG803">
        <v>0</v>
      </c>
      <c r="CH803">
        <v>0</v>
      </c>
      <c r="CI803">
        <v>0</v>
      </c>
      <c r="CJ803">
        <v>68985</v>
      </c>
      <c r="CK803">
        <v>4119.1000000000004</v>
      </c>
      <c r="CL803">
        <v>0</v>
      </c>
      <c r="CM803">
        <v>0</v>
      </c>
      <c r="CN803">
        <v>0</v>
      </c>
      <c r="CO803">
        <v>4631</v>
      </c>
    </row>
    <row r="804" spans="1:93">
      <c r="A804">
        <v>798</v>
      </c>
      <c r="B804">
        <f t="shared" si="121"/>
        <v>34</v>
      </c>
      <c r="C804" t="str">
        <f t="shared" si="124"/>
        <v>Day34</v>
      </c>
      <c r="D804">
        <f t="shared" si="122"/>
        <v>5</v>
      </c>
      <c r="E804" t="str">
        <f t="shared" si="125"/>
        <v>Hour5</v>
      </c>
      <c r="F804">
        <f t="shared" si="126"/>
        <v>2</v>
      </c>
      <c r="G804" t="str">
        <f t="shared" si="127"/>
        <v>Winter</v>
      </c>
      <c r="H804">
        <f t="shared" si="123"/>
        <v>2761</v>
      </c>
      <c r="I804" t="e">
        <f t="shared" si="128"/>
        <v>#N/A</v>
      </c>
      <c r="J804" t="str">
        <f t="shared" si="129"/>
        <v>Winter</v>
      </c>
      <c r="K804">
        <f t="shared" si="130"/>
        <v>419473.1</v>
      </c>
      <c r="L804" s="10">
        <v>45325.208333333336</v>
      </c>
      <c r="M804">
        <v>413881.2</v>
      </c>
      <c r="N804">
        <v>120.2</v>
      </c>
      <c r="O804">
        <v>4.0999999999999996</v>
      </c>
      <c r="P804">
        <v>5467.6</v>
      </c>
      <c r="Q804">
        <v>419473.1</v>
      </c>
      <c r="R804">
        <v>400032</v>
      </c>
      <c r="S804">
        <v>345283.8</v>
      </c>
      <c r="T804">
        <v>3.3500000000000002E-2</v>
      </c>
      <c r="U804">
        <v>4.65E-2</v>
      </c>
      <c r="V804">
        <v>0.49</v>
      </c>
      <c r="W804">
        <v>0.48</v>
      </c>
      <c r="X804">
        <v>322.8</v>
      </c>
      <c r="Y804">
        <v>25.2</v>
      </c>
      <c r="Z804">
        <v>3.57</v>
      </c>
      <c r="AA804">
        <v>23</v>
      </c>
      <c r="AB804">
        <v>1084.3</v>
      </c>
      <c r="AC804">
        <v>0.2</v>
      </c>
      <c r="AD804">
        <v>324.5</v>
      </c>
      <c r="AE804">
        <v>55.4</v>
      </c>
      <c r="AF804">
        <v>379.9</v>
      </c>
      <c r="AG804">
        <v>334.3</v>
      </c>
      <c r="AH804">
        <v>26.1</v>
      </c>
      <c r="AI804">
        <v>3.69</v>
      </c>
      <c r="AJ804">
        <v>23.9</v>
      </c>
      <c r="AK804">
        <v>1124.0999999999999</v>
      </c>
      <c r="AL804">
        <v>0.21</v>
      </c>
      <c r="AM804">
        <v>336.1</v>
      </c>
      <c r="AN804">
        <v>57.5</v>
      </c>
      <c r="AO804">
        <v>393.5</v>
      </c>
      <c r="AP804">
        <v>496.4</v>
      </c>
      <c r="AQ804">
        <v>33.4</v>
      </c>
      <c r="AR804">
        <v>4.6500000000000004</v>
      </c>
      <c r="AS804">
        <v>36.9</v>
      </c>
      <c r="AT804">
        <v>1834.4</v>
      </c>
      <c r="AU804">
        <v>0.23</v>
      </c>
      <c r="AV804">
        <v>498.7</v>
      </c>
      <c r="AW804">
        <v>91.6</v>
      </c>
      <c r="AX804">
        <v>590.29999999999995</v>
      </c>
      <c r="AY804">
        <v>479.1</v>
      </c>
      <c r="AZ804">
        <v>20</v>
      </c>
      <c r="BA804">
        <v>2.6</v>
      </c>
      <c r="BB804">
        <v>46.6</v>
      </c>
      <c r="BC804">
        <v>2156.9</v>
      </c>
      <c r="BD804">
        <v>0.22</v>
      </c>
      <c r="BE804">
        <v>480.4</v>
      </c>
      <c r="BF804">
        <v>111</v>
      </c>
      <c r="BG804">
        <v>591.4</v>
      </c>
      <c r="BH804">
        <v>27.67</v>
      </c>
      <c r="BI804">
        <v>0</v>
      </c>
      <c r="BJ804">
        <v>0.14000000000000001</v>
      </c>
      <c r="BK804">
        <v>27.81</v>
      </c>
      <c r="BL804">
        <v>29.07</v>
      </c>
      <c r="BM804">
        <v>0</v>
      </c>
      <c r="BN804">
        <v>0.15</v>
      </c>
      <c r="BO804">
        <v>29.22</v>
      </c>
      <c r="BP804">
        <v>419473.1</v>
      </c>
      <c r="BQ804">
        <v>74189.399999999994</v>
      </c>
      <c r="BR804">
        <v>729.3</v>
      </c>
      <c r="BS804">
        <v>4124.6000000000004</v>
      </c>
      <c r="BT804">
        <v>0</v>
      </c>
      <c r="BU804">
        <v>7844.2</v>
      </c>
      <c r="BV804">
        <v>80058.100000000006</v>
      </c>
      <c r="BW804">
        <v>0</v>
      </c>
      <c r="BX804">
        <v>0</v>
      </c>
      <c r="BY804">
        <v>0</v>
      </c>
      <c r="BZ804">
        <v>135111.20000000001</v>
      </c>
      <c r="CA804">
        <v>0</v>
      </c>
      <c r="CB804">
        <v>95.5</v>
      </c>
      <c r="CC804">
        <v>3315.4</v>
      </c>
      <c r="CD804">
        <v>26480.2</v>
      </c>
      <c r="CE804">
        <v>87033.9</v>
      </c>
      <c r="CF804">
        <v>491.4</v>
      </c>
      <c r="CG804">
        <v>0</v>
      </c>
      <c r="CH804">
        <v>0</v>
      </c>
      <c r="CI804">
        <v>0</v>
      </c>
      <c r="CJ804">
        <v>70109.600000000006</v>
      </c>
      <c r="CK804">
        <v>4079.7</v>
      </c>
      <c r="CL804">
        <v>0</v>
      </c>
      <c r="CM804">
        <v>0</v>
      </c>
      <c r="CN804">
        <v>142.30000000000001</v>
      </c>
      <c r="CO804">
        <v>5890.9</v>
      </c>
    </row>
    <row r="805" spans="1:93">
      <c r="A805">
        <v>799</v>
      </c>
      <c r="B805">
        <f t="shared" si="121"/>
        <v>34</v>
      </c>
      <c r="C805" t="str">
        <f t="shared" si="124"/>
        <v>Day34</v>
      </c>
      <c r="D805">
        <f t="shared" si="122"/>
        <v>6</v>
      </c>
      <c r="E805" t="str">
        <f t="shared" si="125"/>
        <v>Hour6</v>
      </c>
      <c r="F805">
        <f t="shared" si="126"/>
        <v>2</v>
      </c>
      <c r="G805" t="str">
        <f t="shared" si="127"/>
        <v>Winter</v>
      </c>
      <c r="H805">
        <f t="shared" si="123"/>
        <v>2761</v>
      </c>
      <c r="I805" t="e">
        <f t="shared" si="128"/>
        <v>#N/A</v>
      </c>
      <c r="J805" t="str">
        <f t="shared" si="129"/>
        <v>Winter</v>
      </c>
      <c r="K805">
        <f t="shared" si="130"/>
        <v>449822</v>
      </c>
      <c r="L805" s="10">
        <v>45325.25</v>
      </c>
      <c r="M805">
        <v>443982.4</v>
      </c>
      <c r="N805">
        <v>50</v>
      </c>
      <c r="O805">
        <v>4.0999999999999996</v>
      </c>
      <c r="P805">
        <v>5785.6</v>
      </c>
      <c r="Q805">
        <v>449822.1</v>
      </c>
      <c r="R805">
        <v>428652.1</v>
      </c>
      <c r="S805">
        <v>371818.9</v>
      </c>
      <c r="T805">
        <v>3.4500000000000003E-2</v>
      </c>
      <c r="U805">
        <v>0.05</v>
      </c>
      <c r="V805">
        <v>0.48</v>
      </c>
      <c r="W805">
        <v>0.47</v>
      </c>
      <c r="X805">
        <v>334.4</v>
      </c>
      <c r="Y805">
        <v>26.6</v>
      </c>
      <c r="Z805">
        <v>3.77</v>
      </c>
      <c r="AA805">
        <v>23.2</v>
      </c>
      <c r="AB805">
        <v>1107.4000000000001</v>
      </c>
      <c r="AC805">
        <v>0.2</v>
      </c>
      <c r="AD805">
        <v>336.3</v>
      </c>
      <c r="AE805">
        <v>56.2</v>
      </c>
      <c r="AF805">
        <v>392.5</v>
      </c>
      <c r="AG805">
        <v>347.4</v>
      </c>
      <c r="AH805">
        <v>27.6</v>
      </c>
      <c r="AI805">
        <v>3.91</v>
      </c>
      <c r="AJ805">
        <v>24.2</v>
      </c>
      <c r="AK805">
        <v>1152.3</v>
      </c>
      <c r="AL805">
        <v>0.21</v>
      </c>
      <c r="AM805">
        <v>349.3</v>
      </c>
      <c r="AN805">
        <v>58.6</v>
      </c>
      <c r="AO805">
        <v>407.8</v>
      </c>
      <c r="AP805">
        <v>453</v>
      </c>
      <c r="AQ805">
        <v>29.9</v>
      </c>
      <c r="AR805">
        <v>4.16</v>
      </c>
      <c r="AS805">
        <v>34.299999999999997</v>
      </c>
      <c r="AT805">
        <v>1689.8</v>
      </c>
      <c r="AU805">
        <v>0.21</v>
      </c>
      <c r="AV805">
        <v>455</v>
      </c>
      <c r="AW805">
        <v>84.7</v>
      </c>
      <c r="AX805">
        <v>539.70000000000005</v>
      </c>
      <c r="AY805">
        <v>567.9</v>
      </c>
      <c r="AZ805">
        <v>34.200000000000003</v>
      </c>
      <c r="BA805">
        <v>4.7</v>
      </c>
      <c r="BB805">
        <v>45.8</v>
      </c>
      <c r="BC805">
        <v>2225</v>
      </c>
      <c r="BD805">
        <v>0.26</v>
      </c>
      <c r="BE805">
        <v>570.20000000000005</v>
      </c>
      <c r="BF805">
        <v>112.1</v>
      </c>
      <c r="BG805">
        <v>682.4</v>
      </c>
      <c r="BH805">
        <v>30.71</v>
      </c>
      <c r="BI805">
        <v>0</v>
      </c>
      <c r="BJ805">
        <v>0.14000000000000001</v>
      </c>
      <c r="BK805">
        <v>30.85</v>
      </c>
      <c r="BL805">
        <v>32.380000000000003</v>
      </c>
      <c r="BM805">
        <v>0</v>
      </c>
      <c r="BN805">
        <v>0.15</v>
      </c>
      <c r="BO805">
        <v>32.53</v>
      </c>
      <c r="BP805">
        <v>449822</v>
      </c>
      <c r="BQ805">
        <v>78003.199999999997</v>
      </c>
      <c r="BR805">
        <v>1549.5</v>
      </c>
      <c r="BS805">
        <v>4124.6000000000004</v>
      </c>
      <c r="BT805">
        <v>0</v>
      </c>
      <c r="BU805">
        <v>8374.7000000000007</v>
      </c>
      <c r="BV805">
        <v>90980.6</v>
      </c>
      <c r="BW805">
        <v>0</v>
      </c>
      <c r="BX805">
        <v>0</v>
      </c>
      <c r="BY805">
        <v>671.3</v>
      </c>
      <c r="BZ805">
        <v>143668.5</v>
      </c>
      <c r="CA805">
        <v>0</v>
      </c>
      <c r="CB805">
        <v>95.5</v>
      </c>
      <c r="CC805">
        <v>3315.4</v>
      </c>
      <c r="CD805">
        <v>32185</v>
      </c>
      <c r="CE805">
        <v>87033.9</v>
      </c>
      <c r="CF805">
        <v>491.4</v>
      </c>
      <c r="CG805">
        <v>0</v>
      </c>
      <c r="CH805">
        <v>0</v>
      </c>
      <c r="CI805">
        <v>175.3</v>
      </c>
      <c r="CJ805">
        <v>73292.5</v>
      </c>
      <c r="CK805">
        <v>3864</v>
      </c>
      <c r="CL805">
        <v>0</v>
      </c>
      <c r="CM805">
        <v>1273.5</v>
      </c>
      <c r="CN805">
        <v>1759.8</v>
      </c>
      <c r="CO805">
        <v>8315.2000000000007</v>
      </c>
    </row>
    <row r="806" spans="1:93">
      <c r="A806">
        <v>800</v>
      </c>
      <c r="B806">
        <f t="shared" si="121"/>
        <v>34</v>
      </c>
      <c r="C806" t="str">
        <f t="shared" si="124"/>
        <v>Day34</v>
      </c>
      <c r="D806">
        <f t="shared" si="122"/>
        <v>7</v>
      </c>
      <c r="E806" t="str">
        <f t="shared" si="125"/>
        <v>Hour7</v>
      </c>
      <c r="F806">
        <f t="shared" si="126"/>
        <v>2</v>
      </c>
      <c r="G806" t="str">
        <f t="shared" si="127"/>
        <v>Winter</v>
      </c>
      <c r="H806">
        <f t="shared" si="123"/>
        <v>2761</v>
      </c>
      <c r="I806" t="e">
        <f t="shared" si="128"/>
        <v>#N/A</v>
      </c>
      <c r="J806" t="str">
        <f t="shared" si="129"/>
        <v>Winter</v>
      </c>
      <c r="K806">
        <f t="shared" si="130"/>
        <v>474687.2</v>
      </c>
      <c r="L806" s="10">
        <v>45325.291666666664</v>
      </c>
      <c r="M806">
        <v>469656.2</v>
      </c>
      <c r="N806">
        <v>0</v>
      </c>
      <c r="O806">
        <v>0</v>
      </c>
      <c r="P806">
        <v>5031</v>
      </c>
      <c r="Q806">
        <v>474687.3</v>
      </c>
      <c r="R806">
        <v>453090.8</v>
      </c>
      <c r="S806">
        <v>381110.8</v>
      </c>
      <c r="T806">
        <v>3.5299999999999998E-2</v>
      </c>
      <c r="U806">
        <v>5.2499999999999998E-2</v>
      </c>
      <c r="V806">
        <v>0.5</v>
      </c>
      <c r="W806">
        <v>0.5</v>
      </c>
      <c r="X806">
        <v>318.2</v>
      </c>
      <c r="Y806">
        <v>25.3</v>
      </c>
      <c r="Z806">
        <v>3.58</v>
      </c>
      <c r="AA806">
        <v>22.1</v>
      </c>
      <c r="AB806">
        <v>1055.4000000000001</v>
      </c>
      <c r="AC806">
        <v>0.19</v>
      </c>
      <c r="AD806">
        <v>319.89999999999998</v>
      </c>
      <c r="AE806">
        <v>53.6</v>
      </c>
      <c r="AF806">
        <v>373.6</v>
      </c>
      <c r="AG806">
        <v>331.5</v>
      </c>
      <c r="AH806">
        <v>26.3</v>
      </c>
      <c r="AI806">
        <v>3.72</v>
      </c>
      <c r="AJ806">
        <v>23.2</v>
      </c>
      <c r="AK806">
        <v>1101.9000000000001</v>
      </c>
      <c r="AL806">
        <v>0.2</v>
      </c>
      <c r="AM806">
        <v>333.3</v>
      </c>
      <c r="AN806">
        <v>56</v>
      </c>
      <c r="AO806">
        <v>389.3</v>
      </c>
      <c r="AP806">
        <v>426.9</v>
      </c>
      <c r="AQ806">
        <v>28.4</v>
      </c>
      <c r="AR806">
        <v>3.94</v>
      </c>
      <c r="AS806">
        <v>32</v>
      </c>
      <c r="AT806">
        <v>1587.5</v>
      </c>
      <c r="AU806">
        <v>0.2</v>
      </c>
      <c r="AV806">
        <v>428.8</v>
      </c>
      <c r="AW806">
        <v>79.400000000000006</v>
      </c>
      <c r="AX806">
        <v>508.2</v>
      </c>
      <c r="AY806">
        <v>993</v>
      </c>
      <c r="AZ806">
        <v>105.4</v>
      </c>
      <c r="BA806">
        <v>15.25</v>
      </c>
      <c r="BB806">
        <v>38.700000000000003</v>
      </c>
      <c r="BC806">
        <v>2449.1999999999998</v>
      </c>
      <c r="BD806">
        <v>0.49</v>
      </c>
      <c r="BE806">
        <v>1000.3</v>
      </c>
      <c r="BF806">
        <v>111.9</v>
      </c>
      <c r="BG806">
        <v>1112.0999999999999</v>
      </c>
      <c r="BH806">
        <v>33.26</v>
      </c>
      <c r="BI806">
        <v>0</v>
      </c>
      <c r="BJ806">
        <v>0.19</v>
      </c>
      <c r="BK806">
        <v>33.450000000000003</v>
      </c>
      <c r="BL806">
        <v>35.119999999999997</v>
      </c>
      <c r="BM806">
        <v>0</v>
      </c>
      <c r="BN806">
        <v>0.21</v>
      </c>
      <c r="BO806">
        <v>35.32</v>
      </c>
      <c r="BP806">
        <v>474687.2</v>
      </c>
      <c r="BQ806">
        <v>93576.4</v>
      </c>
      <c r="BR806">
        <v>3511.9</v>
      </c>
      <c r="BS806">
        <v>4198.3</v>
      </c>
      <c r="BT806">
        <v>0</v>
      </c>
      <c r="BU806">
        <v>8372.1</v>
      </c>
      <c r="BV806">
        <v>91097.7</v>
      </c>
      <c r="BW806">
        <v>0</v>
      </c>
      <c r="BX806">
        <v>0</v>
      </c>
      <c r="BY806">
        <v>5034.1000000000004</v>
      </c>
      <c r="BZ806">
        <v>145098.70000000001</v>
      </c>
      <c r="CA806">
        <v>0</v>
      </c>
      <c r="CB806">
        <v>95.5</v>
      </c>
      <c r="CC806">
        <v>3315.4</v>
      </c>
      <c r="CD806">
        <v>36258.699999999997</v>
      </c>
      <c r="CE806">
        <v>88396.1</v>
      </c>
      <c r="CF806">
        <v>491.4</v>
      </c>
      <c r="CG806">
        <v>275.10000000000002</v>
      </c>
      <c r="CH806">
        <v>0</v>
      </c>
      <c r="CI806">
        <v>11882.9</v>
      </c>
      <c r="CJ806">
        <v>73125.3</v>
      </c>
      <c r="CK806">
        <v>3534.1</v>
      </c>
      <c r="CL806">
        <v>647.5</v>
      </c>
      <c r="CM806">
        <v>3877.2</v>
      </c>
      <c r="CN806">
        <v>4506.3999999999996</v>
      </c>
      <c r="CO806">
        <v>8315.2000000000007</v>
      </c>
    </row>
    <row r="807" spans="1:93">
      <c r="A807">
        <v>801</v>
      </c>
      <c r="B807">
        <f t="shared" si="121"/>
        <v>34</v>
      </c>
      <c r="C807" t="str">
        <f t="shared" si="124"/>
        <v>Day34</v>
      </c>
      <c r="D807">
        <f t="shared" si="122"/>
        <v>8</v>
      </c>
      <c r="E807" t="str">
        <f t="shared" si="125"/>
        <v>Hour8</v>
      </c>
      <c r="F807">
        <f t="shared" si="126"/>
        <v>2</v>
      </c>
      <c r="G807" t="str">
        <f t="shared" si="127"/>
        <v>Winter</v>
      </c>
      <c r="H807">
        <f t="shared" si="123"/>
        <v>2761</v>
      </c>
      <c r="I807" t="e">
        <f t="shared" si="128"/>
        <v>#N/A</v>
      </c>
      <c r="J807" t="str">
        <f t="shared" si="129"/>
        <v>Winter</v>
      </c>
      <c r="K807">
        <f t="shared" si="130"/>
        <v>485623</v>
      </c>
      <c r="L807" s="10">
        <v>45325.333333333336</v>
      </c>
      <c r="M807">
        <v>481290.7</v>
      </c>
      <c r="N807">
        <v>0</v>
      </c>
      <c r="O807">
        <v>0</v>
      </c>
      <c r="P807">
        <v>4332.3</v>
      </c>
      <c r="Q807">
        <v>485623</v>
      </c>
      <c r="R807">
        <v>464185.7</v>
      </c>
      <c r="S807">
        <v>368370.3</v>
      </c>
      <c r="T807">
        <v>3.5499999999999997E-2</v>
      </c>
      <c r="U807">
        <v>5.3499999999999999E-2</v>
      </c>
      <c r="V807">
        <v>0.54</v>
      </c>
      <c r="W807">
        <v>0.54</v>
      </c>
      <c r="X807">
        <v>292.39999999999998</v>
      </c>
      <c r="Y807">
        <v>23</v>
      </c>
      <c r="Z807">
        <v>3.25</v>
      </c>
      <c r="AA807">
        <v>20.7</v>
      </c>
      <c r="AB807">
        <v>978.3</v>
      </c>
      <c r="AC807">
        <v>0.18</v>
      </c>
      <c r="AD807">
        <v>294</v>
      </c>
      <c r="AE807">
        <v>49.9</v>
      </c>
      <c r="AF807">
        <v>343.9</v>
      </c>
      <c r="AG807">
        <v>303.89999999999998</v>
      </c>
      <c r="AH807">
        <v>23.9</v>
      </c>
      <c r="AI807">
        <v>3.37</v>
      </c>
      <c r="AJ807">
        <v>21.5</v>
      </c>
      <c r="AK807">
        <v>1017.1</v>
      </c>
      <c r="AL807">
        <v>0.19</v>
      </c>
      <c r="AM807">
        <v>305.5</v>
      </c>
      <c r="AN807">
        <v>51.9</v>
      </c>
      <c r="AO807">
        <v>357.4</v>
      </c>
      <c r="AP807">
        <v>270.8</v>
      </c>
      <c r="AQ807">
        <v>15.3</v>
      </c>
      <c r="AR807">
        <v>2.08</v>
      </c>
      <c r="AS807">
        <v>22.8</v>
      </c>
      <c r="AT807">
        <v>1092.9000000000001</v>
      </c>
      <c r="AU807">
        <v>0.12</v>
      </c>
      <c r="AV807">
        <v>271.89999999999998</v>
      </c>
      <c r="AW807">
        <v>55.4</v>
      </c>
      <c r="AX807">
        <v>327.2</v>
      </c>
      <c r="AY807">
        <v>613</v>
      </c>
      <c r="AZ807">
        <v>37.5</v>
      </c>
      <c r="BA807">
        <v>5.17</v>
      </c>
      <c r="BB807">
        <v>48.8</v>
      </c>
      <c r="BC807">
        <v>2382.6</v>
      </c>
      <c r="BD807">
        <v>0.28000000000000003</v>
      </c>
      <c r="BE807">
        <v>615.5</v>
      </c>
      <c r="BF807">
        <v>119.9</v>
      </c>
      <c r="BG807">
        <v>735.4</v>
      </c>
      <c r="BH807">
        <v>30.13</v>
      </c>
      <c r="BI807">
        <v>0</v>
      </c>
      <c r="BJ807">
        <v>0.22</v>
      </c>
      <c r="BK807">
        <v>30.35</v>
      </c>
      <c r="BL807">
        <v>31.83</v>
      </c>
      <c r="BM807">
        <v>0</v>
      </c>
      <c r="BN807">
        <v>0.23</v>
      </c>
      <c r="BO807">
        <v>32.06</v>
      </c>
      <c r="BP807">
        <v>485623</v>
      </c>
      <c r="BQ807">
        <v>117252.7</v>
      </c>
      <c r="BR807">
        <v>997.1</v>
      </c>
      <c r="BS807">
        <v>4198.3</v>
      </c>
      <c r="BT807">
        <v>0</v>
      </c>
      <c r="BU807">
        <v>8374.7000000000007</v>
      </c>
      <c r="BV807">
        <v>84348.4</v>
      </c>
      <c r="BW807">
        <v>0</v>
      </c>
      <c r="BX807">
        <v>0</v>
      </c>
      <c r="BY807">
        <v>8970.7999999999993</v>
      </c>
      <c r="BZ807">
        <v>140053.79999999999</v>
      </c>
      <c r="CA807">
        <v>0</v>
      </c>
      <c r="CB807">
        <v>95.5</v>
      </c>
      <c r="CC807">
        <v>3315.4</v>
      </c>
      <c r="CD807">
        <v>36581.1</v>
      </c>
      <c r="CE807">
        <v>88396.1</v>
      </c>
      <c r="CF807">
        <v>491.4</v>
      </c>
      <c r="CG807">
        <v>1518.5</v>
      </c>
      <c r="CH807">
        <v>0</v>
      </c>
      <c r="CI807">
        <v>35224.400000000001</v>
      </c>
      <c r="CJ807">
        <v>70001.7</v>
      </c>
      <c r="CK807">
        <v>3055.8</v>
      </c>
      <c r="CL807">
        <v>4703.1000000000004</v>
      </c>
      <c r="CM807">
        <v>934.1</v>
      </c>
      <c r="CN807">
        <v>32.200000000000003</v>
      </c>
      <c r="CO807">
        <v>8315.2000000000007</v>
      </c>
    </row>
    <row r="808" spans="1:93">
      <c r="A808">
        <v>802</v>
      </c>
      <c r="B808">
        <f t="shared" si="121"/>
        <v>34</v>
      </c>
      <c r="C808" t="str">
        <f t="shared" si="124"/>
        <v>Day34</v>
      </c>
      <c r="D808">
        <f t="shared" si="122"/>
        <v>9</v>
      </c>
      <c r="E808" t="str">
        <f t="shared" si="125"/>
        <v>Hour9</v>
      </c>
      <c r="F808">
        <f t="shared" si="126"/>
        <v>2</v>
      </c>
      <c r="G808" t="str">
        <f t="shared" si="127"/>
        <v>Winter</v>
      </c>
      <c r="H808">
        <f t="shared" si="123"/>
        <v>2761</v>
      </c>
      <c r="I808" t="e">
        <f t="shared" si="128"/>
        <v>#N/A</v>
      </c>
      <c r="J808" t="str">
        <f t="shared" si="129"/>
        <v>Winter</v>
      </c>
      <c r="K808">
        <f t="shared" si="130"/>
        <v>489938.8</v>
      </c>
      <c r="L808" s="10">
        <v>45325.375</v>
      </c>
      <c r="M808">
        <v>484683.7</v>
      </c>
      <c r="N808">
        <v>712.7</v>
      </c>
      <c r="O808">
        <v>0</v>
      </c>
      <c r="P808">
        <v>4542.3</v>
      </c>
      <c r="Q808">
        <v>489938.7</v>
      </c>
      <c r="R808">
        <v>467410.6</v>
      </c>
      <c r="S808">
        <v>355268.9</v>
      </c>
      <c r="T808">
        <v>3.56E-2</v>
      </c>
      <c r="U808">
        <v>5.3800000000000001E-2</v>
      </c>
      <c r="V808">
        <v>0.56999999999999995</v>
      </c>
      <c r="W808">
        <v>0.56000000000000005</v>
      </c>
      <c r="X808">
        <v>274.39999999999998</v>
      </c>
      <c r="Y808">
        <v>21.6</v>
      </c>
      <c r="Z808">
        <v>3.06</v>
      </c>
      <c r="AA808">
        <v>19.5</v>
      </c>
      <c r="AB808">
        <v>916.4</v>
      </c>
      <c r="AC808">
        <v>0.17</v>
      </c>
      <c r="AD808">
        <v>275.89999999999998</v>
      </c>
      <c r="AE808">
        <v>46.8</v>
      </c>
      <c r="AF808">
        <v>322.7</v>
      </c>
      <c r="AG808">
        <v>285.2</v>
      </c>
      <c r="AH808">
        <v>22.4</v>
      </c>
      <c r="AI808">
        <v>3.17</v>
      </c>
      <c r="AJ808">
        <v>20.3</v>
      </c>
      <c r="AK808">
        <v>953.2</v>
      </c>
      <c r="AL808">
        <v>0.18</v>
      </c>
      <c r="AM808">
        <v>286.7</v>
      </c>
      <c r="AN808">
        <v>48.7</v>
      </c>
      <c r="AO808">
        <v>335.4</v>
      </c>
      <c r="AP808">
        <v>186.1</v>
      </c>
      <c r="AQ808">
        <v>7.8</v>
      </c>
      <c r="AR808">
        <v>1.01</v>
      </c>
      <c r="AS808">
        <v>18.100000000000001</v>
      </c>
      <c r="AT808">
        <v>837.1</v>
      </c>
      <c r="AU808">
        <v>0.08</v>
      </c>
      <c r="AV808">
        <v>186.6</v>
      </c>
      <c r="AW808">
        <v>43.1</v>
      </c>
      <c r="AX808">
        <v>229.7</v>
      </c>
      <c r="AY808">
        <v>675.8</v>
      </c>
      <c r="AZ808">
        <v>47.3</v>
      </c>
      <c r="BA808">
        <v>6.61</v>
      </c>
      <c r="BB808">
        <v>48.5</v>
      </c>
      <c r="BC808">
        <v>2439.6</v>
      </c>
      <c r="BD808">
        <v>0.32</v>
      </c>
      <c r="BE808">
        <v>679</v>
      </c>
      <c r="BF808">
        <v>121.3</v>
      </c>
      <c r="BG808">
        <v>800.3</v>
      </c>
      <c r="BH808">
        <v>29.07</v>
      </c>
      <c r="BI808">
        <v>0</v>
      </c>
      <c r="BJ808">
        <v>0.16</v>
      </c>
      <c r="BK808">
        <v>29.22</v>
      </c>
      <c r="BL808">
        <v>30.76</v>
      </c>
      <c r="BM808">
        <v>0</v>
      </c>
      <c r="BN808">
        <v>0.16</v>
      </c>
      <c r="BO808">
        <v>30.92</v>
      </c>
      <c r="BP808">
        <v>489938.8</v>
      </c>
      <c r="BQ808">
        <v>134669.79999999999</v>
      </c>
      <c r="BR808">
        <v>1152.0999999999999</v>
      </c>
      <c r="BS808">
        <v>4198.3</v>
      </c>
      <c r="BT808">
        <v>0</v>
      </c>
      <c r="BU808">
        <v>7350.2</v>
      </c>
      <c r="BV808">
        <v>80121</v>
      </c>
      <c r="BW808">
        <v>0</v>
      </c>
      <c r="BX808">
        <v>91.1</v>
      </c>
      <c r="BY808">
        <v>11265.3</v>
      </c>
      <c r="BZ808">
        <v>131924.70000000001</v>
      </c>
      <c r="CA808">
        <v>0</v>
      </c>
      <c r="CB808">
        <v>95.5</v>
      </c>
      <c r="CC808">
        <v>3315.4</v>
      </c>
      <c r="CD808">
        <v>38224.199999999997</v>
      </c>
      <c r="CE808">
        <v>88396.1</v>
      </c>
      <c r="CF808">
        <v>491.4</v>
      </c>
      <c r="CG808">
        <v>0</v>
      </c>
      <c r="CH808">
        <v>0</v>
      </c>
      <c r="CI808">
        <v>60642.9</v>
      </c>
      <c r="CJ808">
        <v>59946.8</v>
      </c>
      <c r="CK808">
        <v>2723.7</v>
      </c>
      <c r="CL808">
        <v>8184.6</v>
      </c>
      <c r="CM808">
        <v>1116.7</v>
      </c>
      <c r="CN808">
        <v>662.2</v>
      </c>
      <c r="CO808">
        <v>7275.6</v>
      </c>
    </row>
    <row r="809" spans="1:93">
      <c r="A809">
        <v>803</v>
      </c>
      <c r="B809">
        <f t="shared" si="121"/>
        <v>34</v>
      </c>
      <c r="C809" t="str">
        <f t="shared" si="124"/>
        <v>Day34</v>
      </c>
      <c r="D809">
        <f t="shared" si="122"/>
        <v>10</v>
      </c>
      <c r="E809" t="str">
        <f t="shared" si="125"/>
        <v>Hour10</v>
      </c>
      <c r="F809">
        <f t="shared" si="126"/>
        <v>2</v>
      </c>
      <c r="G809" t="str">
        <f t="shared" si="127"/>
        <v>Winter</v>
      </c>
      <c r="H809">
        <f t="shared" si="123"/>
        <v>2761</v>
      </c>
      <c r="I809" t="e">
        <f t="shared" si="128"/>
        <v>#N/A</v>
      </c>
      <c r="J809" t="str">
        <f t="shared" si="129"/>
        <v>Winter</v>
      </c>
      <c r="K809">
        <f t="shared" si="130"/>
        <v>490889.2</v>
      </c>
      <c r="L809" s="10">
        <v>45325.416666666664</v>
      </c>
      <c r="M809">
        <v>484721.8</v>
      </c>
      <c r="N809">
        <v>306</v>
      </c>
      <c r="O809">
        <v>1059.0999999999999</v>
      </c>
      <c r="P809">
        <v>4802.3</v>
      </c>
      <c r="Q809">
        <v>490889.3</v>
      </c>
      <c r="R809">
        <v>467443.9</v>
      </c>
      <c r="S809">
        <v>333759.5</v>
      </c>
      <c r="T809">
        <v>3.56E-2</v>
      </c>
      <c r="U809">
        <v>5.3800000000000001E-2</v>
      </c>
      <c r="V809">
        <v>0.57999999999999996</v>
      </c>
      <c r="W809">
        <v>0.57999999999999996</v>
      </c>
      <c r="X809">
        <v>266</v>
      </c>
      <c r="Y809">
        <v>21</v>
      </c>
      <c r="Z809">
        <v>2.98</v>
      </c>
      <c r="AA809">
        <v>18.899999999999999</v>
      </c>
      <c r="AB809">
        <v>885.8</v>
      </c>
      <c r="AC809">
        <v>0.17</v>
      </c>
      <c r="AD809">
        <v>267.5</v>
      </c>
      <c r="AE809">
        <v>45.3</v>
      </c>
      <c r="AF809">
        <v>312.8</v>
      </c>
      <c r="AG809">
        <v>276.60000000000002</v>
      </c>
      <c r="AH809">
        <v>21.9</v>
      </c>
      <c r="AI809">
        <v>3.1</v>
      </c>
      <c r="AJ809">
        <v>19.600000000000001</v>
      </c>
      <c r="AK809">
        <v>921.1</v>
      </c>
      <c r="AL809">
        <v>0.17</v>
      </c>
      <c r="AM809">
        <v>278.10000000000002</v>
      </c>
      <c r="AN809">
        <v>47.1</v>
      </c>
      <c r="AO809">
        <v>325.2</v>
      </c>
      <c r="AP809">
        <v>154.80000000000001</v>
      </c>
      <c r="AQ809">
        <v>6.4</v>
      </c>
      <c r="AR809">
        <v>0.83</v>
      </c>
      <c r="AS809">
        <v>15.2</v>
      </c>
      <c r="AT809">
        <v>699.6</v>
      </c>
      <c r="AU809">
        <v>7.0000000000000007E-2</v>
      </c>
      <c r="AV809">
        <v>155.19999999999999</v>
      </c>
      <c r="AW809">
        <v>36</v>
      </c>
      <c r="AX809">
        <v>191.3</v>
      </c>
      <c r="AY809">
        <v>575.5</v>
      </c>
      <c r="AZ809">
        <v>32.200000000000003</v>
      </c>
      <c r="BA809">
        <v>4.38</v>
      </c>
      <c r="BB809">
        <v>48.6</v>
      </c>
      <c r="BC809">
        <v>2333.4</v>
      </c>
      <c r="BD809">
        <v>0.26</v>
      </c>
      <c r="BE809">
        <v>577.70000000000005</v>
      </c>
      <c r="BF809">
        <v>118.3</v>
      </c>
      <c r="BG809">
        <v>695.9</v>
      </c>
      <c r="BH809">
        <v>27.95</v>
      </c>
      <c r="BI809">
        <v>0</v>
      </c>
      <c r="BJ809">
        <v>0.28999999999999998</v>
      </c>
      <c r="BK809">
        <v>28.24</v>
      </c>
      <c r="BL809">
        <v>29.58</v>
      </c>
      <c r="BM809">
        <v>0</v>
      </c>
      <c r="BN809">
        <v>0.3</v>
      </c>
      <c r="BO809">
        <v>29.88</v>
      </c>
      <c r="BP809">
        <v>490889.2</v>
      </c>
      <c r="BQ809">
        <v>157129.70000000001</v>
      </c>
      <c r="BR809">
        <v>0</v>
      </c>
      <c r="BS809">
        <v>4198.3</v>
      </c>
      <c r="BT809">
        <v>0</v>
      </c>
      <c r="BU809">
        <v>7947.2</v>
      </c>
      <c r="BV809">
        <v>78324</v>
      </c>
      <c r="BW809">
        <v>0</v>
      </c>
      <c r="BX809">
        <v>632.5</v>
      </c>
      <c r="BY809">
        <v>14370.7</v>
      </c>
      <c r="BZ809">
        <v>127234.8</v>
      </c>
      <c r="CA809">
        <v>0</v>
      </c>
      <c r="CB809">
        <v>95.5</v>
      </c>
      <c r="CC809">
        <v>3315.4</v>
      </c>
      <c r="CD809">
        <v>23543.8</v>
      </c>
      <c r="CE809">
        <v>88396.1</v>
      </c>
      <c r="CF809">
        <v>491.4</v>
      </c>
      <c r="CG809">
        <v>213</v>
      </c>
      <c r="CH809">
        <v>0</v>
      </c>
      <c r="CI809">
        <v>86089.8</v>
      </c>
      <c r="CJ809">
        <v>53728.5</v>
      </c>
      <c r="CK809">
        <v>2308.3000000000002</v>
      </c>
      <c r="CL809">
        <v>10378.700000000001</v>
      </c>
      <c r="CM809">
        <v>1113.7</v>
      </c>
      <c r="CN809">
        <v>0.6</v>
      </c>
      <c r="CO809">
        <v>7119.4</v>
      </c>
    </row>
    <row r="810" spans="1:93">
      <c r="A810">
        <v>804</v>
      </c>
      <c r="B810">
        <f t="shared" si="121"/>
        <v>34</v>
      </c>
      <c r="C810" t="str">
        <f t="shared" si="124"/>
        <v>Day34</v>
      </c>
      <c r="D810">
        <f t="shared" si="122"/>
        <v>11</v>
      </c>
      <c r="E810" t="str">
        <f t="shared" si="125"/>
        <v>Hour11</v>
      </c>
      <c r="F810">
        <f t="shared" si="126"/>
        <v>2</v>
      </c>
      <c r="G810" t="str">
        <f t="shared" si="127"/>
        <v>Winter</v>
      </c>
      <c r="H810">
        <f t="shared" si="123"/>
        <v>2761</v>
      </c>
      <c r="I810" t="e">
        <f t="shared" si="128"/>
        <v>#N/A</v>
      </c>
      <c r="J810" t="str">
        <f t="shared" si="129"/>
        <v>Winter</v>
      </c>
      <c r="K810">
        <f t="shared" si="130"/>
        <v>489760.7</v>
      </c>
      <c r="L810" s="10">
        <v>45325.458333333336</v>
      </c>
      <c r="M810">
        <v>480140.4</v>
      </c>
      <c r="N810">
        <v>1124.3</v>
      </c>
      <c r="O810">
        <v>3408.2</v>
      </c>
      <c r="P810">
        <v>5087.8</v>
      </c>
      <c r="Q810">
        <v>489760.7</v>
      </c>
      <c r="R810">
        <v>463125.9</v>
      </c>
      <c r="S810">
        <v>324748.79999999999</v>
      </c>
      <c r="T810">
        <v>3.5400000000000001E-2</v>
      </c>
      <c r="U810">
        <v>5.3199999999999997E-2</v>
      </c>
      <c r="V810">
        <v>0.59</v>
      </c>
      <c r="W810">
        <v>0.59</v>
      </c>
      <c r="X810">
        <v>256.39999999999998</v>
      </c>
      <c r="Y810">
        <v>20.2</v>
      </c>
      <c r="Z810">
        <v>2.86</v>
      </c>
      <c r="AA810">
        <v>18.3</v>
      </c>
      <c r="AB810">
        <v>856.1</v>
      </c>
      <c r="AC810">
        <v>0.16</v>
      </c>
      <c r="AD810">
        <v>257.7</v>
      </c>
      <c r="AE810">
        <v>43.9</v>
      </c>
      <c r="AF810">
        <v>301.60000000000002</v>
      </c>
      <c r="AG810">
        <v>268.2</v>
      </c>
      <c r="AH810">
        <v>21.2</v>
      </c>
      <c r="AI810">
        <v>2.99</v>
      </c>
      <c r="AJ810">
        <v>19.100000000000001</v>
      </c>
      <c r="AK810">
        <v>895</v>
      </c>
      <c r="AL810">
        <v>0.17</v>
      </c>
      <c r="AM810">
        <v>269.7</v>
      </c>
      <c r="AN810">
        <v>45.9</v>
      </c>
      <c r="AO810">
        <v>315.5</v>
      </c>
      <c r="AP810">
        <v>151.69999999999999</v>
      </c>
      <c r="AQ810">
        <v>6.6</v>
      </c>
      <c r="AR810">
        <v>0.87</v>
      </c>
      <c r="AS810">
        <v>14.5</v>
      </c>
      <c r="AT810">
        <v>674.3</v>
      </c>
      <c r="AU810">
        <v>7.0000000000000007E-2</v>
      </c>
      <c r="AV810">
        <v>152.1</v>
      </c>
      <c r="AW810">
        <v>34.6</v>
      </c>
      <c r="AX810">
        <v>186.8</v>
      </c>
      <c r="AY810">
        <v>658.8</v>
      </c>
      <c r="AZ810">
        <v>44.9</v>
      </c>
      <c r="BA810">
        <v>6.26</v>
      </c>
      <c r="BB810">
        <v>48.4</v>
      </c>
      <c r="BC810">
        <v>2415.8000000000002</v>
      </c>
      <c r="BD810">
        <v>0.31</v>
      </c>
      <c r="BE810">
        <v>661.9</v>
      </c>
      <c r="BF810">
        <v>120.4</v>
      </c>
      <c r="BG810">
        <v>782.3</v>
      </c>
      <c r="BH810">
        <v>27.34</v>
      </c>
      <c r="BI810">
        <v>0</v>
      </c>
      <c r="BJ810">
        <v>0.28999999999999998</v>
      </c>
      <c r="BK810">
        <v>27.63</v>
      </c>
      <c r="BL810">
        <v>28.94</v>
      </c>
      <c r="BM810">
        <v>0</v>
      </c>
      <c r="BN810">
        <v>0.3</v>
      </c>
      <c r="BO810">
        <v>29.25</v>
      </c>
      <c r="BP810">
        <v>489760.7</v>
      </c>
      <c r="BQ810">
        <v>165011.9</v>
      </c>
      <c r="BR810">
        <v>0.5</v>
      </c>
      <c r="BS810">
        <v>4198.3</v>
      </c>
      <c r="BT810">
        <v>0</v>
      </c>
      <c r="BU810">
        <v>7809.4</v>
      </c>
      <c r="BV810">
        <v>75013.3</v>
      </c>
      <c r="BW810">
        <v>0</v>
      </c>
      <c r="BX810">
        <v>839.2</v>
      </c>
      <c r="BY810">
        <v>16364.5</v>
      </c>
      <c r="BZ810">
        <v>123474.9</v>
      </c>
      <c r="CA810">
        <v>0</v>
      </c>
      <c r="CB810">
        <v>95.5</v>
      </c>
      <c r="CC810">
        <v>3315.4</v>
      </c>
      <c r="CD810">
        <v>21741</v>
      </c>
      <c r="CE810">
        <v>88396.1</v>
      </c>
      <c r="CF810">
        <v>491.4</v>
      </c>
      <c r="CG810">
        <v>213</v>
      </c>
      <c r="CH810">
        <v>0</v>
      </c>
      <c r="CI810">
        <v>97282</v>
      </c>
      <c r="CJ810">
        <v>48510.2</v>
      </c>
      <c r="CK810">
        <v>2016</v>
      </c>
      <c r="CL810">
        <v>13624.1</v>
      </c>
      <c r="CM810">
        <v>1002.5</v>
      </c>
      <c r="CN810">
        <v>0</v>
      </c>
      <c r="CO810">
        <v>7534.1</v>
      </c>
    </row>
    <row r="811" spans="1:93">
      <c r="A811">
        <v>805</v>
      </c>
      <c r="B811">
        <f t="shared" si="121"/>
        <v>34</v>
      </c>
      <c r="C811" t="str">
        <f t="shared" si="124"/>
        <v>Day34</v>
      </c>
      <c r="D811">
        <f t="shared" si="122"/>
        <v>12</v>
      </c>
      <c r="E811" t="str">
        <f t="shared" si="125"/>
        <v>Hour12</v>
      </c>
      <c r="F811">
        <f t="shared" si="126"/>
        <v>2</v>
      </c>
      <c r="G811" t="str">
        <f t="shared" si="127"/>
        <v>Winter</v>
      </c>
      <c r="H811">
        <f t="shared" si="123"/>
        <v>2761</v>
      </c>
      <c r="I811" t="e">
        <f t="shared" si="128"/>
        <v>#N/A</v>
      </c>
      <c r="J811" t="str">
        <f t="shared" si="129"/>
        <v>Winter</v>
      </c>
      <c r="K811">
        <f t="shared" si="130"/>
        <v>485112</v>
      </c>
      <c r="L811" s="10">
        <v>45325.5</v>
      </c>
      <c r="M811">
        <v>473832.8</v>
      </c>
      <c r="N811">
        <v>2157.8000000000002</v>
      </c>
      <c r="O811">
        <v>4134</v>
      </c>
      <c r="P811">
        <v>4987.3</v>
      </c>
      <c r="Q811">
        <v>485111.9</v>
      </c>
      <c r="R811">
        <v>457173.5</v>
      </c>
      <c r="S811">
        <v>318163</v>
      </c>
      <c r="T811">
        <v>3.5200000000000002E-2</v>
      </c>
      <c r="U811">
        <v>5.2499999999999998E-2</v>
      </c>
      <c r="V811">
        <v>0.6</v>
      </c>
      <c r="W811">
        <v>0.6</v>
      </c>
      <c r="X811">
        <v>249.3</v>
      </c>
      <c r="Y811">
        <v>19.5</v>
      </c>
      <c r="Z811">
        <v>2.76</v>
      </c>
      <c r="AA811">
        <v>18</v>
      </c>
      <c r="AB811">
        <v>836.8</v>
      </c>
      <c r="AC811">
        <v>0.16</v>
      </c>
      <c r="AD811">
        <v>250.7</v>
      </c>
      <c r="AE811">
        <v>43</v>
      </c>
      <c r="AF811">
        <v>293.7</v>
      </c>
      <c r="AG811">
        <v>261.39999999999998</v>
      </c>
      <c r="AH811">
        <v>20.5</v>
      </c>
      <c r="AI811">
        <v>2.9</v>
      </c>
      <c r="AJ811">
        <v>18.8</v>
      </c>
      <c r="AK811">
        <v>875.4</v>
      </c>
      <c r="AL811">
        <v>0.17</v>
      </c>
      <c r="AM811">
        <v>262.8</v>
      </c>
      <c r="AN811">
        <v>44.9</v>
      </c>
      <c r="AO811">
        <v>307.7</v>
      </c>
      <c r="AP811">
        <v>135.19999999999999</v>
      </c>
      <c r="AQ811">
        <v>5</v>
      </c>
      <c r="AR811">
        <v>0.64</v>
      </c>
      <c r="AS811">
        <v>13.7</v>
      </c>
      <c r="AT811">
        <v>628.1</v>
      </c>
      <c r="AU811">
        <v>0.06</v>
      </c>
      <c r="AV811">
        <v>135.5</v>
      </c>
      <c r="AW811">
        <v>32.5</v>
      </c>
      <c r="AX811">
        <v>168</v>
      </c>
      <c r="AY811">
        <v>594.70000000000005</v>
      </c>
      <c r="AZ811">
        <v>37.1</v>
      </c>
      <c r="BA811">
        <v>5.12</v>
      </c>
      <c r="BB811">
        <v>46.8</v>
      </c>
      <c r="BC811">
        <v>2289.9</v>
      </c>
      <c r="BD811">
        <v>0.28000000000000003</v>
      </c>
      <c r="BE811">
        <v>597.20000000000005</v>
      </c>
      <c r="BF811">
        <v>115.1</v>
      </c>
      <c r="BG811">
        <v>712.3</v>
      </c>
      <c r="BH811">
        <v>27.19</v>
      </c>
      <c r="BI811">
        <v>0</v>
      </c>
      <c r="BJ811">
        <v>0.28999999999999998</v>
      </c>
      <c r="BK811">
        <v>27.49</v>
      </c>
      <c r="BL811">
        <v>28.74</v>
      </c>
      <c r="BM811">
        <v>0</v>
      </c>
      <c r="BN811">
        <v>0.31</v>
      </c>
      <c r="BO811">
        <v>29.05</v>
      </c>
      <c r="BP811">
        <v>485112</v>
      </c>
      <c r="BQ811">
        <v>166949</v>
      </c>
      <c r="BR811">
        <v>126.6</v>
      </c>
      <c r="BS811">
        <v>4198.3</v>
      </c>
      <c r="BT811">
        <v>0</v>
      </c>
      <c r="BU811">
        <v>7268.6</v>
      </c>
      <c r="BV811">
        <v>71759.600000000006</v>
      </c>
      <c r="BW811">
        <v>0</v>
      </c>
      <c r="BX811">
        <v>822.8</v>
      </c>
      <c r="BY811">
        <v>17222</v>
      </c>
      <c r="BZ811">
        <v>120767.1</v>
      </c>
      <c r="CA811">
        <v>0</v>
      </c>
      <c r="CB811">
        <v>95.5</v>
      </c>
      <c r="CC811">
        <v>3315.4</v>
      </c>
      <c r="CD811">
        <v>21531.5</v>
      </c>
      <c r="CE811">
        <v>88396.1</v>
      </c>
      <c r="CF811">
        <v>491.4</v>
      </c>
      <c r="CG811">
        <v>213</v>
      </c>
      <c r="CH811">
        <v>0</v>
      </c>
      <c r="CI811">
        <v>99655.8</v>
      </c>
      <c r="CJ811">
        <v>47623.1</v>
      </c>
      <c r="CK811">
        <v>1625.3</v>
      </c>
      <c r="CL811">
        <v>15767.3</v>
      </c>
      <c r="CM811">
        <v>923.2</v>
      </c>
      <c r="CN811">
        <v>0</v>
      </c>
      <c r="CO811">
        <v>7611.9</v>
      </c>
    </row>
    <row r="812" spans="1:93">
      <c r="A812">
        <v>806</v>
      </c>
      <c r="B812">
        <f t="shared" si="121"/>
        <v>34</v>
      </c>
      <c r="C812" t="str">
        <f t="shared" si="124"/>
        <v>Day34</v>
      </c>
      <c r="D812">
        <f t="shared" si="122"/>
        <v>13</v>
      </c>
      <c r="E812" t="str">
        <f t="shared" si="125"/>
        <v>Hour13</v>
      </c>
      <c r="F812">
        <f t="shared" si="126"/>
        <v>2</v>
      </c>
      <c r="G812" t="str">
        <f t="shared" si="127"/>
        <v>Winter</v>
      </c>
      <c r="H812">
        <f t="shared" si="123"/>
        <v>2761</v>
      </c>
      <c r="I812" t="e">
        <f t="shared" si="128"/>
        <v>#N/A</v>
      </c>
      <c r="J812" t="str">
        <f t="shared" si="129"/>
        <v>Winter</v>
      </c>
      <c r="K812">
        <f t="shared" si="130"/>
        <v>483121</v>
      </c>
      <c r="L812" s="10">
        <v>45325.541666666664</v>
      </c>
      <c r="M812">
        <v>467347.8</v>
      </c>
      <c r="N812">
        <v>3997.6</v>
      </c>
      <c r="O812">
        <v>6875.9</v>
      </c>
      <c r="P812">
        <v>4899.6000000000004</v>
      </c>
      <c r="Q812">
        <v>483121</v>
      </c>
      <c r="R812">
        <v>451037.7</v>
      </c>
      <c r="S812">
        <v>313068.09999999998</v>
      </c>
      <c r="T812">
        <v>3.49E-2</v>
      </c>
      <c r="U812">
        <v>5.1700000000000003E-2</v>
      </c>
      <c r="V812">
        <v>0.61</v>
      </c>
      <c r="W812">
        <v>0.6</v>
      </c>
      <c r="X812">
        <v>246.7</v>
      </c>
      <c r="Y812">
        <v>19.3</v>
      </c>
      <c r="Z812">
        <v>2.73</v>
      </c>
      <c r="AA812">
        <v>17.899999999999999</v>
      </c>
      <c r="AB812">
        <v>828.6</v>
      </c>
      <c r="AC812">
        <v>0.16</v>
      </c>
      <c r="AD812">
        <v>248</v>
      </c>
      <c r="AE812">
        <v>42.6</v>
      </c>
      <c r="AF812">
        <v>290.60000000000002</v>
      </c>
      <c r="AG812">
        <v>259.8</v>
      </c>
      <c r="AH812">
        <v>20.399999999999999</v>
      </c>
      <c r="AI812">
        <v>2.89</v>
      </c>
      <c r="AJ812">
        <v>18.7</v>
      </c>
      <c r="AK812">
        <v>868.5</v>
      </c>
      <c r="AL812">
        <v>0.16</v>
      </c>
      <c r="AM812">
        <v>261.2</v>
      </c>
      <c r="AN812">
        <v>44.6</v>
      </c>
      <c r="AO812">
        <v>305.8</v>
      </c>
      <c r="AP812">
        <v>134.69999999999999</v>
      </c>
      <c r="AQ812">
        <v>4.8</v>
      </c>
      <c r="AR812">
        <v>0.61</v>
      </c>
      <c r="AS812">
        <v>13.9</v>
      </c>
      <c r="AT812">
        <v>632</v>
      </c>
      <c r="AU812">
        <v>0.06</v>
      </c>
      <c r="AV812">
        <v>135</v>
      </c>
      <c r="AW812">
        <v>32.700000000000003</v>
      </c>
      <c r="AX812">
        <v>167.7</v>
      </c>
      <c r="AY812">
        <v>542.20000000000005</v>
      </c>
      <c r="AZ812">
        <v>28</v>
      </c>
      <c r="BA812">
        <v>3.77</v>
      </c>
      <c r="BB812">
        <v>47.9</v>
      </c>
      <c r="BC812">
        <v>2271.4</v>
      </c>
      <c r="BD812">
        <v>0.25</v>
      </c>
      <c r="BE812">
        <v>544.1</v>
      </c>
      <c r="BF812">
        <v>115.7</v>
      </c>
      <c r="BG812">
        <v>659.8</v>
      </c>
      <c r="BH812">
        <v>27.04</v>
      </c>
      <c r="BI812">
        <v>0</v>
      </c>
      <c r="BJ812">
        <v>0.3</v>
      </c>
      <c r="BK812">
        <v>27.33</v>
      </c>
      <c r="BL812">
        <v>28.55</v>
      </c>
      <c r="BM812">
        <v>0</v>
      </c>
      <c r="BN812">
        <v>0.31</v>
      </c>
      <c r="BO812">
        <v>28.86</v>
      </c>
      <c r="BP812">
        <v>483121</v>
      </c>
      <c r="BQ812">
        <v>170052.8</v>
      </c>
      <c r="BR812">
        <v>0</v>
      </c>
      <c r="BS812">
        <v>4198.3</v>
      </c>
      <c r="BT812">
        <v>0</v>
      </c>
      <c r="BU812">
        <v>5832.1</v>
      </c>
      <c r="BV812">
        <v>70580.5</v>
      </c>
      <c r="BW812">
        <v>0</v>
      </c>
      <c r="BX812">
        <v>778.4</v>
      </c>
      <c r="BY812">
        <v>19980.099999999999</v>
      </c>
      <c r="BZ812">
        <v>119329.9</v>
      </c>
      <c r="CA812">
        <v>0</v>
      </c>
      <c r="CB812">
        <v>95.5</v>
      </c>
      <c r="CC812">
        <v>3315.4</v>
      </c>
      <c r="CD812">
        <v>20829</v>
      </c>
      <c r="CE812">
        <v>88396.1</v>
      </c>
      <c r="CF812">
        <v>491.4</v>
      </c>
      <c r="CG812">
        <v>0</v>
      </c>
      <c r="CH812">
        <v>0</v>
      </c>
      <c r="CI812">
        <v>100120.7</v>
      </c>
      <c r="CJ812">
        <v>47884.2</v>
      </c>
      <c r="CK812">
        <v>1289.4000000000001</v>
      </c>
      <c r="CL812">
        <v>14774.1</v>
      </c>
      <c r="CM812">
        <v>879.5</v>
      </c>
      <c r="CN812">
        <v>0</v>
      </c>
      <c r="CO812">
        <v>7270.2</v>
      </c>
    </row>
    <row r="813" spans="1:93">
      <c r="A813">
        <v>807</v>
      </c>
      <c r="B813">
        <f t="shared" si="121"/>
        <v>34</v>
      </c>
      <c r="C813" t="str">
        <f t="shared" si="124"/>
        <v>Day34</v>
      </c>
      <c r="D813">
        <f t="shared" si="122"/>
        <v>14</v>
      </c>
      <c r="E813" t="str">
        <f t="shared" si="125"/>
        <v>Hour14</v>
      </c>
      <c r="F813">
        <f t="shared" si="126"/>
        <v>2</v>
      </c>
      <c r="G813" t="str">
        <f t="shared" si="127"/>
        <v>Winter</v>
      </c>
      <c r="H813">
        <f t="shared" si="123"/>
        <v>2761</v>
      </c>
      <c r="I813" t="e">
        <f t="shared" si="128"/>
        <v>#N/A</v>
      </c>
      <c r="J813" t="str">
        <f t="shared" si="129"/>
        <v>Winter</v>
      </c>
      <c r="K813">
        <f t="shared" si="130"/>
        <v>477404.1</v>
      </c>
      <c r="L813" s="10">
        <v>45325.583333333336</v>
      </c>
      <c r="M813">
        <v>461650.2</v>
      </c>
      <c r="N813">
        <v>4525.8</v>
      </c>
      <c r="O813">
        <v>6370.8</v>
      </c>
      <c r="P813">
        <v>4857.2</v>
      </c>
      <c r="Q813">
        <v>477404.1</v>
      </c>
      <c r="R813">
        <v>445644</v>
      </c>
      <c r="S813">
        <v>311555.40000000002</v>
      </c>
      <c r="T813">
        <v>3.4700000000000002E-2</v>
      </c>
      <c r="U813">
        <v>5.0999999999999997E-2</v>
      </c>
      <c r="V813">
        <v>0.6</v>
      </c>
      <c r="W813">
        <v>0.6</v>
      </c>
      <c r="X813">
        <v>247</v>
      </c>
      <c r="Y813">
        <v>19.3</v>
      </c>
      <c r="Z813">
        <v>2.72</v>
      </c>
      <c r="AA813">
        <v>17.899999999999999</v>
      </c>
      <c r="AB813">
        <v>831.1</v>
      </c>
      <c r="AC813">
        <v>0.16</v>
      </c>
      <c r="AD813">
        <v>248.3</v>
      </c>
      <c r="AE813">
        <v>42.8</v>
      </c>
      <c r="AF813">
        <v>291.10000000000002</v>
      </c>
      <c r="AG813">
        <v>259.8</v>
      </c>
      <c r="AH813">
        <v>20.399999999999999</v>
      </c>
      <c r="AI813">
        <v>2.88</v>
      </c>
      <c r="AJ813">
        <v>18.7</v>
      </c>
      <c r="AK813">
        <v>870</v>
      </c>
      <c r="AL813">
        <v>0.17</v>
      </c>
      <c r="AM813">
        <v>261.2</v>
      </c>
      <c r="AN813">
        <v>44.7</v>
      </c>
      <c r="AO813">
        <v>305.89999999999998</v>
      </c>
      <c r="AP813">
        <v>148.19999999999999</v>
      </c>
      <c r="AQ813">
        <v>5.6</v>
      </c>
      <c r="AR813">
        <v>0.72</v>
      </c>
      <c r="AS813">
        <v>14.9</v>
      </c>
      <c r="AT813">
        <v>684.4</v>
      </c>
      <c r="AU813">
        <v>7.0000000000000007E-2</v>
      </c>
      <c r="AV813">
        <v>148.6</v>
      </c>
      <c r="AW813">
        <v>35.299999999999997</v>
      </c>
      <c r="AX813">
        <v>183.9</v>
      </c>
      <c r="AY813">
        <v>588.4</v>
      </c>
      <c r="AZ813">
        <v>36.799999999999997</v>
      </c>
      <c r="BA813">
        <v>5.08</v>
      </c>
      <c r="BB813">
        <v>46.2</v>
      </c>
      <c r="BC813">
        <v>2262.3000000000002</v>
      </c>
      <c r="BD813">
        <v>0.27</v>
      </c>
      <c r="BE813">
        <v>590.9</v>
      </c>
      <c r="BF813">
        <v>113.7</v>
      </c>
      <c r="BG813">
        <v>704.5</v>
      </c>
      <c r="BH813">
        <v>26.95</v>
      </c>
      <c r="BI813">
        <v>0</v>
      </c>
      <c r="BJ813">
        <v>0.3</v>
      </c>
      <c r="BK813">
        <v>27.25</v>
      </c>
      <c r="BL813">
        <v>28.44</v>
      </c>
      <c r="BM813">
        <v>0</v>
      </c>
      <c r="BN813">
        <v>0.31</v>
      </c>
      <c r="BO813">
        <v>28.75</v>
      </c>
      <c r="BP813">
        <v>477404.1</v>
      </c>
      <c r="BQ813">
        <v>165848.79999999999</v>
      </c>
      <c r="BR813">
        <v>0</v>
      </c>
      <c r="BS813">
        <v>4198.3</v>
      </c>
      <c r="BT813">
        <v>0</v>
      </c>
      <c r="BU813">
        <v>6028.1</v>
      </c>
      <c r="BV813">
        <v>69521.8</v>
      </c>
      <c r="BW813">
        <v>0</v>
      </c>
      <c r="BX813">
        <v>756.2</v>
      </c>
      <c r="BY813">
        <v>19685</v>
      </c>
      <c r="BZ813">
        <v>118715.4</v>
      </c>
      <c r="CA813">
        <v>0</v>
      </c>
      <c r="CB813">
        <v>95.5</v>
      </c>
      <c r="CC813">
        <v>3315.4</v>
      </c>
      <c r="CD813">
        <v>20793.400000000001</v>
      </c>
      <c r="CE813">
        <v>88396.1</v>
      </c>
      <c r="CF813">
        <v>491.4</v>
      </c>
      <c r="CG813">
        <v>0</v>
      </c>
      <c r="CH813">
        <v>0</v>
      </c>
      <c r="CI813">
        <v>96168.7</v>
      </c>
      <c r="CJ813">
        <v>48170.6</v>
      </c>
      <c r="CK813">
        <v>1068.2</v>
      </c>
      <c r="CL813">
        <v>14799.8</v>
      </c>
      <c r="CM813">
        <v>694.7</v>
      </c>
      <c r="CN813">
        <v>0</v>
      </c>
      <c r="CO813">
        <v>7442</v>
      </c>
    </row>
    <row r="814" spans="1:93">
      <c r="A814">
        <v>808</v>
      </c>
      <c r="B814">
        <f t="shared" si="121"/>
        <v>34</v>
      </c>
      <c r="C814" t="str">
        <f t="shared" si="124"/>
        <v>Day34</v>
      </c>
      <c r="D814">
        <f t="shared" si="122"/>
        <v>15</v>
      </c>
      <c r="E814" t="str">
        <f t="shared" si="125"/>
        <v>Hour15</v>
      </c>
      <c r="F814">
        <f t="shared" si="126"/>
        <v>2</v>
      </c>
      <c r="G814" t="str">
        <f t="shared" si="127"/>
        <v>Winter</v>
      </c>
      <c r="H814">
        <f t="shared" si="123"/>
        <v>2761</v>
      </c>
      <c r="I814" t="e">
        <f t="shared" si="128"/>
        <v>#N/A</v>
      </c>
      <c r="J814" t="str">
        <f t="shared" si="129"/>
        <v>Winter</v>
      </c>
      <c r="K814">
        <f t="shared" si="130"/>
        <v>470114.3</v>
      </c>
      <c r="L814" s="10">
        <v>45325.625</v>
      </c>
      <c r="M814">
        <v>457851</v>
      </c>
      <c r="N814">
        <v>4048</v>
      </c>
      <c r="O814">
        <v>3408.2</v>
      </c>
      <c r="P814">
        <v>4807.1000000000004</v>
      </c>
      <c r="Q814">
        <v>470114.3</v>
      </c>
      <c r="R814">
        <v>442050.4</v>
      </c>
      <c r="S814">
        <v>314986.59999999998</v>
      </c>
      <c r="T814">
        <v>3.4500000000000003E-2</v>
      </c>
      <c r="U814">
        <v>5.0500000000000003E-2</v>
      </c>
      <c r="V814">
        <v>0.59</v>
      </c>
      <c r="W814">
        <v>0.59</v>
      </c>
      <c r="X814">
        <v>251.4</v>
      </c>
      <c r="Y814">
        <v>19.5</v>
      </c>
      <c r="Z814">
        <v>2.75</v>
      </c>
      <c r="AA814">
        <v>18.399999999999999</v>
      </c>
      <c r="AB814">
        <v>850.1</v>
      </c>
      <c r="AC814">
        <v>0.16</v>
      </c>
      <c r="AD814">
        <v>252.8</v>
      </c>
      <c r="AE814">
        <v>43.8</v>
      </c>
      <c r="AF814">
        <v>296.5</v>
      </c>
      <c r="AG814">
        <v>264.10000000000002</v>
      </c>
      <c r="AH814">
        <v>20.5</v>
      </c>
      <c r="AI814">
        <v>2.9</v>
      </c>
      <c r="AJ814">
        <v>19.2</v>
      </c>
      <c r="AK814">
        <v>891.1</v>
      </c>
      <c r="AL814">
        <v>0.17</v>
      </c>
      <c r="AM814">
        <v>265.5</v>
      </c>
      <c r="AN814">
        <v>45.8</v>
      </c>
      <c r="AO814">
        <v>311.3</v>
      </c>
      <c r="AP814">
        <v>178.3</v>
      </c>
      <c r="AQ814">
        <v>7.8</v>
      </c>
      <c r="AR814">
        <v>1.03</v>
      </c>
      <c r="AS814">
        <v>17</v>
      </c>
      <c r="AT814">
        <v>790.1</v>
      </c>
      <c r="AU814">
        <v>0.08</v>
      </c>
      <c r="AV814">
        <v>178.8</v>
      </c>
      <c r="AW814">
        <v>40.6</v>
      </c>
      <c r="AX814">
        <v>219.4</v>
      </c>
      <c r="AY814">
        <v>832.6</v>
      </c>
      <c r="AZ814">
        <v>83</v>
      </c>
      <c r="BA814">
        <v>11.96</v>
      </c>
      <c r="BB814">
        <v>37.4</v>
      </c>
      <c r="BC814">
        <v>2224</v>
      </c>
      <c r="BD814">
        <v>0.4</v>
      </c>
      <c r="BE814">
        <v>838.4</v>
      </c>
      <c r="BF814">
        <v>103.7</v>
      </c>
      <c r="BG814">
        <v>942.1</v>
      </c>
      <c r="BH814">
        <v>27.04</v>
      </c>
      <c r="BI814">
        <v>0</v>
      </c>
      <c r="BJ814">
        <v>0.3</v>
      </c>
      <c r="BK814">
        <v>27.34</v>
      </c>
      <c r="BL814">
        <v>28.54</v>
      </c>
      <c r="BM814">
        <v>0</v>
      </c>
      <c r="BN814">
        <v>0.31</v>
      </c>
      <c r="BO814">
        <v>28.85</v>
      </c>
      <c r="BP814">
        <v>470114.3</v>
      </c>
      <c r="BQ814">
        <v>155127.79999999999</v>
      </c>
      <c r="BR814">
        <v>0</v>
      </c>
      <c r="BS814">
        <v>4198.3</v>
      </c>
      <c r="BT814">
        <v>0</v>
      </c>
      <c r="BU814">
        <v>7714.6</v>
      </c>
      <c r="BV814">
        <v>69209.5</v>
      </c>
      <c r="BW814">
        <v>0</v>
      </c>
      <c r="BX814">
        <v>775.4</v>
      </c>
      <c r="BY814">
        <v>15474.5</v>
      </c>
      <c r="BZ814">
        <v>120630.6</v>
      </c>
      <c r="CA814">
        <v>0</v>
      </c>
      <c r="CB814">
        <v>95.5</v>
      </c>
      <c r="CC814">
        <v>3315.4</v>
      </c>
      <c r="CD814">
        <v>20935.099999999999</v>
      </c>
      <c r="CE814">
        <v>88396.1</v>
      </c>
      <c r="CF814">
        <v>491.4</v>
      </c>
      <c r="CG814">
        <v>0</v>
      </c>
      <c r="CH814">
        <v>0</v>
      </c>
      <c r="CI814">
        <v>87831.4</v>
      </c>
      <c r="CJ814">
        <v>50145.5</v>
      </c>
      <c r="CK814">
        <v>900.9</v>
      </c>
      <c r="CL814">
        <v>14003.1</v>
      </c>
      <c r="CM814">
        <v>563.6</v>
      </c>
      <c r="CN814">
        <v>0</v>
      </c>
      <c r="CO814">
        <v>6770.6</v>
      </c>
    </row>
    <row r="815" spans="1:93">
      <c r="A815">
        <v>809</v>
      </c>
      <c r="B815">
        <f t="shared" si="121"/>
        <v>34</v>
      </c>
      <c r="C815" t="str">
        <f t="shared" si="124"/>
        <v>Day34</v>
      </c>
      <c r="D815">
        <f t="shared" si="122"/>
        <v>16</v>
      </c>
      <c r="E815" t="str">
        <f t="shared" si="125"/>
        <v>Hour16</v>
      </c>
      <c r="F815">
        <f t="shared" si="126"/>
        <v>2</v>
      </c>
      <c r="G815" t="str">
        <f t="shared" si="127"/>
        <v>Winter</v>
      </c>
      <c r="H815">
        <f t="shared" si="123"/>
        <v>2761</v>
      </c>
      <c r="I815" t="e">
        <f t="shared" si="128"/>
        <v>#N/A</v>
      </c>
      <c r="J815" t="str">
        <f t="shared" si="129"/>
        <v>Winter</v>
      </c>
      <c r="K815">
        <f t="shared" si="130"/>
        <v>473805.8</v>
      </c>
      <c r="L815" s="10">
        <v>45325.666666666664</v>
      </c>
      <c r="M815">
        <v>460130.3</v>
      </c>
      <c r="N815">
        <v>4549.5</v>
      </c>
      <c r="O815">
        <v>3893.3</v>
      </c>
      <c r="P815">
        <v>5232.7</v>
      </c>
      <c r="Q815">
        <v>473805.7</v>
      </c>
      <c r="R815">
        <v>444226.1</v>
      </c>
      <c r="S815">
        <v>334587.8</v>
      </c>
      <c r="T815">
        <v>3.4599999999999999E-2</v>
      </c>
      <c r="U815">
        <v>5.0700000000000002E-2</v>
      </c>
      <c r="V815">
        <v>0.56000000000000005</v>
      </c>
      <c r="W815">
        <v>0.55000000000000004</v>
      </c>
      <c r="X815">
        <v>275</v>
      </c>
      <c r="Y815">
        <v>21.4</v>
      </c>
      <c r="Z815">
        <v>3.02</v>
      </c>
      <c r="AA815">
        <v>19.899999999999999</v>
      </c>
      <c r="AB815">
        <v>926.2</v>
      </c>
      <c r="AC815">
        <v>0.17</v>
      </c>
      <c r="AD815">
        <v>276.5</v>
      </c>
      <c r="AE815">
        <v>47.5</v>
      </c>
      <c r="AF815">
        <v>324</v>
      </c>
      <c r="AG815">
        <v>289.39999999999998</v>
      </c>
      <c r="AH815">
        <v>22.5</v>
      </c>
      <c r="AI815">
        <v>3.18</v>
      </c>
      <c r="AJ815">
        <v>20.9</v>
      </c>
      <c r="AK815">
        <v>974</v>
      </c>
      <c r="AL815">
        <v>0.18</v>
      </c>
      <c r="AM815">
        <v>290.89999999999998</v>
      </c>
      <c r="AN815">
        <v>50</v>
      </c>
      <c r="AO815">
        <v>340.9</v>
      </c>
      <c r="AP815">
        <v>297.89999999999998</v>
      </c>
      <c r="AQ815">
        <v>17.899999999999999</v>
      </c>
      <c r="AR815">
        <v>2.46</v>
      </c>
      <c r="AS815">
        <v>24.1</v>
      </c>
      <c r="AT815">
        <v>1168.5999999999999</v>
      </c>
      <c r="AU815">
        <v>0.14000000000000001</v>
      </c>
      <c r="AV815">
        <v>299.10000000000002</v>
      </c>
      <c r="AW815">
        <v>58.9</v>
      </c>
      <c r="AX815">
        <v>358</v>
      </c>
      <c r="AY815">
        <v>643.5</v>
      </c>
      <c r="AZ815">
        <v>47.1</v>
      </c>
      <c r="BA815">
        <v>6.63</v>
      </c>
      <c r="BB815">
        <v>44.5</v>
      </c>
      <c r="BC815">
        <v>2243.6</v>
      </c>
      <c r="BD815">
        <v>0.31</v>
      </c>
      <c r="BE815">
        <v>646.70000000000005</v>
      </c>
      <c r="BF815">
        <v>111.4</v>
      </c>
      <c r="BG815">
        <v>758.2</v>
      </c>
      <c r="BH815">
        <v>27.84</v>
      </c>
      <c r="BI815">
        <v>0</v>
      </c>
      <c r="BJ815">
        <v>0.28999999999999998</v>
      </c>
      <c r="BK815">
        <v>28.14</v>
      </c>
      <c r="BL815">
        <v>29.46</v>
      </c>
      <c r="BM815">
        <v>0</v>
      </c>
      <c r="BN815">
        <v>0.31</v>
      </c>
      <c r="BO815">
        <v>29.77</v>
      </c>
      <c r="BP815">
        <v>473805.8</v>
      </c>
      <c r="BQ815">
        <v>139217.9</v>
      </c>
      <c r="BR815">
        <v>0</v>
      </c>
      <c r="BS815">
        <v>4257.5</v>
      </c>
      <c r="BT815">
        <v>0</v>
      </c>
      <c r="BU815">
        <v>7819.2</v>
      </c>
      <c r="BV815">
        <v>76450.2</v>
      </c>
      <c r="BW815">
        <v>0</v>
      </c>
      <c r="BX815">
        <v>800.7</v>
      </c>
      <c r="BY815">
        <v>13499.2</v>
      </c>
      <c r="BZ815">
        <v>130898.4</v>
      </c>
      <c r="CA815">
        <v>0</v>
      </c>
      <c r="CB815">
        <v>159.1</v>
      </c>
      <c r="CC815">
        <v>3315.4</v>
      </c>
      <c r="CD815">
        <v>22156.6</v>
      </c>
      <c r="CE815">
        <v>88396.1</v>
      </c>
      <c r="CF815">
        <v>922.3</v>
      </c>
      <c r="CG815">
        <v>213</v>
      </c>
      <c r="CH815">
        <v>0</v>
      </c>
      <c r="CI815">
        <v>69376.100000000006</v>
      </c>
      <c r="CJ815">
        <v>54626.7</v>
      </c>
      <c r="CK815">
        <v>915.2</v>
      </c>
      <c r="CL815">
        <v>10606.1</v>
      </c>
      <c r="CM815">
        <v>527.1</v>
      </c>
      <c r="CN815">
        <v>3.6</v>
      </c>
      <c r="CO815">
        <v>7713.3</v>
      </c>
    </row>
    <row r="816" spans="1:93">
      <c r="A816">
        <v>810</v>
      </c>
      <c r="B816">
        <f t="shared" si="121"/>
        <v>34</v>
      </c>
      <c r="C816" t="str">
        <f t="shared" si="124"/>
        <v>Day34</v>
      </c>
      <c r="D816">
        <f t="shared" si="122"/>
        <v>17</v>
      </c>
      <c r="E816" t="str">
        <f t="shared" si="125"/>
        <v>Hour17</v>
      </c>
      <c r="F816">
        <f t="shared" si="126"/>
        <v>2</v>
      </c>
      <c r="G816" t="str">
        <f t="shared" si="127"/>
        <v>Winter</v>
      </c>
      <c r="H816">
        <f t="shared" si="123"/>
        <v>2761</v>
      </c>
      <c r="I816" t="e">
        <f t="shared" si="128"/>
        <v>#N/A</v>
      </c>
      <c r="J816" t="str">
        <f t="shared" si="129"/>
        <v>Winter</v>
      </c>
      <c r="K816">
        <f t="shared" si="130"/>
        <v>487956.6</v>
      </c>
      <c r="L816" s="10">
        <v>45325.708333333336</v>
      </c>
      <c r="M816">
        <v>473939.6</v>
      </c>
      <c r="N816">
        <v>4519.8999999999996</v>
      </c>
      <c r="O816">
        <v>3887.8</v>
      </c>
      <c r="P816">
        <v>5609.4</v>
      </c>
      <c r="Q816">
        <v>487956.6</v>
      </c>
      <c r="R816">
        <v>457321.7</v>
      </c>
      <c r="S816">
        <v>360308.8</v>
      </c>
      <c r="T816">
        <v>3.5099999999999999E-2</v>
      </c>
      <c r="U816">
        <v>5.2299999999999999E-2</v>
      </c>
      <c r="V816">
        <v>0.54</v>
      </c>
      <c r="W816">
        <v>0.53</v>
      </c>
      <c r="X816">
        <v>291.2</v>
      </c>
      <c r="Y816">
        <v>22.7</v>
      </c>
      <c r="Z816">
        <v>3.2</v>
      </c>
      <c r="AA816">
        <v>20.8</v>
      </c>
      <c r="AB816">
        <v>979</v>
      </c>
      <c r="AC816">
        <v>0.18</v>
      </c>
      <c r="AD816">
        <v>292.8</v>
      </c>
      <c r="AE816">
        <v>50.1</v>
      </c>
      <c r="AF816">
        <v>342.9</v>
      </c>
      <c r="AG816">
        <v>307.7</v>
      </c>
      <c r="AH816">
        <v>23.9</v>
      </c>
      <c r="AI816">
        <v>3.38</v>
      </c>
      <c r="AJ816">
        <v>22.1</v>
      </c>
      <c r="AK816">
        <v>1036.3</v>
      </c>
      <c r="AL816">
        <v>0.19</v>
      </c>
      <c r="AM816">
        <v>309.39999999999998</v>
      </c>
      <c r="AN816">
        <v>53</v>
      </c>
      <c r="AO816">
        <v>362.4</v>
      </c>
      <c r="AP816">
        <v>402.6</v>
      </c>
      <c r="AQ816">
        <v>27.6</v>
      </c>
      <c r="AR816">
        <v>3.85</v>
      </c>
      <c r="AS816">
        <v>29.5</v>
      </c>
      <c r="AT816">
        <v>1470.5</v>
      </c>
      <c r="AU816">
        <v>0.19</v>
      </c>
      <c r="AV816">
        <v>404.5</v>
      </c>
      <c r="AW816">
        <v>73.400000000000006</v>
      </c>
      <c r="AX816">
        <v>477.9</v>
      </c>
      <c r="AY816">
        <v>904</v>
      </c>
      <c r="AZ816">
        <v>89.2</v>
      </c>
      <c r="BA816">
        <v>12.87</v>
      </c>
      <c r="BB816">
        <v>41.5</v>
      </c>
      <c r="BC816">
        <v>2427.3000000000002</v>
      </c>
      <c r="BD816">
        <v>0.45</v>
      </c>
      <c r="BE816">
        <v>910.2</v>
      </c>
      <c r="BF816">
        <v>114</v>
      </c>
      <c r="BG816">
        <v>1024.0999999999999</v>
      </c>
      <c r="BH816">
        <v>31.46</v>
      </c>
      <c r="BI816">
        <v>0</v>
      </c>
      <c r="BJ816">
        <v>0.28999999999999998</v>
      </c>
      <c r="BK816">
        <v>31.75</v>
      </c>
      <c r="BL816">
        <v>33.36</v>
      </c>
      <c r="BM816">
        <v>0</v>
      </c>
      <c r="BN816">
        <v>0.3</v>
      </c>
      <c r="BO816">
        <v>33.67</v>
      </c>
      <c r="BP816">
        <v>487956.6</v>
      </c>
      <c r="BQ816">
        <v>127647.8</v>
      </c>
      <c r="BR816">
        <v>1476.1</v>
      </c>
      <c r="BS816">
        <v>4257.5</v>
      </c>
      <c r="BT816">
        <v>0</v>
      </c>
      <c r="BU816">
        <v>7819.2</v>
      </c>
      <c r="BV816">
        <v>83653.2</v>
      </c>
      <c r="BW816">
        <v>0</v>
      </c>
      <c r="BX816">
        <v>778.4</v>
      </c>
      <c r="BY816">
        <v>10981.7</v>
      </c>
      <c r="BZ816">
        <v>141562.5</v>
      </c>
      <c r="CA816">
        <v>0</v>
      </c>
      <c r="CB816">
        <v>415.3</v>
      </c>
      <c r="CC816">
        <v>3315.4</v>
      </c>
      <c r="CD816">
        <v>27113.3</v>
      </c>
      <c r="CE816">
        <v>88396.1</v>
      </c>
      <c r="CF816">
        <v>995.8</v>
      </c>
      <c r="CG816">
        <v>1304.2</v>
      </c>
      <c r="CH816">
        <v>0</v>
      </c>
      <c r="CI816">
        <v>51695.9</v>
      </c>
      <c r="CJ816">
        <v>63192.6</v>
      </c>
      <c r="CK816">
        <v>999.3</v>
      </c>
      <c r="CL816">
        <v>7974.5</v>
      </c>
      <c r="CM816">
        <v>752.8</v>
      </c>
      <c r="CN816">
        <v>1843</v>
      </c>
      <c r="CO816">
        <v>7713.3</v>
      </c>
    </row>
    <row r="817" spans="1:93">
      <c r="A817">
        <v>811</v>
      </c>
      <c r="B817">
        <f t="shared" si="121"/>
        <v>34</v>
      </c>
      <c r="C817" t="str">
        <f t="shared" si="124"/>
        <v>Day34</v>
      </c>
      <c r="D817">
        <f t="shared" si="122"/>
        <v>18</v>
      </c>
      <c r="E817" t="str">
        <f t="shared" si="125"/>
        <v>Hour18</v>
      </c>
      <c r="F817">
        <f t="shared" si="126"/>
        <v>2</v>
      </c>
      <c r="G817" t="str">
        <f t="shared" si="127"/>
        <v>Winter</v>
      </c>
      <c r="H817">
        <f t="shared" si="123"/>
        <v>2761</v>
      </c>
      <c r="I817" t="e">
        <f t="shared" si="128"/>
        <v>#N/A</v>
      </c>
      <c r="J817" t="str">
        <f t="shared" si="129"/>
        <v>Winter</v>
      </c>
      <c r="K817">
        <f t="shared" si="130"/>
        <v>489167.5</v>
      </c>
      <c r="L817" s="10">
        <v>45325.75</v>
      </c>
      <c r="M817">
        <v>483310.7</v>
      </c>
      <c r="N817">
        <v>0</v>
      </c>
      <c r="O817">
        <v>1339.9</v>
      </c>
      <c r="P817">
        <v>4516.8999999999996</v>
      </c>
      <c r="Q817">
        <v>489167.5</v>
      </c>
      <c r="R817">
        <v>466169.2</v>
      </c>
      <c r="S817">
        <v>384463.5</v>
      </c>
      <c r="T817">
        <v>3.5499999999999997E-2</v>
      </c>
      <c r="U817">
        <v>5.3400000000000003E-2</v>
      </c>
      <c r="V817">
        <v>0.5</v>
      </c>
      <c r="W817">
        <v>0.5</v>
      </c>
      <c r="X817">
        <v>316.8</v>
      </c>
      <c r="Y817">
        <v>24.9</v>
      </c>
      <c r="Z817">
        <v>3.53</v>
      </c>
      <c r="AA817">
        <v>22.3</v>
      </c>
      <c r="AB817">
        <v>1051.5</v>
      </c>
      <c r="AC817">
        <v>0.19</v>
      </c>
      <c r="AD817">
        <v>318.5</v>
      </c>
      <c r="AE817">
        <v>53.7</v>
      </c>
      <c r="AF817">
        <v>372.2</v>
      </c>
      <c r="AG817">
        <v>332.8</v>
      </c>
      <c r="AH817">
        <v>26</v>
      </c>
      <c r="AI817">
        <v>3.69</v>
      </c>
      <c r="AJ817">
        <v>23.6</v>
      </c>
      <c r="AK817">
        <v>1110.2</v>
      </c>
      <c r="AL817">
        <v>0.21</v>
      </c>
      <c r="AM817">
        <v>334.6</v>
      </c>
      <c r="AN817">
        <v>56.8</v>
      </c>
      <c r="AO817">
        <v>391.3</v>
      </c>
      <c r="AP817">
        <v>444.5</v>
      </c>
      <c r="AQ817">
        <v>29.7</v>
      </c>
      <c r="AR817">
        <v>4.16</v>
      </c>
      <c r="AS817">
        <v>33.700000000000003</v>
      </c>
      <c r="AT817">
        <v>1615.7</v>
      </c>
      <c r="AU817">
        <v>0.23</v>
      </c>
      <c r="AV817">
        <v>446.5</v>
      </c>
      <c r="AW817">
        <v>81.900000000000006</v>
      </c>
      <c r="AX817">
        <v>528.4</v>
      </c>
      <c r="AY817">
        <v>678</v>
      </c>
      <c r="AZ817">
        <v>29.2</v>
      </c>
      <c r="BA817">
        <v>3.84</v>
      </c>
      <c r="BB817">
        <v>65.3</v>
      </c>
      <c r="BC817">
        <v>3009.4</v>
      </c>
      <c r="BD817">
        <v>0.32</v>
      </c>
      <c r="BE817">
        <v>679.9</v>
      </c>
      <c r="BF817">
        <v>155.1</v>
      </c>
      <c r="BG817">
        <v>835</v>
      </c>
      <c r="BH817">
        <v>53.89</v>
      </c>
      <c r="BI817">
        <v>0</v>
      </c>
      <c r="BJ817">
        <v>0.28999999999999998</v>
      </c>
      <c r="BK817">
        <v>54.17</v>
      </c>
      <c r="BL817">
        <v>57.03</v>
      </c>
      <c r="BM817">
        <v>0</v>
      </c>
      <c r="BN817">
        <v>0.31</v>
      </c>
      <c r="BO817">
        <v>57.33</v>
      </c>
      <c r="BP817">
        <v>489167.5</v>
      </c>
      <c r="BQ817">
        <v>104704</v>
      </c>
      <c r="BR817">
        <v>3679.8</v>
      </c>
      <c r="BS817">
        <v>4257.5</v>
      </c>
      <c r="BT817">
        <v>0</v>
      </c>
      <c r="BU817">
        <v>8041.6</v>
      </c>
      <c r="BV817">
        <v>92408</v>
      </c>
      <c r="BW817">
        <v>0</v>
      </c>
      <c r="BX817">
        <v>519.20000000000005</v>
      </c>
      <c r="BY817">
        <v>5929.3</v>
      </c>
      <c r="BZ817">
        <v>145924.9</v>
      </c>
      <c r="CA817">
        <v>0</v>
      </c>
      <c r="CB817">
        <v>2386.1999999999998</v>
      </c>
      <c r="CC817">
        <v>3315.4</v>
      </c>
      <c r="CD817">
        <v>27856.400000000001</v>
      </c>
      <c r="CE817">
        <v>88396.1</v>
      </c>
      <c r="CF817">
        <v>1846</v>
      </c>
      <c r="CG817">
        <v>6351.5</v>
      </c>
      <c r="CH817">
        <v>0</v>
      </c>
      <c r="CI817">
        <v>24852.7</v>
      </c>
      <c r="CJ817">
        <v>72484.899999999994</v>
      </c>
      <c r="CK817">
        <v>917.9</v>
      </c>
      <c r="CL817">
        <v>6820.8</v>
      </c>
      <c r="CM817">
        <v>3860.4</v>
      </c>
      <c r="CN817">
        <v>4608</v>
      </c>
      <c r="CO817">
        <v>8112</v>
      </c>
    </row>
    <row r="818" spans="1:93">
      <c r="A818">
        <v>812</v>
      </c>
      <c r="B818">
        <f t="shared" si="121"/>
        <v>34</v>
      </c>
      <c r="C818" t="str">
        <f t="shared" si="124"/>
        <v>Day34</v>
      </c>
      <c r="D818">
        <f t="shared" si="122"/>
        <v>19</v>
      </c>
      <c r="E818" t="str">
        <f t="shared" si="125"/>
        <v>Hour19</v>
      </c>
      <c r="F818">
        <f t="shared" si="126"/>
        <v>2</v>
      </c>
      <c r="G818" t="str">
        <f t="shared" si="127"/>
        <v>Winter</v>
      </c>
      <c r="H818">
        <f t="shared" si="123"/>
        <v>2761</v>
      </c>
      <c r="I818" t="e">
        <f t="shared" si="128"/>
        <v>#N/A</v>
      </c>
      <c r="J818" t="str">
        <f t="shared" si="129"/>
        <v>Winter</v>
      </c>
      <c r="K818">
        <f t="shared" si="130"/>
        <v>488625.3</v>
      </c>
      <c r="L818" s="10">
        <v>45325.791666666664</v>
      </c>
      <c r="M818">
        <v>483761.4</v>
      </c>
      <c r="N818">
        <v>0</v>
      </c>
      <c r="O818">
        <v>0</v>
      </c>
      <c r="P818">
        <v>4863.8999999999996</v>
      </c>
      <c r="Q818">
        <v>488625.3</v>
      </c>
      <c r="R818">
        <v>466604.5</v>
      </c>
      <c r="S818">
        <v>404594</v>
      </c>
      <c r="T818">
        <v>3.5499999999999997E-2</v>
      </c>
      <c r="U818">
        <v>5.3400000000000003E-2</v>
      </c>
      <c r="V818">
        <v>0.49</v>
      </c>
      <c r="W818">
        <v>0.49</v>
      </c>
      <c r="X818">
        <v>320.7</v>
      </c>
      <c r="Y818">
        <v>25.1</v>
      </c>
      <c r="Z818">
        <v>3.55</v>
      </c>
      <c r="AA818">
        <v>22.7</v>
      </c>
      <c r="AB818">
        <v>1071.9000000000001</v>
      </c>
      <c r="AC818">
        <v>0.19</v>
      </c>
      <c r="AD818">
        <v>322.39999999999998</v>
      </c>
      <c r="AE818">
        <v>54.6</v>
      </c>
      <c r="AF818">
        <v>377.1</v>
      </c>
      <c r="AG818">
        <v>336.3</v>
      </c>
      <c r="AH818">
        <v>26.1</v>
      </c>
      <c r="AI818">
        <v>3.7</v>
      </c>
      <c r="AJ818">
        <v>24</v>
      </c>
      <c r="AK818">
        <v>1129.9000000000001</v>
      </c>
      <c r="AL818">
        <v>0.21</v>
      </c>
      <c r="AM818">
        <v>338.1</v>
      </c>
      <c r="AN818">
        <v>57.7</v>
      </c>
      <c r="AO818">
        <v>395.8</v>
      </c>
      <c r="AP818">
        <v>461.8</v>
      </c>
      <c r="AQ818">
        <v>30</v>
      </c>
      <c r="AR818">
        <v>4.18</v>
      </c>
      <c r="AS818">
        <v>35.5</v>
      </c>
      <c r="AT818">
        <v>1721.2</v>
      </c>
      <c r="AU818">
        <v>0.23</v>
      </c>
      <c r="AV818">
        <v>463.9</v>
      </c>
      <c r="AW818">
        <v>86.8</v>
      </c>
      <c r="AX818">
        <v>550.70000000000005</v>
      </c>
      <c r="AY818">
        <v>545.70000000000005</v>
      </c>
      <c r="AZ818">
        <v>22.1</v>
      </c>
      <c r="BA818">
        <v>2.87</v>
      </c>
      <c r="BB818">
        <v>54.1</v>
      </c>
      <c r="BC818">
        <v>2465.1</v>
      </c>
      <c r="BD818">
        <v>0.26</v>
      </c>
      <c r="BE818">
        <v>547.20000000000005</v>
      </c>
      <c r="BF818">
        <v>127.6</v>
      </c>
      <c r="BG818">
        <v>674.7</v>
      </c>
      <c r="BH818">
        <v>34.729999999999997</v>
      </c>
      <c r="BI818">
        <v>0</v>
      </c>
      <c r="BJ818">
        <v>0.23</v>
      </c>
      <c r="BK818">
        <v>34.97</v>
      </c>
      <c r="BL818">
        <v>36.700000000000003</v>
      </c>
      <c r="BM818">
        <v>0</v>
      </c>
      <c r="BN818">
        <v>0.25</v>
      </c>
      <c r="BO818">
        <v>36.950000000000003</v>
      </c>
      <c r="BP818">
        <v>488625.3</v>
      </c>
      <c r="BQ818">
        <v>84031.3</v>
      </c>
      <c r="BR818">
        <v>7335.4</v>
      </c>
      <c r="BS818">
        <v>4257.5</v>
      </c>
      <c r="BT818">
        <v>0</v>
      </c>
      <c r="BU818">
        <v>8374.7000000000007</v>
      </c>
      <c r="BV818">
        <v>92759.8</v>
      </c>
      <c r="BW818">
        <v>0</v>
      </c>
      <c r="BX818">
        <v>1.2</v>
      </c>
      <c r="BY818">
        <v>681.8</v>
      </c>
      <c r="BZ818">
        <v>151331.4</v>
      </c>
      <c r="CA818">
        <v>0</v>
      </c>
      <c r="CB818">
        <v>1755.8</v>
      </c>
      <c r="CC818">
        <v>3315.4</v>
      </c>
      <c r="CD818">
        <v>39852.6</v>
      </c>
      <c r="CE818">
        <v>88396.1</v>
      </c>
      <c r="CF818">
        <v>1358.5</v>
      </c>
      <c r="CG818">
        <v>5856.8</v>
      </c>
      <c r="CH818">
        <v>0</v>
      </c>
      <c r="CI818">
        <v>1139.9000000000001</v>
      </c>
      <c r="CJ818">
        <v>81301.5</v>
      </c>
      <c r="CK818">
        <v>906.9</v>
      </c>
      <c r="CL818">
        <v>3497.8</v>
      </c>
      <c r="CM818">
        <v>2666.6</v>
      </c>
      <c r="CN818">
        <v>4207.8</v>
      </c>
      <c r="CO818">
        <v>8116.6</v>
      </c>
    </row>
    <row r="819" spans="1:93">
      <c r="A819">
        <v>813</v>
      </c>
      <c r="B819">
        <f t="shared" si="121"/>
        <v>34</v>
      </c>
      <c r="C819" t="str">
        <f t="shared" si="124"/>
        <v>Day34</v>
      </c>
      <c r="D819">
        <f t="shared" si="122"/>
        <v>20</v>
      </c>
      <c r="E819" t="str">
        <f t="shared" si="125"/>
        <v>Hour20</v>
      </c>
      <c r="F819">
        <f t="shared" si="126"/>
        <v>2</v>
      </c>
      <c r="G819" t="str">
        <f t="shared" si="127"/>
        <v>Winter</v>
      </c>
      <c r="H819">
        <f t="shared" si="123"/>
        <v>2761</v>
      </c>
      <c r="I819" t="e">
        <f t="shared" si="128"/>
        <v>#N/A</v>
      </c>
      <c r="J819" t="str">
        <f t="shared" si="129"/>
        <v>Winter</v>
      </c>
      <c r="K819">
        <f t="shared" si="130"/>
        <v>486693</v>
      </c>
      <c r="L819" s="10">
        <v>45325.833333333336</v>
      </c>
      <c r="M819">
        <v>481124.8</v>
      </c>
      <c r="N819">
        <v>0</v>
      </c>
      <c r="O819">
        <v>0</v>
      </c>
      <c r="P819">
        <v>5568.3</v>
      </c>
      <c r="Q819">
        <v>486693.1</v>
      </c>
      <c r="R819">
        <v>464098.2</v>
      </c>
      <c r="S819">
        <v>398421.2</v>
      </c>
      <c r="T819">
        <v>3.5400000000000001E-2</v>
      </c>
      <c r="U819">
        <v>5.3199999999999997E-2</v>
      </c>
      <c r="V819">
        <v>0.5</v>
      </c>
      <c r="W819">
        <v>0.5</v>
      </c>
      <c r="X819">
        <v>317.8</v>
      </c>
      <c r="Y819">
        <v>25</v>
      </c>
      <c r="Z819">
        <v>3.54</v>
      </c>
      <c r="AA819">
        <v>22.3</v>
      </c>
      <c r="AB819">
        <v>1059.7</v>
      </c>
      <c r="AC819">
        <v>0.19</v>
      </c>
      <c r="AD819">
        <v>319.5</v>
      </c>
      <c r="AE819">
        <v>54</v>
      </c>
      <c r="AF819">
        <v>373.5</v>
      </c>
      <c r="AG819">
        <v>330.8</v>
      </c>
      <c r="AH819">
        <v>25.9</v>
      </c>
      <c r="AI819">
        <v>3.67</v>
      </c>
      <c r="AJ819">
        <v>23.4</v>
      </c>
      <c r="AK819">
        <v>1105.7</v>
      </c>
      <c r="AL819">
        <v>0.2</v>
      </c>
      <c r="AM819">
        <v>332.6</v>
      </c>
      <c r="AN819">
        <v>56.4</v>
      </c>
      <c r="AO819">
        <v>389</v>
      </c>
      <c r="AP819">
        <v>456.6</v>
      </c>
      <c r="AQ819">
        <v>29.8</v>
      </c>
      <c r="AR819">
        <v>4.1399999999999997</v>
      </c>
      <c r="AS819">
        <v>34.799999999999997</v>
      </c>
      <c r="AT819">
        <v>1714.1</v>
      </c>
      <c r="AU819">
        <v>0.21</v>
      </c>
      <c r="AV819">
        <v>458.6</v>
      </c>
      <c r="AW819">
        <v>85.9</v>
      </c>
      <c r="AX819">
        <v>544.5</v>
      </c>
      <c r="AY819">
        <v>1088.2</v>
      </c>
      <c r="AZ819">
        <v>120.3</v>
      </c>
      <c r="BA819">
        <v>17.47</v>
      </c>
      <c r="BB819">
        <v>38.299999999999997</v>
      </c>
      <c r="BC819">
        <v>2516.8000000000002</v>
      </c>
      <c r="BD819">
        <v>0.55000000000000004</v>
      </c>
      <c r="BE819">
        <v>1096.5</v>
      </c>
      <c r="BF819">
        <v>113.4</v>
      </c>
      <c r="BG819">
        <v>1210</v>
      </c>
      <c r="BH819">
        <v>32.26</v>
      </c>
      <c r="BI819">
        <v>0</v>
      </c>
      <c r="BJ819">
        <v>0.23</v>
      </c>
      <c r="BK819">
        <v>32.49</v>
      </c>
      <c r="BL819">
        <v>34.08</v>
      </c>
      <c r="BM819">
        <v>0</v>
      </c>
      <c r="BN819">
        <v>0.24</v>
      </c>
      <c r="BO819">
        <v>34.33</v>
      </c>
      <c r="BP819">
        <v>486693</v>
      </c>
      <c r="BQ819">
        <v>88271.8</v>
      </c>
      <c r="BR819">
        <v>3599.2</v>
      </c>
      <c r="BS819">
        <v>4257.5</v>
      </c>
      <c r="BT819">
        <v>0</v>
      </c>
      <c r="BU819">
        <v>8374.7000000000007</v>
      </c>
      <c r="BV819">
        <v>92169.1</v>
      </c>
      <c r="BW819">
        <v>0</v>
      </c>
      <c r="BX819">
        <v>0</v>
      </c>
      <c r="BY819">
        <v>0</v>
      </c>
      <c r="BZ819">
        <v>150722.6</v>
      </c>
      <c r="CA819">
        <v>0</v>
      </c>
      <c r="CB819">
        <v>159.1</v>
      </c>
      <c r="CC819">
        <v>3315.4</v>
      </c>
      <c r="CD819">
        <v>43861.7</v>
      </c>
      <c r="CE819">
        <v>88396.1</v>
      </c>
      <c r="CF819">
        <v>1041.9000000000001</v>
      </c>
      <c r="CG819">
        <v>2523.9</v>
      </c>
      <c r="CH819">
        <v>0</v>
      </c>
      <c r="CI819">
        <v>0</v>
      </c>
      <c r="CJ819">
        <v>87478.9</v>
      </c>
      <c r="CK819">
        <v>792.9</v>
      </c>
      <c r="CL819">
        <v>169.7</v>
      </c>
      <c r="CM819">
        <v>831.2</v>
      </c>
      <c r="CN819">
        <v>2516</v>
      </c>
      <c r="CO819">
        <v>8315.2000000000007</v>
      </c>
    </row>
    <row r="820" spans="1:93">
      <c r="A820">
        <v>814</v>
      </c>
      <c r="B820">
        <f t="shared" si="121"/>
        <v>34</v>
      </c>
      <c r="C820" t="str">
        <f t="shared" si="124"/>
        <v>Day34</v>
      </c>
      <c r="D820">
        <f t="shared" si="122"/>
        <v>21</v>
      </c>
      <c r="E820" t="str">
        <f t="shared" si="125"/>
        <v>Hour21</v>
      </c>
      <c r="F820">
        <f t="shared" si="126"/>
        <v>2</v>
      </c>
      <c r="G820" t="str">
        <f t="shared" si="127"/>
        <v>Winter</v>
      </c>
      <c r="H820">
        <f t="shared" si="123"/>
        <v>2761</v>
      </c>
      <c r="I820" t="e">
        <f t="shared" si="128"/>
        <v>#N/A</v>
      </c>
      <c r="J820" t="str">
        <f t="shared" si="129"/>
        <v>Winter</v>
      </c>
      <c r="K820">
        <f t="shared" si="130"/>
        <v>476921</v>
      </c>
      <c r="L820" s="10">
        <v>45325.875</v>
      </c>
      <c r="M820">
        <v>471292.7</v>
      </c>
      <c r="N820">
        <v>0</v>
      </c>
      <c r="O820">
        <v>0</v>
      </c>
      <c r="P820">
        <v>5628.2</v>
      </c>
      <c r="Q820">
        <v>476921</v>
      </c>
      <c r="R820">
        <v>454754.7</v>
      </c>
      <c r="S820">
        <v>385868.6</v>
      </c>
      <c r="T820">
        <v>3.5099999999999999E-2</v>
      </c>
      <c r="U820">
        <v>5.2200000000000003E-2</v>
      </c>
      <c r="V820">
        <v>0.51</v>
      </c>
      <c r="W820">
        <v>0.51</v>
      </c>
      <c r="X820">
        <v>307</v>
      </c>
      <c r="Y820">
        <v>23.9</v>
      </c>
      <c r="Z820">
        <v>3.38</v>
      </c>
      <c r="AA820">
        <v>21.9</v>
      </c>
      <c r="AB820">
        <v>1031.5</v>
      </c>
      <c r="AC820">
        <v>0.19</v>
      </c>
      <c r="AD820">
        <v>308.60000000000002</v>
      </c>
      <c r="AE820">
        <v>52.7</v>
      </c>
      <c r="AF820">
        <v>361.3</v>
      </c>
      <c r="AG820">
        <v>319.60000000000002</v>
      </c>
      <c r="AH820">
        <v>24.8</v>
      </c>
      <c r="AI820">
        <v>3.5</v>
      </c>
      <c r="AJ820">
        <v>22.9</v>
      </c>
      <c r="AK820">
        <v>1076.3</v>
      </c>
      <c r="AL820">
        <v>0.2</v>
      </c>
      <c r="AM820">
        <v>321.3</v>
      </c>
      <c r="AN820">
        <v>55</v>
      </c>
      <c r="AO820">
        <v>376.3</v>
      </c>
      <c r="AP820">
        <v>488.4</v>
      </c>
      <c r="AQ820">
        <v>34</v>
      </c>
      <c r="AR820">
        <v>4.75</v>
      </c>
      <c r="AS820">
        <v>35.200000000000003</v>
      </c>
      <c r="AT820">
        <v>1768.4</v>
      </c>
      <c r="AU820">
        <v>0.23</v>
      </c>
      <c r="AV820">
        <v>490.8</v>
      </c>
      <c r="AW820">
        <v>88</v>
      </c>
      <c r="AX820">
        <v>578.79999999999995</v>
      </c>
      <c r="AY820">
        <v>1087.8</v>
      </c>
      <c r="AZ820">
        <v>117.1</v>
      </c>
      <c r="BA820">
        <v>16.98</v>
      </c>
      <c r="BB820">
        <v>41.1</v>
      </c>
      <c r="BC820">
        <v>2614.3000000000002</v>
      </c>
      <c r="BD820">
        <v>0.54</v>
      </c>
      <c r="BE820">
        <v>1095.9000000000001</v>
      </c>
      <c r="BF820">
        <v>119.1</v>
      </c>
      <c r="BG820">
        <v>1215.0999999999999</v>
      </c>
      <c r="BH820">
        <v>30.59</v>
      </c>
      <c r="BI820">
        <v>0</v>
      </c>
      <c r="BJ820">
        <v>0.23</v>
      </c>
      <c r="BK820">
        <v>30.82</v>
      </c>
      <c r="BL820">
        <v>32.29</v>
      </c>
      <c r="BM820">
        <v>0</v>
      </c>
      <c r="BN820">
        <v>0.24</v>
      </c>
      <c r="BO820">
        <v>32.54</v>
      </c>
      <c r="BP820">
        <v>476921</v>
      </c>
      <c r="BQ820">
        <v>91052.4</v>
      </c>
      <c r="BR820">
        <v>3559.2</v>
      </c>
      <c r="BS820">
        <v>4257.5</v>
      </c>
      <c r="BT820">
        <v>0</v>
      </c>
      <c r="BU820">
        <v>8374.7000000000007</v>
      </c>
      <c r="BV820">
        <v>86101.2</v>
      </c>
      <c r="BW820">
        <v>0</v>
      </c>
      <c r="BX820">
        <v>0</v>
      </c>
      <c r="BY820">
        <v>0</v>
      </c>
      <c r="BZ820">
        <v>146032.5</v>
      </c>
      <c r="CA820">
        <v>0</v>
      </c>
      <c r="CB820">
        <v>159.1</v>
      </c>
      <c r="CC820">
        <v>3315.4</v>
      </c>
      <c r="CD820">
        <v>41591</v>
      </c>
      <c r="CE820">
        <v>88396.1</v>
      </c>
      <c r="CF820">
        <v>1041.9000000000001</v>
      </c>
      <c r="CG820">
        <v>3040</v>
      </c>
      <c r="CH820">
        <v>0</v>
      </c>
      <c r="CI820">
        <v>0</v>
      </c>
      <c r="CJ820">
        <v>90394.4</v>
      </c>
      <c r="CK820">
        <v>658</v>
      </c>
      <c r="CL820">
        <v>0</v>
      </c>
      <c r="CM820">
        <v>333.4</v>
      </c>
      <c r="CN820">
        <v>2807.6</v>
      </c>
      <c r="CO820">
        <v>7717.9</v>
      </c>
    </row>
    <row r="821" spans="1:93">
      <c r="A821">
        <v>815</v>
      </c>
      <c r="B821">
        <f t="shared" si="121"/>
        <v>34</v>
      </c>
      <c r="C821" t="str">
        <f t="shared" si="124"/>
        <v>Day34</v>
      </c>
      <c r="D821">
        <f t="shared" si="122"/>
        <v>22</v>
      </c>
      <c r="E821" t="str">
        <f t="shared" si="125"/>
        <v>Hour22</v>
      </c>
      <c r="F821">
        <f t="shared" si="126"/>
        <v>2</v>
      </c>
      <c r="G821" t="str">
        <f t="shared" si="127"/>
        <v>Winter</v>
      </c>
      <c r="H821">
        <f t="shared" si="123"/>
        <v>2761</v>
      </c>
      <c r="I821" t="e">
        <f t="shared" si="128"/>
        <v>#N/A</v>
      </c>
      <c r="J821" t="str">
        <f t="shared" si="129"/>
        <v>Winter</v>
      </c>
      <c r="K821">
        <f t="shared" si="130"/>
        <v>457687.1</v>
      </c>
      <c r="L821" s="10">
        <v>45325.916666666664</v>
      </c>
      <c r="M821">
        <v>452243.20000000001</v>
      </c>
      <c r="N821">
        <v>0</v>
      </c>
      <c r="O821">
        <v>0</v>
      </c>
      <c r="P821">
        <v>5444</v>
      </c>
      <c r="Q821">
        <v>457687.1</v>
      </c>
      <c r="R821">
        <v>436657.5</v>
      </c>
      <c r="S821">
        <v>365617.8</v>
      </c>
      <c r="T821">
        <v>3.4500000000000003E-2</v>
      </c>
      <c r="U821">
        <v>5.0200000000000002E-2</v>
      </c>
      <c r="V821">
        <v>0.53</v>
      </c>
      <c r="W821">
        <v>0.52</v>
      </c>
      <c r="X821">
        <v>296</v>
      </c>
      <c r="Y821">
        <v>22.9</v>
      </c>
      <c r="Z821">
        <v>3.24</v>
      </c>
      <c r="AA821">
        <v>21.4</v>
      </c>
      <c r="AB821">
        <v>998.6</v>
      </c>
      <c r="AC821">
        <v>0.18</v>
      </c>
      <c r="AD821">
        <v>297.60000000000002</v>
      </c>
      <c r="AE821">
        <v>51.2</v>
      </c>
      <c r="AF821">
        <v>348.8</v>
      </c>
      <c r="AG821">
        <v>307.7</v>
      </c>
      <c r="AH821">
        <v>23.7</v>
      </c>
      <c r="AI821">
        <v>3.36</v>
      </c>
      <c r="AJ821">
        <v>22.3</v>
      </c>
      <c r="AK821">
        <v>1040.2</v>
      </c>
      <c r="AL821">
        <v>0.19</v>
      </c>
      <c r="AM821">
        <v>309.3</v>
      </c>
      <c r="AN821">
        <v>53.4</v>
      </c>
      <c r="AO821">
        <v>362.7</v>
      </c>
      <c r="AP821">
        <v>463.3</v>
      </c>
      <c r="AQ821">
        <v>28.4</v>
      </c>
      <c r="AR821">
        <v>3.91</v>
      </c>
      <c r="AS821">
        <v>36.9</v>
      </c>
      <c r="AT821">
        <v>1799.5</v>
      </c>
      <c r="AU821">
        <v>0.21</v>
      </c>
      <c r="AV821">
        <v>465.2</v>
      </c>
      <c r="AW821">
        <v>90.6</v>
      </c>
      <c r="AX821">
        <v>555.79999999999995</v>
      </c>
      <c r="AY821">
        <v>498</v>
      </c>
      <c r="AZ821">
        <v>26.2</v>
      </c>
      <c r="BA821">
        <v>3.53</v>
      </c>
      <c r="BB821">
        <v>44.8</v>
      </c>
      <c r="BC821">
        <v>2075.4</v>
      </c>
      <c r="BD821">
        <v>0.25</v>
      </c>
      <c r="BE821">
        <v>499.8</v>
      </c>
      <c r="BF821">
        <v>106.7</v>
      </c>
      <c r="BG821">
        <v>606.4</v>
      </c>
      <c r="BH821">
        <v>29.62</v>
      </c>
      <c r="BI821">
        <v>0</v>
      </c>
      <c r="BJ821">
        <v>0.23</v>
      </c>
      <c r="BK821">
        <v>29.85</v>
      </c>
      <c r="BL821">
        <v>31.2</v>
      </c>
      <c r="BM821">
        <v>0</v>
      </c>
      <c r="BN821">
        <v>0.24</v>
      </c>
      <c r="BO821">
        <v>31.44</v>
      </c>
      <c r="BP821">
        <v>457687.1</v>
      </c>
      <c r="BQ821">
        <v>92069.3</v>
      </c>
      <c r="BR821">
        <v>2511.6</v>
      </c>
      <c r="BS821">
        <v>4257.5</v>
      </c>
      <c r="BT821">
        <v>0</v>
      </c>
      <c r="BU821">
        <v>7688.9</v>
      </c>
      <c r="BV821">
        <v>79030.3</v>
      </c>
      <c r="BW821">
        <v>0</v>
      </c>
      <c r="BX821">
        <v>0</v>
      </c>
      <c r="BY821">
        <v>0</v>
      </c>
      <c r="BZ821">
        <v>136865.29999999999</v>
      </c>
      <c r="CA821">
        <v>0</v>
      </c>
      <c r="CB821">
        <v>159.1</v>
      </c>
      <c r="CC821">
        <v>3315.4</v>
      </c>
      <c r="CD821">
        <v>39512.300000000003</v>
      </c>
      <c r="CE821">
        <v>88396.1</v>
      </c>
      <c r="CF821">
        <v>1041.9000000000001</v>
      </c>
      <c r="CG821">
        <v>2839.5</v>
      </c>
      <c r="CH821">
        <v>0</v>
      </c>
      <c r="CI821">
        <v>0</v>
      </c>
      <c r="CJ821">
        <v>91377.8</v>
      </c>
      <c r="CK821">
        <v>691.6</v>
      </c>
      <c r="CL821">
        <v>0</v>
      </c>
      <c r="CM821">
        <v>178.6</v>
      </c>
      <c r="CN821">
        <v>2098.9</v>
      </c>
      <c r="CO821">
        <v>7094.8</v>
      </c>
    </row>
    <row r="822" spans="1:93">
      <c r="A822">
        <v>816</v>
      </c>
      <c r="B822">
        <f t="shared" si="121"/>
        <v>34</v>
      </c>
      <c r="C822" t="str">
        <f t="shared" si="124"/>
        <v>Day34</v>
      </c>
      <c r="D822">
        <f t="shared" si="122"/>
        <v>23</v>
      </c>
      <c r="E822" t="str">
        <f t="shared" si="125"/>
        <v>Hour23</v>
      </c>
      <c r="F822">
        <f t="shared" si="126"/>
        <v>2</v>
      </c>
      <c r="G822" t="str">
        <f t="shared" si="127"/>
        <v>Winter</v>
      </c>
      <c r="H822">
        <f t="shared" si="123"/>
        <v>2761</v>
      </c>
      <c r="I822" t="e">
        <f t="shared" si="128"/>
        <v>#N/A</v>
      </c>
      <c r="J822" t="str">
        <f t="shared" si="129"/>
        <v>Winter</v>
      </c>
      <c r="K822">
        <f t="shared" si="130"/>
        <v>436207.7</v>
      </c>
      <c r="L822" s="10">
        <v>45325.958333333336</v>
      </c>
      <c r="M822">
        <v>430833.9</v>
      </c>
      <c r="N822">
        <v>0</v>
      </c>
      <c r="O822">
        <v>0</v>
      </c>
      <c r="P822">
        <v>5373.8</v>
      </c>
      <c r="Q822">
        <v>436207.7</v>
      </c>
      <c r="R822">
        <v>416267</v>
      </c>
      <c r="S822">
        <v>344168.2</v>
      </c>
      <c r="T822">
        <v>3.3799999999999997E-2</v>
      </c>
      <c r="U822">
        <v>4.8000000000000001E-2</v>
      </c>
      <c r="V822">
        <v>0.54</v>
      </c>
      <c r="W822">
        <v>0.54</v>
      </c>
      <c r="X822">
        <v>281.60000000000002</v>
      </c>
      <c r="Y822">
        <v>21.5</v>
      </c>
      <c r="Z822">
        <v>3.04</v>
      </c>
      <c r="AA822">
        <v>20.8</v>
      </c>
      <c r="AB822">
        <v>959.2</v>
      </c>
      <c r="AC822">
        <v>0.18</v>
      </c>
      <c r="AD822">
        <v>283.10000000000002</v>
      </c>
      <c r="AE822">
        <v>49.4</v>
      </c>
      <c r="AF822">
        <v>332.5</v>
      </c>
      <c r="AG822">
        <v>292.60000000000002</v>
      </c>
      <c r="AH822">
        <v>22.3</v>
      </c>
      <c r="AI822">
        <v>3.15</v>
      </c>
      <c r="AJ822">
        <v>21.7</v>
      </c>
      <c r="AK822">
        <v>998.9</v>
      </c>
      <c r="AL822">
        <v>0.19</v>
      </c>
      <c r="AM822">
        <v>294.10000000000002</v>
      </c>
      <c r="AN822">
        <v>51.5</v>
      </c>
      <c r="AO822">
        <v>345.6</v>
      </c>
      <c r="AP822">
        <v>470.7</v>
      </c>
      <c r="AQ822">
        <v>30.1</v>
      </c>
      <c r="AR822">
        <v>4.16</v>
      </c>
      <c r="AS822">
        <v>36.4</v>
      </c>
      <c r="AT822">
        <v>1789.8</v>
      </c>
      <c r="AU822">
        <v>0.22</v>
      </c>
      <c r="AV822">
        <v>472.7</v>
      </c>
      <c r="AW822">
        <v>89.8</v>
      </c>
      <c r="AX822">
        <v>562.5</v>
      </c>
      <c r="AY822">
        <v>770.7</v>
      </c>
      <c r="AZ822">
        <v>68.599999999999994</v>
      </c>
      <c r="BA822">
        <v>9.81</v>
      </c>
      <c r="BB822">
        <v>42.2</v>
      </c>
      <c r="BC822">
        <v>2304.9</v>
      </c>
      <c r="BD822">
        <v>0.38</v>
      </c>
      <c r="BE822">
        <v>775.4</v>
      </c>
      <c r="BF822">
        <v>111</v>
      </c>
      <c r="BG822">
        <v>886.4</v>
      </c>
      <c r="BH822">
        <v>28.92</v>
      </c>
      <c r="BI822">
        <v>0</v>
      </c>
      <c r="BJ822">
        <v>0.23</v>
      </c>
      <c r="BK822">
        <v>29.15</v>
      </c>
      <c r="BL822">
        <v>30.39</v>
      </c>
      <c r="BM822">
        <v>0</v>
      </c>
      <c r="BN822">
        <v>0.24</v>
      </c>
      <c r="BO822">
        <v>30.64</v>
      </c>
      <c r="BP822">
        <v>436207.7</v>
      </c>
      <c r="BQ822">
        <v>92039.5</v>
      </c>
      <c r="BR822">
        <v>2220.1</v>
      </c>
      <c r="BS822">
        <v>4176.5</v>
      </c>
      <c r="BT822">
        <v>0</v>
      </c>
      <c r="BU822">
        <v>7359.2</v>
      </c>
      <c r="BV822">
        <v>70267.5</v>
      </c>
      <c r="BW822">
        <v>0</v>
      </c>
      <c r="BX822">
        <v>0</v>
      </c>
      <c r="BY822">
        <v>0</v>
      </c>
      <c r="BZ822">
        <v>127417.8</v>
      </c>
      <c r="CA822">
        <v>0</v>
      </c>
      <c r="CB822">
        <v>159.1</v>
      </c>
      <c r="CC822">
        <v>3315.4</v>
      </c>
      <c r="CD822">
        <v>36868.1</v>
      </c>
      <c r="CE822">
        <v>88396.1</v>
      </c>
      <c r="CF822">
        <v>927</v>
      </c>
      <c r="CG822">
        <v>3061.4</v>
      </c>
      <c r="CH822">
        <v>0</v>
      </c>
      <c r="CI822">
        <v>0</v>
      </c>
      <c r="CJ822">
        <v>91304.3</v>
      </c>
      <c r="CK822">
        <v>735.2</v>
      </c>
      <c r="CL822">
        <v>0</v>
      </c>
      <c r="CM822">
        <v>178.6</v>
      </c>
      <c r="CN822">
        <v>1864.1</v>
      </c>
      <c r="CO822">
        <v>5223.3999999999996</v>
      </c>
    </row>
    <row r="823" spans="1:93">
      <c r="A823">
        <v>817</v>
      </c>
      <c r="B823">
        <f t="shared" si="121"/>
        <v>35</v>
      </c>
      <c r="C823" t="str">
        <f t="shared" si="124"/>
        <v>Day35</v>
      </c>
      <c r="D823">
        <f t="shared" si="122"/>
        <v>0</v>
      </c>
      <c r="E823" t="str">
        <f t="shared" si="125"/>
        <v>Hour0</v>
      </c>
      <c r="F823">
        <f t="shared" si="126"/>
        <v>2</v>
      </c>
      <c r="G823" t="str">
        <f t="shared" si="127"/>
        <v>Winter</v>
      </c>
      <c r="H823">
        <f t="shared" si="123"/>
        <v>109</v>
      </c>
      <c r="I823">
        <f t="shared" si="128"/>
        <v>470382.1</v>
      </c>
      <c r="J823" t="str">
        <f t="shared" si="129"/>
        <v>Winter</v>
      </c>
      <c r="K823">
        <f t="shared" si="130"/>
        <v>416352.3</v>
      </c>
      <c r="L823" s="10">
        <v>45326</v>
      </c>
      <c r="M823">
        <v>410363.5</v>
      </c>
      <c r="N823">
        <v>0.4</v>
      </c>
      <c r="O823">
        <v>370.7</v>
      </c>
      <c r="P823">
        <v>5617.6</v>
      </c>
      <c r="Q823">
        <v>416352.3</v>
      </c>
      <c r="R823">
        <v>396741.1</v>
      </c>
      <c r="S823">
        <v>324432.59999999998</v>
      </c>
      <c r="T823">
        <v>3.32E-2</v>
      </c>
      <c r="U823">
        <v>4.58E-2</v>
      </c>
      <c r="V823">
        <v>0.56000000000000005</v>
      </c>
      <c r="W823">
        <v>0.56000000000000005</v>
      </c>
      <c r="X823">
        <v>266.5</v>
      </c>
      <c r="Y823">
        <v>19.899999999999999</v>
      </c>
      <c r="Z823">
        <v>2.81</v>
      </c>
      <c r="AA823">
        <v>20.3</v>
      </c>
      <c r="AB823">
        <v>922.5</v>
      </c>
      <c r="AC823">
        <v>0.17</v>
      </c>
      <c r="AD823">
        <v>267.89999999999998</v>
      </c>
      <c r="AE823">
        <v>47.8</v>
      </c>
      <c r="AF823">
        <v>315.7</v>
      </c>
      <c r="AG823">
        <v>276.60000000000002</v>
      </c>
      <c r="AH823">
        <v>20.6</v>
      </c>
      <c r="AI823">
        <v>2.91</v>
      </c>
      <c r="AJ823">
        <v>21.1</v>
      </c>
      <c r="AK823">
        <v>959</v>
      </c>
      <c r="AL823">
        <v>0.18</v>
      </c>
      <c r="AM823">
        <v>278</v>
      </c>
      <c r="AN823">
        <v>49.7</v>
      </c>
      <c r="AO823">
        <v>327.7</v>
      </c>
      <c r="AP823">
        <v>498.5</v>
      </c>
      <c r="AQ823">
        <v>34.799999999999997</v>
      </c>
      <c r="AR823">
        <v>4.8600000000000003</v>
      </c>
      <c r="AS823">
        <v>35.9</v>
      </c>
      <c r="AT823">
        <v>1803.5</v>
      </c>
      <c r="AU823">
        <v>0.23</v>
      </c>
      <c r="AV823">
        <v>500.9</v>
      </c>
      <c r="AW823">
        <v>89.8</v>
      </c>
      <c r="AX823">
        <v>590.70000000000005</v>
      </c>
      <c r="AY823">
        <v>884</v>
      </c>
      <c r="AZ823">
        <v>93.3</v>
      </c>
      <c r="BA823">
        <v>13.52</v>
      </c>
      <c r="BB823">
        <v>36.1</v>
      </c>
      <c r="BC823">
        <v>2184.1</v>
      </c>
      <c r="BD823">
        <v>0.47</v>
      </c>
      <c r="BE823">
        <v>890.5</v>
      </c>
      <c r="BF823">
        <v>101.3</v>
      </c>
      <c r="BG823">
        <v>991.8</v>
      </c>
      <c r="BH823">
        <v>26.22</v>
      </c>
      <c r="BI823">
        <v>0</v>
      </c>
      <c r="BJ823">
        <v>0.22</v>
      </c>
      <c r="BK823">
        <v>26.44</v>
      </c>
      <c r="BL823">
        <v>27.53</v>
      </c>
      <c r="BM823">
        <v>0</v>
      </c>
      <c r="BN823">
        <v>0.24</v>
      </c>
      <c r="BO823">
        <v>27.77</v>
      </c>
      <c r="BP823">
        <v>416352.3</v>
      </c>
      <c r="BQ823">
        <v>91919.7</v>
      </c>
      <c r="BR823">
        <v>438.1</v>
      </c>
      <c r="BS823">
        <v>4124.6000000000004</v>
      </c>
      <c r="BT823">
        <v>0</v>
      </c>
      <c r="BU823">
        <v>6503.5</v>
      </c>
      <c r="BV823">
        <v>61817.9</v>
      </c>
      <c r="BW823">
        <v>0</v>
      </c>
      <c r="BX823">
        <v>0</v>
      </c>
      <c r="BY823">
        <v>0</v>
      </c>
      <c r="BZ823">
        <v>120383.5</v>
      </c>
      <c r="CA823">
        <v>0</v>
      </c>
      <c r="CB823">
        <v>159.1</v>
      </c>
      <c r="CC823">
        <v>3315.4</v>
      </c>
      <c r="CD823">
        <v>37524.6</v>
      </c>
      <c r="CE823">
        <v>88119</v>
      </c>
      <c r="CF823">
        <v>745.5</v>
      </c>
      <c r="CG823">
        <v>1301.4000000000001</v>
      </c>
      <c r="CH823">
        <v>0</v>
      </c>
      <c r="CI823">
        <v>0</v>
      </c>
      <c r="CJ823">
        <v>91234.8</v>
      </c>
      <c r="CK823">
        <v>684.9</v>
      </c>
      <c r="CL823">
        <v>0</v>
      </c>
      <c r="CM823">
        <v>99.4</v>
      </c>
      <c r="CN823">
        <v>192</v>
      </c>
      <c r="CO823">
        <v>4738.1000000000004</v>
      </c>
    </row>
    <row r="824" spans="1:93">
      <c r="A824">
        <v>818</v>
      </c>
      <c r="B824">
        <f t="shared" si="121"/>
        <v>35</v>
      </c>
      <c r="C824" t="str">
        <f t="shared" si="124"/>
        <v>Day35</v>
      </c>
      <c r="D824">
        <f t="shared" si="122"/>
        <v>1</v>
      </c>
      <c r="E824" t="str">
        <f t="shared" si="125"/>
        <v>Hour1</v>
      </c>
      <c r="F824">
        <f t="shared" si="126"/>
        <v>2</v>
      </c>
      <c r="G824" t="str">
        <f t="shared" si="127"/>
        <v>Winter</v>
      </c>
      <c r="H824">
        <f t="shared" si="123"/>
        <v>2761</v>
      </c>
      <c r="I824" t="e">
        <f t="shared" si="128"/>
        <v>#N/A</v>
      </c>
      <c r="J824" t="str">
        <f t="shared" si="129"/>
        <v>Winter</v>
      </c>
      <c r="K824">
        <f t="shared" si="130"/>
        <v>399684.1</v>
      </c>
      <c r="L824" s="10">
        <v>45326.041666666664</v>
      </c>
      <c r="M824">
        <v>393566.9</v>
      </c>
      <c r="N824">
        <v>455.2</v>
      </c>
      <c r="O824">
        <v>242.6</v>
      </c>
      <c r="P824">
        <v>5419.5</v>
      </c>
      <c r="Q824">
        <v>399684.1</v>
      </c>
      <c r="R824">
        <v>380699</v>
      </c>
      <c r="S824">
        <v>309278.90000000002</v>
      </c>
      <c r="T824">
        <v>3.27E-2</v>
      </c>
      <c r="U824">
        <v>4.3900000000000002E-2</v>
      </c>
      <c r="V824">
        <v>0.56000000000000005</v>
      </c>
      <c r="W824">
        <v>0.56000000000000005</v>
      </c>
      <c r="X824">
        <v>262.39999999999998</v>
      </c>
      <c r="Y824">
        <v>19.3</v>
      </c>
      <c r="Z824">
        <v>2.72</v>
      </c>
      <c r="AA824">
        <v>20.3</v>
      </c>
      <c r="AB824">
        <v>918.2</v>
      </c>
      <c r="AC824">
        <v>0.17</v>
      </c>
      <c r="AD824">
        <v>263.7</v>
      </c>
      <c r="AE824">
        <v>47.7</v>
      </c>
      <c r="AF824">
        <v>311.5</v>
      </c>
      <c r="AG824">
        <v>272.10000000000002</v>
      </c>
      <c r="AH824">
        <v>20</v>
      </c>
      <c r="AI824">
        <v>2.82</v>
      </c>
      <c r="AJ824">
        <v>21.1</v>
      </c>
      <c r="AK824">
        <v>953.3</v>
      </c>
      <c r="AL824">
        <v>0.18</v>
      </c>
      <c r="AM824">
        <v>273.39999999999998</v>
      </c>
      <c r="AN824">
        <v>49.6</v>
      </c>
      <c r="AO824">
        <v>323</v>
      </c>
      <c r="AP824">
        <v>481.9</v>
      </c>
      <c r="AQ824">
        <v>32.299999999999997</v>
      </c>
      <c r="AR824">
        <v>4.5</v>
      </c>
      <c r="AS824">
        <v>35.9</v>
      </c>
      <c r="AT824">
        <v>1783.1</v>
      </c>
      <c r="AU824">
        <v>0.23</v>
      </c>
      <c r="AV824">
        <v>484.1</v>
      </c>
      <c r="AW824">
        <v>89.1</v>
      </c>
      <c r="AX824">
        <v>573.20000000000005</v>
      </c>
      <c r="AY824">
        <v>807.5</v>
      </c>
      <c r="AZ824">
        <v>80.900000000000006</v>
      </c>
      <c r="BA824">
        <v>11.67</v>
      </c>
      <c r="BB824">
        <v>36</v>
      </c>
      <c r="BC824">
        <v>2131.1999999999998</v>
      </c>
      <c r="BD824">
        <v>0.4</v>
      </c>
      <c r="BE824">
        <v>813.1</v>
      </c>
      <c r="BF824">
        <v>99.7</v>
      </c>
      <c r="BG824">
        <v>912.7</v>
      </c>
      <c r="BH824">
        <v>25.26</v>
      </c>
      <c r="BI824">
        <v>0</v>
      </c>
      <c r="BJ824">
        <v>0.22</v>
      </c>
      <c r="BK824">
        <v>25.48</v>
      </c>
      <c r="BL824">
        <v>26.49</v>
      </c>
      <c r="BM824">
        <v>0</v>
      </c>
      <c r="BN824">
        <v>0.23</v>
      </c>
      <c r="BO824">
        <v>26.72</v>
      </c>
      <c r="BP824">
        <v>399684.1</v>
      </c>
      <c r="BQ824">
        <v>90405.2</v>
      </c>
      <c r="BR824">
        <v>455</v>
      </c>
      <c r="BS824">
        <v>4124.6000000000004</v>
      </c>
      <c r="BT824">
        <v>0</v>
      </c>
      <c r="BU824">
        <v>5090.6000000000004</v>
      </c>
      <c r="BV824">
        <v>57265.3</v>
      </c>
      <c r="BW824">
        <v>0</v>
      </c>
      <c r="BX824">
        <v>0</v>
      </c>
      <c r="BY824">
        <v>0</v>
      </c>
      <c r="BZ824">
        <v>117107.1</v>
      </c>
      <c r="CA824">
        <v>0</v>
      </c>
      <c r="CB824">
        <v>159.1</v>
      </c>
      <c r="CC824">
        <v>3315.4</v>
      </c>
      <c r="CD824">
        <v>33625</v>
      </c>
      <c r="CE824">
        <v>87033.9</v>
      </c>
      <c r="CF824">
        <v>568.5</v>
      </c>
      <c r="CG824">
        <v>534.29999999999995</v>
      </c>
      <c r="CH824">
        <v>0</v>
      </c>
      <c r="CI824">
        <v>0</v>
      </c>
      <c r="CJ824">
        <v>89592.5</v>
      </c>
      <c r="CK824">
        <v>812.7</v>
      </c>
      <c r="CL824">
        <v>0</v>
      </c>
      <c r="CM824">
        <v>0</v>
      </c>
      <c r="CN824">
        <v>460.2</v>
      </c>
      <c r="CO824">
        <v>4897.8</v>
      </c>
    </row>
    <row r="825" spans="1:93">
      <c r="A825">
        <v>819</v>
      </c>
      <c r="B825">
        <f t="shared" si="121"/>
        <v>35</v>
      </c>
      <c r="C825" t="str">
        <f t="shared" si="124"/>
        <v>Day35</v>
      </c>
      <c r="D825">
        <f t="shared" si="122"/>
        <v>2</v>
      </c>
      <c r="E825" t="str">
        <f t="shared" si="125"/>
        <v>Hour2</v>
      </c>
      <c r="F825">
        <f t="shared" si="126"/>
        <v>2</v>
      </c>
      <c r="G825" t="str">
        <f t="shared" si="127"/>
        <v>Winter</v>
      </c>
      <c r="H825">
        <f t="shared" si="123"/>
        <v>2761</v>
      </c>
      <c r="I825" t="e">
        <f t="shared" si="128"/>
        <v>#N/A</v>
      </c>
      <c r="J825" t="str">
        <f t="shared" si="129"/>
        <v>Winter</v>
      </c>
      <c r="K825">
        <f t="shared" si="130"/>
        <v>391627.3</v>
      </c>
      <c r="L825" s="10">
        <v>45326.083333333336</v>
      </c>
      <c r="M825">
        <v>383496.2</v>
      </c>
      <c r="N825">
        <v>2748</v>
      </c>
      <c r="O825">
        <v>157.69999999999999</v>
      </c>
      <c r="P825">
        <v>5225.3999999999996</v>
      </c>
      <c r="Q825">
        <v>391627.3</v>
      </c>
      <c r="R825">
        <v>371066.4</v>
      </c>
      <c r="S825">
        <v>302149.5</v>
      </c>
      <c r="T825">
        <v>3.2399999999999998E-2</v>
      </c>
      <c r="U825">
        <v>4.2799999999999998E-2</v>
      </c>
      <c r="V825">
        <v>0.56000000000000005</v>
      </c>
      <c r="W825">
        <v>0.56000000000000005</v>
      </c>
      <c r="X825">
        <v>262.89999999999998</v>
      </c>
      <c r="Y825">
        <v>19.3</v>
      </c>
      <c r="Z825">
        <v>2.72</v>
      </c>
      <c r="AA825">
        <v>20.5</v>
      </c>
      <c r="AB825">
        <v>921.9</v>
      </c>
      <c r="AC825">
        <v>0.17</v>
      </c>
      <c r="AD825">
        <v>264.2</v>
      </c>
      <c r="AE825">
        <v>48</v>
      </c>
      <c r="AF825">
        <v>312.2</v>
      </c>
      <c r="AG825">
        <v>272.89999999999998</v>
      </c>
      <c r="AH825">
        <v>20</v>
      </c>
      <c r="AI825">
        <v>2.82</v>
      </c>
      <c r="AJ825">
        <v>21.3</v>
      </c>
      <c r="AK825">
        <v>957.7</v>
      </c>
      <c r="AL825">
        <v>0.18</v>
      </c>
      <c r="AM825">
        <v>274.3</v>
      </c>
      <c r="AN825">
        <v>49.9</v>
      </c>
      <c r="AO825">
        <v>324.10000000000002</v>
      </c>
      <c r="AP825">
        <v>487.7</v>
      </c>
      <c r="AQ825">
        <v>32.700000000000003</v>
      </c>
      <c r="AR825">
        <v>4.5599999999999996</v>
      </c>
      <c r="AS825">
        <v>36.4</v>
      </c>
      <c r="AT825">
        <v>1804.6</v>
      </c>
      <c r="AU825">
        <v>0.23</v>
      </c>
      <c r="AV825">
        <v>489.9</v>
      </c>
      <c r="AW825">
        <v>90.2</v>
      </c>
      <c r="AX825">
        <v>580.1</v>
      </c>
      <c r="AY825">
        <v>756.9</v>
      </c>
      <c r="AZ825">
        <v>70.2</v>
      </c>
      <c r="BA825">
        <v>10.06</v>
      </c>
      <c r="BB825">
        <v>38.700000000000003</v>
      </c>
      <c r="BC825">
        <v>2187.1999999999998</v>
      </c>
      <c r="BD825">
        <v>0.36</v>
      </c>
      <c r="BE825">
        <v>761.8</v>
      </c>
      <c r="BF825">
        <v>104</v>
      </c>
      <c r="BG825">
        <v>865.8</v>
      </c>
      <c r="BH825">
        <v>25</v>
      </c>
      <c r="BI825">
        <v>0</v>
      </c>
      <c r="BJ825">
        <v>0.22</v>
      </c>
      <c r="BK825">
        <v>25.22</v>
      </c>
      <c r="BL825">
        <v>26.23</v>
      </c>
      <c r="BM825">
        <v>0</v>
      </c>
      <c r="BN825">
        <v>0.23</v>
      </c>
      <c r="BO825">
        <v>26.46</v>
      </c>
      <c r="BP825">
        <v>391627.3</v>
      </c>
      <c r="BQ825">
        <v>89477.8</v>
      </c>
      <c r="BR825">
        <v>301.8</v>
      </c>
      <c r="BS825">
        <v>4124.6000000000004</v>
      </c>
      <c r="BT825">
        <v>0</v>
      </c>
      <c r="BU825">
        <v>4928.2</v>
      </c>
      <c r="BV825">
        <v>55997</v>
      </c>
      <c r="BW825">
        <v>0</v>
      </c>
      <c r="BX825">
        <v>0</v>
      </c>
      <c r="BY825">
        <v>0</v>
      </c>
      <c r="BZ825">
        <v>115748.7</v>
      </c>
      <c r="CA825">
        <v>0</v>
      </c>
      <c r="CB825">
        <v>95.5</v>
      </c>
      <c r="CC825">
        <v>3315.4</v>
      </c>
      <c r="CD825">
        <v>29445.200000000001</v>
      </c>
      <c r="CE825">
        <v>87033.9</v>
      </c>
      <c r="CF825">
        <v>544.9</v>
      </c>
      <c r="CG825">
        <v>614.4</v>
      </c>
      <c r="CH825">
        <v>0</v>
      </c>
      <c r="CI825">
        <v>0</v>
      </c>
      <c r="CJ825">
        <v>88504.3</v>
      </c>
      <c r="CK825">
        <v>973.5</v>
      </c>
      <c r="CL825">
        <v>0</v>
      </c>
      <c r="CM825">
        <v>0</v>
      </c>
      <c r="CN825">
        <v>0</v>
      </c>
      <c r="CO825">
        <v>4533.5</v>
      </c>
    </row>
    <row r="826" spans="1:93">
      <c r="A826">
        <v>820</v>
      </c>
      <c r="B826">
        <f t="shared" si="121"/>
        <v>35</v>
      </c>
      <c r="C826" t="str">
        <f t="shared" si="124"/>
        <v>Day35</v>
      </c>
      <c r="D826">
        <f t="shared" si="122"/>
        <v>3</v>
      </c>
      <c r="E826" t="str">
        <f t="shared" si="125"/>
        <v>Hour3</v>
      </c>
      <c r="F826">
        <f t="shared" si="126"/>
        <v>2</v>
      </c>
      <c r="G826" t="str">
        <f t="shared" si="127"/>
        <v>Winter</v>
      </c>
      <c r="H826">
        <f t="shared" si="123"/>
        <v>2761</v>
      </c>
      <c r="I826" t="e">
        <f t="shared" si="128"/>
        <v>#N/A</v>
      </c>
      <c r="J826" t="str">
        <f t="shared" si="129"/>
        <v>Winter</v>
      </c>
      <c r="K826">
        <f t="shared" si="130"/>
        <v>387202.6</v>
      </c>
      <c r="L826" s="10">
        <v>45326.125</v>
      </c>
      <c r="M826">
        <v>378020.2</v>
      </c>
      <c r="N826">
        <v>3648.9</v>
      </c>
      <c r="O826">
        <v>650.20000000000005</v>
      </c>
      <c r="P826">
        <v>4883.3</v>
      </c>
      <c r="Q826">
        <v>387202.6</v>
      </c>
      <c r="R826">
        <v>365821.8</v>
      </c>
      <c r="S826">
        <v>298693.8</v>
      </c>
      <c r="T826">
        <v>3.2300000000000002E-2</v>
      </c>
      <c r="U826">
        <v>4.2200000000000001E-2</v>
      </c>
      <c r="V826">
        <v>0.56000000000000005</v>
      </c>
      <c r="W826">
        <v>0.55000000000000004</v>
      </c>
      <c r="X826">
        <v>265.5</v>
      </c>
      <c r="Y826">
        <v>19.5</v>
      </c>
      <c r="Z826">
        <v>2.75</v>
      </c>
      <c r="AA826">
        <v>20.6</v>
      </c>
      <c r="AB826">
        <v>930.6</v>
      </c>
      <c r="AC826">
        <v>0.17</v>
      </c>
      <c r="AD826">
        <v>266.89999999999998</v>
      </c>
      <c r="AE826">
        <v>48.4</v>
      </c>
      <c r="AF826">
        <v>315.3</v>
      </c>
      <c r="AG826">
        <v>275.39999999999998</v>
      </c>
      <c r="AH826">
        <v>20.2</v>
      </c>
      <c r="AI826">
        <v>2.85</v>
      </c>
      <c r="AJ826">
        <v>21.4</v>
      </c>
      <c r="AK826">
        <v>965.7</v>
      </c>
      <c r="AL826">
        <v>0.18</v>
      </c>
      <c r="AM826">
        <v>276.8</v>
      </c>
      <c r="AN826">
        <v>50.3</v>
      </c>
      <c r="AO826">
        <v>327</v>
      </c>
      <c r="AP826">
        <v>490.8</v>
      </c>
      <c r="AQ826">
        <v>33.1</v>
      </c>
      <c r="AR826">
        <v>4.6100000000000003</v>
      </c>
      <c r="AS826">
        <v>36.4</v>
      </c>
      <c r="AT826">
        <v>1810</v>
      </c>
      <c r="AU826">
        <v>0.23</v>
      </c>
      <c r="AV826">
        <v>493</v>
      </c>
      <c r="AW826">
        <v>90.4</v>
      </c>
      <c r="AX826">
        <v>583.5</v>
      </c>
      <c r="AY826">
        <v>681.1</v>
      </c>
      <c r="AZ826">
        <v>59.3</v>
      </c>
      <c r="BA826">
        <v>8.4499999999999993</v>
      </c>
      <c r="BB826">
        <v>38.299999999999997</v>
      </c>
      <c r="BC826">
        <v>2090.9</v>
      </c>
      <c r="BD826">
        <v>0.33</v>
      </c>
      <c r="BE826">
        <v>685.1</v>
      </c>
      <c r="BF826">
        <v>100.7</v>
      </c>
      <c r="BG826">
        <v>785.9</v>
      </c>
      <c r="BH826">
        <v>24.59</v>
      </c>
      <c r="BI826">
        <v>0</v>
      </c>
      <c r="BJ826">
        <v>0.15</v>
      </c>
      <c r="BK826">
        <v>24.75</v>
      </c>
      <c r="BL826">
        <v>25.81</v>
      </c>
      <c r="BM826">
        <v>0</v>
      </c>
      <c r="BN826">
        <v>0.15</v>
      </c>
      <c r="BO826">
        <v>25.96</v>
      </c>
      <c r="BP826">
        <v>387202.6</v>
      </c>
      <c r="BQ826">
        <v>88508.800000000003</v>
      </c>
      <c r="BR826">
        <v>276.10000000000002</v>
      </c>
      <c r="BS826">
        <v>4124.6000000000004</v>
      </c>
      <c r="BT826">
        <v>0</v>
      </c>
      <c r="BU826">
        <v>4931.1000000000004</v>
      </c>
      <c r="BV826">
        <v>55982.8</v>
      </c>
      <c r="BW826">
        <v>0</v>
      </c>
      <c r="BX826">
        <v>0</v>
      </c>
      <c r="BY826">
        <v>0</v>
      </c>
      <c r="BZ826">
        <v>115446.3</v>
      </c>
      <c r="CA826">
        <v>0</v>
      </c>
      <c r="CB826">
        <v>95.5</v>
      </c>
      <c r="CC826">
        <v>3315.4</v>
      </c>
      <c r="CD826">
        <v>27278.3</v>
      </c>
      <c r="CE826">
        <v>86698.8</v>
      </c>
      <c r="CF826">
        <v>544.9</v>
      </c>
      <c r="CG826">
        <v>0</v>
      </c>
      <c r="CH826">
        <v>0</v>
      </c>
      <c r="CI826">
        <v>0</v>
      </c>
      <c r="CJ826">
        <v>87466.2</v>
      </c>
      <c r="CK826">
        <v>1042.5</v>
      </c>
      <c r="CL826">
        <v>0</v>
      </c>
      <c r="CM826">
        <v>0</v>
      </c>
      <c r="CN826">
        <v>0</v>
      </c>
      <c r="CO826">
        <v>4533.5</v>
      </c>
    </row>
    <row r="827" spans="1:93">
      <c r="A827">
        <v>821</v>
      </c>
      <c r="B827">
        <f t="shared" si="121"/>
        <v>35</v>
      </c>
      <c r="C827" t="str">
        <f t="shared" si="124"/>
        <v>Day35</v>
      </c>
      <c r="D827">
        <f t="shared" si="122"/>
        <v>4</v>
      </c>
      <c r="E827" t="str">
        <f t="shared" si="125"/>
        <v>Hour4</v>
      </c>
      <c r="F827">
        <f t="shared" si="126"/>
        <v>2</v>
      </c>
      <c r="G827" t="str">
        <f t="shared" si="127"/>
        <v>Winter</v>
      </c>
      <c r="H827">
        <f t="shared" si="123"/>
        <v>2761</v>
      </c>
      <c r="I827" t="e">
        <f t="shared" si="128"/>
        <v>#N/A</v>
      </c>
      <c r="J827" t="str">
        <f t="shared" si="129"/>
        <v>Winter</v>
      </c>
      <c r="K827">
        <f t="shared" si="130"/>
        <v>386635</v>
      </c>
      <c r="L827" s="10">
        <v>45326.166666666664</v>
      </c>
      <c r="M827">
        <v>377901.4</v>
      </c>
      <c r="N827">
        <v>2927.7</v>
      </c>
      <c r="O827">
        <v>759.6</v>
      </c>
      <c r="P827">
        <v>5046.5</v>
      </c>
      <c r="Q827">
        <v>386635.1</v>
      </c>
      <c r="R827">
        <v>365706.4</v>
      </c>
      <c r="S827">
        <v>298318.09999999998</v>
      </c>
      <c r="T827">
        <v>3.2300000000000002E-2</v>
      </c>
      <c r="U827">
        <v>4.2099999999999999E-2</v>
      </c>
      <c r="V827">
        <v>0.55000000000000004</v>
      </c>
      <c r="W827">
        <v>0.55000000000000004</v>
      </c>
      <c r="X827">
        <v>268</v>
      </c>
      <c r="Y827">
        <v>19.8</v>
      </c>
      <c r="Z827">
        <v>2.78</v>
      </c>
      <c r="AA827">
        <v>20.8</v>
      </c>
      <c r="AB827">
        <v>937.9</v>
      </c>
      <c r="AC827">
        <v>0.18</v>
      </c>
      <c r="AD827">
        <v>269.3</v>
      </c>
      <c r="AE827">
        <v>48.8</v>
      </c>
      <c r="AF827">
        <v>318.10000000000002</v>
      </c>
      <c r="AG827">
        <v>278.10000000000002</v>
      </c>
      <c r="AH827">
        <v>20.5</v>
      </c>
      <c r="AI827">
        <v>2.88</v>
      </c>
      <c r="AJ827">
        <v>21.6</v>
      </c>
      <c r="AK827">
        <v>974.8</v>
      </c>
      <c r="AL827">
        <v>0.18</v>
      </c>
      <c r="AM827">
        <v>279.5</v>
      </c>
      <c r="AN827">
        <v>50.7</v>
      </c>
      <c r="AO827">
        <v>330.2</v>
      </c>
      <c r="AP827">
        <v>492.4</v>
      </c>
      <c r="AQ827">
        <v>33.4</v>
      </c>
      <c r="AR827">
        <v>4.6500000000000004</v>
      </c>
      <c r="AS827">
        <v>36.4</v>
      </c>
      <c r="AT827">
        <v>1810.9</v>
      </c>
      <c r="AU827">
        <v>0.23</v>
      </c>
      <c r="AV827">
        <v>494.7</v>
      </c>
      <c r="AW827">
        <v>90.4</v>
      </c>
      <c r="AX827">
        <v>585.1</v>
      </c>
      <c r="AY827">
        <v>725.8</v>
      </c>
      <c r="AZ827">
        <v>67.5</v>
      </c>
      <c r="BA827">
        <v>9.67</v>
      </c>
      <c r="BB827">
        <v>37</v>
      </c>
      <c r="BC827">
        <v>2092.1</v>
      </c>
      <c r="BD827">
        <v>0.35</v>
      </c>
      <c r="BE827">
        <v>730.5</v>
      </c>
      <c r="BF827">
        <v>99.4</v>
      </c>
      <c r="BG827">
        <v>829.8</v>
      </c>
      <c r="BH827">
        <v>24.61</v>
      </c>
      <c r="BI827">
        <v>0</v>
      </c>
      <c r="BJ827">
        <v>0.15</v>
      </c>
      <c r="BK827">
        <v>24.77</v>
      </c>
      <c r="BL827">
        <v>25.85</v>
      </c>
      <c r="BM827">
        <v>0</v>
      </c>
      <c r="BN827">
        <v>0.15</v>
      </c>
      <c r="BO827">
        <v>26</v>
      </c>
      <c r="BP827">
        <v>386635</v>
      </c>
      <c r="BQ827">
        <v>88316.9</v>
      </c>
      <c r="BR827">
        <v>310.5</v>
      </c>
      <c r="BS827">
        <v>4124.6000000000004</v>
      </c>
      <c r="BT827">
        <v>0</v>
      </c>
      <c r="BU827">
        <v>4735.5</v>
      </c>
      <c r="BV827">
        <v>56570.6</v>
      </c>
      <c r="BW827">
        <v>0</v>
      </c>
      <c r="BX827">
        <v>0</v>
      </c>
      <c r="BY827">
        <v>0</v>
      </c>
      <c r="BZ827">
        <v>115918</v>
      </c>
      <c r="CA827">
        <v>0</v>
      </c>
      <c r="CB827">
        <v>95.5</v>
      </c>
      <c r="CC827">
        <v>3315.4</v>
      </c>
      <c r="CD827">
        <v>26004.400000000001</v>
      </c>
      <c r="CE827">
        <v>86698.8</v>
      </c>
      <c r="CF827">
        <v>544.9</v>
      </c>
      <c r="CG827">
        <v>0</v>
      </c>
      <c r="CH827">
        <v>0</v>
      </c>
      <c r="CI827">
        <v>0</v>
      </c>
      <c r="CJ827">
        <v>87255.3</v>
      </c>
      <c r="CK827">
        <v>1061.5999999999999</v>
      </c>
      <c r="CL827">
        <v>0</v>
      </c>
      <c r="CM827">
        <v>0</v>
      </c>
      <c r="CN827">
        <v>0</v>
      </c>
      <c r="CO827">
        <v>4932.2</v>
      </c>
    </row>
    <row r="828" spans="1:93">
      <c r="A828">
        <v>822</v>
      </c>
      <c r="B828">
        <f t="shared" si="121"/>
        <v>35</v>
      </c>
      <c r="C828" t="str">
        <f t="shared" si="124"/>
        <v>Day35</v>
      </c>
      <c r="D828">
        <f t="shared" si="122"/>
        <v>5</v>
      </c>
      <c r="E828" t="str">
        <f t="shared" si="125"/>
        <v>Hour5</v>
      </c>
      <c r="F828">
        <f t="shared" si="126"/>
        <v>2</v>
      </c>
      <c r="G828" t="str">
        <f t="shared" si="127"/>
        <v>Winter</v>
      </c>
      <c r="H828">
        <f t="shared" si="123"/>
        <v>2761</v>
      </c>
      <c r="I828" t="e">
        <f t="shared" si="128"/>
        <v>#N/A</v>
      </c>
      <c r="J828" t="str">
        <f t="shared" si="129"/>
        <v>Winter</v>
      </c>
      <c r="K828">
        <f t="shared" si="130"/>
        <v>391184.4</v>
      </c>
      <c r="L828" s="10">
        <v>45326.208333333336</v>
      </c>
      <c r="M828">
        <v>384080.2</v>
      </c>
      <c r="N828">
        <v>1414.2</v>
      </c>
      <c r="O828">
        <v>624.79999999999995</v>
      </c>
      <c r="P828">
        <v>5065.1000000000004</v>
      </c>
      <c r="Q828">
        <v>391184.4</v>
      </c>
      <c r="R828">
        <v>371622</v>
      </c>
      <c r="S828">
        <v>303646.3</v>
      </c>
      <c r="T828">
        <v>3.2399999999999998E-2</v>
      </c>
      <c r="U828">
        <v>4.2799999999999998E-2</v>
      </c>
      <c r="V828">
        <v>0.54</v>
      </c>
      <c r="W828">
        <v>0.54</v>
      </c>
      <c r="X828">
        <v>276.3</v>
      </c>
      <c r="Y828">
        <v>20.6</v>
      </c>
      <c r="Z828">
        <v>2.91</v>
      </c>
      <c r="AA828">
        <v>21.1</v>
      </c>
      <c r="AB828">
        <v>958.1</v>
      </c>
      <c r="AC828">
        <v>0.18</v>
      </c>
      <c r="AD828">
        <v>277.7</v>
      </c>
      <c r="AE828">
        <v>49.7</v>
      </c>
      <c r="AF828">
        <v>327.3</v>
      </c>
      <c r="AG828">
        <v>286.39999999999998</v>
      </c>
      <c r="AH828">
        <v>21.4</v>
      </c>
      <c r="AI828">
        <v>3.01</v>
      </c>
      <c r="AJ828">
        <v>21.9</v>
      </c>
      <c r="AK828">
        <v>994.5</v>
      </c>
      <c r="AL828">
        <v>0.19</v>
      </c>
      <c r="AM828">
        <v>287.89999999999998</v>
      </c>
      <c r="AN828">
        <v>51.6</v>
      </c>
      <c r="AO828">
        <v>339.4</v>
      </c>
      <c r="AP828">
        <v>507.3</v>
      </c>
      <c r="AQ828">
        <v>35.700000000000003</v>
      </c>
      <c r="AR828">
        <v>4.99</v>
      </c>
      <c r="AS828">
        <v>36.4</v>
      </c>
      <c r="AT828">
        <v>1825.8</v>
      </c>
      <c r="AU828">
        <v>0.24</v>
      </c>
      <c r="AV828">
        <v>509.7</v>
      </c>
      <c r="AW828">
        <v>90.8</v>
      </c>
      <c r="AX828">
        <v>600.5</v>
      </c>
      <c r="AY828">
        <v>633.1</v>
      </c>
      <c r="AZ828">
        <v>49.9</v>
      </c>
      <c r="BA828">
        <v>7.05</v>
      </c>
      <c r="BB828">
        <v>40.4</v>
      </c>
      <c r="BC828">
        <v>2108.6999999999998</v>
      </c>
      <c r="BD828">
        <v>0.3</v>
      </c>
      <c r="BE828">
        <v>636.5</v>
      </c>
      <c r="BF828">
        <v>103.3</v>
      </c>
      <c r="BG828">
        <v>739.8</v>
      </c>
      <c r="BH828">
        <v>24.99</v>
      </c>
      <c r="BI828">
        <v>0</v>
      </c>
      <c r="BJ828">
        <v>0.28000000000000003</v>
      </c>
      <c r="BK828">
        <v>25.27</v>
      </c>
      <c r="BL828">
        <v>26.19</v>
      </c>
      <c r="BM828">
        <v>0</v>
      </c>
      <c r="BN828">
        <v>0.28000000000000003</v>
      </c>
      <c r="BO828">
        <v>26.47</v>
      </c>
      <c r="BP828">
        <v>391184.4</v>
      </c>
      <c r="BQ828">
        <v>87538.1</v>
      </c>
      <c r="BR828">
        <v>557.79999999999995</v>
      </c>
      <c r="BS828">
        <v>4124.6000000000004</v>
      </c>
      <c r="BT828">
        <v>0</v>
      </c>
      <c r="BU828">
        <v>4931.1000000000004</v>
      </c>
      <c r="BV828">
        <v>60160.4</v>
      </c>
      <c r="BW828">
        <v>0</v>
      </c>
      <c r="BX828">
        <v>0</v>
      </c>
      <c r="BY828">
        <v>0</v>
      </c>
      <c r="BZ828">
        <v>118098.5</v>
      </c>
      <c r="CA828">
        <v>0</v>
      </c>
      <c r="CB828">
        <v>95.5</v>
      </c>
      <c r="CC828">
        <v>3315.4</v>
      </c>
      <c r="CD828">
        <v>25119.4</v>
      </c>
      <c r="CE828">
        <v>86698.8</v>
      </c>
      <c r="CF828">
        <v>544.9</v>
      </c>
      <c r="CG828">
        <v>0</v>
      </c>
      <c r="CH828">
        <v>0</v>
      </c>
      <c r="CI828">
        <v>0</v>
      </c>
      <c r="CJ828">
        <v>86333.9</v>
      </c>
      <c r="CK828">
        <v>1204.2</v>
      </c>
      <c r="CL828">
        <v>0</v>
      </c>
      <c r="CM828">
        <v>0</v>
      </c>
      <c r="CN828">
        <v>0</v>
      </c>
      <c r="CO828">
        <v>4932.2</v>
      </c>
    </row>
    <row r="829" spans="1:93">
      <c r="A829">
        <v>823</v>
      </c>
      <c r="B829">
        <f t="shared" si="121"/>
        <v>35</v>
      </c>
      <c r="C829" t="str">
        <f t="shared" si="124"/>
        <v>Day35</v>
      </c>
      <c r="D829">
        <f t="shared" si="122"/>
        <v>6</v>
      </c>
      <c r="E829" t="str">
        <f t="shared" si="125"/>
        <v>Hour6</v>
      </c>
      <c r="F829">
        <f t="shared" si="126"/>
        <v>2</v>
      </c>
      <c r="G829" t="str">
        <f t="shared" si="127"/>
        <v>Winter</v>
      </c>
      <c r="H829">
        <f t="shared" si="123"/>
        <v>2761</v>
      </c>
      <c r="I829" t="e">
        <f t="shared" si="128"/>
        <v>#N/A</v>
      </c>
      <c r="J829" t="str">
        <f t="shared" si="129"/>
        <v>Winter</v>
      </c>
      <c r="K829">
        <f t="shared" si="130"/>
        <v>401709.2</v>
      </c>
      <c r="L829" s="10">
        <v>45326.25</v>
      </c>
      <c r="M829">
        <v>396023.1</v>
      </c>
      <c r="N829">
        <v>4.5</v>
      </c>
      <c r="O829">
        <v>370.7</v>
      </c>
      <c r="P829">
        <v>5310.9</v>
      </c>
      <c r="Q829">
        <v>401709.2</v>
      </c>
      <c r="R829">
        <v>383048.7</v>
      </c>
      <c r="S829">
        <v>313402.2</v>
      </c>
      <c r="T829">
        <v>3.2800000000000003E-2</v>
      </c>
      <c r="U829">
        <v>4.4200000000000003E-2</v>
      </c>
      <c r="V829">
        <v>0.53</v>
      </c>
      <c r="W829">
        <v>0.53</v>
      </c>
      <c r="X829">
        <v>284.3</v>
      </c>
      <c r="Y829">
        <v>21.4</v>
      </c>
      <c r="Z829">
        <v>3.02</v>
      </c>
      <c r="AA829">
        <v>21.4</v>
      </c>
      <c r="AB829">
        <v>979.5</v>
      </c>
      <c r="AC829">
        <v>0.18</v>
      </c>
      <c r="AD829">
        <v>285.7</v>
      </c>
      <c r="AE829">
        <v>50.6</v>
      </c>
      <c r="AF829">
        <v>336.3</v>
      </c>
      <c r="AG829">
        <v>294.5</v>
      </c>
      <c r="AH829">
        <v>22.2</v>
      </c>
      <c r="AI829">
        <v>3.12</v>
      </c>
      <c r="AJ829">
        <v>22.2</v>
      </c>
      <c r="AK829">
        <v>1016.2</v>
      </c>
      <c r="AL829">
        <v>0.19</v>
      </c>
      <c r="AM829">
        <v>296</v>
      </c>
      <c r="AN829">
        <v>52.5</v>
      </c>
      <c r="AO829">
        <v>348.5</v>
      </c>
      <c r="AP829">
        <v>505.2</v>
      </c>
      <c r="AQ829">
        <v>34.299999999999997</v>
      </c>
      <c r="AR829">
        <v>4.78</v>
      </c>
      <c r="AS829">
        <v>37.200000000000003</v>
      </c>
      <c r="AT829">
        <v>1855.5</v>
      </c>
      <c r="AU829">
        <v>0.24</v>
      </c>
      <c r="AV829">
        <v>507.5</v>
      </c>
      <c r="AW829">
        <v>92.6</v>
      </c>
      <c r="AX829">
        <v>600.1</v>
      </c>
      <c r="AY829">
        <v>490.7</v>
      </c>
      <c r="AZ829">
        <v>25.3</v>
      </c>
      <c r="BA829">
        <v>3.4</v>
      </c>
      <c r="BB829">
        <v>44.4</v>
      </c>
      <c r="BC829">
        <v>2060.1999999999998</v>
      </c>
      <c r="BD829">
        <v>0.25</v>
      </c>
      <c r="BE829">
        <v>492.4</v>
      </c>
      <c r="BF829">
        <v>105.8</v>
      </c>
      <c r="BG829">
        <v>598.20000000000005</v>
      </c>
      <c r="BH829">
        <v>26.2</v>
      </c>
      <c r="BI829">
        <v>0</v>
      </c>
      <c r="BJ829">
        <v>0.14000000000000001</v>
      </c>
      <c r="BK829">
        <v>26.35</v>
      </c>
      <c r="BL829">
        <v>27.48</v>
      </c>
      <c r="BM829">
        <v>0</v>
      </c>
      <c r="BN829">
        <v>0.15</v>
      </c>
      <c r="BO829">
        <v>27.63</v>
      </c>
      <c r="BP829">
        <v>401709.2</v>
      </c>
      <c r="BQ829">
        <v>88307</v>
      </c>
      <c r="BR829">
        <v>206.7</v>
      </c>
      <c r="BS829">
        <v>4195.3</v>
      </c>
      <c r="BT829">
        <v>0</v>
      </c>
      <c r="BU829">
        <v>4931.1000000000004</v>
      </c>
      <c r="BV829">
        <v>64359.5</v>
      </c>
      <c r="BW829">
        <v>0</v>
      </c>
      <c r="BX829">
        <v>0</v>
      </c>
      <c r="BY829">
        <v>477.8</v>
      </c>
      <c r="BZ829">
        <v>122576.6</v>
      </c>
      <c r="CA829">
        <v>0</v>
      </c>
      <c r="CB829">
        <v>95.5</v>
      </c>
      <c r="CC829">
        <v>3315.4</v>
      </c>
      <c r="CD829">
        <v>25400.5</v>
      </c>
      <c r="CE829">
        <v>87442.3</v>
      </c>
      <c r="CF829">
        <v>544.9</v>
      </c>
      <c r="CG829">
        <v>334.6</v>
      </c>
      <c r="CH829">
        <v>0</v>
      </c>
      <c r="CI829">
        <v>136</v>
      </c>
      <c r="CJ829">
        <v>86326.9</v>
      </c>
      <c r="CK829">
        <v>1366.3</v>
      </c>
      <c r="CL829">
        <v>0</v>
      </c>
      <c r="CM829">
        <v>0</v>
      </c>
      <c r="CN829">
        <v>7.8</v>
      </c>
      <c r="CO829">
        <v>5249.2</v>
      </c>
    </row>
    <row r="830" spans="1:93">
      <c r="A830">
        <v>824</v>
      </c>
      <c r="B830">
        <f t="shared" si="121"/>
        <v>35</v>
      </c>
      <c r="C830" t="str">
        <f t="shared" si="124"/>
        <v>Day35</v>
      </c>
      <c r="D830">
        <f t="shared" si="122"/>
        <v>7</v>
      </c>
      <c r="E830" t="str">
        <f t="shared" si="125"/>
        <v>Hour7</v>
      </c>
      <c r="F830">
        <f t="shared" si="126"/>
        <v>2</v>
      </c>
      <c r="G830" t="str">
        <f t="shared" si="127"/>
        <v>Winter</v>
      </c>
      <c r="H830">
        <f t="shared" si="123"/>
        <v>2761</v>
      </c>
      <c r="I830" t="e">
        <f t="shared" si="128"/>
        <v>#N/A</v>
      </c>
      <c r="J830" t="str">
        <f t="shared" si="129"/>
        <v>Winter</v>
      </c>
      <c r="K830">
        <f t="shared" si="130"/>
        <v>418666.4</v>
      </c>
      <c r="L830" s="10">
        <v>45326.291666666664</v>
      </c>
      <c r="M830">
        <v>412941.5</v>
      </c>
      <c r="N830">
        <v>47</v>
      </c>
      <c r="O830">
        <v>213</v>
      </c>
      <c r="P830">
        <v>5464.9</v>
      </c>
      <c r="Q830">
        <v>418666.4</v>
      </c>
      <c r="R830">
        <v>399222.8</v>
      </c>
      <c r="S830">
        <v>322054.40000000002</v>
      </c>
      <c r="T830">
        <v>3.32E-2</v>
      </c>
      <c r="U830">
        <v>4.5900000000000003E-2</v>
      </c>
      <c r="V830">
        <v>0.54</v>
      </c>
      <c r="W830">
        <v>0.54</v>
      </c>
      <c r="X830">
        <v>285.89999999999998</v>
      </c>
      <c r="Y830">
        <v>22</v>
      </c>
      <c r="Z830">
        <v>3.1</v>
      </c>
      <c r="AA830">
        <v>21.1</v>
      </c>
      <c r="AB830">
        <v>972.5</v>
      </c>
      <c r="AC830">
        <v>0.18</v>
      </c>
      <c r="AD830">
        <v>287.39999999999998</v>
      </c>
      <c r="AE830">
        <v>50.1</v>
      </c>
      <c r="AF830">
        <v>337.5</v>
      </c>
      <c r="AG830">
        <v>296.2</v>
      </c>
      <c r="AH830">
        <v>22.7</v>
      </c>
      <c r="AI830">
        <v>3.21</v>
      </c>
      <c r="AJ830">
        <v>21.9</v>
      </c>
      <c r="AK830">
        <v>1008.8</v>
      </c>
      <c r="AL830">
        <v>0.19</v>
      </c>
      <c r="AM830">
        <v>297.8</v>
      </c>
      <c r="AN830">
        <v>52</v>
      </c>
      <c r="AO830">
        <v>349.7</v>
      </c>
      <c r="AP830">
        <v>450.8</v>
      </c>
      <c r="AQ830">
        <v>28.9</v>
      </c>
      <c r="AR830">
        <v>4</v>
      </c>
      <c r="AS830">
        <v>34.799999999999997</v>
      </c>
      <c r="AT830">
        <v>1711.3</v>
      </c>
      <c r="AU830">
        <v>0.21</v>
      </c>
      <c r="AV830">
        <v>452.7</v>
      </c>
      <c r="AW830">
        <v>85.8</v>
      </c>
      <c r="AX830">
        <v>538.5</v>
      </c>
      <c r="AY830">
        <v>1116</v>
      </c>
      <c r="AZ830">
        <v>128.30000000000001</v>
      </c>
      <c r="BA830">
        <v>18.66</v>
      </c>
      <c r="BB830">
        <v>34.799999999999997</v>
      </c>
      <c r="BC830">
        <v>2441.4</v>
      </c>
      <c r="BD830">
        <v>0.56000000000000005</v>
      </c>
      <c r="BE830">
        <v>1124.9000000000001</v>
      </c>
      <c r="BF830">
        <v>107.7</v>
      </c>
      <c r="BG830">
        <v>1232.7</v>
      </c>
      <c r="BH830">
        <v>27.77</v>
      </c>
      <c r="BI830">
        <v>0</v>
      </c>
      <c r="BJ830">
        <v>0.26</v>
      </c>
      <c r="BK830">
        <v>28.03</v>
      </c>
      <c r="BL830">
        <v>29.15</v>
      </c>
      <c r="BM830">
        <v>0</v>
      </c>
      <c r="BN830">
        <v>0.27</v>
      </c>
      <c r="BO830">
        <v>29.42</v>
      </c>
      <c r="BP830">
        <v>418666.4</v>
      </c>
      <c r="BQ830">
        <v>96612</v>
      </c>
      <c r="BR830">
        <v>662.5</v>
      </c>
      <c r="BS830">
        <v>4198.3</v>
      </c>
      <c r="BT830">
        <v>0</v>
      </c>
      <c r="BU830">
        <v>4931.1000000000004</v>
      </c>
      <c r="BV830">
        <v>69099.3</v>
      </c>
      <c r="BW830">
        <v>0</v>
      </c>
      <c r="BX830">
        <v>0</v>
      </c>
      <c r="BY830">
        <v>2894.6</v>
      </c>
      <c r="BZ830">
        <v>123958.39999999999</v>
      </c>
      <c r="CA830">
        <v>0</v>
      </c>
      <c r="CB830">
        <v>95.5</v>
      </c>
      <c r="CC830">
        <v>3315.4</v>
      </c>
      <c r="CD830">
        <v>26867.5</v>
      </c>
      <c r="CE830">
        <v>88381.6</v>
      </c>
      <c r="CF830">
        <v>544.9</v>
      </c>
      <c r="CG830">
        <v>0</v>
      </c>
      <c r="CH830">
        <v>0</v>
      </c>
      <c r="CI830">
        <v>6924.3</v>
      </c>
      <c r="CJ830">
        <v>85376.5</v>
      </c>
      <c r="CK830">
        <v>1416.6</v>
      </c>
      <c r="CL830">
        <v>471.2</v>
      </c>
      <c r="CM830">
        <v>0</v>
      </c>
      <c r="CN830">
        <v>0</v>
      </c>
      <c r="CO830">
        <v>5745.8</v>
      </c>
    </row>
    <row r="831" spans="1:93">
      <c r="A831">
        <v>825</v>
      </c>
      <c r="B831">
        <f t="shared" si="121"/>
        <v>35</v>
      </c>
      <c r="C831" t="str">
        <f t="shared" si="124"/>
        <v>Day35</v>
      </c>
      <c r="D831">
        <f t="shared" si="122"/>
        <v>8</v>
      </c>
      <c r="E831" t="str">
        <f t="shared" si="125"/>
        <v>Hour8</v>
      </c>
      <c r="F831">
        <f t="shared" si="126"/>
        <v>2</v>
      </c>
      <c r="G831" t="str">
        <f t="shared" si="127"/>
        <v>Winter</v>
      </c>
      <c r="H831">
        <f t="shared" si="123"/>
        <v>2761</v>
      </c>
      <c r="I831" t="e">
        <f t="shared" si="128"/>
        <v>#N/A</v>
      </c>
      <c r="J831" t="str">
        <f t="shared" si="129"/>
        <v>Winter</v>
      </c>
      <c r="K831">
        <f t="shared" si="130"/>
        <v>435427.6</v>
      </c>
      <c r="L831" s="10">
        <v>45326.333333333336</v>
      </c>
      <c r="M831">
        <v>430021.4</v>
      </c>
      <c r="N831">
        <v>292.2</v>
      </c>
      <c r="O831">
        <v>149</v>
      </c>
      <c r="P831">
        <v>4964.8999999999996</v>
      </c>
      <c r="Q831">
        <v>435427.6</v>
      </c>
      <c r="R831">
        <v>415523.1</v>
      </c>
      <c r="S831">
        <v>323590.5</v>
      </c>
      <c r="T831">
        <v>3.3700000000000001E-2</v>
      </c>
      <c r="U831">
        <v>4.7699999999999999E-2</v>
      </c>
      <c r="V831">
        <v>0.56000000000000005</v>
      </c>
      <c r="W831">
        <v>0.56000000000000005</v>
      </c>
      <c r="X831">
        <v>271.89999999999998</v>
      </c>
      <c r="Y831">
        <v>20.8</v>
      </c>
      <c r="Z831">
        <v>2.94</v>
      </c>
      <c r="AA831">
        <v>20.100000000000001</v>
      </c>
      <c r="AB831">
        <v>926.9</v>
      </c>
      <c r="AC831">
        <v>0.17</v>
      </c>
      <c r="AD831">
        <v>273.39999999999998</v>
      </c>
      <c r="AE831">
        <v>47.8</v>
      </c>
      <c r="AF831">
        <v>321.10000000000002</v>
      </c>
      <c r="AG831">
        <v>282.2</v>
      </c>
      <c r="AH831">
        <v>21.6</v>
      </c>
      <c r="AI831">
        <v>3.04</v>
      </c>
      <c r="AJ831">
        <v>20.9</v>
      </c>
      <c r="AK831">
        <v>963.5</v>
      </c>
      <c r="AL831">
        <v>0.18</v>
      </c>
      <c r="AM831">
        <v>283.7</v>
      </c>
      <c r="AN831">
        <v>49.7</v>
      </c>
      <c r="AO831">
        <v>333.4</v>
      </c>
      <c r="AP831">
        <v>330.3</v>
      </c>
      <c r="AQ831">
        <v>19.100000000000001</v>
      </c>
      <c r="AR831">
        <v>2.62</v>
      </c>
      <c r="AS831">
        <v>27.3</v>
      </c>
      <c r="AT831">
        <v>1317.5</v>
      </c>
      <c r="AU831">
        <v>0.15</v>
      </c>
      <c r="AV831">
        <v>331.6</v>
      </c>
      <c r="AW831">
        <v>66.599999999999994</v>
      </c>
      <c r="AX831">
        <v>398.2</v>
      </c>
      <c r="AY831">
        <v>846.5</v>
      </c>
      <c r="AZ831">
        <v>82.1</v>
      </c>
      <c r="BA831">
        <v>11.8</v>
      </c>
      <c r="BB831">
        <v>40.4</v>
      </c>
      <c r="BC831">
        <v>2334.1999999999998</v>
      </c>
      <c r="BD831">
        <v>0.42</v>
      </c>
      <c r="BE831">
        <v>852.2</v>
      </c>
      <c r="BF831">
        <v>110</v>
      </c>
      <c r="BG831">
        <v>962.2</v>
      </c>
      <c r="BH831">
        <v>27.91</v>
      </c>
      <c r="BI831">
        <v>0</v>
      </c>
      <c r="BJ831">
        <v>0.26</v>
      </c>
      <c r="BK831">
        <v>28.17</v>
      </c>
      <c r="BL831">
        <v>29.33</v>
      </c>
      <c r="BM831">
        <v>0</v>
      </c>
      <c r="BN831">
        <v>0.27</v>
      </c>
      <c r="BO831">
        <v>29.6</v>
      </c>
      <c r="BP831">
        <v>435427.6</v>
      </c>
      <c r="BQ831">
        <v>111837.1</v>
      </c>
      <c r="BR831">
        <v>1033.3</v>
      </c>
      <c r="BS831">
        <v>4198.3</v>
      </c>
      <c r="BT831">
        <v>0</v>
      </c>
      <c r="BU831">
        <v>4931.1000000000004</v>
      </c>
      <c r="BV831">
        <v>68003.7</v>
      </c>
      <c r="BW831">
        <v>0</v>
      </c>
      <c r="BX831">
        <v>0</v>
      </c>
      <c r="BY831">
        <v>4486.5</v>
      </c>
      <c r="BZ831">
        <v>123242</v>
      </c>
      <c r="CA831">
        <v>0</v>
      </c>
      <c r="CB831">
        <v>95.5</v>
      </c>
      <c r="CC831">
        <v>3315.4</v>
      </c>
      <c r="CD831">
        <v>28525.200000000001</v>
      </c>
      <c r="CE831">
        <v>88396.1</v>
      </c>
      <c r="CF831">
        <v>544.9</v>
      </c>
      <c r="CG831">
        <v>1305</v>
      </c>
      <c r="CH831">
        <v>0</v>
      </c>
      <c r="CI831">
        <v>22498.400000000001</v>
      </c>
      <c r="CJ831">
        <v>83657.8</v>
      </c>
      <c r="CK831">
        <v>1194.4000000000001</v>
      </c>
      <c r="CL831">
        <v>2899</v>
      </c>
      <c r="CM831">
        <v>0</v>
      </c>
      <c r="CN831">
        <v>0</v>
      </c>
      <c r="CO831">
        <v>6088.8</v>
      </c>
    </row>
    <row r="832" spans="1:93">
      <c r="A832">
        <v>826</v>
      </c>
      <c r="B832">
        <f t="shared" si="121"/>
        <v>35</v>
      </c>
      <c r="C832" t="str">
        <f t="shared" si="124"/>
        <v>Day35</v>
      </c>
      <c r="D832">
        <f t="shared" si="122"/>
        <v>9</v>
      </c>
      <c r="E832" t="str">
        <f t="shared" si="125"/>
        <v>Hour9</v>
      </c>
      <c r="F832">
        <f t="shared" si="126"/>
        <v>2</v>
      </c>
      <c r="G832" t="str">
        <f t="shared" si="127"/>
        <v>Winter</v>
      </c>
      <c r="H832">
        <f t="shared" si="123"/>
        <v>2761</v>
      </c>
      <c r="I832" t="e">
        <f t="shared" si="128"/>
        <v>#N/A</v>
      </c>
      <c r="J832" t="str">
        <f t="shared" si="129"/>
        <v>Winter</v>
      </c>
      <c r="K832">
        <f t="shared" si="130"/>
        <v>450335.3</v>
      </c>
      <c r="L832" s="10">
        <v>45326.375</v>
      </c>
      <c r="M832">
        <v>444915.3</v>
      </c>
      <c r="N832">
        <v>566.1</v>
      </c>
      <c r="O832">
        <v>166.3</v>
      </c>
      <c r="P832">
        <v>4687.6000000000004</v>
      </c>
      <c r="Q832">
        <v>450335.3</v>
      </c>
      <c r="R832">
        <v>429714.5</v>
      </c>
      <c r="S832">
        <v>321720.7</v>
      </c>
      <c r="T832">
        <v>3.4200000000000001E-2</v>
      </c>
      <c r="U832">
        <v>4.9299999999999997E-2</v>
      </c>
      <c r="V832">
        <v>0.56999999999999995</v>
      </c>
      <c r="W832">
        <v>0.56999999999999995</v>
      </c>
      <c r="X832">
        <v>265.2</v>
      </c>
      <c r="Y832">
        <v>20.5</v>
      </c>
      <c r="Z832">
        <v>2.89</v>
      </c>
      <c r="AA832">
        <v>19.5</v>
      </c>
      <c r="AB832">
        <v>899.1</v>
      </c>
      <c r="AC832">
        <v>0.17</v>
      </c>
      <c r="AD832">
        <v>266.60000000000002</v>
      </c>
      <c r="AE832">
        <v>46.3</v>
      </c>
      <c r="AF832">
        <v>312.89999999999998</v>
      </c>
      <c r="AG832">
        <v>275.10000000000002</v>
      </c>
      <c r="AH832">
        <v>21.2</v>
      </c>
      <c r="AI832">
        <v>2.99</v>
      </c>
      <c r="AJ832">
        <v>20.2</v>
      </c>
      <c r="AK832">
        <v>934.3</v>
      </c>
      <c r="AL832">
        <v>0.17</v>
      </c>
      <c r="AM832">
        <v>276.5</v>
      </c>
      <c r="AN832">
        <v>48.1</v>
      </c>
      <c r="AO832">
        <v>324.60000000000002</v>
      </c>
      <c r="AP832">
        <v>245.9</v>
      </c>
      <c r="AQ832">
        <v>11.8</v>
      </c>
      <c r="AR832">
        <v>1.57</v>
      </c>
      <c r="AS832">
        <v>22.5</v>
      </c>
      <c r="AT832">
        <v>1057.7</v>
      </c>
      <c r="AU832">
        <v>0.11</v>
      </c>
      <c r="AV832">
        <v>246.7</v>
      </c>
      <c r="AW832">
        <v>54.1</v>
      </c>
      <c r="AX832">
        <v>300.7</v>
      </c>
      <c r="AY832">
        <v>887.7</v>
      </c>
      <c r="AZ832">
        <v>96.9</v>
      </c>
      <c r="BA832">
        <v>14.04</v>
      </c>
      <c r="BB832">
        <v>32.200000000000003</v>
      </c>
      <c r="BC832">
        <v>2104.6999999999998</v>
      </c>
      <c r="BD832">
        <v>0.44</v>
      </c>
      <c r="BE832">
        <v>894.4</v>
      </c>
      <c r="BF832">
        <v>95</v>
      </c>
      <c r="BG832">
        <v>989.4</v>
      </c>
      <c r="BH832">
        <v>27.64</v>
      </c>
      <c r="BI832">
        <v>0</v>
      </c>
      <c r="BJ832">
        <v>0.27</v>
      </c>
      <c r="BK832">
        <v>27.9</v>
      </c>
      <c r="BL832">
        <v>29.12</v>
      </c>
      <c r="BM832">
        <v>0</v>
      </c>
      <c r="BN832">
        <v>0.28000000000000003</v>
      </c>
      <c r="BO832">
        <v>29.4</v>
      </c>
      <c r="BP832">
        <v>450335.3</v>
      </c>
      <c r="BQ832">
        <v>128614.6</v>
      </c>
      <c r="BR832">
        <v>1082.4000000000001</v>
      </c>
      <c r="BS832">
        <v>4198.3</v>
      </c>
      <c r="BT832">
        <v>0</v>
      </c>
      <c r="BU832">
        <v>5898.8</v>
      </c>
      <c r="BV832">
        <v>69264.100000000006</v>
      </c>
      <c r="BW832">
        <v>0</v>
      </c>
      <c r="BX832">
        <v>96.6</v>
      </c>
      <c r="BY832">
        <v>7513.5</v>
      </c>
      <c r="BZ832">
        <v>122240</v>
      </c>
      <c r="CA832">
        <v>0</v>
      </c>
      <c r="CB832">
        <v>95.5</v>
      </c>
      <c r="CC832">
        <v>3315.4</v>
      </c>
      <c r="CD832">
        <v>26685.3</v>
      </c>
      <c r="CE832">
        <v>88396.1</v>
      </c>
      <c r="CF832">
        <v>544.9</v>
      </c>
      <c r="CG832">
        <v>0</v>
      </c>
      <c r="CH832">
        <v>0</v>
      </c>
      <c r="CI832">
        <v>43186.2</v>
      </c>
      <c r="CJ832">
        <v>76930.399999999994</v>
      </c>
      <c r="CK832">
        <v>888</v>
      </c>
      <c r="CL832">
        <v>4114.2</v>
      </c>
      <c r="CM832">
        <v>0</v>
      </c>
      <c r="CN832">
        <v>358.6</v>
      </c>
      <c r="CO832">
        <v>5845.9</v>
      </c>
    </row>
    <row r="833" spans="1:93">
      <c r="A833">
        <v>827</v>
      </c>
      <c r="B833">
        <f t="shared" si="121"/>
        <v>35</v>
      </c>
      <c r="C833" t="str">
        <f t="shared" si="124"/>
        <v>Day35</v>
      </c>
      <c r="D833">
        <f t="shared" si="122"/>
        <v>10</v>
      </c>
      <c r="E833" t="str">
        <f t="shared" si="125"/>
        <v>Hour10</v>
      </c>
      <c r="F833">
        <f t="shared" si="126"/>
        <v>2</v>
      </c>
      <c r="G833" t="str">
        <f t="shared" si="127"/>
        <v>Winter</v>
      </c>
      <c r="H833">
        <f t="shared" si="123"/>
        <v>2761</v>
      </c>
      <c r="I833" t="e">
        <f t="shared" si="128"/>
        <v>#N/A</v>
      </c>
      <c r="J833" t="str">
        <f t="shared" si="129"/>
        <v>Winter</v>
      </c>
      <c r="K833">
        <f t="shared" si="130"/>
        <v>462883.9</v>
      </c>
      <c r="L833" s="10">
        <v>45326.416666666664</v>
      </c>
      <c r="M833">
        <v>454490.2</v>
      </c>
      <c r="N833">
        <v>328.4</v>
      </c>
      <c r="O833">
        <v>2733.2</v>
      </c>
      <c r="P833">
        <v>5332.1</v>
      </c>
      <c r="Q833">
        <v>462883.9</v>
      </c>
      <c r="R833">
        <v>438819.9</v>
      </c>
      <c r="S833">
        <v>307442.8</v>
      </c>
      <c r="T833">
        <v>3.4500000000000003E-2</v>
      </c>
      <c r="U833">
        <v>5.0299999999999997E-2</v>
      </c>
      <c r="V833">
        <v>0.61</v>
      </c>
      <c r="W833">
        <v>0.6</v>
      </c>
      <c r="X833">
        <v>244.6</v>
      </c>
      <c r="Y833">
        <v>18.899999999999999</v>
      </c>
      <c r="Z833">
        <v>2.67</v>
      </c>
      <c r="AA833">
        <v>18</v>
      </c>
      <c r="AB833">
        <v>827.9</v>
      </c>
      <c r="AC833">
        <v>0.16</v>
      </c>
      <c r="AD833">
        <v>245.9</v>
      </c>
      <c r="AE833">
        <v>42.7</v>
      </c>
      <c r="AF833">
        <v>288.60000000000002</v>
      </c>
      <c r="AG833">
        <v>254.9</v>
      </c>
      <c r="AH833">
        <v>19.7</v>
      </c>
      <c r="AI833">
        <v>2.79</v>
      </c>
      <c r="AJ833">
        <v>18.8</v>
      </c>
      <c r="AK833">
        <v>862.6</v>
      </c>
      <c r="AL833">
        <v>0.16</v>
      </c>
      <c r="AM833">
        <v>256.2</v>
      </c>
      <c r="AN833">
        <v>44.5</v>
      </c>
      <c r="AO833">
        <v>300.7</v>
      </c>
      <c r="AP833">
        <v>196.6</v>
      </c>
      <c r="AQ833">
        <v>9.9</v>
      </c>
      <c r="AR833">
        <v>1.33</v>
      </c>
      <c r="AS833">
        <v>17.600000000000001</v>
      </c>
      <c r="AT833">
        <v>830.6</v>
      </c>
      <c r="AU833">
        <v>0.09</v>
      </c>
      <c r="AV833">
        <v>197.2</v>
      </c>
      <c r="AW833">
        <v>42.4</v>
      </c>
      <c r="AX833">
        <v>239.6</v>
      </c>
      <c r="AY833">
        <v>717.7</v>
      </c>
      <c r="AZ833">
        <v>64</v>
      </c>
      <c r="BA833">
        <v>9.14</v>
      </c>
      <c r="BB833">
        <v>39</v>
      </c>
      <c r="BC833">
        <v>2155.6</v>
      </c>
      <c r="BD833">
        <v>0.34</v>
      </c>
      <c r="BE833">
        <v>722.1</v>
      </c>
      <c r="BF833">
        <v>103.4</v>
      </c>
      <c r="BG833">
        <v>825.5</v>
      </c>
      <c r="BH833">
        <v>26.87</v>
      </c>
      <c r="BI833">
        <v>0</v>
      </c>
      <c r="BJ833">
        <v>0.27</v>
      </c>
      <c r="BK833">
        <v>27.14</v>
      </c>
      <c r="BL833">
        <v>28.34</v>
      </c>
      <c r="BM833">
        <v>0</v>
      </c>
      <c r="BN833">
        <v>0.28000000000000003</v>
      </c>
      <c r="BO833">
        <v>28.62</v>
      </c>
      <c r="BP833">
        <v>462883.9</v>
      </c>
      <c r="BQ833">
        <v>155441.1</v>
      </c>
      <c r="BR833">
        <v>309.5</v>
      </c>
      <c r="BS833">
        <v>4198.3</v>
      </c>
      <c r="BT833">
        <v>0</v>
      </c>
      <c r="BU833">
        <v>6813.3</v>
      </c>
      <c r="BV833">
        <v>66151.899999999994</v>
      </c>
      <c r="BW833">
        <v>0</v>
      </c>
      <c r="BX833">
        <v>617.79999999999995</v>
      </c>
      <c r="BY833">
        <v>12531.2</v>
      </c>
      <c r="BZ833">
        <v>115799.6</v>
      </c>
      <c r="CA833">
        <v>0</v>
      </c>
      <c r="CB833">
        <v>95.5</v>
      </c>
      <c r="CC833">
        <v>3315.4</v>
      </c>
      <c r="CD833">
        <v>21605.3</v>
      </c>
      <c r="CE833">
        <v>88396.1</v>
      </c>
      <c r="CF833">
        <v>544.9</v>
      </c>
      <c r="CG833">
        <v>213</v>
      </c>
      <c r="CH833">
        <v>0</v>
      </c>
      <c r="CI833">
        <v>70297.100000000006</v>
      </c>
      <c r="CJ833">
        <v>71316.399999999994</v>
      </c>
      <c r="CK833">
        <v>678.7</v>
      </c>
      <c r="CL833">
        <v>7059.5</v>
      </c>
      <c r="CM833">
        <v>0</v>
      </c>
      <c r="CN833">
        <v>488.8</v>
      </c>
      <c r="CO833">
        <v>6665.1</v>
      </c>
    </row>
    <row r="834" spans="1:93">
      <c r="A834">
        <v>828</v>
      </c>
      <c r="B834">
        <f t="shared" si="121"/>
        <v>35</v>
      </c>
      <c r="C834" t="str">
        <f t="shared" si="124"/>
        <v>Day35</v>
      </c>
      <c r="D834">
        <f t="shared" si="122"/>
        <v>11</v>
      </c>
      <c r="E834" t="str">
        <f t="shared" si="125"/>
        <v>Hour11</v>
      </c>
      <c r="F834">
        <f t="shared" si="126"/>
        <v>2</v>
      </c>
      <c r="G834" t="str">
        <f t="shared" si="127"/>
        <v>Winter</v>
      </c>
      <c r="H834">
        <f t="shared" si="123"/>
        <v>2761</v>
      </c>
      <c r="I834" t="e">
        <f t="shared" si="128"/>
        <v>#N/A</v>
      </c>
      <c r="J834" t="str">
        <f t="shared" si="129"/>
        <v>Winter</v>
      </c>
      <c r="K834">
        <f t="shared" si="130"/>
        <v>470382.1</v>
      </c>
      <c r="L834" s="10">
        <v>45326.458333333336</v>
      </c>
      <c r="M834">
        <v>457687.3</v>
      </c>
      <c r="N834">
        <v>3118.6</v>
      </c>
      <c r="O834">
        <v>3980.8</v>
      </c>
      <c r="P834">
        <v>5595.4</v>
      </c>
      <c r="Q834">
        <v>470382.1</v>
      </c>
      <c r="R834">
        <v>441860.9</v>
      </c>
      <c r="S834">
        <v>306719.8</v>
      </c>
      <c r="T834">
        <v>3.4599999999999999E-2</v>
      </c>
      <c r="U834">
        <v>5.0700000000000002E-2</v>
      </c>
      <c r="V834">
        <v>0.62</v>
      </c>
      <c r="W834">
        <v>0.61</v>
      </c>
      <c r="X834">
        <v>237.2</v>
      </c>
      <c r="Y834">
        <v>18.3</v>
      </c>
      <c r="Z834">
        <v>2.58</v>
      </c>
      <c r="AA834">
        <v>17.600000000000001</v>
      </c>
      <c r="AB834">
        <v>805.5</v>
      </c>
      <c r="AC834">
        <v>0.15</v>
      </c>
      <c r="AD834">
        <v>238.4</v>
      </c>
      <c r="AE834">
        <v>41.6</v>
      </c>
      <c r="AF834">
        <v>280.10000000000002</v>
      </c>
      <c r="AG834">
        <v>249.6</v>
      </c>
      <c r="AH834">
        <v>19.2</v>
      </c>
      <c r="AI834">
        <v>2.72</v>
      </c>
      <c r="AJ834">
        <v>18.5</v>
      </c>
      <c r="AK834">
        <v>846.9</v>
      </c>
      <c r="AL834">
        <v>0.16</v>
      </c>
      <c r="AM834">
        <v>250.9</v>
      </c>
      <c r="AN834">
        <v>43.7</v>
      </c>
      <c r="AO834">
        <v>294.7</v>
      </c>
      <c r="AP834">
        <v>187</v>
      </c>
      <c r="AQ834">
        <v>9.1</v>
      </c>
      <c r="AR834">
        <v>1.22</v>
      </c>
      <c r="AS834">
        <v>17</v>
      </c>
      <c r="AT834">
        <v>799.9</v>
      </c>
      <c r="AU834">
        <v>0.09</v>
      </c>
      <c r="AV834">
        <v>187.6</v>
      </c>
      <c r="AW834">
        <v>40.9</v>
      </c>
      <c r="AX834">
        <v>228.5</v>
      </c>
      <c r="AY834">
        <v>932.8</v>
      </c>
      <c r="AZ834">
        <v>98.5</v>
      </c>
      <c r="BA834">
        <v>14.25</v>
      </c>
      <c r="BB834">
        <v>36.799999999999997</v>
      </c>
      <c r="BC834">
        <v>2315.8000000000002</v>
      </c>
      <c r="BD834">
        <v>0.46</v>
      </c>
      <c r="BE834">
        <v>939.6</v>
      </c>
      <c r="BF834">
        <v>106</v>
      </c>
      <c r="BG834">
        <v>1045.5999999999999</v>
      </c>
      <c r="BH834">
        <v>26.42</v>
      </c>
      <c r="BI834">
        <v>0</v>
      </c>
      <c r="BJ834">
        <v>0.28000000000000003</v>
      </c>
      <c r="BK834">
        <v>26.7</v>
      </c>
      <c r="BL834">
        <v>27.92</v>
      </c>
      <c r="BM834">
        <v>0</v>
      </c>
      <c r="BN834">
        <v>0.28999999999999998</v>
      </c>
      <c r="BO834">
        <v>28.21</v>
      </c>
      <c r="BP834">
        <v>470382.1</v>
      </c>
      <c r="BQ834">
        <v>163662.29999999999</v>
      </c>
      <c r="BR834">
        <v>1128.7</v>
      </c>
      <c r="BS834">
        <v>4187.2</v>
      </c>
      <c r="BT834">
        <v>0</v>
      </c>
      <c r="BU834">
        <v>7361.6</v>
      </c>
      <c r="BV834">
        <v>64897.3</v>
      </c>
      <c r="BW834">
        <v>0</v>
      </c>
      <c r="BX834">
        <v>812.9</v>
      </c>
      <c r="BY834">
        <v>14025.7</v>
      </c>
      <c r="BZ834">
        <v>115187.8</v>
      </c>
      <c r="CA834">
        <v>0</v>
      </c>
      <c r="CB834">
        <v>95.5</v>
      </c>
      <c r="CC834">
        <v>3315.4</v>
      </c>
      <c r="CD834">
        <v>21605.3</v>
      </c>
      <c r="CE834">
        <v>88396.1</v>
      </c>
      <c r="CF834">
        <v>544.9</v>
      </c>
      <c r="CG834">
        <v>0</v>
      </c>
      <c r="CH834">
        <v>0</v>
      </c>
      <c r="CI834">
        <v>79954.7</v>
      </c>
      <c r="CJ834">
        <v>68310.2</v>
      </c>
      <c r="CK834">
        <v>558.79999999999995</v>
      </c>
      <c r="CL834">
        <v>12322.3</v>
      </c>
      <c r="CM834">
        <v>0</v>
      </c>
      <c r="CN834">
        <v>375.1</v>
      </c>
      <c r="CO834">
        <v>6627.5</v>
      </c>
    </row>
    <row r="835" spans="1:93">
      <c r="A835">
        <v>829</v>
      </c>
      <c r="B835">
        <f t="shared" si="121"/>
        <v>35</v>
      </c>
      <c r="C835" t="str">
        <f t="shared" si="124"/>
        <v>Day35</v>
      </c>
      <c r="D835">
        <f t="shared" si="122"/>
        <v>12</v>
      </c>
      <c r="E835" t="str">
        <f t="shared" si="125"/>
        <v>Hour12</v>
      </c>
      <c r="F835">
        <f t="shared" si="126"/>
        <v>2</v>
      </c>
      <c r="G835" t="str">
        <f t="shared" si="127"/>
        <v>Winter</v>
      </c>
      <c r="H835">
        <f t="shared" si="123"/>
        <v>2761</v>
      </c>
      <c r="I835" t="e">
        <f t="shared" si="128"/>
        <v>#N/A</v>
      </c>
      <c r="J835" t="str">
        <f t="shared" si="129"/>
        <v>Winter</v>
      </c>
      <c r="K835">
        <f t="shared" si="130"/>
        <v>466697.3</v>
      </c>
      <c r="L835" s="10">
        <v>45326.5</v>
      </c>
      <c r="M835">
        <v>454883.6</v>
      </c>
      <c r="N835">
        <v>2144.8000000000002</v>
      </c>
      <c r="O835">
        <v>4100.8</v>
      </c>
      <c r="P835">
        <v>5568.2</v>
      </c>
      <c r="Q835">
        <v>466697.3</v>
      </c>
      <c r="R835">
        <v>439201.3</v>
      </c>
      <c r="S835">
        <v>303830.7</v>
      </c>
      <c r="T835">
        <v>3.4500000000000003E-2</v>
      </c>
      <c r="U835">
        <v>5.0299999999999997E-2</v>
      </c>
      <c r="V835">
        <v>0.62</v>
      </c>
      <c r="W835">
        <v>0.61</v>
      </c>
      <c r="X835">
        <v>236.8</v>
      </c>
      <c r="Y835">
        <v>18.2</v>
      </c>
      <c r="Z835">
        <v>2.57</v>
      </c>
      <c r="AA835">
        <v>17.600000000000001</v>
      </c>
      <c r="AB835">
        <v>805.7</v>
      </c>
      <c r="AC835">
        <v>0.15</v>
      </c>
      <c r="AD835">
        <v>238</v>
      </c>
      <c r="AE835">
        <v>41.6</v>
      </c>
      <c r="AF835">
        <v>279.7</v>
      </c>
      <c r="AG835">
        <v>248.7</v>
      </c>
      <c r="AH835">
        <v>19.100000000000001</v>
      </c>
      <c r="AI835">
        <v>2.7</v>
      </c>
      <c r="AJ835">
        <v>18.5</v>
      </c>
      <c r="AK835">
        <v>845.7</v>
      </c>
      <c r="AL835">
        <v>0.16</v>
      </c>
      <c r="AM835">
        <v>250</v>
      </c>
      <c r="AN835">
        <v>43.7</v>
      </c>
      <c r="AO835">
        <v>293.7</v>
      </c>
      <c r="AP835">
        <v>186.6</v>
      </c>
      <c r="AQ835">
        <v>9.1</v>
      </c>
      <c r="AR835">
        <v>1.21</v>
      </c>
      <c r="AS835">
        <v>17</v>
      </c>
      <c r="AT835">
        <v>799</v>
      </c>
      <c r="AU835">
        <v>0.09</v>
      </c>
      <c r="AV835">
        <v>187.2</v>
      </c>
      <c r="AW835">
        <v>40.799999999999997</v>
      </c>
      <c r="AX835">
        <v>228.1</v>
      </c>
      <c r="AY835">
        <v>836.3</v>
      </c>
      <c r="AZ835">
        <v>88.4</v>
      </c>
      <c r="BA835">
        <v>12.78</v>
      </c>
      <c r="BB835">
        <v>33.1</v>
      </c>
      <c r="BC835">
        <v>2075.4</v>
      </c>
      <c r="BD835">
        <v>0.41</v>
      </c>
      <c r="BE835">
        <v>842.4</v>
      </c>
      <c r="BF835">
        <v>95.1</v>
      </c>
      <c r="BG835">
        <v>937.5</v>
      </c>
      <c r="BH835">
        <v>26.23</v>
      </c>
      <c r="BI835">
        <v>0</v>
      </c>
      <c r="BJ835">
        <v>0.28000000000000003</v>
      </c>
      <c r="BK835">
        <v>26.5</v>
      </c>
      <c r="BL835">
        <v>27.69</v>
      </c>
      <c r="BM835">
        <v>0</v>
      </c>
      <c r="BN835">
        <v>0.28999999999999998</v>
      </c>
      <c r="BO835">
        <v>27.98</v>
      </c>
      <c r="BP835">
        <v>466697.3</v>
      </c>
      <c r="BQ835">
        <v>162866.5</v>
      </c>
      <c r="BR835">
        <v>977.9</v>
      </c>
      <c r="BS835">
        <v>4187.2</v>
      </c>
      <c r="BT835">
        <v>0</v>
      </c>
      <c r="BU835">
        <v>6290.9</v>
      </c>
      <c r="BV835">
        <v>64039.4</v>
      </c>
      <c r="BW835">
        <v>0</v>
      </c>
      <c r="BX835">
        <v>810.4</v>
      </c>
      <c r="BY835">
        <v>14240.5</v>
      </c>
      <c r="BZ835">
        <v>114706.5</v>
      </c>
      <c r="CA835">
        <v>0</v>
      </c>
      <c r="CB835">
        <v>95.5</v>
      </c>
      <c r="CC835">
        <v>3315.4</v>
      </c>
      <c r="CD835">
        <v>21605.3</v>
      </c>
      <c r="CE835">
        <v>88067.8</v>
      </c>
      <c r="CF835">
        <v>544.9</v>
      </c>
      <c r="CG835">
        <v>0</v>
      </c>
      <c r="CH835">
        <v>0</v>
      </c>
      <c r="CI835">
        <v>81167.8</v>
      </c>
      <c r="CJ835">
        <v>66138.899999999994</v>
      </c>
      <c r="CK835">
        <v>508.9</v>
      </c>
      <c r="CL835">
        <v>13822.3</v>
      </c>
      <c r="CM835">
        <v>0</v>
      </c>
      <c r="CN835">
        <v>131.5</v>
      </c>
      <c r="CO835">
        <v>6800.6</v>
      </c>
    </row>
    <row r="836" spans="1:93">
      <c r="A836">
        <v>830</v>
      </c>
      <c r="B836">
        <f t="shared" si="121"/>
        <v>35</v>
      </c>
      <c r="C836" t="str">
        <f t="shared" si="124"/>
        <v>Day35</v>
      </c>
      <c r="D836">
        <f t="shared" si="122"/>
        <v>13</v>
      </c>
      <c r="E836" t="str">
        <f t="shared" si="125"/>
        <v>Hour13</v>
      </c>
      <c r="F836">
        <f t="shared" si="126"/>
        <v>2</v>
      </c>
      <c r="G836" t="str">
        <f t="shared" si="127"/>
        <v>Winter</v>
      </c>
      <c r="H836">
        <f t="shared" si="123"/>
        <v>2761</v>
      </c>
      <c r="I836" t="e">
        <f t="shared" si="128"/>
        <v>#N/A</v>
      </c>
      <c r="J836" t="str">
        <f t="shared" si="129"/>
        <v>Winter</v>
      </c>
      <c r="K836">
        <f t="shared" si="130"/>
        <v>458405.3</v>
      </c>
      <c r="L836" s="10">
        <v>45326.541666666664</v>
      </c>
      <c r="M836">
        <v>448428.6</v>
      </c>
      <c r="N836">
        <v>502</v>
      </c>
      <c r="O836">
        <v>4088.9</v>
      </c>
      <c r="P836">
        <v>5385.7</v>
      </c>
      <c r="Q836">
        <v>458405.3</v>
      </c>
      <c r="R836">
        <v>433075.5</v>
      </c>
      <c r="S836">
        <v>297961.8</v>
      </c>
      <c r="T836">
        <v>3.4200000000000001E-2</v>
      </c>
      <c r="U836">
        <v>4.9599999999999998E-2</v>
      </c>
      <c r="V836">
        <v>0.61</v>
      </c>
      <c r="W836">
        <v>0.61</v>
      </c>
      <c r="X836">
        <v>237.6</v>
      </c>
      <c r="Y836">
        <v>18.2</v>
      </c>
      <c r="Z836">
        <v>2.57</v>
      </c>
      <c r="AA836">
        <v>17.7</v>
      </c>
      <c r="AB836">
        <v>809.9</v>
      </c>
      <c r="AC836">
        <v>0.15</v>
      </c>
      <c r="AD836">
        <v>238.9</v>
      </c>
      <c r="AE836">
        <v>41.9</v>
      </c>
      <c r="AF836">
        <v>280.8</v>
      </c>
      <c r="AG836">
        <v>248.4</v>
      </c>
      <c r="AH836">
        <v>19</v>
      </c>
      <c r="AI836">
        <v>2.69</v>
      </c>
      <c r="AJ836">
        <v>18.5</v>
      </c>
      <c r="AK836">
        <v>846.3</v>
      </c>
      <c r="AL836">
        <v>0.16</v>
      </c>
      <c r="AM836">
        <v>249.7</v>
      </c>
      <c r="AN836">
        <v>43.8</v>
      </c>
      <c r="AO836">
        <v>293.39999999999998</v>
      </c>
      <c r="AP836">
        <v>195</v>
      </c>
      <c r="AQ836">
        <v>10.1</v>
      </c>
      <c r="AR836">
        <v>1.35</v>
      </c>
      <c r="AS836">
        <v>17.2</v>
      </c>
      <c r="AT836">
        <v>817</v>
      </c>
      <c r="AU836">
        <v>0.09</v>
      </c>
      <c r="AV836">
        <v>195.7</v>
      </c>
      <c r="AW836">
        <v>41.6</v>
      </c>
      <c r="AX836">
        <v>237.3</v>
      </c>
      <c r="AY836">
        <v>543.6</v>
      </c>
      <c r="AZ836">
        <v>30.9</v>
      </c>
      <c r="BA836">
        <v>4.21</v>
      </c>
      <c r="BB836">
        <v>45.5</v>
      </c>
      <c r="BC836">
        <v>2188.6</v>
      </c>
      <c r="BD836">
        <v>0.25</v>
      </c>
      <c r="BE836">
        <v>545.70000000000005</v>
      </c>
      <c r="BF836">
        <v>110.8</v>
      </c>
      <c r="BG836">
        <v>656.4</v>
      </c>
      <c r="BH836">
        <v>26.06</v>
      </c>
      <c r="BI836">
        <v>0</v>
      </c>
      <c r="BJ836">
        <v>0.28000000000000003</v>
      </c>
      <c r="BK836">
        <v>26.34</v>
      </c>
      <c r="BL836">
        <v>27.49</v>
      </c>
      <c r="BM836">
        <v>0</v>
      </c>
      <c r="BN836">
        <v>0.28999999999999998</v>
      </c>
      <c r="BO836">
        <v>27.78</v>
      </c>
      <c r="BP836">
        <v>458405.3</v>
      </c>
      <c r="BQ836">
        <v>160443.6</v>
      </c>
      <c r="BR836">
        <v>0</v>
      </c>
      <c r="BS836">
        <v>4187.2</v>
      </c>
      <c r="BT836">
        <v>0</v>
      </c>
      <c r="BU836">
        <v>4670.7</v>
      </c>
      <c r="BV836">
        <v>62866.400000000001</v>
      </c>
      <c r="BW836">
        <v>0</v>
      </c>
      <c r="BX836">
        <v>766.1</v>
      </c>
      <c r="BY836">
        <v>15159.3</v>
      </c>
      <c r="BZ836">
        <v>113524.7</v>
      </c>
      <c r="CA836">
        <v>0</v>
      </c>
      <c r="CB836">
        <v>95.5</v>
      </c>
      <c r="CC836">
        <v>3315.4</v>
      </c>
      <c r="CD836">
        <v>20696</v>
      </c>
      <c r="CE836">
        <v>88061</v>
      </c>
      <c r="CF836">
        <v>544.9</v>
      </c>
      <c r="CG836">
        <v>0</v>
      </c>
      <c r="CH836">
        <v>0</v>
      </c>
      <c r="CI836">
        <v>78748.800000000003</v>
      </c>
      <c r="CJ836">
        <v>65288.5</v>
      </c>
      <c r="CK836">
        <v>480.9</v>
      </c>
      <c r="CL836">
        <v>12813.7</v>
      </c>
      <c r="CM836">
        <v>0</v>
      </c>
      <c r="CN836">
        <v>0.4</v>
      </c>
      <c r="CO836">
        <v>5212.8</v>
      </c>
    </row>
    <row r="837" spans="1:93">
      <c r="A837">
        <v>831</v>
      </c>
      <c r="B837">
        <f t="shared" si="121"/>
        <v>35</v>
      </c>
      <c r="C837" t="str">
        <f t="shared" si="124"/>
        <v>Day35</v>
      </c>
      <c r="D837">
        <f t="shared" si="122"/>
        <v>14</v>
      </c>
      <c r="E837" t="str">
        <f t="shared" si="125"/>
        <v>Hour14</v>
      </c>
      <c r="F837">
        <f t="shared" si="126"/>
        <v>2</v>
      </c>
      <c r="G837" t="str">
        <f t="shared" si="127"/>
        <v>Winter</v>
      </c>
      <c r="H837">
        <f t="shared" si="123"/>
        <v>2761</v>
      </c>
      <c r="I837" t="e">
        <f t="shared" si="128"/>
        <v>#N/A</v>
      </c>
      <c r="J837" t="str">
        <f t="shared" si="129"/>
        <v>Winter</v>
      </c>
      <c r="K837">
        <f t="shared" si="130"/>
        <v>452113.8</v>
      </c>
      <c r="L837" s="10">
        <v>45326.583333333336</v>
      </c>
      <c r="M837">
        <v>441489</v>
      </c>
      <c r="N837">
        <v>1301.0999999999999</v>
      </c>
      <c r="O837">
        <v>3984</v>
      </c>
      <c r="P837">
        <v>5339.5</v>
      </c>
      <c r="Q837">
        <v>452113.8</v>
      </c>
      <c r="R837">
        <v>426486.3</v>
      </c>
      <c r="S837">
        <v>295973.90000000002</v>
      </c>
      <c r="T837">
        <v>3.4000000000000002E-2</v>
      </c>
      <c r="U837">
        <v>4.8800000000000003E-2</v>
      </c>
      <c r="V837">
        <v>0.61</v>
      </c>
      <c r="W837">
        <v>0.61</v>
      </c>
      <c r="X837">
        <v>234.7</v>
      </c>
      <c r="Y837">
        <v>17.7</v>
      </c>
      <c r="Z837">
        <v>2.5</v>
      </c>
      <c r="AA837">
        <v>17.8</v>
      </c>
      <c r="AB837">
        <v>807.4</v>
      </c>
      <c r="AC837">
        <v>0.15</v>
      </c>
      <c r="AD837">
        <v>235.9</v>
      </c>
      <c r="AE837">
        <v>41.9</v>
      </c>
      <c r="AF837">
        <v>277.8</v>
      </c>
      <c r="AG837">
        <v>245.5</v>
      </c>
      <c r="AH837">
        <v>18.600000000000001</v>
      </c>
      <c r="AI837">
        <v>2.62</v>
      </c>
      <c r="AJ837">
        <v>18.600000000000001</v>
      </c>
      <c r="AK837">
        <v>844.3</v>
      </c>
      <c r="AL837">
        <v>0.16</v>
      </c>
      <c r="AM837">
        <v>246.8</v>
      </c>
      <c r="AN837">
        <v>43.8</v>
      </c>
      <c r="AO837">
        <v>290.60000000000002</v>
      </c>
      <c r="AP837">
        <v>201.2</v>
      </c>
      <c r="AQ837">
        <v>10.6</v>
      </c>
      <c r="AR837">
        <v>1.43</v>
      </c>
      <c r="AS837">
        <v>17.600000000000001</v>
      </c>
      <c r="AT837">
        <v>837</v>
      </c>
      <c r="AU837">
        <v>0.09</v>
      </c>
      <c r="AV837">
        <v>201.9</v>
      </c>
      <c r="AW837">
        <v>42.6</v>
      </c>
      <c r="AX837">
        <v>244.5</v>
      </c>
      <c r="AY837">
        <v>850.1</v>
      </c>
      <c r="AZ837">
        <v>90.2</v>
      </c>
      <c r="BA837">
        <v>13.04</v>
      </c>
      <c r="BB837">
        <v>33.9</v>
      </c>
      <c r="BC837">
        <v>2100.1999999999998</v>
      </c>
      <c r="BD837">
        <v>0.43</v>
      </c>
      <c r="BE837">
        <v>856.3</v>
      </c>
      <c r="BF837">
        <v>96.6</v>
      </c>
      <c r="BG837">
        <v>953</v>
      </c>
      <c r="BH837">
        <v>24.6</v>
      </c>
      <c r="BI837">
        <v>0</v>
      </c>
      <c r="BJ837">
        <v>0.28000000000000003</v>
      </c>
      <c r="BK837">
        <v>24.88</v>
      </c>
      <c r="BL837">
        <v>25.94</v>
      </c>
      <c r="BM837">
        <v>0</v>
      </c>
      <c r="BN837">
        <v>0.28999999999999998</v>
      </c>
      <c r="BO837">
        <v>26.23</v>
      </c>
      <c r="BP837">
        <v>452113.8</v>
      </c>
      <c r="BQ837">
        <v>156139.9</v>
      </c>
      <c r="BR837">
        <v>0</v>
      </c>
      <c r="BS837">
        <v>4187.2</v>
      </c>
      <c r="BT837">
        <v>0</v>
      </c>
      <c r="BU837">
        <v>4668.7</v>
      </c>
      <c r="BV837">
        <v>60234.3</v>
      </c>
      <c r="BW837">
        <v>0</v>
      </c>
      <c r="BX837">
        <v>743</v>
      </c>
      <c r="BY837">
        <v>14566</v>
      </c>
      <c r="BZ837">
        <v>113493.4</v>
      </c>
      <c r="CA837">
        <v>0</v>
      </c>
      <c r="CB837">
        <v>95.5</v>
      </c>
      <c r="CC837">
        <v>3315.4</v>
      </c>
      <c r="CD837">
        <v>21377.3</v>
      </c>
      <c r="CE837">
        <v>88057.2</v>
      </c>
      <c r="CF837">
        <v>544.9</v>
      </c>
      <c r="CG837">
        <v>0</v>
      </c>
      <c r="CH837">
        <v>0</v>
      </c>
      <c r="CI837">
        <v>76844.7</v>
      </c>
      <c r="CJ837">
        <v>63511.5</v>
      </c>
      <c r="CK837">
        <v>474.6</v>
      </c>
      <c r="CL837">
        <v>12166.3</v>
      </c>
      <c r="CM837">
        <v>0</v>
      </c>
      <c r="CN837">
        <v>0</v>
      </c>
      <c r="CO837">
        <v>5654.4</v>
      </c>
    </row>
    <row r="838" spans="1:93">
      <c r="A838">
        <v>832</v>
      </c>
      <c r="B838">
        <f t="shared" si="121"/>
        <v>35</v>
      </c>
      <c r="C838" t="str">
        <f t="shared" si="124"/>
        <v>Day35</v>
      </c>
      <c r="D838">
        <f t="shared" si="122"/>
        <v>15</v>
      </c>
      <c r="E838" t="str">
        <f t="shared" si="125"/>
        <v>Hour15</v>
      </c>
      <c r="F838">
        <f t="shared" si="126"/>
        <v>2</v>
      </c>
      <c r="G838" t="str">
        <f t="shared" si="127"/>
        <v>Winter</v>
      </c>
      <c r="H838">
        <f t="shared" si="123"/>
        <v>2761</v>
      </c>
      <c r="I838" t="e">
        <f t="shared" si="128"/>
        <v>#N/A</v>
      </c>
      <c r="J838" t="str">
        <f t="shared" si="129"/>
        <v>Winter</v>
      </c>
      <c r="K838">
        <f t="shared" si="130"/>
        <v>451524.8</v>
      </c>
      <c r="L838" s="10">
        <v>45326.625</v>
      </c>
      <c r="M838">
        <v>437116.6</v>
      </c>
      <c r="N838">
        <v>4961.5</v>
      </c>
      <c r="O838">
        <v>4104.8999999999996</v>
      </c>
      <c r="P838">
        <v>5341.8</v>
      </c>
      <c r="Q838">
        <v>451524.9</v>
      </c>
      <c r="R838">
        <v>422329.4</v>
      </c>
      <c r="S838">
        <v>299639.09999999998</v>
      </c>
      <c r="T838">
        <v>3.3799999999999997E-2</v>
      </c>
      <c r="U838">
        <v>4.8300000000000003E-2</v>
      </c>
      <c r="V838">
        <v>0.61</v>
      </c>
      <c r="W838">
        <v>0.6</v>
      </c>
      <c r="X838">
        <v>236.7</v>
      </c>
      <c r="Y838">
        <v>17.899999999999999</v>
      </c>
      <c r="Z838">
        <v>2.52</v>
      </c>
      <c r="AA838">
        <v>17.899999999999999</v>
      </c>
      <c r="AB838">
        <v>815.1</v>
      </c>
      <c r="AC838">
        <v>0.15</v>
      </c>
      <c r="AD838">
        <v>238</v>
      </c>
      <c r="AE838">
        <v>42.3</v>
      </c>
      <c r="AF838">
        <v>280.2</v>
      </c>
      <c r="AG838">
        <v>249</v>
      </c>
      <c r="AH838">
        <v>18.8</v>
      </c>
      <c r="AI838">
        <v>2.65</v>
      </c>
      <c r="AJ838">
        <v>18.8</v>
      </c>
      <c r="AK838">
        <v>857</v>
      </c>
      <c r="AL838">
        <v>0.16</v>
      </c>
      <c r="AM838">
        <v>250.3</v>
      </c>
      <c r="AN838">
        <v>44.4</v>
      </c>
      <c r="AO838">
        <v>294.8</v>
      </c>
      <c r="AP838">
        <v>217.2</v>
      </c>
      <c r="AQ838">
        <v>11.6</v>
      </c>
      <c r="AR838">
        <v>1.57</v>
      </c>
      <c r="AS838">
        <v>18.8</v>
      </c>
      <c r="AT838">
        <v>897.7</v>
      </c>
      <c r="AU838">
        <v>0.1</v>
      </c>
      <c r="AV838">
        <v>218</v>
      </c>
      <c r="AW838">
        <v>45.6</v>
      </c>
      <c r="AX838">
        <v>263.60000000000002</v>
      </c>
      <c r="AY838">
        <v>633.20000000000005</v>
      </c>
      <c r="AZ838">
        <v>58.5</v>
      </c>
      <c r="BA838">
        <v>8.3800000000000008</v>
      </c>
      <c r="BB838">
        <v>33.299999999999997</v>
      </c>
      <c r="BC838">
        <v>1838.3</v>
      </c>
      <c r="BD838">
        <v>0.32</v>
      </c>
      <c r="BE838">
        <v>637.29999999999995</v>
      </c>
      <c r="BF838">
        <v>88.1</v>
      </c>
      <c r="BG838">
        <v>725.4</v>
      </c>
      <c r="BH838">
        <v>24.74</v>
      </c>
      <c r="BI838">
        <v>0</v>
      </c>
      <c r="BJ838">
        <v>0.28000000000000003</v>
      </c>
      <c r="BK838">
        <v>25.03</v>
      </c>
      <c r="BL838">
        <v>26.12</v>
      </c>
      <c r="BM838">
        <v>0</v>
      </c>
      <c r="BN838">
        <v>0.28999999999999998</v>
      </c>
      <c r="BO838">
        <v>26.42</v>
      </c>
      <c r="BP838">
        <v>451524.8</v>
      </c>
      <c r="BQ838">
        <v>151885.70000000001</v>
      </c>
      <c r="BR838">
        <v>50.1</v>
      </c>
      <c r="BS838">
        <v>4236.1000000000004</v>
      </c>
      <c r="BT838">
        <v>0</v>
      </c>
      <c r="BU838">
        <v>6737.9</v>
      </c>
      <c r="BV838">
        <v>60543</v>
      </c>
      <c r="BW838">
        <v>0</v>
      </c>
      <c r="BX838">
        <v>760.9</v>
      </c>
      <c r="BY838">
        <v>13035.4</v>
      </c>
      <c r="BZ838">
        <v>114606.39999999999</v>
      </c>
      <c r="CA838">
        <v>0</v>
      </c>
      <c r="CB838">
        <v>95.5</v>
      </c>
      <c r="CC838">
        <v>3315.4</v>
      </c>
      <c r="CD838">
        <v>21545.4</v>
      </c>
      <c r="CE838">
        <v>87964.6</v>
      </c>
      <c r="CF838">
        <v>544.9</v>
      </c>
      <c r="CG838">
        <v>0</v>
      </c>
      <c r="CH838">
        <v>0</v>
      </c>
      <c r="CI838">
        <v>74019.600000000006</v>
      </c>
      <c r="CJ838">
        <v>63633.2</v>
      </c>
      <c r="CK838">
        <v>436.6</v>
      </c>
      <c r="CL838">
        <v>11005.2</v>
      </c>
      <c r="CM838">
        <v>0</v>
      </c>
      <c r="CN838">
        <v>0</v>
      </c>
      <c r="CO838">
        <v>6021.8</v>
      </c>
    </row>
    <row r="839" spans="1:93">
      <c r="A839">
        <v>833</v>
      </c>
      <c r="B839">
        <f t="shared" ref="B839:B902" si="131">CEILING(A839/24,1)</f>
        <v>35</v>
      </c>
      <c r="C839" t="str">
        <f t="shared" si="124"/>
        <v>Day35</v>
      </c>
      <c r="D839">
        <f t="shared" ref="D839:D902" si="132">A839-(B839-1)*24-1</f>
        <v>16</v>
      </c>
      <c r="E839" t="str">
        <f t="shared" si="125"/>
        <v>Hour16</v>
      </c>
      <c r="F839">
        <f t="shared" si="126"/>
        <v>2</v>
      </c>
      <c r="G839" t="str">
        <f t="shared" si="127"/>
        <v>Winter</v>
      </c>
      <c r="H839">
        <f t="shared" ref="H839:H902" si="133">COUNTIFS($G$7:$G$8766,G839,$I$7:$I$8766,"&gt;"&amp;I839+1)+1</f>
        <v>2761</v>
      </c>
      <c r="I839" t="e">
        <f t="shared" si="128"/>
        <v>#N/A</v>
      </c>
      <c r="J839" t="str">
        <f t="shared" si="129"/>
        <v>Winter</v>
      </c>
      <c r="K839">
        <f t="shared" si="130"/>
        <v>454092.5</v>
      </c>
      <c r="L839" s="10">
        <v>45326.666666666664</v>
      </c>
      <c r="M839">
        <v>437788.6</v>
      </c>
      <c r="N839">
        <v>6048.4</v>
      </c>
      <c r="O839">
        <v>4364.1000000000004</v>
      </c>
      <c r="P839">
        <v>5891.3</v>
      </c>
      <c r="Q839">
        <v>454092.5</v>
      </c>
      <c r="R839">
        <v>422968.1</v>
      </c>
      <c r="S839">
        <v>308680.3</v>
      </c>
      <c r="T839">
        <v>3.39E-2</v>
      </c>
      <c r="U839">
        <v>4.8399999999999999E-2</v>
      </c>
      <c r="V839">
        <v>0.59</v>
      </c>
      <c r="W839">
        <v>0.57999999999999996</v>
      </c>
      <c r="X839">
        <v>254.2</v>
      </c>
      <c r="Y839">
        <v>19.5</v>
      </c>
      <c r="Z839">
        <v>2.76</v>
      </c>
      <c r="AA839">
        <v>18.8</v>
      </c>
      <c r="AB839">
        <v>863.9</v>
      </c>
      <c r="AC839">
        <v>0.16</v>
      </c>
      <c r="AD839">
        <v>255.5</v>
      </c>
      <c r="AE839">
        <v>44.6</v>
      </c>
      <c r="AF839">
        <v>300.10000000000002</v>
      </c>
      <c r="AG839">
        <v>268.3</v>
      </c>
      <c r="AH839">
        <v>20.6</v>
      </c>
      <c r="AI839">
        <v>2.91</v>
      </c>
      <c r="AJ839">
        <v>19.8</v>
      </c>
      <c r="AK839">
        <v>911.8</v>
      </c>
      <c r="AL839">
        <v>0.17</v>
      </c>
      <c r="AM839">
        <v>269.7</v>
      </c>
      <c r="AN839">
        <v>47</v>
      </c>
      <c r="AO839">
        <v>316.8</v>
      </c>
      <c r="AP839">
        <v>273.89999999999998</v>
      </c>
      <c r="AQ839">
        <v>16.399999999999999</v>
      </c>
      <c r="AR839">
        <v>2.25</v>
      </c>
      <c r="AS839">
        <v>22.2</v>
      </c>
      <c r="AT839">
        <v>1076.9000000000001</v>
      </c>
      <c r="AU839">
        <v>0.13</v>
      </c>
      <c r="AV839">
        <v>275</v>
      </c>
      <c r="AW839">
        <v>54.3</v>
      </c>
      <c r="AX839">
        <v>329.3</v>
      </c>
      <c r="AY839">
        <v>304.8</v>
      </c>
      <c r="AZ839">
        <v>6.5</v>
      </c>
      <c r="BA839">
        <v>0.71</v>
      </c>
      <c r="BB839">
        <v>37.9</v>
      </c>
      <c r="BC839">
        <v>1561.9</v>
      </c>
      <c r="BD839">
        <v>0.2</v>
      </c>
      <c r="BE839">
        <v>305.2</v>
      </c>
      <c r="BF839">
        <v>84.5</v>
      </c>
      <c r="BG839">
        <v>389.7</v>
      </c>
      <c r="BH839">
        <v>21.88</v>
      </c>
      <c r="BI839">
        <v>0</v>
      </c>
      <c r="BJ839">
        <v>0.28000000000000003</v>
      </c>
      <c r="BK839">
        <v>22.17</v>
      </c>
      <c r="BL839">
        <v>23.44</v>
      </c>
      <c r="BM839">
        <v>0</v>
      </c>
      <c r="BN839">
        <v>0.28999999999999998</v>
      </c>
      <c r="BO839">
        <v>23.74</v>
      </c>
      <c r="BP839">
        <v>454092.5</v>
      </c>
      <c r="BQ839">
        <v>145412.20000000001</v>
      </c>
      <c r="BR839">
        <v>0</v>
      </c>
      <c r="BS839">
        <v>4236.1000000000004</v>
      </c>
      <c r="BT839">
        <v>0</v>
      </c>
      <c r="BU839">
        <v>6983</v>
      </c>
      <c r="BV839">
        <v>66865.899999999994</v>
      </c>
      <c r="BW839">
        <v>0</v>
      </c>
      <c r="BX839">
        <v>778.2</v>
      </c>
      <c r="BY839">
        <v>13319.7</v>
      </c>
      <c r="BZ839">
        <v>119280</v>
      </c>
      <c r="CA839">
        <v>0</v>
      </c>
      <c r="CB839">
        <v>159.1</v>
      </c>
      <c r="CC839">
        <v>3315.4</v>
      </c>
      <c r="CD839">
        <v>21805</v>
      </c>
      <c r="CE839">
        <v>85279.9</v>
      </c>
      <c r="CF839">
        <v>755.7</v>
      </c>
      <c r="CG839">
        <v>0</v>
      </c>
      <c r="CH839">
        <v>0</v>
      </c>
      <c r="CI839">
        <v>66149.8</v>
      </c>
      <c r="CJ839">
        <v>64649.9</v>
      </c>
      <c r="CK839">
        <v>514.70000000000005</v>
      </c>
      <c r="CL839">
        <v>8964.4</v>
      </c>
      <c r="CM839">
        <v>0</v>
      </c>
      <c r="CN839">
        <v>8.9</v>
      </c>
      <c r="CO839">
        <v>6857.1</v>
      </c>
    </row>
    <row r="840" spans="1:93">
      <c r="A840">
        <v>834</v>
      </c>
      <c r="B840">
        <f t="shared" si="131"/>
        <v>35</v>
      </c>
      <c r="C840" t="str">
        <f t="shared" ref="C840:C903" si="134">CONCATENATE("Day",B840)</f>
        <v>Day35</v>
      </c>
      <c r="D840">
        <f t="shared" si="132"/>
        <v>17</v>
      </c>
      <c r="E840" t="str">
        <f t="shared" ref="E840:E903" si="135">CONCATENATE("Hour",D840)</f>
        <v>Hour17</v>
      </c>
      <c r="F840">
        <f t="shared" ref="F840:F903" si="136">MONTH(B840)</f>
        <v>2</v>
      </c>
      <c r="G840" t="str">
        <f t="shared" ref="G840:G903" si="137">IF(AND(F840&gt;=3,F840&lt;=5),"Spring",IF(AND(F840&gt;=6,F840&lt;=8),"Summer",IF(AND(F840&gt;=9,F840&lt;=10),"Fall","Winter")))</f>
        <v>Winter</v>
      </c>
      <c r="H840">
        <f t="shared" si="133"/>
        <v>2761</v>
      </c>
      <c r="I840" t="e">
        <f t="shared" ref="I840:I903" si="138">IF(B840=B839,NA(),_xlfn.MAXIFS($K$7:$K$8766,$B$7:$B$8766,B840))</f>
        <v>#N/A</v>
      </c>
      <c r="J840" t="str">
        <f t="shared" ref="J840:J903" si="139">IF(B840=B839,J839,IF(AND(OR(G840="Winter",G840="Summer"),H840&lt;=5),CONCATENATE(G840," Peak"),G840))</f>
        <v>Winter</v>
      </c>
      <c r="K840">
        <f t="shared" ref="K840:K903" si="140">_xlfn.XLOOKUP("generation",$L$6:$CO$6,$L840:$CO840)</f>
        <v>464715.9</v>
      </c>
      <c r="L840" s="10">
        <v>45326.708333333336</v>
      </c>
      <c r="M840">
        <v>448522.3</v>
      </c>
      <c r="N840">
        <v>5262.9</v>
      </c>
      <c r="O840">
        <v>4364.1000000000004</v>
      </c>
      <c r="P840">
        <v>6566.6</v>
      </c>
      <c r="Q840">
        <v>464715.9</v>
      </c>
      <c r="R840">
        <v>433164</v>
      </c>
      <c r="S840">
        <v>333544.09999999998</v>
      </c>
      <c r="T840">
        <v>3.4200000000000001E-2</v>
      </c>
      <c r="U840">
        <v>4.9599999999999998E-2</v>
      </c>
      <c r="V840">
        <v>0.56000000000000005</v>
      </c>
      <c r="W840">
        <v>0.55000000000000004</v>
      </c>
      <c r="X840">
        <v>279</v>
      </c>
      <c r="Y840">
        <v>21.9</v>
      </c>
      <c r="Z840">
        <v>3.09</v>
      </c>
      <c r="AA840">
        <v>20</v>
      </c>
      <c r="AB840">
        <v>934.2</v>
      </c>
      <c r="AC840">
        <v>0.17</v>
      </c>
      <c r="AD840">
        <v>280.5</v>
      </c>
      <c r="AE840">
        <v>47.9</v>
      </c>
      <c r="AF840">
        <v>328.4</v>
      </c>
      <c r="AG840">
        <v>294.60000000000002</v>
      </c>
      <c r="AH840">
        <v>23.1</v>
      </c>
      <c r="AI840">
        <v>3.26</v>
      </c>
      <c r="AJ840">
        <v>21.1</v>
      </c>
      <c r="AK840">
        <v>986.4</v>
      </c>
      <c r="AL840">
        <v>0.18</v>
      </c>
      <c r="AM840">
        <v>296.2</v>
      </c>
      <c r="AN840">
        <v>50.6</v>
      </c>
      <c r="AO840">
        <v>346.7</v>
      </c>
      <c r="AP840">
        <v>397.3</v>
      </c>
      <c r="AQ840">
        <v>28.3</v>
      </c>
      <c r="AR840">
        <v>3.97</v>
      </c>
      <c r="AS840">
        <v>28.1</v>
      </c>
      <c r="AT840">
        <v>1415.6</v>
      </c>
      <c r="AU840">
        <v>0.19</v>
      </c>
      <c r="AV840">
        <v>399.2</v>
      </c>
      <c r="AW840">
        <v>70.3</v>
      </c>
      <c r="AX840">
        <v>469.5</v>
      </c>
      <c r="AY840">
        <v>613</v>
      </c>
      <c r="AZ840">
        <v>57.3</v>
      </c>
      <c r="BA840">
        <v>8.23</v>
      </c>
      <c r="BB840">
        <v>33.6</v>
      </c>
      <c r="BC840">
        <v>1751.1</v>
      </c>
      <c r="BD840">
        <v>0.36</v>
      </c>
      <c r="BE840">
        <v>617</v>
      </c>
      <c r="BF840">
        <v>85.9</v>
      </c>
      <c r="BG840">
        <v>702.9</v>
      </c>
      <c r="BH840">
        <v>23.84</v>
      </c>
      <c r="BI840">
        <v>0</v>
      </c>
      <c r="BJ840">
        <v>0.28000000000000003</v>
      </c>
      <c r="BK840">
        <v>24.12</v>
      </c>
      <c r="BL840">
        <v>25.51</v>
      </c>
      <c r="BM840">
        <v>0</v>
      </c>
      <c r="BN840">
        <v>0.28999999999999998</v>
      </c>
      <c r="BO840">
        <v>25.8</v>
      </c>
      <c r="BP840">
        <v>464715.9</v>
      </c>
      <c r="BQ840">
        <v>131171.79999999999</v>
      </c>
      <c r="BR840">
        <v>50.3</v>
      </c>
      <c r="BS840">
        <v>4236.1000000000004</v>
      </c>
      <c r="BT840">
        <v>0</v>
      </c>
      <c r="BU840">
        <v>7364.2</v>
      </c>
      <c r="BV840">
        <v>77097.5</v>
      </c>
      <c r="BW840">
        <v>0</v>
      </c>
      <c r="BX840">
        <v>228.3</v>
      </c>
      <c r="BY840">
        <v>10811.4</v>
      </c>
      <c r="BZ840">
        <v>127701</v>
      </c>
      <c r="CA840">
        <v>0</v>
      </c>
      <c r="CB840">
        <v>415.3</v>
      </c>
      <c r="CC840">
        <v>3315.4</v>
      </c>
      <c r="CD840">
        <v>24106.7</v>
      </c>
      <c r="CE840">
        <v>88038.9</v>
      </c>
      <c r="CF840">
        <v>836.5</v>
      </c>
      <c r="CG840">
        <v>382.1</v>
      </c>
      <c r="CH840">
        <v>0</v>
      </c>
      <c r="CI840">
        <v>48525.8</v>
      </c>
      <c r="CJ840">
        <v>70994.3</v>
      </c>
      <c r="CK840">
        <v>612</v>
      </c>
      <c r="CL840">
        <v>7926.2</v>
      </c>
      <c r="CM840">
        <v>0</v>
      </c>
      <c r="CN840">
        <v>1488.7</v>
      </c>
      <c r="CO840">
        <v>7081</v>
      </c>
    </row>
    <row r="841" spans="1:93">
      <c r="A841">
        <v>835</v>
      </c>
      <c r="B841">
        <f t="shared" si="131"/>
        <v>35</v>
      </c>
      <c r="C841" t="str">
        <f t="shared" si="134"/>
        <v>Day35</v>
      </c>
      <c r="D841">
        <f t="shared" si="132"/>
        <v>18</v>
      </c>
      <c r="E841" t="str">
        <f t="shared" si="135"/>
        <v>Hour18</v>
      </c>
      <c r="F841">
        <f t="shared" si="136"/>
        <v>2</v>
      </c>
      <c r="G841" t="str">
        <f t="shared" si="137"/>
        <v>Winter</v>
      </c>
      <c r="H841">
        <f t="shared" si="133"/>
        <v>2761</v>
      </c>
      <c r="I841" t="e">
        <f t="shared" si="138"/>
        <v>#N/A</v>
      </c>
      <c r="J841" t="str">
        <f t="shared" si="139"/>
        <v>Winter</v>
      </c>
      <c r="K841">
        <f t="shared" si="140"/>
        <v>466174.4</v>
      </c>
      <c r="L841" s="10">
        <v>45326.75</v>
      </c>
      <c r="M841">
        <v>459514.6</v>
      </c>
      <c r="N841">
        <v>0</v>
      </c>
      <c r="O841">
        <v>1553.2</v>
      </c>
      <c r="P841">
        <v>5106.6000000000004</v>
      </c>
      <c r="Q841">
        <v>466174.3</v>
      </c>
      <c r="R841">
        <v>443596.3</v>
      </c>
      <c r="S841">
        <v>359341.9</v>
      </c>
      <c r="T841">
        <v>3.4599999999999999E-2</v>
      </c>
      <c r="U841">
        <v>5.0900000000000001E-2</v>
      </c>
      <c r="V841">
        <v>0.52</v>
      </c>
      <c r="W841">
        <v>0.51</v>
      </c>
      <c r="X841">
        <v>304</v>
      </c>
      <c r="Y841">
        <v>24</v>
      </c>
      <c r="Z841">
        <v>3.4</v>
      </c>
      <c r="AA841">
        <v>21.5</v>
      </c>
      <c r="AB841">
        <v>1011.8</v>
      </c>
      <c r="AC841">
        <v>0.19</v>
      </c>
      <c r="AD841">
        <v>305.7</v>
      </c>
      <c r="AE841">
        <v>51.7</v>
      </c>
      <c r="AF841">
        <v>357.4</v>
      </c>
      <c r="AG841">
        <v>317.8</v>
      </c>
      <c r="AH841">
        <v>25</v>
      </c>
      <c r="AI841">
        <v>3.54</v>
      </c>
      <c r="AJ841">
        <v>22.6</v>
      </c>
      <c r="AK841">
        <v>1060.8</v>
      </c>
      <c r="AL841">
        <v>0.2</v>
      </c>
      <c r="AM841">
        <v>319.60000000000002</v>
      </c>
      <c r="AN841">
        <v>54.2</v>
      </c>
      <c r="AO841">
        <v>373.8</v>
      </c>
      <c r="AP841">
        <v>415.3</v>
      </c>
      <c r="AQ841">
        <v>28.4</v>
      </c>
      <c r="AR841">
        <v>3.97</v>
      </c>
      <c r="AS841">
        <v>30.4</v>
      </c>
      <c r="AT841">
        <v>1516.7</v>
      </c>
      <c r="AU841">
        <v>0.2</v>
      </c>
      <c r="AV841">
        <v>417.3</v>
      </c>
      <c r="AW841">
        <v>75.7</v>
      </c>
      <c r="AX841">
        <v>493</v>
      </c>
      <c r="AY841">
        <v>523.29999999999995</v>
      </c>
      <c r="AZ841">
        <v>21.2</v>
      </c>
      <c r="BA841">
        <v>2.75</v>
      </c>
      <c r="BB841">
        <v>51.7</v>
      </c>
      <c r="BC841">
        <v>2362.1999999999998</v>
      </c>
      <c r="BD841">
        <v>0.25</v>
      </c>
      <c r="BE841">
        <v>524.70000000000005</v>
      </c>
      <c r="BF841">
        <v>122.2</v>
      </c>
      <c r="BG841">
        <v>646.79999999999995</v>
      </c>
      <c r="BH841">
        <v>30.25</v>
      </c>
      <c r="BI841">
        <v>0</v>
      </c>
      <c r="BJ841">
        <v>0.28000000000000003</v>
      </c>
      <c r="BK841">
        <v>30.54</v>
      </c>
      <c r="BL841">
        <v>31.91</v>
      </c>
      <c r="BM841">
        <v>0</v>
      </c>
      <c r="BN841">
        <v>0.3</v>
      </c>
      <c r="BO841">
        <v>32.21</v>
      </c>
      <c r="BP841">
        <v>466174.4</v>
      </c>
      <c r="BQ841">
        <v>106832.4</v>
      </c>
      <c r="BR841">
        <v>2727.1</v>
      </c>
      <c r="BS841">
        <v>4247.1000000000004</v>
      </c>
      <c r="BT841">
        <v>0</v>
      </c>
      <c r="BU841">
        <v>7819.2</v>
      </c>
      <c r="BV841">
        <v>85255.4</v>
      </c>
      <c r="BW841">
        <v>0</v>
      </c>
      <c r="BX841">
        <v>132.80000000000001</v>
      </c>
      <c r="BY841">
        <v>5864.8</v>
      </c>
      <c r="BZ841">
        <v>137861.5</v>
      </c>
      <c r="CA841">
        <v>0</v>
      </c>
      <c r="CB841">
        <v>159.1</v>
      </c>
      <c r="CC841">
        <v>3315.4</v>
      </c>
      <c r="CD841">
        <v>27036.1</v>
      </c>
      <c r="CE841">
        <v>88396.1</v>
      </c>
      <c r="CF841">
        <v>934.9</v>
      </c>
      <c r="CG841">
        <v>1589.9</v>
      </c>
      <c r="CH841">
        <v>0</v>
      </c>
      <c r="CI841">
        <v>23763.5</v>
      </c>
      <c r="CJ841">
        <v>76398.100000000006</v>
      </c>
      <c r="CK841">
        <v>673.2</v>
      </c>
      <c r="CL841">
        <v>6740.8</v>
      </c>
      <c r="CM841">
        <v>0</v>
      </c>
      <c r="CN841">
        <v>3944.7</v>
      </c>
      <c r="CO841">
        <v>7197.5</v>
      </c>
    </row>
    <row r="842" spans="1:93">
      <c r="A842">
        <v>836</v>
      </c>
      <c r="B842">
        <f t="shared" si="131"/>
        <v>35</v>
      </c>
      <c r="C842" t="str">
        <f t="shared" si="134"/>
        <v>Day35</v>
      </c>
      <c r="D842">
        <f t="shared" si="132"/>
        <v>19</v>
      </c>
      <c r="E842" t="str">
        <f t="shared" si="135"/>
        <v>Hour19</v>
      </c>
      <c r="F842">
        <f t="shared" si="136"/>
        <v>2</v>
      </c>
      <c r="G842" t="str">
        <f t="shared" si="137"/>
        <v>Winter</v>
      </c>
      <c r="H842">
        <f t="shared" si="133"/>
        <v>2761</v>
      </c>
      <c r="I842" t="e">
        <f t="shared" si="138"/>
        <v>#N/A</v>
      </c>
      <c r="J842" t="str">
        <f t="shared" si="139"/>
        <v>Winter</v>
      </c>
      <c r="K842">
        <f t="shared" si="140"/>
        <v>469682</v>
      </c>
      <c r="L842" s="10">
        <v>45326.791666666664</v>
      </c>
      <c r="M842">
        <v>464514</v>
      </c>
      <c r="N842">
        <v>0</v>
      </c>
      <c r="O842">
        <v>0</v>
      </c>
      <c r="P842">
        <v>5167.8999999999996</v>
      </c>
      <c r="Q842">
        <v>469681.9</v>
      </c>
      <c r="R842">
        <v>448361.9</v>
      </c>
      <c r="S842">
        <v>383515.4</v>
      </c>
      <c r="T842">
        <v>3.4799999999999998E-2</v>
      </c>
      <c r="U842">
        <v>5.1299999999999998E-2</v>
      </c>
      <c r="V842">
        <v>0.5</v>
      </c>
      <c r="W842">
        <v>0.5</v>
      </c>
      <c r="X842">
        <v>316.8</v>
      </c>
      <c r="Y842">
        <v>25.1</v>
      </c>
      <c r="Z842">
        <v>3.55</v>
      </c>
      <c r="AA842">
        <v>22.2</v>
      </c>
      <c r="AB842">
        <v>1051.5</v>
      </c>
      <c r="AC842">
        <v>0.19</v>
      </c>
      <c r="AD842">
        <v>318.5</v>
      </c>
      <c r="AE842">
        <v>53.6</v>
      </c>
      <c r="AF842">
        <v>372</v>
      </c>
      <c r="AG842">
        <v>331.1</v>
      </c>
      <c r="AH842">
        <v>26.1</v>
      </c>
      <c r="AI842">
        <v>3.69</v>
      </c>
      <c r="AJ842">
        <v>23.4</v>
      </c>
      <c r="AK842">
        <v>1103.5999999999999</v>
      </c>
      <c r="AL842">
        <v>0.2</v>
      </c>
      <c r="AM842">
        <v>332.9</v>
      </c>
      <c r="AN842">
        <v>56.3</v>
      </c>
      <c r="AO842">
        <v>389.2</v>
      </c>
      <c r="AP842">
        <v>449.6</v>
      </c>
      <c r="AQ842">
        <v>29.9</v>
      </c>
      <c r="AR842">
        <v>4.16</v>
      </c>
      <c r="AS842">
        <v>33.700000000000003</v>
      </c>
      <c r="AT842">
        <v>1668.6</v>
      </c>
      <c r="AU842">
        <v>0.21</v>
      </c>
      <c r="AV842">
        <v>451.6</v>
      </c>
      <c r="AW842">
        <v>83.5</v>
      </c>
      <c r="AX842">
        <v>535.1</v>
      </c>
      <c r="AY842">
        <v>1076.5999999999999</v>
      </c>
      <c r="AZ842">
        <v>117.1</v>
      </c>
      <c r="BA842">
        <v>16.989999999999998</v>
      </c>
      <c r="BB842">
        <v>39.6</v>
      </c>
      <c r="BC842">
        <v>2549</v>
      </c>
      <c r="BD842">
        <v>0.54</v>
      </c>
      <c r="BE842">
        <v>1084.7</v>
      </c>
      <c r="BF842">
        <v>115.7</v>
      </c>
      <c r="BG842">
        <v>1200.4000000000001</v>
      </c>
      <c r="BH842">
        <v>31.39</v>
      </c>
      <c r="BI842">
        <v>0</v>
      </c>
      <c r="BJ842">
        <v>0.22</v>
      </c>
      <c r="BK842">
        <v>31.6</v>
      </c>
      <c r="BL842">
        <v>33.1</v>
      </c>
      <c r="BM842">
        <v>0</v>
      </c>
      <c r="BN842">
        <v>0.23</v>
      </c>
      <c r="BO842">
        <v>33.33</v>
      </c>
      <c r="BP842">
        <v>469682</v>
      </c>
      <c r="BQ842">
        <v>86166.5</v>
      </c>
      <c r="BR842">
        <v>5045</v>
      </c>
      <c r="BS842">
        <v>4247.1000000000004</v>
      </c>
      <c r="BT842">
        <v>0</v>
      </c>
      <c r="BU842">
        <v>8374.7000000000007</v>
      </c>
      <c r="BV842">
        <v>89552.3</v>
      </c>
      <c r="BW842">
        <v>0</v>
      </c>
      <c r="BX842">
        <v>0.3</v>
      </c>
      <c r="BY842">
        <v>700.5</v>
      </c>
      <c r="BZ842">
        <v>143381.79999999999</v>
      </c>
      <c r="CA842">
        <v>0</v>
      </c>
      <c r="CB842">
        <v>159.1</v>
      </c>
      <c r="CC842">
        <v>3315.4</v>
      </c>
      <c r="CD842">
        <v>37694</v>
      </c>
      <c r="CE842">
        <v>88396.1</v>
      </c>
      <c r="CF842">
        <v>934.9</v>
      </c>
      <c r="CG842">
        <v>2414.9</v>
      </c>
      <c r="CH842">
        <v>0</v>
      </c>
      <c r="CI842">
        <v>1234.3</v>
      </c>
      <c r="CJ842">
        <v>83501.8</v>
      </c>
      <c r="CK842">
        <v>729.7</v>
      </c>
      <c r="CL842">
        <v>3450.5</v>
      </c>
      <c r="CM842">
        <v>0</v>
      </c>
      <c r="CN842">
        <v>2062.9</v>
      </c>
      <c r="CO842">
        <v>8054.6</v>
      </c>
    </row>
    <row r="843" spans="1:93">
      <c r="A843">
        <v>837</v>
      </c>
      <c r="B843">
        <f t="shared" si="131"/>
        <v>35</v>
      </c>
      <c r="C843" t="str">
        <f t="shared" si="134"/>
        <v>Day35</v>
      </c>
      <c r="D843">
        <f t="shared" si="132"/>
        <v>20</v>
      </c>
      <c r="E843" t="str">
        <f t="shared" si="135"/>
        <v>Hour20</v>
      </c>
      <c r="F843">
        <f t="shared" si="136"/>
        <v>2</v>
      </c>
      <c r="G843" t="str">
        <f t="shared" si="137"/>
        <v>Winter</v>
      </c>
      <c r="H843">
        <f t="shared" si="133"/>
        <v>2761</v>
      </c>
      <c r="I843" t="e">
        <f t="shared" si="138"/>
        <v>#N/A</v>
      </c>
      <c r="J843" t="str">
        <f t="shared" si="139"/>
        <v>Winter</v>
      </c>
      <c r="K843">
        <f t="shared" si="140"/>
        <v>468813.2</v>
      </c>
      <c r="L843" s="10">
        <v>45326.833333333336</v>
      </c>
      <c r="M843">
        <v>463567.2</v>
      </c>
      <c r="N843">
        <v>0</v>
      </c>
      <c r="O843">
        <v>0</v>
      </c>
      <c r="P843">
        <v>5246.1</v>
      </c>
      <c r="Q843">
        <v>468813.2</v>
      </c>
      <c r="R843">
        <v>447467.4</v>
      </c>
      <c r="S843">
        <v>381454.4</v>
      </c>
      <c r="T843">
        <v>3.4700000000000002E-2</v>
      </c>
      <c r="U843">
        <v>5.1200000000000002E-2</v>
      </c>
      <c r="V843">
        <v>0.51</v>
      </c>
      <c r="W843">
        <v>0.5</v>
      </c>
      <c r="X843">
        <v>309.60000000000002</v>
      </c>
      <c r="Y843">
        <v>24.3</v>
      </c>
      <c r="Z843">
        <v>3.44</v>
      </c>
      <c r="AA843">
        <v>21.9</v>
      </c>
      <c r="AB843">
        <v>1033.5999999999999</v>
      </c>
      <c r="AC843">
        <v>0.19</v>
      </c>
      <c r="AD843">
        <v>311.2</v>
      </c>
      <c r="AE843">
        <v>52.8</v>
      </c>
      <c r="AF843">
        <v>364</v>
      </c>
      <c r="AG843">
        <v>323.89999999999998</v>
      </c>
      <c r="AH843">
        <v>25.3</v>
      </c>
      <c r="AI843">
        <v>3.58</v>
      </c>
      <c r="AJ843">
        <v>23.1</v>
      </c>
      <c r="AK843">
        <v>1085.7</v>
      </c>
      <c r="AL843">
        <v>0.2</v>
      </c>
      <c r="AM843">
        <v>325.60000000000002</v>
      </c>
      <c r="AN843">
        <v>55.5</v>
      </c>
      <c r="AO843">
        <v>381.1</v>
      </c>
      <c r="AP843">
        <v>481.4</v>
      </c>
      <c r="AQ843">
        <v>33.299999999999997</v>
      </c>
      <c r="AR843">
        <v>4.6500000000000004</v>
      </c>
      <c r="AS843">
        <v>34.9</v>
      </c>
      <c r="AT843">
        <v>1748.3</v>
      </c>
      <c r="AU843">
        <v>0.23</v>
      </c>
      <c r="AV843">
        <v>483.6</v>
      </c>
      <c r="AW843">
        <v>87.1</v>
      </c>
      <c r="AX843">
        <v>570.70000000000005</v>
      </c>
      <c r="AY843">
        <v>1087.8</v>
      </c>
      <c r="AZ843">
        <v>120.4</v>
      </c>
      <c r="BA843">
        <v>17.48</v>
      </c>
      <c r="BB843">
        <v>38.200000000000003</v>
      </c>
      <c r="BC843">
        <v>2512.8000000000002</v>
      </c>
      <c r="BD843">
        <v>0.55000000000000004</v>
      </c>
      <c r="BE843">
        <v>1096.2</v>
      </c>
      <c r="BF843">
        <v>113.2</v>
      </c>
      <c r="BG843">
        <v>1209.3</v>
      </c>
      <c r="BH843">
        <v>30.47</v>
      </c>
      <c r="BI843">
        <v>0</v>
      </c>
      <c r="BJ843">
        <v>0.16</v>
      </c>
      <c r="BK843">
        <v>30.63</v>
      </c>
      <c r="BL843">
        <v>32.130000000000003</v>
      </c>
      <c r="BM843">
        <v>0</v>
      </c>
      <c r="BN843">
        <v>0.17</v>
      </c>
      <c r="BO843">
        <v>32.299999999999997</v>
      </c>
      <c r="BP843">
        <v>468813.2</v>
      </c>
      <c r="BQ843">
        <v>87358.8</v>
      </c>
      <c r="BR843">
        <v>4898.3999999999996</v>
      </c>
      <c r="BS843">
        <v>4247.1000000000004</v>
      </c>
      <c r="BT843">
        <v>0</v>
      </c>
      <c r="BU843">
        <v>7463.8</v>
      </c>
      <c r="BV843">
        <v>86557.7</v>
      </c>
      <c r="BW843">
        <v>0</v>
      </c>
      <c r="BX843">
        <v>0</v>
      </c>
      <c r="BY843">
        <v>0</v>
      </c>
      <c r="BZ843">
        <v>142281.4</v>
      </c>
      <c r="CA843">
        <v>0</v>
      </c>
      <c r="CB843">
        <v>159.1</v>
      </c>
      <c r="CC843">
        <v>3315.4</v>
      </c>
      <c r="CD843">
        <v>38262.300000000003</v>
      </c>
      <c r="CE843">
        <v>88396.1</v>
      </c>
      <c r="CF843">
        <v>928.6</v>
      </c>
      <c r="CG843">
        <v>4944.3999999999996</v>
      </c>
      <c r="CH843">
        <v>0</v>
      </c>
      <c r="CI843">
        <v>0</v>
      </c>
      <c r="CJ843">
        <v>86506.2</v>
      </c>
      <c r="CK843">
        <v>852.6</v>
      </c>
      <c r="CL843">
        <v>180.3</v>
      </c>
      <c r="CM843">
        <v>0</v>
      </c>
      <c r="CN843">
        <v>3851</v>
      </c>
      <c r="CO843">
        <v>7548.5</v>
      </c>
    </row>
    <row r="844" spans="1:93">
      <c r="A844">
        <v>838</v>
      </c>
      <c r="B844">
        <f t="shared" si="131"/>
        <v>35</v>
      </c>
      <c r="C844" t="str">
        <f t="shared" si="134"/>
        <v>Day35</v>
      </c>
      <c r="D844">
        <f t="shared" si="132"/>
        <v>21</v>
      </c>
      <c r="E844" t="str">
        <f t="shared" si="135"/>
        <v>Hour21</v>
      </c>
      <c r="F844">
        <f t="shared" si="136"/>
        <v>2</v>
      </c>
      <c r="G844" t="str">
        <f t="shared" si="137"/>
        <v>Winter</v>
      </c>
      <c r="H844">
        <f t="shared" si="133"/>
        <v>2761</v>
      </c>
      <c r="I844" t="e">
        <f t="shared" si="138"/>
        <v>#N/A</v>
      </c>
      <c r="J844" t="str">
        <f t="shared" si="139"/>
        <v>Winter</v>
      </c>
      <c r="K844">
        <f t="shared" si="140"/>
        <v>461567.4</v>
      </c>
      <c r="L844" s="10">
        <v>45326.875</v>
      </c>
      <c r="M844">
        <v>456183.4</v>
      </c>
      <c r="N844">
        <v>0</v>
      </c>
      <c r="O844">
        <v>0</v>
      </c>
      <c r="P844">
        <v>5384.1</v>
      </c>
      <c r="Q844">
        <v>461567.5</v>
      </c>
      <c r="R844">
        <v>440433.9</v>
      </c>
      <c r="S844">
        <v>372833.7</v>
      </c>
      <c r="T844">
        <v>3.4500000000000003E-2</v>
      </c>
      <c r="U844">
        <v>5.0500000000000003E-2</v>
      </c>
      <c r="V844">
        <v>0.52</v>
      </c>
      <c r="W844">
        <v>0.52</v>
      </c>
      <c r="X844">
        <v>300.10000000000002</v>
      </c>
      <c r="Y844">
        <v>23.3</v>
      </c>
      <c r="Z844">
        <v>3.3</v>
      </c>
      <c r="AA844">
        <v>21.5</v>
      </c>
      <c r="AB844">
        <v>1008.9</v>
      </c>
      <c r="AC844">
        <v>0.19</v>
      </c>
      <c r="AD844">
        <v>301.7</v>
      </c>
      <c r="AE844">
        <v>51.6</v>
      </c>
      <c r="AF844">
        <v>353.3</v>
      </c>
      <c r="AG844">
        <v>312.3</v>
      </c>
      <c r="AH844">
        <v>24.2</v>
      </c>
      <c r="AI844">
        <v>3.42</v>
      </c>
      <c r="AJ844">
        <v>22.5</v>
      </c>
      <c r="AK844">
        <v>1052.5</v>
      </c>
      <c r="AL844">
        <v>0.19</v>
      </c>
      <c r="AM844">
        <v>314</v>
      </c>
      <c r="AN844">
        <v>53.9</v>
      </c>
      <c r="AO844">
        <v>367.9</v>
      </c>
      <c r="AP844">
        <v>482.3</v>
      </c>
      <c r="AQ844">
        <v>32.6</v>
      </c>
      <c r="AR844">
        <v>4.53</v>
      </c>
      <c r="AS844">
        <v>35.700000000000003</v>
      </c>
      <c r="AT844">
        <v>1779</v>
      </c>
      <c r="AU844">
        <v>0.22</v>
      </c>
      <c r="AV844">
        <v>484.6</v>
      </c>
      <c r="AW844">
        <v>88.8</v>
      </c>
      <c r="AX844">
        <v>573.29999999999995</v>
      </c>
      <c r="AY844">
        <v>607.9</v>
      </c>
      <c r="AZ844">
        <v>38.6</v>
      </c>
      <c r="BA844">
        <v>5.34</v>
      </c>
      <c r="BB844">
        <v>47.4</v>
      </c>
      <c r="BC844">
        <v>2307.1</v>
      </c>
      <c r="BD844">
        <v>0.28999999999999998</v>
      </c>
      <c r="BE844">
        <v>610.5</v>
      </c>
      <c r="BF844">
        <v>116.3</v>
      </c>
      <c r="BG844">
        <v>726.8</v>
      </c>
      <c r="BH844">
        <v>29.91</v>
      </c>
      <c r="BI844">
        <v>0</v>
      </c>
      <c r="BJ844">
        <v>0.15</v>
      </c>
      <c r="BK844">
        <v>30.05</v>
      </c>
      <c r="BL844">
        <v>31.51</v>
      </c>
      <c r="BM844">
        <v>0</v>
      </c>
      <c r="BN844">
        <v>0.16</v>
      </c>
      <c r="BO844">
        <v>31.67</v>
      </c>
      <c r="BP844">
        <v>461567.4</v>
      </c>
      <c r="BQ844">
        <v>88733.8</v>
      </c>
      <c r="BR844">
        <v>2725</v>
      </c>
      <c r="BS844">
        <v>4247.1000000000004</v>
      </c>
      <c r="BT844">
        <v>0</v>
      </c>
      <c r="BU844">
        <v>7463.8</v>
      </c>
      <c r="BV844">
        <v>81495.3</v>
      </c>
      <c r="BW844">
        <v>0</v>
      </c>
      <c r="BX844">
        <v>0</v>
      </c>
      <c r="BY844">
        <v>0</v>
      </c>
      <c r="BZ844">
        <v>138651.20000000001</v>
      </c>
      <c r="CA844">
        <v>0</v>
      </c>
      <c r="CB844">
        <v>159.1</v>
      </c>
      <c r="CC844">
        <v>3315.4</v>
      </c>
      <c r="CD844">
        <v>41810.9</v>
      </c>
      <c r="CE844">
        <v>88396.1</v>
      </c>
      <c r="CF844">
        <v>934.9</v>
      </c>
      <c r="CG844">
        <v>3634.9</v>
      </c>
      <c r="CH844">
        <v>0</v>
      </c>
      <c r="CI844">
        <v>0</v>
      </c>
      <c r="CJ844">
        <v>87725</v>
      </c>
      <c r="CK844">
        <v>1008.8</v>
      </c>
      <c r="CL844">
        <v>0</v>
      </c>
      <c r="CM844">
        <v>79.2</v>
      </c>
      <c r="CN844">
        <v>3194</v>
      </c>
      <c r="CO844">
        <v>7539.2</v>
      </c>
    </row>
    <row r="845" spans="1:93">
      <c r="A845">
        <v>839</v>
      </c>
      <c r="B845">
        <f t="shared" si="131"/>
        <v>35</v>
      </c>
      <c r="C845" t="str">
        <f t="shared" si="134"/>
        <v>Day35</v>
      </c>
      <c r="D845">
        <f t="shared" si="132"/>
        <v>22</v>
      </c>
      <c r="E845" t="str">
        <f t="shared" si="135"/>
        <v>Hour22</v>
      </c>
      <c r="F845">
        <f t="shared" si="136"/>
        <v>2</v>
      </c>
      <c r="G845" t="str">
        <f t="shared" si="137"/>
        <v>Winter</v>
      </c>
      <c r="H845">
        <f t="shared" si="133"/>
        <v>2761</v>
      </c>
      <c r="I845" t="e">
        <f t="shared" si="138"/>
        <v>#N/A</v>
      </c>
      <c r="J845" t="str">
        <f t="shared" si="139"/>
        <v>Winter</v>
      </c>
      <c r="K845">
        <f t="shared" si="140"/>
        <v>445116.6</v>
      </c>
      <c r="L845" s="10">
        <v>45326.916666666664</v>
      </c>
      <c r="M845">
        <v>439776.2</v>
      </c>
      <c r="N845">
        <v>0</v>
      </c>
      <c r="O845">
        <v>144.80000000000001</v>
      </c>
      <c r="P845">
        <v>5195.7</v>
      </c>
      <c r="Q845">
        <v>445116.6</v>
      </c>
      <c r="R845">
        <v>424811.5</v>
      </c>
      <c r="S845">
        <v>356884.6</v>
      </c>
      <c r="T845">
        <v>3.4000000000000002E-2</v>
      </c>
      <c r="U845">
        <v>4.8800000000000003E-2</v>
      </c>
      <c r="V845">
        <v>0.54</v>
      </c>
      <c r="W845">
        <v>0.53</v>
      </c>
      <c r="X845">
        <v>287.3</v>
      </c>
      <c r="Y845">
        <v>22.1</v>
      </c>
      <c r="Z845">
        <v>3.12</v>
      </c>
      <c r="AA845">
        <v>21</v>
      </c>
      <c r="AB845">
        <v>975.1</v>
      </c>
      <c r="AC845">
        <v>0.18</v>
      </c>
      <c r="AD845">
        <v>288.8</v>
      </c>
      <c r="AE845">
        <v>50.2</v>
      </c>
      <c r="AF845">
        <v>339</v>
      </c>
      <c r="AG845">
        <v>298.89999999999998</v>
      </c>
      <c r="AH845">
        <v>22.9</v>
      </c>
      <c r="AI845">
        <v>3.23</v>
      </c>
      <c r="AJ845">
        <v>22</v>
      </c>
      <c r="AK845">
        <v>1016.6</v>
      </c>
      <c r="AL845">
        <v>0.19</v>
      </c>
      <c r="AM845">
        <v>300.39999999999998</v>
      </c>
      <c r="AN845">
        <v>52.3</v>
      </c>
      <c r="AO845">
        <v>352.7</v>
      </c>
      <c r="AP845">
        <v>471.1</v>
      </c>
      <c r="AQ845">
        <v>30.3</v>
      </c>
      <c r="AR845">
        <v>4.2</v>
      </c>
      <c r="AS845">
        <v>36.200000000000003</v>
      </c>
      <c r="AT845">
        <v>1783.9</v>
      </c>
      <c r="AU845">
        <v>0.22</v>
      </c>
      <c r="AV845">
        <v>473.1</v>
      </c>
      <c r="AW845">
        <v>89.4</v>
      </c>
      <c r="AX845">
        <v>562.5</v>
      </c>
      <c r="AY845">
        <v>641.79999999999995</v>
      </c>
      <c r="AZ845">
        <v>43.7</v>
      </c>
      <c r="BA845">
        <v>6.1</v>
      </c>
      <c r="BB845">
        <v>47.3</v>
      </c>
      <c r="BC845">
        <v>2341.1999999999998</v>
      </c>
      <c r="BD845">
        <v>0.31</v>
      </c>
      <c r="BE845">
        <v>644.79999999999995</v>
      </c>
      <c r="BF845">
        <v>117.2</v>
      </c>
      <c r="BG845">
        <v>761.9</v>
      </c>
      <c r="BH845">
        <v>29</v>
      </c>
      <c r="BI845">
        <v>0</v>
      </c>
      <c r="BJ845">
        <v>0.15</v>
      </c>
      <c r="BK845">
        <v>29.15</v>
      </c>
      <c r="BL845">
        <v>30.51</v>
      </c>
      <c r="BM845">
        <v>0</v>
      </c>
      <c r="BN845">
        <v>0.16</v>
      </c>
      <c r="BO845">
        <v>30.67</v>
      </c>
      <c r="BP845">
        <v>445116.6</v>
      </c>
      <c r="BQ845">
        <v>88232</v>
      </c>
      <c r="BR845">
        <v>2721.9</v>
      </c>
      <c r="BS845">
        <v>4247.1000000000004</v>
      </c>
      <c r="BT845">
        <v>0</v>
      </c>
      <c r="BU845">
        <v>7463.8</v>
      </c>
      <c r="BV845">
        <v>73691</v>
      </c>
      <c r="BW845">
        <v>0</v>
      </c>
      <c r="BX845">
        <v>0</v>
      </c>
      <c r="BY845">
        <v>0</v>
      </c>
      <c r="BZ845">
        <v>131510.6</v>
      </c>
      <c r="CA845">
        <v>0</v>
      </c>
      <c r="CB845">
        <v>159.1</v>
      </c>
      <c r="CC845">
        <v>3315.4</v>
      </c>
      <c r="CD845">
        <v>41832.9</v>
      </c>
      <c r="CE845">
        <v>88396.1</v>
      </c>
      <c r="CF845">
        <v>934.9</v>
      </c>
      <c r="CG845">
        <v>2611.6999999999998</v>
      </c>
      <c r="CH845">
        <v>0</v>
      </c>
      <c r="CI845">
        <v>0</v>
      </c>
      <c r="CJ845">
        <v>87172.6</v>
      </c>
      <c r="CK845">
        <v>1059.4000000000001</v>
      </c>
      <c r="CL845">
        <v>0</v>
      </c>
      <c r="CM845">
        <v>0</v>
      </c>
      <c r="CN845">
        <v>3782.5</v>
      </c>
      <c r="CO845">
        <v>6929.8</v>
      </c>
    </row>
    <row r="846" spans="1:93">
      <c r="A846">
        <v>840</v>
      </c>
      <c r="B846">
        <f t="shared" si="131"/>
        <v>35</v>
      </c>
      <c r="C846" t="str">
        <f t="shared" si="134"/>
        <v>Day35</v>
      </c>
      <c r="D846">
        <f t="shared" si="132"/>
        <v>23</v>
      </c>
      <c r="E846" t="str">
        <f t="shared" si="135"/>
        <v>Hour23</v>
      </c>
      <c r="F846">
        <f t="shared" si="136"/>
        <v>2</v>
      </c>
      <c r="G846" t="str">
        <f t="shared" si="137"/>
        <v>Winter</v>
      </c>
      <c r="H846">
        <f t="shared" si="133"/>
        <v>2761</v>
      </c>
      <c r="I846" t="e">
        <f t="shared" si="138"/>
        <v>#N/A</v>
      </c>
      <c r="J846" t="str">
        <f t="shared" si="139"/>
        <v>Winter</v>
      </c>
      <c r="K846">
        <f t="shared" si="140"/>
        <v>425248.8</v>
      </c>
      <c r="L846" s="10">
        <v>45326.958333333336</v>
      </c>
      <c r="M846">
        <v>419904.6</v>
      </c>
      <c r="N846">
        <v>9.6999999999999993</v>
      </c>
      <c r="O846">
        <v>213</v>
      </c>
      <c r="P846">
        <v>5121.3999999999996</v>
      </c>
      <c r="Q846">
        <v>425248.9</v>
      </c>
      <c r="R846">
        <v>405860.2</v>
      </c>
      <c r="S846">
        <v>338379.2</v>
      </c>
      <c r="T846">
        <v>3.3399999999999999E-2</v>
      </c>
      <c r="U846">
        <v>4.6699999999999998E-2</v>
      </c>
      <c r="V846">
        <v>0.55000000000000004</v>
      </c>
      <c r="W846">
        <v>0.55000000000000004</v>
      </c>
      <c r="X846">
        <v>272.7</v>
      </c>
      <c r="Y846">
        <v>20.6</v>
      </c>
      <c r="Z846">
        <v>2.91</v>
      </c>
      <c r="AA846">
        <v>20.5</v>
      </c>
      <c r="AB846">
        <v>936.5</v>
      </c>
      <c r="AC846">
        <v>0.18</v>
      </c>
      <c r="AD846">
        <v>274.10000000000002</v>
      </c>
      <c r="AE846">
        <v>48.4</v>
      </c>
      <c r="AF846">
        <v>322.60000000000002</v>
      </c>
      <c r="AG846">
        <v>283.7</v>
      </c>
      <c r="AH846">
        <v>21.4</v>
      </c>
      <c r="AI846">
        <v>3.02</v>
      </c>
      <c r="AJ846">
        <v>21.4</v>
      </c>
      <c r="AK846">
        <v>976.4</v>
      </c>
      <c r="AL846">
        <v>0.18</v>
      </c>
      <c r="AM846">
        <v>285.2</v>
      </c>
      <c r="AN846">
        <v>50.5</v>
      </c>
      <c r="AO846">
        <v>335.7</v>
      </c>
      <c r="AP846">
        <v>488</v>
      </c>
      <c r="AQ846">
        <v>32.799999999999997</v>
      </c>
      <c r="AR846">
        <v>4.5599999999999996</v>
      </c>
      <c r="AS846">
        <v>36.299999999999997</v>
      </c>
      <c r="AT846">
        <v>1804.8</v>
      </c>
      <c r="AU846">
        <v>0.23</v>
      </c>
      <c r="AV846">
        <v>490.2</v>
      </c>
      <c r="AW846">
        <v>90.1</v>
      </c>
      <c r="AX846">
        <v>580.29999999999995</v>
      </c>
      <c r="AY846">
        <v>1196</v>
      </c>
      <c r="AZ846">
        <v>137.19999999999999</v>
      </c>
      <c r="BA846">
        <v>19.97</v>
      </c>
      <c r="BB846">
        <v>37.799999999999997</v>
      </c>
      <c r="BC846">
        <v>2611.5</v>
      </c>
      <c r="BD846">
        <v>0.61</v>
      </c>
      <c r="BE846">
        <v>1205.5</v>
      </c>
      <c r="BF846">
        <v>115.7</v>
      </c>
      <c r="BG846">
        <v>1321.3</v>
      </c>
      <c r="BH846">
        <v>27.77</v>
      </c>
      <c r="BI846">
        <v>0</v>
      </c>
      <c r="BJ846">
        <v>0.15</v>
      </c>
      <c r="BK846">
        <v>27.91</v>
      </c>
      <c r="BL846">
        <v>29.16</v>
      </c>
      <c r="BM846">
        <v>0</v>
      </c>
      <c r="BN846">
        <v>0.16</v>
      </c>
      <c r="BO846">
        <v>29.32</v>
      </c>
      <c r="BP846">
        <v>425248.8</v>
      </c>
      <c r="BQ846">
        <v>86869.7</v>
      </c>
      <c r="BR846">
        <v>3221</v>
      </c>
      <c r="BS846">
        <v>4198.3</v>
      </c>
      <c r="BT846">
        <v>0</v>
      </c>
      <c r="BU846">
        <v>7359.2</v>
      </c>
      <c r="BV846">
        <v>65402</v>
      </c>
      <c r="BW846">
        <v>0</v>
      </c>
      <c r="BX846">
        <v>0</v>
      </c>
      <c r="BY846">
        <v>0</v>
      </c>
      <c r="BZ846">
        <v>123142</v>
      </c>
      <c r="CA846">
        <v>0</v>
      </c>
      <c r="CB846">
        <v>159.1</v>
      </c>
      <c r="CC846">
        <v>3315.4</v>
      </c>
      <c r="CD846">
        <v>40635.599999999999</v>
      </c>
      <c r="CE846">
        <v>88258.8</v>
      </c>
      <c r="CF846">
        <v>833.6</v>
      </c>
      <c r="CG846">
        <v>1854.1</v>
      </c>
      <c r="CH846">
        <v>0</v>
      </c>
      <c r="CI846">
        <v>0</v>
      </c>
      <c r="CJ846">
        <v>85719.8</v>
      </c>
      <c r="CK846">
        <v>1149.9000000000001</v>
      </c>
      <c r="CL846">
        <v>0</v>
      </c>
      <c r="CM846">
        <v>178.6</v>
      </c>
      <c r="CN846">
        <v>3734.4</v>
      </c>
      <c r="CO846">
        <v>6885.5</v>
      </c>
    </row>
    <row r="847" spans="1:93">
      <c r="A847">
        <v>841</v>
      </c>
      <c r="B847">
        <f t="shared" si="131"/>
        <v>36</v>
      </c>
      <c r="C847" t="str">
        <f t="shared" si="134"/>
        <v>Day36</v>
      </c>
      <c r="D847">
        <f t="shared" si="132"/>
        <v>0</v>
      </c>
      <c r="E847" t="str">
        <f t="shared" si="135"/>
        <v>Hour0</v>
      </c>
      <c r="F847">
        <f t="shared" si="136"/>
        <v>2</v>
      </c>
      <c r="G847" t="str">
        <f t="shared" si="137"/>
        <v>Winter</v>
      </c>
      <c r="H847">
        <f t="shared" si="133"/>
        <v>108</v>
      </c>
      <c r="I847">
        <f t="shared" si="138"/>
        <v>471631.6</v>
      </c>
      <c r="J847" t="str">
        <f t="shared" si="139"/>
        <v>Winter</v>
      </c>
      <c r="K847">
        <f t="shared" si="140"/>
        <v>406688.6</v>
      </c>
      <c r="L847" s="10">
        <v>45327</v>
      </c>
      <c r="M847">
        <v>400511.1</v>
      </c>
      <c r="N847">
        <v>110</v>
      </c>
      <c r="O847">
        <v>939.8</v>
      </c>
      <c r="P847">
        <v>5127.7</v>
      </c>
      <c r="Q847">
        <v>406688.6</v>
      </c>
      <c r="R847">
        <v>387340.4</v>
      </c>
      <c r="S847">
        <v>322747.8</v>
      </c>
      <c r="T847">
        <v>3.2899999999999999E-2</v>
      </c>
      <c r="U847">
        <v>4.4600000000000001E-2</v>
      </c>
      <c r="V847">
        <v>0.56000000000000005</v>
      </c>
      <c r="W847">
        <v>0.56000000000000005</v>
      </c>
      <c r="X847">
        <v>264</v>
      </c>
      <c r="Y847">
        <v>19.7</v>
      </c>
      <c r="Z847">
        <v>2.77</v>
      </c>
      <c r="AA847">
        <v>20.2</v>
      </c>
      <c r="AB847">
        <v>915.6</v>
      </c>
      <c r="AC847">
        <v>0.17</v>
      </c>
      <c r="AD847">
        <v>265.3</v>
      </c>
      <c r="AE847">
        <v>47.5</v>
      </c>
      <c r="AF847">
        <v>312.89999999999998</v>
      </c>
      <c r="AG847">
        <v>274.3</v>
      </c>
      <c r="AH847">
        <v>20.399999999999999</v>
      </c>
      <c r="AI847">
        <v>2.88</v>
      </c>
      <c r="AJ847">
        <v>21</v>
      </c>
      <c r="AK847">
        <v>952.6</v>
      </c>
      <c r="AL847">
        <v>0.18</v>
      </c>
      <c r="AM847">
        <v>275.60000000000002</v>
      </c>
      <c r="AN847">
        <v>49.5</v>
      </c>
      <c r="AO847">
        <v>325.10000000000002</v>
      </c>
      <c r="AP847">
        <v>480</v>
      </c>
      <c r="AQ847">
        <v>32.1</v>
      </c>
      <c r="AR847">
        <v>4.46</v>
      </c>
      <c r="AS847">
        <v>35.799999999999997</v>
      </c>
      <c r="AT847">
        <v>1779.6</v>
      </c>
      <c r="AU847">
        <v>0.22</v>
      </c>
      <c r="AV847">
        <v>482.2</v>
      </c>
      <c r="AW847">
        <v>88.9</v>
      </c>
      <c r="AX847">
        <v>571.1</v>
      </c>
      <c r="AY847">
        <v>640.20000000000005</v>
      </c>
      <c r="AZ847">
        <v>44.4</v>
      </c>
      <c r="BA847">
        <v>6.21</v>
      </c>
      <c r="BB847">
        <v>46.5</v>
      </c>
      <c r="BC847">
        <v>2311.6999999999998</v>
      </c>
      <c r="BD847">
        <v>0.31</v>
      </c>
      <c r="BE847">
        <v>643.29999999999995</v>
      </c>
      <c r="BF847">
        <v>115.5</v>
      </c>
      <c r="BG847">
        <v>758.7</v>
      </c>
      <c r="BH847">
        <v>26.92</v>
      </c>
      <c r="BI847">
        <v>0</v>
      </c>
      <c r="BJ847">
        <v>0.15</v>
      </c>
      <c r="BK847">
        <v>27.07</v>
      </c>
      <c r="BL847">
        <v>28.22</v>
      </c>
      <c r="BM847">
        <v>0</v>
      </c>
      <c r="BN847">
        <v>0.16</v>
      </c>
      <c r="BO847">
        <v>28.37</v>
      </c>
      <c r="BP847">
        <v>406688.6</v>
      </c>
      <c r="BQ847">
        <v>83940.800000000003</v>
      </c>
      <c r="BR847">
        <v>1268.5999999999999</v>
      </c>
      <c r="BS847">
        <v>4198.3</v>
      </c>
      <c r="BT847">
        <v>0</v>
      </c>
      <c r="BU847">
        <v>7136.8</v>
      </c>
      <c r="BV847">
        <v>59405.599999999999</v>
      </c>
      <c r="BW847">
        <v>0</v>
      </c>
      <c r="BX847">
        <v>0</v>
      </c>
      <c r="BY847">
        <v>0</v>
      </c>
      <c r="BZ847">
        <v>117157.4</v>
      </c>
      <c r="CA847">
        <v>0</v>
      </c>
      <c r="CB847">
        <v>159.1</v>
      </c>
      <c r="CC847">
        <v>3315.4</v>
      </c>
      <c r="CD847">
        <v>40185.699999999997</v>
      </c>
      <c r="CE847">
        <v>88061</v>
      </c>
      <c r="CF847">
        <v>670.6</v>
      </c>
      <c r="CG847">
        <v>1189.3</v>
      </c>
      <c r="CH847">
        <v>0</v>
      </c>
      <c r="CI847">
        <v>0</v>
      </c>
      <c r="CJ847">
        <v>82812</v>
      </c>
      <c r="CK847">
        <v>1128.7</v>
      </c>
      <c r="CL847">
        <v>0</v>
      </c>
      <c r="CM847">
        <v>0</v>
      </c>
      <c r="CN847">
        <v>188</v>
      </c>
      <c r="CO847">
        <v>7291</v>
      </c>
    </row>
    <row r="848" spans="1:93">
      <c r="A848">
        <v>842</v>
      </c>
      <c r="B848">
        <f t="shared" si="131"/>
        <v>36</v>
      </c>
      <c r="C848" t="str">
        <f t="shared" si="134"/>
        <v>Day36</v>
      </c>
      <c r="D848">
        <f t="shared" si="132"/>
        <v>1</v>
      </c>
      <c r="E848" t="str">
        <f t="shared" si="135"/>
        <v>Hour1</v>
      </c>
      <c r="F848">
        <f t="shared" si="136"/>
        <v>2</v>
      </c>
      <c r="G848" t="str">
        <f t="shared" si="137"/>
        <v>Winter</v>
      </c>
      <c r="H848">
        <f t="shared" si="133"/>
        <v>2761</v>
      </c>
      <c r="I848" t="e">
        <f t="shared" si="138"/>
        <v>#N/A</v>
      </c>
      <c r="J848" t="str">
        <f t="shared" si="139"/>
        <v>Winter</v>
      </c>
      <c r="K848">
        <f t="shared" si="140"/>
        <v>394938.1</v>
      </c>
      <c r="L848" s="10">
        <v>45327.041666666664</v>
      </c>
      <c r="M848">
        <v>385043.6</v>
      </c>
      <c r="N848">
        <v>1738.5</v>
      </c>
      <c r="O848">
        <v>3445.1</v>
      </c>
      <c r="P848">
        <v>4710.8</v>
      </c>
      <c r="Q848">
        <v>394938.1</v>
      </c>
      <c r="R848">
        <v>372554.9</v>
      </c>
      <c r="S848">
        <v>313239.40000000002</v>
      </c>
      <c r="T848">
        <v>3.2399999999999998E-2</v>
      </c>
      <c r="U848">
        <v>4.2900000000000001E-2</v>
      </c>
      <c r="V848">
        <v>0.56000000000000005</v>
      </c>
      <c r="W848">
        <v>0.55000000000000004</v>
      </c>
      <c r="X848">
        <v>266.8</v>
      </c>
      <c r="Y848">
        <v>19.899999999999999</v>
      </c>
      <c r="Z848">
        <v>2.8</v>
      </c>
      <c r="AA848">
        <v>20.5</v>
      </c>
      <c r="AB848">
        <v>928</v>
      </c>
      <c r="AC848">
        <v>0.17</v>
      </c>
      <c r="AD848">
        <v>268.2</v>
      </c>
      <c r="AE848">
        <v>48.2</v>
      </c>
      <c r="AF848">
        <v>316.39999999999998</v>
      </c>
      <c r="AG848">
        <v>278.2</v>
      </c>
      <c r="AH848">
        <v>20.7</v>
      </c>
      <c r="AI848">
        <v>2.91</v>
      </c>
      <c r="AJ848">
        <v>21.4</v>
      </c>
      <c r="AK848">
        <v>968.7</v>
      </c>
      <c r="AL848">
        <v>0.18</v>
      </c>
      <c r="AM848">
        <v>279.60000000000002</v>
      </c>
      <c r="AN848">
        <v>50.3</v>
      </c>
      <c r="AO848">
        <v>329.9</v>
      </c>
      <c r="AP848">
        <v>476.1</v>
      </c>
      <c r="AQ848">
        <v>31.1</v>
      </c>
      <c r="AR848">
        <v>4.3099999999999996</v>
      </c>
      <c r="AS848">
        <v>36.299999999999997</v>
      </c>
      <c r="AT848">
        <v>1789.8</v>
      </c>
      <c r="AU848">
        <v>0.22</v>
      </c>
      <c r="AV848">
        <v>478.2</v>
      </c>
      <c r="AW848">
        <v>89.7</v>
      </c>
      <c r="AX848">
        <v>567.9</v>
      </c>
      <c r="AY848">
        <v>663.2</v>
      </c>
      <c r="AZ848">
        <v>56</v>
      </c>
      <c r="BA848">
        <v>7.96</v>
      </c>
      <c r="BB848">
        <v>40</v>
      </c>
      <c r="BC848">
        <v>2094.4</v>
      </c>
      <c r="BD848">
        <v>0.34</v>
      </c>
      <c r="BE848">
        <v>667.1</v>
      </c>
      <c r="BF848">
        <v>102.5</v>
      </c>
      <c r="BG848">
        <v>769.6</v>
      </c>
      <c r="BH848">
        <v>25.4</v>
      </c>
      <c r="BI848">
        <v>0</v>
      </c>
      <c r="BJ848">
        <v>0.15</v>
      </c>
      <c r="BK848">
        <v>25.55</v>
      </c>
      <c r="BL848">
        <v>26.62</v>
      </c>
      <c r="BM848">
        <v>0</v>
      </c>
      <c r="BN848">
        <v>0.16</v>
      </c>
      <c r="BO848">
        <v>26.78</v>
      </c>
      <c r="BP848">
        <v>394938.1</v>
      </c>
      <c r="BQ848">
        <v>81698.7</v>
      </c>
      <c r="BR848">
        <v>547.20000000000005</v>
      </c>
      <c r="BS848">
        <v>4198.3</v>
      </c>
      <c r="BT848">
        <v>0</v>
      </c>
      <c r="BU848">
        <v>5939.9</v>
      </c>
      <c r="BV848">
        <v>58139.3</v>
      </c>
      <c r="BW848">
        <v>0</v>
      </c>
      <c r="BX848">
        <v>0</v>
      </c>
      <c r="BY848">
        <v>0</v>
      </c>
      <c r="BZ848">
        <v>115848.9</v>
      </c>
      <c r="CA848">
        <v>0</v>
      </c>
      <c r="CB848">
        <v>149.30000000000001</v>
      </c>
      <c r="CC848">
        <v>3315.4</v>
      </c>
      <c r="CD848">
        <v>35010.400000000001</v>
      </c>
      <c r="CE848">
        <v>87710.1</v>
      </c>
      <c r="CF848">
        <v>518.1</v>
      </c>
      <c r="CG848">
        <v>1862.3</v>
      </c>
      <c r="CH848">
        <v>0</v>
      </c>
      <c r="CI848">
        <v>0</v>
      </c>
      <c r="CJ848">
        <v>80621.8</v>
      </c>
      <c r="CK848">
        <v>1077</v>
      </c>
      <c r="CL848">
        <v>0</v>
      </c>
      <c r="CM848">
        <v>0</v>
      </c>
      <c r="CN848">
        <v>0</v>
      </c>
      <c r="CO848">
        <v>6167.7</v>
      </c>
    </row>
    <row r="849" spans="1:93">
      <c r="A849">
        <v>843</v>
      </c>
      <c r="B849">
        <f t="shared" si="131"/>
        <v>36</v>
      </c>
      <c r="C849" t="str">
        <f t="shared" si="134"/>
        <v>Day36</v>
      </c>
      <c r="D849">
        <f t="shared" si="132"/>
        <v>2</v>
      </c>
      <c r="E849" t="str">
        <f t="shared" si="135"/>
        <v>Hour2</v>
      </c>
      <c r="F849">
        <f t="shared" si="136"/>
        <v>2</v>
      </c>
      <c r="G849" t="str">
        <f t="shared" si="137"/>
        <v>Winter</v>
      </c>
      <c r="H849">
        <f t="shared" si="133"/>
        <v>2761</v>
      </c>
      <c r="I849" t="e">
        <f t="shared" si="138"/>
        <v>#N/A</v>
      </c>
      <c r="J849" t="str">
        <f t="shared" si="139"/>
        <v>Winter</v>
      </c>
      <c r="K849">
        <f t="shared" si="140"/>
        <v>387534.6</v>
      </c>
      <c r="L849" s="10">
        <v>45327.083333333336</v>
      </c>
      <c r="M849">
        <v>375096.2</v>
      </c>
      <c r="N849">
        <v>3543.6</v>
      </c>
      <c r="O849">
        <v>3999.1</v>
      </c>
      <c r="P849">
        <v>4895.6000000000004</v>
      </c>
      <c r="Q849">
        <v>387534.6</v>
      </c>
      <c r="R849">
        <v>363036.6</v>
      </c>
      <c r="S849">
        <v>308369.09999999998</v>
      </c>
      <c r="T849">
        <v>3.2099999999999997E-2</v>
      </c>
      <c r="U849">
        <v>4.1700000000000001E-2</v>
      </c>
      <c r="V849">
        <v>0.55000000000000004</v>
      </c>
      <c r="W849">
        <v>0.55000000000000004</v>
      </c>
      <c r="X849">
        <v>269.8</v>
      </c>
      <c r="Y849">
        <v>20</v>
      </c>
      <c r="Z849">
        <v>2.82</v>
      </c>
      <c r="AA849">
        <v>20.8</v>
      </c>
      <c r="AB849">
        <v>940.1</v>
      </c>
      <c r="AC849">
        <v>0.18</v>
      </c>
      <c r="AD849">
        <v>271.10000000000002</v>
      </c>
      <c r="AE849">
        <v>48.9</v>
      </c>
      <c r="AF849">
        <v>320</v>
      </c>
      <c r="AG849">
        <v>281.39999999999998</v>
      </c>
      <c r="AH849">
        <v>20.9</v>
      </c>
      <c r="AI849">
        <v>2.94</v>
      </c>
      <c r="AJ849">
        <v>21.6</v>
      </c>
      <c r="AK849">
        <v>979.5</v>
      </c>
      <c r="AL849">
        <v>0.18</v>
      </c>
      <c r="AM849">
        <v>282.8</v>
      </c>
      <c r="AN849">
        <v>50.8</v>
      </c>
      <c r="AO849">
        <v>333.6</v>
      </c>
      <c r="AP849">
        <v>481</v>
      </c>
      <c r="AQ849">
        <v>31.8</v>
      </c>
      <c r="AR849">
        <v>4.41</v>
      </c>
      <c r="AS849">
        <v>36.299999999999997</v>
      </c>
      <c r="AT849">
        <v>1796.1</v>
      </c>
      <c r="AU849">
        <v>0.23</v>
      </c>
      <c r="AV849">
        <v>483.1</v>
      </c>
      <c r="AW849">
        <v>89.9</v>
      </c>
      <c r="AX849">
        <v>573</v>
      </c>
      <c r="AY849">
        <v>539</v>
      </c>
      <c r="AZ849">
        <v>38.200000000000003</v>
      </c>
      <c r="BA849">
        <v>5.35</v>
      </c>
      <c r="BB849">
        <v>39.299999999999997</v>
      </c>
      <c r="BC849">
        <v>1932.4</v>
      </c>
      <c r="BD849">
        <v>0.28000000000000003</v>
      </c>
      <c r="BE849">
        <v>541.6</v>
      </c>
      <c r="BF849">
        <v>96.9</v>
      </c>
      <c r="BG849">
        <v>638.5</v>
      </c>
      <c r="BH849">
        <v>25.35</v>
      </c>
      <c r="BI849">
        <v>0</v>
      </c>
      <c r="BJ849">
        <v>0.24</v>
      </c>
      <c r="BK849">
        <v>25.59</v>
      </c>
      <c r="BL849">
        <v>26.52</v>
      </c>
      <c r="BM849">
        <v>0</v>
      </c>
      <c r="BN849">
        <v>0.24</v>
      </c>
      <c r="BO849">
        <v>26.76</v>
      </c>
      <c r="BP849">
        <v>387534.6</v>
      </c>
      <c r="BQ849">
        <v>79165.5</v>
      </c>
      <c r="BR849">
        <v>229.1</v>
      </c>
      <c r="BS849">
        <v>4198.3</v>
      </c>
      <c r="BT849">
        <v>0</v>
      </c>
      <c r="BU849">
        <v>5722.5</v>
      </c>
      <c r="BV849">
        <v>57445</v>
      </c>
      <c r="BW849">
        <v>0</v>
      </c>
      <c r="BX849">
        <v>0</v>
      </c>
      <c r="BY849">
        <v>0</v>
      </c>
      <c r="BZ849">
        <v>115655.9</v>
      </c>
      <c r="CA849">
        <v>0</v>
      </c>
      <c r="CB849">
        <v>95.5</v>
      </c>
      <c r="CC849">
        <v>3315.4</v>
      </c>
      <c r="CD849">
        <v>33784.699999999997</v>
      </c>
      <c r="CE849">
        <v>87404.5</v>
      </c>
      <c r="CF849">
        <v>518.1</v>
      </c>
      <c r="CG849">
        <v>0</v>
      </c>
      <c r="CH849">
        <v>0</v>
      </c>
      <c r="CI849">
        <v>0</v>
      </c>
      <c r="CJ849">
        <v>77908.3</v>
      </c>
      <c r="CK849">
        <v>1257.2</v>
      </c>
      <c r="CL849">
        <v>0</v>
      </c>
      <c r="CM849">
        <v>0</v>
      </c>
      <c r="CN849">
        <v>6.6</v>
      </c>
      <c r="CO849">
        <v>5265.6</v>
      </c>
    </row>
    <row r="850" spans="1:93">
      <c r="A850">
        <v>844</v>
      </c>
      <c r="B850">
        <f t="shared" si="131"/>
        <v>36</v>
      </c>
      <c r="C850" t="str">
        <f t="shared" si="134"/>
        <v>Day36</v>
      </c>
      <c r="D850">
        <f t="shared" si="132"/>
        <v>3</v>
      </c>
      <c r="E850" t="str">
        <f t="shared" si="135"/>
        <v>Hour3</v>
      </c>
      <c r="F850">
        <f t="shared" si="136"/>
        <v>2</v>
      </c>
      <c r="G850" t="str">
        <f t="shared" si="137"/>
        <v>Winter</v>
      </c>
      <c r="H850">
        <f t="shared" si="133"/>
        <v>2761</v>
      </c>
      <c r="I850" t="e">
        <f t="shared" si="138"/>
        <v>#N/A</v>
      </c>
      <c r="J850" t="str">
        <f t="shared" si="139"/>
        <v>Winter</v>
      </c>
      <c r="K850">
        <f t="shared" si="140"/>
        <v>382338.9</v>
      </c>
      <c r="L850" s="10">
        <v>45327.125</v>
      </c>
      <c r="M850">
        <v>370133.2</v>
      </c>
      <c r="N850">
        <v>3261.4</v>
      </c>
      <c r="O850">
        <v>4419.3</v>
      </c>
      <c r="P850">
        <v>4525</v>
      </c>
      <c r="Q850">
        <v>382338.9</v>
      </c>
      <c r="R850">
        <v>358285</v>
      </c>
      <c r="S850">
        <v>306204.90000000002</v>
      </c>
      <c r="T850">
        <v>3.2000000000000001E-2</v>
      </c>
      <c r="U850">
        <v>4.1200000000000001E-2</v>
      </c>
      <c r="V850">
        <v>0.55000000000000004</v>
      </c>
      <c r="W850">
        <v>0.54</v>
      </c>
      <c r="X850">
        <v>273</v>
      </c>
      <c r="Y850">
        <v>20.2</v>
      </c>
      <c r="Z850">
        <v>2.85</v>
      </c>
      <c r="AA850">
        <v>21.1</v>
      </c>
      <c r="AB850">
        <v>952.5</v>
      </c>
      <c r="AC850">
        <v>0.18</v>
      </c>
      <c r="AD850">
        <v>274.39999999999998</v>
      </c>
      <c r="AE850">
        <v>49.5</v>
      </c>
      <c r="AF850">
        <v>323.89999999999998</v>
      </c>
      <c r="AG850">
        <v>284.10000000000002</v>
      </c>
      <c r="AH850">
        <v>21.1</v>
      </c>
      <c r="AI850">
        <v>2.97</v>
      </c>
      <c r="AJ850">
        <v>21.9</v>
      </c>
      <c r="AK850">
        <v>989.9</v>
      </c>
      <c r="AL850">
        <v>0.19</v>
      </c>
      <c r="AM850">
        <v>285.5</v>
      </c>
      <c r="AN850">
        <v>51.4</v>
      </c>
      <c r="AO850">
        <v>336.9</v>
      </c>
      <c r="AP850">
        <v>495.6</v>
      </c>
      <c r="AQ850">
        <v>33.200000000000003</v>
      </c>
      <c r="AR850">
        <v>4.62</v>
      </c>
      <c r="AS850">
        <v>36.9</v>
      </c>
      <c r="AT850">
        <v>1835.7</v>
      </c>
      <c r="AU850">
        <v>0.23</v>
      </c>
      <c r="AV850">
        <v>497.8</v>
      </c>
      <c r="AW850">
        <v>91.7</v>
      </c>
      <c r="AX850">
        <v>589.5</v>
      </c>
      <c r="AY850">
        <v>713.9</v>
      </c>
      <c r="AZ850">
        <v>69.599999999999994</v>
      </c>
      <c r="BA850">
        <v>10.01</v>
      </c>
      <c r="BB850">
        <v>34.5</v>
      </c>
      <c r="BC850">
        <v>1958.2</v>
      </c>
      <c r="BD850">
        <v>0.37</v>
      </c>
      <c r="BE850">
        <v>718.7</v>
      </c>
      <c r="BF850">
        <v>93</v>
      </c>
      <c r="BG850">
        <v>811.7</v>
      </c>
      <c r="BH850">
        <v>25.36</v>
      </c>
      <c r="BI850">
        <v>0</v>
      </c>
      <c r="BJ850">
        <v>0.28000000000000003</v>
      </c>
      <c r="BK850">
        <v>25.64</v>
      </c>
      <c r="BL850">
        <v>26.51</v>
      </c>
      <c r="BM850">
        <v>0</v>
      </c>
      <c r="BN850">
        <v>0.3</v>
      </c>
      <c r="BO850">
        <v>26.8</v>
      </c>
      <c r="BP850">
        <v>382338.9</v>
      </c>
      <c r="BQ850">
        <v>76134</v>
      </c>
      <c r="BR850">
        <v>0.8</v>
      </c>
      <c r="BS850">
        <v>4198.3</v>
      </c>
      <c r="BT850">
        <v>0</v>
      </c>
      <c r="BU850">
        <v>5522</v>
      </c>
      <c r="BV850">
        <v>57248.1</v>
      </c>
      <c r="BW850">
        <v>0</v>
      </c>
      <c r="BX850">
        <v>0</v>
      </c>
      <c r="BY850">
        <v>0</v>
      </c>
      <c r="BZ850">
        <v>115809.2</v>
      </c>
      <c r="CA850">
        <v>0</v>
      </c>
      <c r="CB850">
        <v>95.5</v>
      </c>
      <c r="CC850">
        <v>3315.4</v>
      </c>
      <c r="CD850">
        <v>31285.3</v>
      </c>
      <c r="CE850">
        <v>87831.3</v>
      </c>
      <c r="CF850">
        <v>518.1</v>
      </c>
      <c r="CG850">
        <v>381</v>
      </c>
      <c r="CH850">
        <v>0</v>
      </c>
      <c r="CI850">
        <v>0</v>
      </c>
      <c r="CJ850">
        <v>74595.899999999994</v>
      </c>
      <c r="CK850">
        <v>1538.1</v>
      </c>
      <c r="CL850">
        <v>0</v>
      </c>
      <c r="CM850">
        <v>0</v>
      </c>
      <c r="CN850">
        <v>493.2</v>
      </c>
      <c r="CO850">
        <v>5823.6</v>
      </c>
    </row>
    <row r="851" spans="1:93">
      <c r="A851">
        <v>845</v>
      </c>
      <c r="B851">
        <f t="shared" si="131"/>
        <v>36</v>
      </c>
      <c r="C851" t="str">
        <f t="shared" si="134"/>
        <v>Day36</v>
      </c>
      <c r="D851">
        <f t="shared" si="132"/>
        <v>4</v>
      </c>
      <c r="E851" t="str">
        <f t="shared" si="135"/>
        <v>Hour4</v>
      </c>
      <c r="F851">
        <f t="shared" si="136"/>
        <v>2</v>
      </c>
      <c r="G851" t="str">
        <f t="shared" si="137"/>
        <v>Winter</v>
      </c>
      <c r="H851">
        <f t="shared" si="133"/>
        <v>2761</v>
      </c>
      <c r="I851" t="e">
        <f t="shared" si="138"/>
        <v>#N/A</v>
      </c>
      <c r="J851" t="str">
        <f t="shared" si="139"/>
        <v>Winter</v>
      </c>
      <c r="K851">
        <f t="shared" si="140"/>
        <v>380192.1</v>
      </c>
      <c r="L851" s="10">
        <v>45327.166666666664</v>
      </c>
      <c r="M851">
        <v>370020.8</v>
      </c>
      <c r="N851">
        <v>2904.8</v>
      </c>
      <c r="O851">
        <v>2834</v>
      </c>
      <c r="P851">
        <v>4432.3999999999996</v>
      </c>
      <c r="Q851">
        <v>380192.1</v>
      </c>
      <c r="R851">
        <v>358181.4</v>
      </c>
      <c r="S851">
        <v>307017.8</v>
      </c>
      <c r="T851">
        <v>3.2000000000000001E-2</v>
      </c>
      <c r="U851">
        <v>4.1099999999999998E-2</v>
      </c>
      <c r="V851">
        <v>0.54</v>
      </c>
      <c r="W851">
        <v>0.54</v>
      </c>
      <c r="X851">
        <v>277.89999999999998</v>
      </c>
      <c r="Y851">
        <v>20.7</v>
      </c>
      <c r="Z851">
        <v>2.91</v>
      </c>
      <c r="AA851">
        <v>21.4</v>
      </c>
      <c r="AB851">
        <v>967.1</v>
      </c>
      <c r="AC851">
        <v>0.18</v>
      </c>
      <c r="AD851">
        <v>279.3</v>
      </c>
      <c r="AE851">
        <v>50.2</v>
      </c>
      <c r="AF851">
        <v>329.5</v>
      </c>
      <c r="AG851">
        <v>289</v>
      </c>
      <c r="AH851">
        <v>21.5</v>
      </c>
      <c r="AI851">
        <v>3.03</v>
      </c>
      <c r="AJ851">
        <v>22.2</v>
      </c>
      <c r="AK851">
        <v>1004.2</v>
      </c>
      <c r="AL851">
        <v>0.19</v>
      </c>
      <c r="AM851">
        <v>290.39999999999998</v>
      </c>
      <c r="AN851">
        <v>52.1</v>
      </c>
      <c r="AO851">
        <v>342.6</v>
      </c>
      <c r="AP851">
        <v>489.2</v>
      </c>
      <c r="AQ851">
        <v>32.1</v>
      </c>
      <c r="AR851">
        <v>4.45</v>
      </c>
      <c r="AS851">
        <v>37.1</v>
      </c>
      <c r="AT851">
        <v>1834.2</v>
      </c>
      <c r="AU851">
        <v>0.23</v>
      </c>
      <c r="AV851">
        <v>491.3</v>
      </c>
      <c r="AW851">
        <v>91.8</v>
      </c>
      <c r="AX851">
        <v>583.1</v>
      </c>
      <c r="AY851">
        <v>855.7</v>
      </c>
      <c r="AZ851">
        <v>82.5</v>
      </c>
      <c r="BA851">
        <v>11.86</v>
      </c>
      <c r="BB851">
        <v>40.9</v>
      </c>
      <c r="BC851">
        <v>2372.6999999999998</v>
      </c>
      <c r="BD851">
        <v>0.41</v>
      </c>
      <c r="BE851">
        <v>861.4</v>
      </c>
      <c r="BF851">
        <v>111.7</v>
      </c>
      <c r="BG851">
        <v>973.1</v>
      </c>
      <c r="BH851">
        <v>25.58</v>
      </c>
      <c r="BI851">
        <v>0</v>
      </c>
      <c r="BJ851">
        <v>0.28999999999999998</v>
      </c>
      <c r="BK851">
        <v>25.86</v>
      </c>
      <c r="BL851">
        <v>26.7</v>
      </c>
      <c r="BM851">
        <v>0</v>
      </c>
      <c r="BN851">
        <v>0.28999999999999998</v>
      </c>
      <c r="BO851">
        <v>26.99</v>
      </c>
      <c r="BP851">
        <v>380192.1</v>
      </c>
      <c r="BQ851">
        <v>73174.3</v>
      </c>
      <c r="BR851">
        <v>0</v>
      </c>
      <c r="BS851">
        <v>4198.3</v>
      </c>
      <c r="BT851">
        <v>0</v>
      </c>
      <c r="BU851">
        <v>5276</v>
      </c>
      <c r="BV851">
        <v>58208.6</v>
      </c>
      <c r="BW851">
        <v>0</v>
      </c>
      <c r="BX851">
        <v>0</v>
      </c>
      <c r="BY851">
        <v>0</v>
      </c>
      <c r="BZ851">
        <v>116402.3</v>
      </c>
      <c r="CA851">
        <v>0</v>
      </c>
      <c r="CB851">
        <v>95.5</v>
      </c>
      <c r="CC851">
        <v>3315.4</v>
      </c>
      <c r="CD851">
        <v>30607.5</v>
      </c>
      <c r="CE851">
        <v>88396.1</v>
      </c>
      <c r="CF851">
        <v>518.1</v>
      </c>
      <c r="CG851">
        <v>0</v>
      </c>
      <c r="CH851">
        <v>0</v>
      </c>
      <c r="CI851">
        <v>0</v>
      </c>
      <c r="CJ851">
        <v>71437.3</v>
      </c>
      <c r="CK851">
        <v>1736.9</v>
      </c>
      <c r="CL851">
        <v>0</v>
      </c>
      <c r="CM851">
        <v>0</v>
      </c>
      <c r="CN851">
        <v>6.6</v>
      </c>
      <c r="CO851">
        <v>5719.8</v>
      </c>
    </row>
    <row r="852" spans="1:93">
      <c r="A852">
        <v>846</v>
      </c>
      <c r="B852">
        <f t="shared" si="131"/>
        <v>36</v>
      </c>
      <c r="C852" t="str">
        <f t="shared" si="134"/>
        <v>Day36</v>
      </c>
      <c r="D852">
        <f t="shared" si="132"/>
        <v>5</v>
      </c>
      <c r="E852" t="str">
        <f t="shared" si="135"/>
        <v>Hour5</v>
      </c>
      <c r="F852">
        <f t="shared" si="136"/>
        <v>2</v>
      </c>
      <c r="G852" t="str">
        <f t="shared" si="137"/>
        <v>Winter</v>
      </c>
      <c r="H852">
        <f t="shared" si="133"/>
        <v>2761</v>
      </c>
      <c r="I852" t="e">
        <f t="shared" si="138"/>
        <v>#N/A</v>
      </c>
      <c r="J852" t="str">
        <f t="shared" si="139"/>
        <v>Winter</v>
      </c>
      <c r="K852">
        <f t="shared" si="140"/>
        <v>380281.2</v>
      </c>
      <c r="L852" s="10">
        <v>45327.208333333336</v>
      </c>
      <c r="M852">
        <v>375624</v>
      </c>
      <c r="N852">
        <v>286.3</v>
      </c>
      <c r="O852">
        <v>182.7</v>
      </c>
      <c r="P852">
        <v>4188.1000000000004</v>
      </c>
      <c r="Q852">
        <v>380281.2</v>
      </c>
      <c r="R852">
        <v>363560.4</v>
      </c>
      <c r="S852">
        <v>310406.09999999998</v>
      </c>
      <c r="T852">
        <v>3.2099999999999997E-2</v>
      </c>
      <c r="U852">
        <v>4.1700000000000001E-2</v>
      </c>
      <c r="V852">
        <v>0.53</v>
      </c>
      <c r="W852">
        <v>0.53</v>
      </c>
      <c r="X852">
        <v>283.39999999999998</v>
      </c>
      <c r="Y852">
        <v>21.1</v>
      </c>
      <c r="Z852">
        <v>2.97</v>
      </c>
      <c r="AA852">
        <v>21.7</v>
      </c>
      <c r="AB852">
        <v>985.4</v>
      </c>
      <c r="AC852">
        <v>0.18</v>
      </c>
      <c r="AD852">
        <v>284.89999999999998</v>
      </c>
      <c r="AE852">
        <v>51.1</v>
      </c>
      <c r="AF852">
        <v>336</v>
      </c>
      <c r="AG852">
        <v>293.2</v>
      </c>
      <c r="AH852">
        <v>21.8</v>
      </c>
      <c r="AI852">
        <v>3.07</v>
      </c>
      <c r="AJ852">
        <v>22.5</v>
      </c>
      <c r="AK852">
        <v>1020</v>
      </c>
      <c r="AL852">
        <v>0.19</v>
      </c>
      <c r="AM852">
        <v>294.7</v>
      </c>
      <c r="AN852">
        <v>52.9</v>
      </c>
      <c r="AO852">
        <v>347.6</v>
      </c>
      <c r="AP852">
        <v>499.6</v>
      </c>
      <c r="AQ852">
        <v>33.6</v>
      </c>
      <c r="AR852">
        <v>4.68</v>
      </c>
      <c r="AS852">
        <v>37.1</v>
      </c>
      <c r="AT852">
        <v>1845.8</v>
      </c>
      <c r="AU852">
        <v>0.23</v>
      </c>
      <c r="AV852">
        <v>501.9</v>
      </c>
      <c r="AW852">
        <v>92.2</v>
      </c>
      <c r="AX852">
        <v>594.1</v>
      </c>
      <c r="AY852">
        <v>953.6</v>
      </c>
      <c r="AZ852">
        <v>101.2</v>
      </c>
      <c r="BA852">
        <v>14.64</v>
      </c>
      <c r="BB852">
        <v>37.200000000000003</v>
      </c>
      <c r="BC852">
        <v>2352.1999999999998</v>
      </c>
      <c r="BD852">
        <v>0.47</v>
      </c>
      <c r="BE852">
        <v>960.6</v>
      </c>
      <c r="BF852">
        <v>107.4</v>
      </c>
      <c r="BG852">
        <v>1068.0999999999999</v>
      </c>
      <c r="BH852">
        <v>27.41</v>
      </c>
      <c r="BI852">
        <v>0</v>
      </c>
      <c r="BJ852">
        <v>0.27</v>
      </c>
      <c r="BK852">
        <v>27.68</v>
      </c>
      <c r="BL852">
        <v>28.61</v>
      </c>
      <c r="BM852">
        <v>0</v>
      </c>
      <c r="BN852">
        <v>0.28999999999999998</v>
      </c>
      <c r="BO852">
        <v>28.9</v>
      </c>
      <c r="BP852">
        <v>380281.2</v>
      </c>
      <c r="BQ852">
        <v>69875</v>
      </c>
      <c r="BR852">
        <v>33.700000000000003</v>
      </c>
      <c r="BS852">
        <v>4198.3</v>
      </c>
      <c r="BT852">
        <v>0</v>
      </c>
      <c r="BU852">
        <v>5612.1</v>
      </c>
      <c r="BV852">
        <v>59483.8</v>
      </c>
      <c r="BW852">
        <v>0</v>
      </c>
      <c r="BX852">
        <v>0</v>
      </c>
      <c r="BY852">
        <v>0</v>
      </c>
      <c r="BZ852">
        <v>118506.6</v>
      </c>
      <c r="CA852">
        <v>0</v>
      </c>
      <c r="CB852">
        <v>95.5</v>
      </c>
      <c r="CC852">
        <v>3315.4</v>
      </c>
      <c r="CD852">
        <v>30246.6</v>
      </c>
      <c r="CE852">
        <v>88396.1</v>
      </c>
      <c r="CF852">
        <v>518.1</v>
      </c>
      <c r="CG852">
        <v>0</v>
      </c>
      <c r="CH852">
        <v>0</v>
      </c>
      <c r="CI852">
        <v>0</v>
      </c>
      <c r="CJ852">
        <v>68154.399999999994</v>
      </c>
      <c r="CK852">
        <v>1720.7</v>
      </c>
      <c r="CL852">
        <v>0</v>
      </c>
      <c r="CM852">
        <v>0</v>
      </c>
      <c r="CN852">
        <v>0</v>
      </c>
      <c r="CO852">
        <v>6540.7</v>
      </c>
    </row>
    <row r="853" spans="1:93">
      <c r="A853">
        <v>847</v>
      </c>
      <c r="B853">
        <f t="shared" si="131"/>
        <v>36</v>
      </c>
      <c r="C853" t="str">
        <f t="shared" si="134"/>
        <v>Day36</v>
      </c>
      <c r="D853">
        <f t="shared" si="132"/>
        <v>6</v>
      </c>
      <c r="E853" t="str">
        <f t="shared" si="135"/>
        <v>Hour6</v>
      </c>
      <c r="F853">
        <f t="shared" si="136"/>
        <v>2</v>
      </c>
      <c r="G853" t="str">
        <f t="shared" si="137"/>
        <v>Winter</v>
      </c>
      <c r="H853">
        <f t="shared" si="133"/>
        <v>2761</v>
      </c>
      <c r="I853" t="e">
        <f t="shared" si="138"/>
        <v>#N/A</v>
      </c>
      <c r="J853" t="str">
        <f t="shared" si="139"/>
        <v>Winter</v>
      </c>
      <c r="K853">
        <f t="shared" si="140"/>
        <v>390501.2</v>
      </c>
      <c r="L853" s="10">
        <v>45327.25</v>
      </c>
      <c r="M853">
        <v>386440</v>
      </c>
      <c r="N853">
        <v>110</v>
      </c>
      <c r="O853">
        <v>0</v>
      </c>
      <c r="P853">
        <v>3951.2</v>
      </c>
      <c r="Q853">
        <v>390501.2</v>
      </c>
      <c r="R853">
        <v>373928.4</v>
      </c>
      <c r="S853">
        <v>323849.40000000002</v>
      </c>
      <c r="T853">
        <v>3.2399999999999998E-2</v>
      </c>
      <c r="U853">
        <v>4.2900000000000001E-2</v>
      </c>
      <c r="V853">
        <v>0.51</v>
      </c>
      <c r="W853">
        <v>0.51</v>
      </c>
      <c r="X853">
        <v>300</v>
      </c>
      <c r="Y853">
        <v>22.9</v>
      </c>
      <c r="Z853">
        <v>3.22</v>
      </c>
      <c r="AA853">
        <v>22.3</v>
      </c>
      <c r="AB853">
        <v>1026.5999999999999</v>
      </c>
      <c r="AC853">
        <v>0.19</v>
      </c>
      <c r="AD853">
        <v>301.60000000000002</v>
      </c>
      <c r="AE853">
        <v>53</v>
      </c>
      <c r="AF853">
        <v>354.5</v>
      </c>
      <c r="AG853">
        <v>310.2</v>
      </c>
      <c r="AH853">
        <v>23.6</v>
      </c>
      <c r="AI853">
        <v>3.33</v>
      </c>
      <c r="AJ853">
        <v>23.1</v>
      </c>
      <c r="AK853">
        <v>1062.2</v>
      </c>
      <c r="AL853">
        <v>0.2</v>
      </c>
      <c r="AM853">
        <v>311.8</v>
      </c>
      <c r="AN853">
        <v>54.8</v>
      </c>
      <c r="AO853">
        <v>366.6</v>
      </c>
      <c r="AP853">
        <v>502.7</v>
      </c>
      <c r="AQ853">
        <v>33.9</v>
      </c>
      <c r="AR853">
        <v>4.72</v>
      </c>
      <c r="AS853">
        <v>37.299999999999997</v>
      </c>
      <c r="AT853">
        <v>1854.9</v>
      </c>
      <c r="AU853">
        <v>0.23</v>
      </c>
      <c r="AV853">
        <v>505</v>
      </c>
      <c r="AW853">
        <v>92.6</v>
      </c>
      <c r="AX853">
        <v>597.6</v>
      </c>
      <c r="AY853">
        <v>601.70000000000005</v>
      </c>
      <c r="AZ853">
        <v>37.6</v>
      </c>
      <c r="BA853">
        <v>5.18</v>
      </c>
      <c r="BB853">
        <v>47.3</v>
      </c>
      <c r="BC853">
        <v>2316.5</v>
      </c>
      <c r="BD853">
        <v>0.28000000000000003</v>
      </c>
      <c r="BE853">
        <v>604.20000000000005</v>
      </c>
      <c r="BF853">
        <v>116.4</v>
      </c>
      <c r="BG853">
        <v>720.6</v>
      </c>
      <c r="BH853">
        <v>28.08</v>
      </c>
      <c r="BI853">
        <v>0</v>
      </c>
      <c r="BJ853">
        <v>0.27</v>
      </c>
      <c r="BK853">
        <v>28.35</v>
      </c>
      <c r="BL853">
        <v>29.34</v>
      </c>
      <c r="BM853">
        <v>0</v>
      </c>
      <c r="BN853">
        <v>0.28000000000000003</v>
      </c>
      <c r="BO853">
        <v>29.63</v>
      </c>
      <c r="BP853">
        <v>390501.2</v>
      </c>
      <c r="BQ853">
        <v>66651.8</v>
      </c>
      <c r="BR853">
        <v>0</v>
      </c>
      <c r="BS853">
        <v>4198.3</v>
      </c>
      <c r="BT853">
        <v>0</v>
      </c>
      <c r="BU853">
        <v>5866.6</v>
      </c>
      <c r="BV853">
        <v>66813.3</v>
      </c>
      <c r="BW853">
        <v>0</v>
      </c>
      <c r="BX853">
        <v>0</v>
      </c>
      <c r="BY853">
        <v>425.3</v>
      </c>
      <c r="BZ853">
        <v>123478.2</v>
      </c>
      <c r="CA853">
        <v>0</v>
      </c>
      <c r="CB853">
        <v>95.5</v>
      </c>
      <c r="CC853">
        <v>3315.4</v>
      </c>
      <c r="CD853">
        <v>31168</v>
      </c>
      <c r="CE853">
        <v>88396.1</v>
      </c>
      <c r="CF853">
        <v>518.1</v>
      </c>
      <c r="CG853">
        <v>0</v>
      </c>
      <c r="CH853">
        <v>0</v>
      </c>
      <c r="CI853">
        <v>129.69999999999999</v>
      </c>
      <c r="CJ853">
        <v>64279.4</v>
      </c>
      <c r="CK853">
        <v>1817.4</v>
      </c>
      <c r="CL853">
        <v>0</v>
      </c>
      <c r="CM853">
        <v>0</v>
      </c>
      <c r="CN853">
        <v>0</v>
      </c>
      <c r="CO853">
        <v>7408.2</v>
      </c>
    </row>
    <row r="854" spans="1:93">
      <c r="A854">
        <v>848</v>
      </c>
      <c r="B854">
        <f t="shared" si="131"/>
        <v>36</v>
      </c>
      <c r="C854" t="str">
        <f t="shared" si="134"/>
        <v>Day36</v>
      </c>
      <c r="D854">
        <f t="shared" si="132"/>
        <v>7</v>
      </c>
      <c r="E854" t="str">
        <f t="shared" si="135"/>
        <v>Hour7</v>
      </c>
      <c r="F854">
        <f t="shared" si="136"/>
        <v>2</v>
      </c>
      <c r="G854" t="str">
        <f t="shared" si="137"/>
        <v>Winter</v>
      </c>
      <c r="H854">
        <f t="shared" si="133"/>
        <v>2761</v>
      </c>
      <c r="I854" t="e">
        <f t="shared" si="138"/>
        <v>#N/A</v>
      </c>
      <c r="J854" t="str">
        <f t="shared" si="139"/>
        <v>Winter</v>
      </c>
      <c r="K854">
        <f t="shared" si="140"/>
        <v>407369.2</v>
      </c>
      <c r="L854" s="10">
        <v>45327.291666666664</v>
      </c>
      <c r="M854">
        <v>402743.2</v>
      </c>
      <c r="N854">
        <v>58.5</v>
      </c>
      <c r="O854">
        <v>848.7</v>
      </c>
      <c r="P854">
        <v>3718.8</v>
      </c>
      <c r="Q854">
        <v>407369.2</v>
      </c>
      <c r="R854">
        <v>389535.8</v>
      </c>
      <c r="S854">
        <v>335566.1</v>
      </c>
      <c r="T854">
        <v>3.2800000000000003E-2</v>
      </c>
      <c r="U854">
        <v>4.4600000000000001E-2</v>
      </c>
      <c r="V854">
        <v>0.51</v>
      </c>
      <c r="W854">
        <v>0.5</v>
      </c>
      <c r="X854">
        <v>306.2</v>
      </c>
      <c r="Y854">
        <v>23.6</v>
      </c>
      <c r="Z854">
        <v>3.33</v>
      </c>
      <c r="AA854">
        <v>22.4</v>
      </c>
      <c r="AB854">
        <v>1040.2</v>
      </c>
      <c r="AC854">
        <v>0.19</v>
      </c>
      <c r="AD854">
        <v>307.8</v>
      </c>
      <c r="AE854">
        <v>53.5</v>
      </c>
      <c r="AF854">
        <v>361.3</v>
      </c>
      <c r="AG854">
        <v>317.2</v>
      </c>
      <c r="AH854">
        <v>24.4</v>
      </c>
      <c r="AI854">
        <v>3.45</v>
      </c>
      <c r="AJ854">
        <v>23.2</v>
      </c>
      <c r="AK854">
        <v>1077.5</v>
      </c>
      <c r="AL854">
        <v>0.2</v>
      </c>
      <c r="AM854">
        <v>318.89999999999998</v>
      </c>
      <c r="AN854">
        <v>55.4</v>
      </c>
      <c r="AO854">
        <v>374.3</v>
      </c>
      <c r="AP854">
        <v>450.1</v>
      </c>
      <c r="AQ854">
        <v>28.5</v>
      </c>
      <c r="AR854">
        <v>3.94</v>
      </c>
      <c r="AS854">
        <v>35</v>
      </c>
      <c r="AT854">
        <v>1719.9</v>
      </c>
      <c r="AU854">
        <v>0.21</v>
      </c>
      <c r="AV854">
        <v>452</v>
      </c>
      <c r="AW854">
        <v>86.4</v>
      </c>
      <c r="AX854">
        <v>538.29999999999995</v>
      </c>
      <c r="AY854">
        <v>456.7</v>
      </c>
      <c r="AZ854">
        <v>12.7</v>
      </c>
      <c r="BA854">
        <v>1.5</v>
      </c>
      <c r="BB854">
        <v>50.2</v>
      </c>
      <c r="BC854">
        <v>2257.1999999999998</v>
      </c>
      <c r="BD854">
        <v>0.2</v>
      </c>
      <c r="BE854">
        <v>457.5</v>
      </c>
      <c r="BF854">
        <v>117.5</v>
      </c>
      <c r="BG854">
        <v>575</v>
      </c>
      <c r="BH854">
        <v>28.66</v>
      </c>
      <c r="BI854">
        <v>0</v>
      </c>
      <c r="BJ854">
        <v>0.26</v>
      </c>
      <c r="BK854">
        <v>28.92</v>
      </c>
      <c r="BL854">
        <v>30</v>
      </c>
      <c r="BM854">
        <v>0</v>
      </c>
      <c r="BN854">
        <v>0.28000000000000003</v>
      </c>
      <c r="BO854">
        <v>30.28</v>
      </c>
      <c r="BP854">
        <v>407369.2</v>
      </c>
      <c r="BQ854">
        <v>71803.100000000006</v>
      </c>
      <c r="BR854">
        <v>234.2</v>
      </c>
      <c r="BS854">
        <v>4198.3</v>
      </c>
      <c r="BT854">
        <v>0</v>
      </c>
      <c r="BU854">
        <v>5842</v>
      </c>
      <c r="BV854">
        <v>72093.8</v>
      </c>
      <c r="BW854">
        <v>0</v>
      </c>
      <c r="BX854">
        <v>0</v>
      </c>
      <c r="BY854">
        <v>3152.9</v>
      </c>
      <c r="BZ854">
        <v>128882.6</v>
      </c>
      <c r="CA854">
        <v>0</v>
      </c>
      <c r="CB854">
        <v>95.5</v>
      </c>
      <c r="CC854">
        <v>3315.4</v>
      </c>
      <c r="CD854">
        <v>31990.2</v>
      </c>
      <c r="CE854">
        <v>88396.1</v>
      </c>
      <c r="CF854">
        <v>518.1</v>
      </c>
      <c r="CG854">
        <v>0</v>
      </c>
      <c r="CH854">
        <v>0</v>
      </c>
      <c r="CI854">
        <v>6370.3</v>
      </c>
      <c r="CJ854">
        <v>60350.6</v>
      </c>
      <c r="CK854">
        <v>1929.2</v>
      </c>
      <c r="CL854">
        <v>416.7</v>
      </c>
      <c r="CM854">
        <v>0</v>
      </c>
      <c r="CN854">
        <v>83.2</v>
      </c>
      <c r="CO854">
        <v>8236.7000000000007</v>
      </c>
    </row>
    <row r="855" spans="1:93">
      <c r="A855">
        <v>849</v>
      </c>
      <c r="B855">
        <f t="shared" si="131"/>
        <v>36</v>
      </c>
      <c r="C855" t="str">
        <f t="shared" si="134"/>
        <v>Day36</v>
      </c>
      <c r="D855">
        <f t="shared" si="132"/>
        <v>8</v>
      </c>
      <c r="E855" t="str">
        <f t="shared" si="135"/>
        <v>Hour8</v>
      </c>
      <c r="F855">
        <f t="shared" si="136"/>
        <v>2</v>
      </c>
      <c r="G855" t="str">
        <f t="shared" si="137"/>
        <v>Winter</v>
      </c>
      <c r="H855">
        <f t="shared" si="133"/>
        <v>2761</v>
      </c>
      <c r="I855" t="e">
        <f t="shared" si="138"/>
        <v>#N/A</v>
      </c>
      <c r="J855" t="str">
        <f t="shared" si="139"/>
        <v>Winter</v>
      </c>
      <c r="K855">
        <f t="shared" si="140"/>
        <v>424012.3</v>
      </c>
      <c r="L855" s="10">
        <v>45327.333333333336</v>
      </c>
      <c r="M855">
        <v>419992.2</v>
      </c>
      <c r="N855">
        <v>509.7</v>
      </c>
      <c r="O855">
        <v>0</v>
      </c>
      <c r="P855">
        <v>3510.4</v>
      </c>
      <c r="Q855">
        <v>424012.3</v>
      </c>
      <c r="R855">
        <v>406009.4</v>
      </c>
      <c r="S855">
        <v>342034.9</v>
      </c>
      <c r="T855">
        <v>3.3300000000000003E-2</v>
      </c>
      <c r="U855">
        <v>4.6399999999999997E-2</v>
      </c>
      <c r="V855">
        <v>0.52</v>
      </c>
      <c r="W855">
        <v>0.52</v>
      </c>
      <c r="X855">
        <v>299.60000000000002</v>
      </c>
      <c r="Y855">
        <v>23.1</v>
      </c>
      <c r="Z855">
        <v>3.26</v>
      </c>
      <c r="AA855">
        <v>21.8</v>
      </c>
      <c r="AB855">
        <v>1015.6</v>
      </c>
      <c r="AC855">
        <v>0.19</v>
      </c>
      <c r="AD855">
        <v>301.2</v>
      </c>
      <c r="AE855">
        <v>52.1</v>
      </c>
      <c r="AF855">
        <v>353.3</v>
      </c>
      <c r="AG855">
        <v>310.60000000000002</v>
      </c>
      <c r="AH855">
        <v>24</v>
      </c>
      <c r="AI855">
        <v>3.38</v>
      </c>
      <c r="AJ855">
        <v>22.6</v>
      </c>
      <c r="AK855">
        <v>1053.5</v>
      </c>
      <c r="AL855">
        <v>0.19</v>
      </c>
      <c r="AM855">
        <v>312.3</v>
      </c>
      <c r="AN855">
        <v>54.1</v>
      </c>
      <c r="AO855">
        <v>366.4</v>
      </c>
      <c r="AP855">
        <v>281.60000000000002</v>
      </c>
      <c r="AQ855">
        <v>14.6</v>
      </c>
      <c r="AR855">
        <v>1.97</v>
      </c>
      <c r="AS855">
        <v>24.8</v>
      </c>
      <c r="AT855">
        <v>1176.9000000000001</v>
      </c>
      <c r="AU855">
        <v>0.13</v>
      </c>
      <c r="AV855">
        <v>282.60000000000002</v>
      </c>
      <c r="AW855">
        <v>59.9</v>
      </c>
      <c r="AX855">
        <v>342.5</v>
      </c>
      <c r="AY855">
        <v>888.1</v>
      </c>
      <c r="AZ855">
        <v>91.4</v>
      </c>
      <c r="BA855">
        <v>13.2</v>
      </c>
      <c r="BB855">
        <v>37.200000000000003</v>
      </c>
      <c r="BC855">
        <v>2281.1999999999998</v>
      </c>
      <c r="BD855">
        <v>0.43</v>
      </c>
      <c r="BE855">
        <v>894.5</v>
      </c>
      <c r="BF855">
        <v>105.3</v>
      </c>
      <c r="BG855">
        <v>999.8</v>
      </c>
      <c r="BH855">
        <v>28.84</v>
      </c>
      <c r="BI855">
        <v>0</v>
      </c>
      <c r="BJ855">
        <v>0.2</v>
      </c>
      <c r="BK855">
        <v>29.04</v>
      </c>
      <c r="BL855">
        <v>30.25</v>
      </c>
      <c r="BM855">
        <v>0</v>
      </c>
      <c r="BN855">
        <v>0.21</v>
      </c>
      <c r="BO855">
        <v>30.46</v>
      </c>
      <c r="BP855">
        <v>424012.3</v>
      </c>
      <c r="BQ855">
        <v>81977.399999999994</v>
      </c>
      <c r="BR855">
        <v>1597.2</v>
      </c>
      <c r="BS855">
        <v>4198.3</v>
      </c>
      <c r="BT855">
        <v>0</v>
      </c>
      <c r="BU855">
        <v>5842</v>
      </c>
      <c r="BV855">
        <v>73710.399999999994</v>
      </c>
      <c r="BW855">
        <v>0</v>
      </c>
      <c r="BX855">
        <v>0</v>
      </c>
      <c r="BY855">
        <v>5662</v>
      </c>
      <c r="BZ855">
        <v>130511</v>
      </c>
      <c r="CA855">
        <v>0</v>
      </c>
      <c r="CB855">
        <v>95.5</v>
      </c>
      <c r="CC855">
        <v>3315.4</v>
      </c>
      <c r="CD855">
        <v>33576.400000000001</v>
      </c>
      <c r="CE855">
        <v>88396.1</v>
      </c>
      <c r="CF855">
        <v>518.1</v>
      </c>
      <c r="CG855">
        <v>274.5</v>
      </c>
      <c r="CH855">
        <v>0</v>
      </c>
      <c r="CI855">
        <v>20331.400000000001</v>
      </c>
      <c r="CJ855">
        <v>54027.4</v>
      </c>
      <c r="CK855">
        <v>1956.5</v>
      </c>
      <c r="CL855">
        <v>2927.2</v>
      </c>
      <c r="CM855">
        <v>0</v>
      </c>
      <c r="CN855">
        <v>0</v>
      </c>
      <c r="CO855">
        <v>7497.7</v>
      </c>
    </row>
    <row r="856" spans="1:93">
      <c r="A856">
        <v>850</v>
      </c>
      <c r="B856">
        <f t="shared" si="131"/>
        <v>36</v>
      </c>
      <c r="C856" t="str">
        <f t="shared" si="134"/>
        <v>Day36</v>
      </c>
      <c r="D856">
        <f t="shared" si="132"/>
        <v>9</v>
      </c>
      <c r="E856" t="str">
        <f t="shared" si="135"/>
        <v>Hour9</v>
      </c>
      <c r="F856">
        <f t="shared" si="136"/>
        <v>2</v>
      </c>
      <c r="G856" t="str">
        <f t="shared" si="137"/>
        <v>Winter</v>
      </c>
      <c r="H856">
        <f t="shared" si="133"/>
        <v>2761</v>
      </c>
      <c r="I856" t="e">
        <f t="shared" si="138"/>
        <v>#N/A</v>
      </c>
      <c r="J856" t="str">
        <f t="shared" si="139"/>
        <v>Winter</v>
      </c>
      <c r="K856">
        <f t="shared" si="140"/>
        <v>438525.8</v>
      </c>
      <c r="L856" s="10">
        <v>45327.375</v>
      </c>
      <c r="M856">
        <v>434997.1</v>
      </c>
      <c r="N856">
        <v>156.30000000000001</v>
      </c>
      <c r="O856">
        <v>0</v>
      </c>
      <c r="P856">
        <v>3372.4</v>
      </c>
      <c r="Q856">
        <v>438525.9</v>
      </c>
      <c r="R856">
        <v>420309.7</v>
      </c>
      <c r="S856">
        <v>339825.7</v>
      </c>
      <c r="T856">
        <v>3.3799999999999997E-2</v>
      </c>
      <c r="U856">
        <v>4.8099999999999997E-2</v>
      </c>
      <c r="V856">
        <v>0.53</v>
      </c>
      <c r="W856">
        <v>0.53</v>
      </c>
      <c r="X856">
        <v>294.5</v>
      </c>
      <c r="Y856">
        <v>23</v>
      </c>
      <c r="Z856">
        <v>3.26</v>
      </c>
      <c r="AA856">
        <v>21.1</v>
      </c>
      <c r="AB856">
        <v>988.8</v>
      </c>
      <c r="AC856">
        <v>0.18</v>
      </c>
      <c r="AD856">
        <v>296.10000000000002</v>
      </c>
      <c r="AE856">
        <v>50.7</v>
      </c>
      <c r="AF856">
        <v>346.8</v>
      </c>
      <c r="AG856">
        <v>305.2</v>
      </c>
      <c r="AH856">
        <v>23.9</v>
      </c>
      <c r="AI856">
        <v>3.37</v>
      </c>
      <c r="AJ856">
        <v>21.9</v>
      </c>
      <c r="AK856">
        <v>1025.2</v>
      </c>
      <c r="AL856">
        <v>0.19</v>
      </c>
      <c r="AM856">
        <v>306.89999999999998</v>
      </c>
      <c r="AN856">
        <v>52.5</v>
      </c>
      <c r="AO856">
        <v>359.4</v>
      </c>
      <c r="AP856">
        <v>189.3</v>
      </c>
      <c r="AQ856">
        <v>7.1</v>
      </c>
      <c r="AR856">
        <v>0.91</v>
      </c>
      <c r="AS856">
        <v>19.100000000000001</v>
      </c>
      <c r="AT856">
        <v>876.9</v>
      </c>
      <c r="AU856">
        <v>0.08</v>
      </c>
      <c r="AV856">
        <v>189.8</v>
      </c>
      <c r="AW856">
        <v>45.3</v>
      </c>
      <c r="AX856">
        <v>235.1</v>
      </c>
      <c r="AY856">
        <v>880.8</v>
      </c>
      <c r="AZ856">
        <v>94.7</v>
      </c>
      <c r="BA856">
        <v>13.71</v>
      </c>
      <c r="BB856">
        <v>33.200000000000003</v>
      </c>
      <c r="BC856">
        <v>2133.5</v>
      </c>
      <c r="BD856">
        <v>0.43</v>
      </c>
      <c r="BE856">
        <v>887.3</v>
      </c>
      <c r="BF856">
        <v>96.9</v>
      </c>
      <c r="BG856">
        <v>984.3</v>
      </c>
      <c r="BH856">
        <v>28.69</v>
      </c>
      <c r="BI856">
        <v>0</v>
      </c>
      <c r="BJ856">
        <v>0.27</v>
      </c>
      <c r="BK856">
        <v>28.96</v>
      </c>
      <c r="BL856">
        <v>30.15</v>
      </c>
      <c r="BM856">
        <v>0</v>
      </c>
      <c r="BN856">
        <v>0.28000000000000003</v>
      </c>
      <c r="BO856">
        <v>30.42</v>
      </c>
      <c r="BP856">
        <v>438525.8</v>
      </c>
      <c r="BQ856">
        <v>98700.2</v>
      </c>
      <c r="BR856">
        <v>793.5</v>
      </c>
      <c r="BS856">
        <v>4198.3</v>
      </c>
      <c r="BT856">
        <v>0</v>
      </c>
      <c r="BU856">
        <v>6683.1</v>
      </c>
      <c r="BV856">
        <v>76170.3</v>
      </c>
      <c r="BW856">
        <v>0</v>
      </c>
      <c r="BX856">
        <v>40.4</v>
      </c>
      <c r="BY856">
        <v>9419.7999999999993</v>
      </c>
      <c r="BZ856">
        <v>128975.3</v>
      </c>
      <c r="CA856">
        <v>0</v>
      </c>
      <c r="CB856">
        <v>95.5</v>
      </c>
      <c r="CC856">
        <v>3315.4</v>
      </c>
      <c r="CD856">
        <v>30680.2</v>
      </c>
      <c r="CE856">
        <v>88396.1</v>
      </c>
      <c r="CF856">
        <v>518.1</v>
      </c>
      <c r="CG856">
        <v>0</v>
      </c>
      <c r="CH856">
        <v>0</v>
      </c>
      <c r="CI856">
        <v>48534.8</v>
      </c>
      <c r="CJ856">
        <v>38822.199999999997</v>
      </c>
      <c r="CK856">
        <v>1883.1</v>
      </c>
      <c r="CL856">
        <v>5010</v>
      </c>
      <c r="CM856">
        <v>0</v>
      </c>
      <c r="CN856">
        <v>0</v>
      </c>
      <c r="CO856">
        <v>7671.9</v>
      </c>
    </row>
    <row r="857" spans="1:93">
      <c r="A857">
        <v>851</v>
      </c>
      <c r="B857">
        <f t="shared" si="131"/>
        <v>36</v>
      </c>
      <c r="C857" t="str">
        <f t="shared" si="134"/>
        <v>Day36</v>
      </c>
      <c r="D857">
        <f t="shared" si="132"/>
        <v>10</v>
      </c>
      <c r="E857" t="str">
        <f t="shared" si="135"/>
        <v>Hour10</v>
      </c>
      <c r="F857">
        <f t="shared" si="136"/>
        <v>2</v>
      </c>
      <c r="G857" t="str">
        <f t="shared" si="137"/>
        <v>Winter</v>
      </c>
      <c r="H857">
        <f t="shared" si="133"/>
        <v>2761</v>
      </c>
      <c r="I857" t="e">
        <f t="shared" si="138"/>
        <v>#N/A</v>
      </c>
      <c r="J857" t="str">
        <f t="shared" si="139"/>
        <v>Winter</v>
      </c>
      <c r="K857">
        <f t="shared" si="140"/>
        <v>449371.1</v>
      </c>
      <c r="L857" s="10">
        <v>45327.416666666664</v>
      </c>
      <c r="M857">
        <v>443376</v>
      </c>
      <c r="N857">
        <v>52.7</v>
      </c>
      <c r="O857">
        <v>1553.2</v>
      </c>
      <c r="P857">
        <v>4389.2</v>
      </c>
      <c r="Q857">
        <v>449371.1</v>
      </c>
      <c r="R857">
        <v>428273.8</v>
      </c>
      <c r="S857">
        <v>319721</v>
      </c>
      <c r="T857">
        <v>3.4099999999999998E-2</v>
      </c>
      <c r="U857">
        <v>4.9000000000000002E-2</v>
      </c>
      <c r="V857">
        <v>0.56000000000000005</v>
      </c>
      <c r="W857">
        <v>0.56000000000000005</v>
      </c>
      <c r="X857">
        <v>272.39999999999998</v>
      </c>
      <c r="Y857">
        <v>21.3</v>
      </c>
      <c r="Z857">
        <v>3.01</v>
      </c>
      <c r="AA857">
        <v>19.7</v>
      </c>
      <c r="AB857">
        <v>916</v>
      </c>
      <c r="AC857">
        <v>0.17</v>
      </c>
      <c r="AD857">
        <v>273.89999999999998</v>
      </c>
      <c r="AE857">
        <v>47</v>
      </c>
      <c r="AF857">
        <v>320.89999999999998</v>
      </c>
      <c r="AG857">
        <v>283.3</v>
      </c>
      <c r="AH857">
        <v>22.1</v>
      </c>
      <c r="AI857">
        <v>3.13</v>
      </c>
      <c r="AJ857">
        <v>20.5</v>
      </c>
      <c r="AK857">
        <v>952.1</v>
      </c>
      <c r="AL857">
        <v>0.18</v>
      </c>
      <c r="AM857">
        <v>284.8</v>
      </c>
      <c r="AN857">
        <v>48.9</v>
      </c>
      <c r="AO857">
        <v>333.7</v>
      </c>
      <c r="AP857">
        <v>148</v>
      </c>
      <c r="AQ857">
        <v>5.7</v>
      </c>
      <c r="AR857">
        <v>0.73</v>
      </c>
      <c r="AS857">
        <v>14.9</v>
      </c>
      <c r="AT857">
        <v>681.8</v>
      </c>
      <c r="AU857">
        <v>7.0000000000000007E-2</v>
      </c>
      <c r="AV857">
        <v>148.4</v>
      </c>
      <c r="AW857">
        <v>35.200000000000003</v>
      </c>
      <c r="AX857">
        <v>183.6</v>
      </c>
      <c r="AY857">
        <v>554.29999999999995</v>
      </c>
      <c r="AZ857">
        <v>32.200000000000003</v>
      </c>
      <c r="BA857">
        <v>4.4000000000000004</v>
      </c>
      <c r="BB857">
        <v>45.8</v>
      </c>
      <c r="BC857">
        <v>2210.1999999999998</v>
      </c>
      <c r="BD857">
        <v>0.26</v>
      </c>
      <c r="BE857">
        <v>556.5</v>
      </c>
      <c r="BF857">
        <v>111.7</v>
      </c>
      <c r="BG857">
        <v>668.2</v>
      </c>
      <c r="BH857">
        <v>27.62</v>
      </c>
      <c r="BI857">
        <v>0</v>
      </c>
      <c r="BJ857">
        <v>0.27</v>
      </c>
      <c r="BK857">
        <v>27.89</v>
      </c>
      <c r="BL857">
        <v>29.06</v>
      </c>
      <c r="BM857">
        <v>0</v>
      </c>
      <c r="BN857">
        <v>0.28000000000000003</v>
      </c>
      <c r="BO857">
        <v>29.35</v>
      </c>
      <c r="BP857">
        <v>449371.1</v>
      </c>
      <c r="BQ857">
        <v>129650.2</v>
      </c>
      <c r="BR857">
        <v>0</v>
      </c>
      <c r="BS857">
        <v>4198.3</v>
      </c>
      <c r="BT857">
        <v>0</v>
      </c>
      <c r="BU857">
        <v>6392.9</v>
      </c>
      <c r="BV857">
        <v>72189.2</v>
      </c>
      <c r="BW857">
        <v>0</v>
      </c>
      <c r="BX857">
        <v>194.4</v>
      </c>
      <c r="BY857">
        <v>13339.1</v>
      </c>
      <c r="BZ857">
        <v>122966.1</v>
      </c>
      <c r="CA857">
        <v>0</v>
      </c>
      <c r="CB857">
        <v>95.5</v>
      </c>
      <c r="CC857">
        <v>3315.4</v>
      </c>
      <c r="CD857">
        <v>21649.3</v>
      </c>
      <c r="CE857">
        <v>88396.1</v>
      </c>
      <c r="CF857">
        <v>518.1</v>
      </c>
      <c r="CG857">
        <v>0</v>
      </c>
      <c r="CH857">
        <v>0</v>
      </c>
      <c r="CI857">
        <v>81013</v>
      </c>
      <c r="CJ857">
        <v>33126.199999999997</v>
      </c>
      <c r="CK857">
        <v>1977.5</v>
      </c>
      <c r="CL857">
        <v>8573.4</v>
      </c>
      <c r="CM857">
        <v>0</v>
      </c>
      <c r="CN857">
        <v>0</v>
      </c>
      <c r="CO857">
        <v>7843.5</v>
      </c>
    </row>
    <row r="858" spans="1:93">
      <c r="A858">
        <v>852</v>
      </c>
      <c r="B858">
        <f t="shared" si="131"/>
        <v>36</v>
      </c>
      <c r="C858" t="str">
        <f t="shared" si="134"/>
        <v>Day36</v>
      </c>
      <c r="D858">
        <f t="shared" si="132"/>
        <v>11</v>
      </c>
      <c r="E858" t="str">
        <f t="shared" si="135"/>
        <v>Hour11</v>
      </c>
      <c r="F858">
        <f t="shared" si="136"/>
        <v>2</v>
      </c>
      <c r="G858" t="str">
        <f t="shared" si="137"/>
        <v>Winter</v>
      </c>
      <c r="H858">
        <f t="shared" si="133"/>
        <v>2761</v>
      </c>
      <c r="I858" t="e">
        <f t="shared" si="138"/>
        <v>#N/A</v>
      </c>
      <c r="J858" t="str">
        <f t="shared" si="139"/>
        <v>Winter</v>
      </c>
      <c r="K858">
        <f t="shared" si="140"/>
        <v>458886.8</v>
      </c>
      <c r="L858" s="10">
        <v>45327.458333333336</v>
      </c>
      <c r="M858">
        <v>447401.3</v>
      </c>
      <c r="N858">
        <v>3525.4</v>
      </c>
      <c r="O858">
        <v>3408.2</v>
      </c>
      <c r="P858">
        <v>4551.8</v>
      </c>
      <c r="Q858">
        <v>458886.8</v>
      </c>
      <c r="R858">
        <v>432103.1</v>
      </c>
      <c r="S858">
        <v>316715</v>
      </c>
      <c r="T858">
        <v>3.4200000000000001E-2</v>
      </c>
      <c r="U858">
        <v>4.9500000000000002E-2</v>
      </c>
      <c r="V858">
        <v>0.57999999999999996</v>
      </c>
      <c r="W858">
        <v>0.56999999999999995</v>
      </c>
      <c r="X858">
        <v>263.5</v>
      </c>
      <c r="Y858">
        <v>20.6</v>
      </c>
      <c r="Z858">
        <v>2.91</v>
      </c>
      <c r="AA858">
        <v>19.100000000000001</v>
      </c>
      <c r="AB858">
        <v>886.2</v>
      </c>
      <c r="AC858">
        <v>0.17</v>
      </c>
      <c r="AD858">
        <v>264.89999999999998</v>
      </c>
      <c r="AE858">
        <v>45.5</v>
      </c>
      <c r="AF858">
        <v>310.39999999999998</v>
      </c>
      <c r="AG858">
        <v>276.7</v>
      </c>
      <c r="AH858">
        <v>21.6</v>
      </c>
      <c r="AI858">
        <v>3.06</v>
      </c>
      <c r="AJ858">
        <v>20</v>
      </c>
      <c r="AK858">
        <v>928.7</v>
      </c>
      <c r="AL858">
        <v>0.18</v>
      </c>
      <c r="AM858">
        <v>278.10000000000002</v>
      </c>
      <c r="AN858">
        <v>47.7</v>
      </c>
      <c r="AO858">
        <v>325.8</v>
      </c>
      <c r="AP858">
        <v>145.9</v>
      </c>
      <c r="AQ858">
        <v>6.3</v>
      </c>
      <c r="AR858">
        <v>0.82</v>
      </c>
      <c r="AS858">
        <v>14</v>
      </c>
      <c r="AT858">
        <v>650.1</v>
      </c>
      <c r="AU858">
        <v>7.0000000000000007E-2</v>
      </c>
      <c r="AV858">
        <v>146.30000000000001</v>
      </c>
      <c r="AW858">
        <v>33.4</v>
      </c>
      <c r="AX858">
        <v>179.7</v>
      </c>
      <c r="AY858">
        <v>730.6</v>
      </c>
      <c r="AZ858">
        <v>62.8</v>
      </c>
      <c r="BA858">
        <v>8.94</v>
      </c>
      <c r="BB858">
        <v>41.9</v>
      </c>
      <c r="BC858">
        <v>2269.1999999999998</v>
      </c>
      <c r="BD858">
        <v>0.35</v>
      </c>
      <c r="BE858">
        <v>734.9</v>
      </c>
      <c r="BF858">
        <v>109.6</v>
      </c>
      <c r="BG858">
        <v>844.5</v>
      </c>
      <c r="BH858">
        <v>27.4</v>
      </c>
      <c r="BI858">
        <v>0</v>
      </c>
      <c r="BJ858">
        <v>0.28000000000000003</v>
      </c>
      <c r="BK858">
        <v>27.68</v>
      </c>
      <c r="BL858">
        <v>28.87</v>
      </c>
      <c r="BM858">
        <v>0</v>
      </c>
      <c r="BN858">
        <v>0.28999999999999998</v>
      </c>
      <c r="BO858">
        <v>29.16</v>
      </c>
      <c r="BP858">
        <v>458886.8</v>
      </c>
      <c r="BQ858">
        <v>142171.79999999999</v>
      </c>
      <c r="BR858">
        <v>0</v>
      </c>
      <c r="BS858">
        <v>4198.3</v>
      </c>
      <c r="BT858">
        <v>0</v>
      </c>
      <c r="BU858">
        <v>6400.4</v>
      </c>
      <c r="BV858">
        <v>71341.8</v>
      </c>
      <c r="BW858">
        <v>0</v>
      </c>
      <c r="BX858">
        <v>250.3</v>
      </c>
      <c r="BY858">
        <v>16435.099999999999</v>
      </c>
      <c r="BZ858">
        <v>121594.1</v>
      </c>
      <c r="CA858">
        <v>0</v>
      </c>
      <c r="CB858">
        <v>95.5</v>
      </c>
      <c r="CC858">
        <v>3315.4</v>
      </c>
      <c r="CD858">
        <v>20855.3</v>
      </c>
      <c r="CE858">
        <v>88396.1</v>
      </c>
      <c r="CF858">
        <v>518.1</v>
      </c>
      <c r="CG858">
        <v>0</v>
      </c>
      <c r="CH858">
        <v>0</v>
      </c>
      <c r="CI858">
        <v>95241.7</v>
      </c>
      <c r="CJ858">
        <v>28313.200000000001</v>
      </c>
      <c r="CK858">
        <v>1931.4</v>
      </c>
      <c r="CL858">
        <v>12727.4</v>
      </c>
      <c r="CM858">
        <v>0</v>
      </c>
      <c r="CN858">
        <v>0</v>
      </c>
      <c r="CO858">
        <v>8230.7000000000007</v>
      </c>
    </row>
    <row r="859" spans="1:93">
      <c r="A859">
        <v>853</v>
      </c>
      <c r="B859">
        <f t="shared" si="131"/>
        <v>36</v>
      </c>
      <c r="C859" t="str">
        <f t="shared" si="134"/>
        <v>Day36</v>
      </c>
      <c r="D859">
        <f t="shared" si="132"/>
        <v>12</v>
      </c>
      <c r="E859" t="str">
        <f t="shared" si="135"/>
        <v>Hour12</v>
      </c>
      <c r="F859">
        <f t="shared" si="136"/>
        <v>2</v>
      </c>
      <c r="G859" t="str">
        <f t="shared" si="137"/>
        <v>Winter</v>
      </c>
      <c r="H859">
        <f t="shared" si="133"/>
        <v>2761</v>
      </c>
      <c r="I859" t="e">
        <f t="shared" si="138"/>
        <v>#N/A</v>
      </c>
      <c r="J859" t="str">
        <f t="shared" si="139"/>
        <v>Winter</v>
      </c>
      <c r="K859">
        <f t="shared" si="140"/>
        <v>458210.8</v>
      </c>
      <c r="L859" s="10">
        <v>45327.5</v>
      </c>
      <c r="M859">
        <v>447748</v>
      </c>
      <c r="N859">
        <v>2535.3000000000002</v>
      </c>
      <c r="O859">
        <v>3408.2</v>
      </c>
      <c r="P859">
        <v>4519.3999999999996</v>
      </c>
      <c r="Q859">
        <v>458210.8</v>
      </c>
      <c r="R859">
        <v>432438.2</v>
      </c>
      <c r="S859">
        <v>316537.3</v>
      </c>
      <c r="T859">
        <v>3.4200000000000001E-2</v>
      </c>
      <c r="U859">
        <v>4.9500000000000002E-2</v>
      </c>
      <c r="V859">
        <v>0.57999999999999996</v>
      </c>
      <c r="W859">
        <v>0.57999999999999996</v>
      </c>
      <c r="X859">
        <v>262.8</v>
      </c>
      <c r="Y859">
        <v>20.5</v>
      </c>
      <c r="Z859">
        <v>2.9</v>
      </c>
      <c r="AA859">
        <v>19</v>
      </c>
      <c r="AB859">
        <v>883.3</v>
      </c>
      <c r="AC859">
        <v>0.17</v>
      </c>
      <c r="AD859">
        <v>264.2</v>
      </c>
      <c r="AE859">
        <v>45.4</v>
      </c>
      <c r="AF859">
        <v>309.60000000000002</v>
      </c>
      <c r="AG859">
        <v>275.60000000000002</v>
      </c>
      <c r="AH859">
        <v>21.6</v>
      </c>
      <c r="AI859">
        <v>3.05</v>
      </c>
      <c r="AJ859">
        <v>19.899999999999999</v>
      </c>
      <c r="AK859">
        <v>924.4</v>
      </c>
      <c r="AL859">
        <v>0.17</v>
      </c>
      <c r="AM859">
        <v>277.10000000000002</v>
      </c>
      <c r="AN859">
        <v>47.5</v>
      </c>
      <c r="AO859">
        <v>324.60000000000002</v>
      </c>
      <c r="AP859">
        <v>146.30000000000001</v>
      </c>
      <c r="AQ859">
        <v>6.5</v>
      </c>
      <c r="AR859">
        <v>0.85</v>
      </c>
      <c r="AS859">
        <v>13.9</v>
      </c>
      <c r="AT859">
        <v>646.6</v>
      </c>
      <c r="AU859">
        <v>7.0000000000000007E-2</v>
      </c>
      <c r="AV859">
        <v>146.80000000000001</v>
      </c>
      <c r="AW859">
        <v>33.200000000000003</v>
      </c>
      <c r="AX859">
        <v>180</v>
      </c>
      <c r="AY859">
        <v>972.6</v>
      </c>
      <c r="AZ859">
        <v>106.8</v>
      </c>
      <c r="BA859">
        <v>15.49</v>
      </c>
      <c r="BB859">
        <v>34.700000000000003</v>
      </c>
      <c r="BC859">
        <v>2283.8000000000002</v>
      </c>
      <c r="BD859">
        <v>0.48</v>
      </c>
      <c r="BE859">
        <v>980</v>
      </c>
      <c r="BF859">
        <v>102.8</v>
      </c>
      <c r="BG859">
        <v>1082.8</v>
      </c>
      <c r="BH859">
        <v>27.39</v>
      </c>
      <c r="BI859">
        <v>0</v>
      </c>
      <c r="BJ859">
        <v>0.28000000000000003</v>
      </c>
      <c r="BK859">
        <v>27.67</v>
      </c>
      <c r="BL859">
        <v>28.86</v>
      </c>
      <c r="BM859">
        <v>0</v>
      </c>
      <c r="BN859">
        <v>0.28999999999999998</v>
      </c>
      <c r="BO859">
        <v>29.15</v>
      </c>
      <c r="BP859">
        <v>458210.8</v>
      </c>
      <c r="BQ859">
        <v>141673.5</v>
      </c>
      <c r="BR859">
        <v>0</v>
      </c>
      <c r="BS859">
        <v>4198.3</v>
      </c>
      <c r="BT859">
        <v>0</v>
      </c>
      <c r="BU859">
        <v>6227.4</v>
      </c>
      <c r="BV859">
        <v>71142</v>
      </c>
      <c r="BW859">
        <v>0</v>
      </c>
      <c r="BX859">
        <v>246.4</v>
      </c>
      <c r="BY859">
        <v>16543.599999999999</v>
      </c>
      <c r="BZ859">
        <v>120866.8</v>
      </c>
      <c r="CA859">
        <v>0</v>
      </c>
      <c r="CB859">
        <v>95.5</v>
      </c>
      <c r="CC859">
        <v>3315.4</v>
      </c>
      <c r="CD859">
        <v>21777.599999999999</v>
      </c>
      <c r="CE859">
        <v>88396.1</v>
      </c>
      <c r="CF859">
        <v>518.1</v>
      </c>
      <c r="CG859">
        <v>0</v>
      </c>
      <c r="CH859">
        <v>0</v>
      </c>
      <c r="CI859">
        <v>97874.4</v>
      </c>
      <c r="CJ859">
        <v>25164</v>
      </c>
      <c r="CK859">
        <v>1845.2</v>
      </c>
      <c r="CL859">
        <v>16035.2</v>
      </c>
      <c r="CM859">
        <v>53.8</v>
      </c>
      <c r="CN859">
        <v>0</v>
      </c>
      <c r="CO859">
        <v>8042.6</v>
      </c>
    </row>
    <row r="860" spans="1:93">
      <c r="A860">
        <v>854</v>
      </c>
      <c r="B860">
        <f t="shared" si="131"/>
        <v>36</v>
      </c>
      <c r="C860" t="str">
        <f t="shared" si="134"/>
        <v>Day36</v>
      </c>
      <c r="D860">
        <f t="shared" si="132"/>
        <v>13</v>
      </c>
      <c r="E860" t="str">
        <f t="shared" si="135"/>
        <v>Hour13</v>
      </c>
      <c r="F860">
        <f t="shared" si="136"/>
        <v>2</v>
      </c>
      <c r="G860" t="str">
        <f t="shared" si="137"/>
        <v>Winter</v>
      </c>
      <c r="H860">
        <f t="shared" si="133"/>
        <v>2761</v>
      </c>
      <c r="I860" t="e">
        <f t="shared" si="138"/>
        <v>#N/A</v>
      </c>
      <c r="J860" t="str">
        <f t="shared" si="139"/>
        <v>Winter</v>
      </c>
      <c r="K860">
        <f t="shared" si="140"/>
        <v>454415.6</v>
      </c>
      <c r="L860" s="10">
        <v>45327.541666666664</v>
      </c>
      <c r="M860">
        <v>444847.9</v>
      </c>
      <c r="N860">
        <v>1725.4</v>
      </c>
      <c r="O860">
        <v>3408.2</v>
      </c>
      <c r="P860">
        <v>4434.1000000000004</v>
      </c>
      <c r="Q860">
        <v>454415.7</v>
      </c>
      <c r="R860">
        <v>429691.6</v>
      </c>
      <c r="S860">
        <v>312343.40000000002</v>
      </c>
      <c r="T860">
        <v>3.4099999999999998E-2</v>
      </c>
      <c r="U860">
        <v>4.9099999999999998E-2</v>
      </c>
      <c r="V860">
        <v>0.57999999999999996</v>
      </c>
      <c r="W860">
        <v>0.57999999999999996</v>
      </c>
      <c r="X860">
        <v>261.2</v>
      </c>
      <c r="Y860">
        <v>20.399999999999999</v>
      </c>
      <c r="Z860">
        <v>2.89</v>
      </c>
      <c r="AA860">
        <v>18.899999999999999</v>
      </c>
      <c r="AB860">
        <v>877.7</v>
      </c>
      <c r="AC860">
        <v>0.17</v>
      </c>
      <c r="AD860">
        <v>262.60000000000002</v>
      </c>
      <c r="AE860">
        <v>45.1</v>
      </c>
      <c r="AF860">
        <v>307.7</v>
      </c>
      <c r="AG860">
        <v>273.10000000000002</v>
      </c>
      <c r="AH860">
        <v>21.4</v>
      </c>
      <c r="AI860">
        <v>3.03</v>
      </c>
      <c r="AJ860">
        <v>19.7</v>
      </c>
      <c r="AK860">
        <v>915.8</v>
      </c>
      <c r="AL860">
        <v>0.17</v>
      </c>
      <c r="AM860">
        <v>274.60000000000002</v>
      </c>
      <c r="AN860">
        <v>47.1</v>
      </c>
      <c r="AO860">
        <v>321.60000000000002</v>
      </c>
      <c r="AP860">
        <v>144.19999999999999</v>
      </c>
      <c r="AQ860">
        <v>6.1</v>
      </c>
      <c r="AR860">
        <v>0.79</v>
      </c>
      <c r="AS860">
        <v>14</v>
      </c>
      <c r="AT860">
        <v>647.70000000000005</v>
      </c>
      <c r="AU860">
        <v>7.0000000000000007E-2</v>
      </c>
      <c r="AV860">
        <v>144.6</v>
      </c>
      <c r="AW860">
        <v>33.299999999999997</v>
      </c>
      <c r="AX860">
        <v>177.9</v>
      </c>
      <c r="AY860">
        <v>546.9</v>
      </c>
      <c r="AZ860">
        <v>31.5</v>
      </c>
      <c r="BA860">
        <v>4.3099999999999996</v>
      </c>
      <c r="BB860">
        <v>45.3</v>
      </c>
      <c r="BC860">
        <v>2187.4</v>
      </c>
      <c r="BD860">
        <v>0.25</v>
      </c>
      <c r="BE860">
        <v>549</v>
      </c>
      <c r="BF860">
        <v>110.6</v>
      </c>
      <c r="BG860">
        <v>659.6</v>
      </c>
      <c r="BH860">
        <v>27.27</v>
      </c>
      <c r="BI860">
        <v>0</v>
      </c>
      <c r="BJ860">
        <v>0.28999999999999998</v>
      </c>
      <c r="BK860">
        <v>27.56</v>
      </c>
      <c r="BL860">
        <v>28.71</v>
      </c>
      <c r="BM860">
        <v>0</v>
      </c>
      <c r="BN860">
        <v>0.28999999999999998</v>
      </c>
      <c r="BO860">
        <v>29</v>
      </c>
      <c r="BP860">
        <v>454415.6</v>
      </c>
      <c r="BQ860">
        <v>142072.29999999999</v>
      </c>
      <c r="BR860">
        <v>0</v>
      </c>
      <c r="BS860">
        <v>4198.3</v>
      </c>
      <c r="BT860">
        <v>0</v>
      </c>
      <c r="BU860">
        <v>5474.7</v>
      </c>
      <c r="BV860">
        <v>70103.600000000006</v>
      </c>
      <c r="BW860">
        <v>0</v>
      </c>
      <c r="BX860">
        <v>234</v>
      </c>
      <c r="BY860">
        <v>19592.599999999999</v>
      </c>
      <c r="BZ860">
        <v>119142</v>
      </c>
      <c r="CA860">
        <v>0</v>
      </c>
      <c r="CB860">
        <v>95.5</v>
      </c>
      <c r="CC860">
        <v>3315.4</v>
      </c>
      <c r="CD860">
        <v>21099.7</v>
      </c>
      <c r="CE860">
        <v>88396.1</v>
      </c>
      <c r="CF860">
        <v>518.1</v>
      </c>
      <c r="CG860">
        <v>0</v>
      </c>
      <c r="CH860">
        <v>0</v>
      </c>
      <c r="CI860">
        <v>98047</v>
      </c>
      <c r="CJ860">
        <v>22474.2</v>
      </c>
      <c r="CK860">
        <v>1724.5</v>
      </c>
      <c r="CL860">
        <v>14513.4</v>
      </c>
      <c r="CM860">
        <v>153.6</v>
      </c>
      <c r="CN860">
        <v>0</v>
      </c>
      <c r="CO860">
        <v>7896</v>
      </c>
    </row>
    <row r="861" spans="1:93">
      <c r="A861">
        <v>855</v>
      </c>
      <c r="B861">
        <f t="shared" si="131"/>
        <v>36</v>
      </c>
      <c r="C861" t="str">
        <f t="shared" si="134"/>
        <v>Day36</v>
      </c>
      <c r="D861">
        <f t="shared" si="132"/>
        <v>14</v>
      </c>
      <c r="E861" t="str">
        <f t="shared" si="135"/>
        <v>Hour14</v>
      </c>
      <c r="F861">
        <f t="shared" si="136"/>
        <v>2</v>
      </c>
      <c r="G861" t="str">
        <f t="shared" si="137"/>
        <v>Winter</v>
      </c>
      <c r="H861">
        <f t="shared" si="133"/>
        <v>2761</v>
      </c>
      <c r="I861" t="e">
        <f t="shared" si="138"/>
        <v>#N/A</v>
      </c>
      <c r="J861" t="str">
        <f t="shared" si="139"/>
        <v>Winter</v>
      </c>
      <c r="K861">
        <f t="shared" si="140"/>
        <v>450619</v>
      </c>
      <c r="L861" s="10">
        <v>45327.583333333336</v>
      </c>
      <c r="M861">
        <v>440794.6</v>
      </c>
      <c r="N861">
        <v>1885.1</v>
      </c>
      <c r="O861">
        <v>3408.2</v>
      </c>
      <c r="P861">
        <v>4531.1000000000004</v>
      </c>
      <c r="Q861">
        <v>450619</v>
      </c>
      <c r="R861">
        <v>425845.7</v>
      </c>
      <c r="S861">
        <v>309722</v>
      </c>
      <c r="T861">
        <v>3.39E-2</v>
      </c>
      <c r="U861">
        <v>4.8599999999999997E-2</v>
      </c>
      <c r="V861">
        <v>0.57999999999999996</v>
      </c>
      <c r="W861">
        <v>0.57999999999999996</v>
      </c>
      <c r="X861">
        <v>257.2</v>
      </c>
      <c r="Y861">
        <v>19.8</v>
      </c>
      <c r="Z861">
        <v>2.8</v>
      </c>
      <c r="AA861">
        <v>18.899999999999999</v>
      </c>
      <c r="AB861">
        <v>872.7</v>
      </c>
      <c r="AC861">
        <v>0.16</v>
      </c>
      <c r="AD861">
        <v>258.60000000000002</v>
      </c>
      <c r="AE861">
        <v>45</v>
      </c>
      <c r="AF861">
        <v>303.60000000000002</v>
      </c>
      <c r="AG861">
        <v>269</v>
      </c>
      <c r="AH861">
        <v>20.8</v>
      </c>
      <c r="AI861">
        <v>2.94</v>
      </c>
      <c r="AJ861">
        <v>19.7</v>
      </c>
      <c r="AK861">
        <v>910.7</v>
      </c>
      <c r="AL861">
        <v>0.17</v>
      </c>
      <c r="AM861">
        <v>270.39999999999998</v>
      </c>
      <c r="AN861">
        <v>46.9</v>
      </c>
      <c r="AO861">
        <v>317.39999999999998</v>
      </c>
      <c r="AP861">
        <v>141</v>
      </c>
      <c r="AQ861">
        <v>5.5</v>
      </c>
      <c r="AR861">
        <v>0.71</v>
      </c>
      <c r="AS861">
        <v>14.1</v>
      </c>
      <c r="AT861">
        <v>646.5</v>
      </c>
      <c r="AU861">
        <v>0.06</v>
      </c>
      <c r="AV861">
        <v>141.30000000000001</v>
      </c>
      <c r="AW861">
        <v>33.4</v>
      </c>
      <c r="AX861">
        <v>174.7</v>
      </c>
      <c r="AY861">
        <v>621.20000000000005</v>
      </c>
      <c r="AZ861">
        <v>37</v>
      </c>
      <c r="BA861">
        <v>5.07</v>
      </c>
      <c r="BB861">
        <v>50.5</v>
      </c>
      <c r="BC861">
        <v>2449.1999999999998</v>
      </c>
      <c r="BD861">
        <v>0.28999999999999998</v>
      </c>
      <c r="BE861">
        <v>623.70000000000005</v>
      </c>
      <c r="BF861">
        <v>123.6</v>
      </c>
      <c r="BG861">
        <v>747.3</v>
      </c>
      <c r="BH861">
        <v>27.17</v>
      </c>
      <c r="BI861">
        <v>0</v>
      </c>
      <c r="BJ861">
        <v>0.28999999999999998</v>
      </c>
      <c r="BK861">
        <v>27.46</v>
      </c>
      <c r="BL861">
        <v>28.59</v>
      </c>
      <c r="BM861">
        <v>0</v>
      </c>
      <c r="BN861">
        <v>0.28999999999999998</v>
      </c>
      <c r="BO861">
        <v>28.88</v>
      </c>
      <c r="BP861">
        <v>450619</v>
      </c>
      <c r="BQ861">
        <v>140897</v>
      </c>
      <c r="BR861">
        <v>0</v>
      </c>
      <c r="BS861">
        <v>4198.3</v>
      </c>
      <c r="BT861">
        <v>0</v>
      </c>
      <c r="BU861">
        <v>5558.2</v>
      </c>
      <c r="BV861">
        <v>67297.2</v>
      </c>
      <c r="BW861">
        <v>0</v>
      </c>
      <c r="BX861">
        <v>227.9</v>
      </c>
      <c r="BY861">
        <v>19633.2</v>
      </c>
      <c r="BZ861">
        <v>119541.7</v>
      </c>
      <c r="CA861">
        <v>0</v>
      </c>
      <c r="CB861">
        <v>95.5</v>
      </c>
      <c r="CC861">
        <v>3315.4</v>
      </c>
      <c r="CD861">
        <v>20801.5</v>
      </c>
      <c r="CE861">
        <v>88396.1</v>
      </c>
      <c r="CF861">
        <v>518.1</v>
      </c>
      <c r="CG861">
        <v>0</v>
      </c>
      <c r="CH861">
        <v>0</v>
      </c>
      <c r="CI861">
        <v>98742.7</v>
      </c>
      <c r="CJ861">
        <v>20646.900000000001</v>
      </c>
      <c r="CK861">
        <v>1646.2</v>
      </c>
      <c r="CL861">
        <v>14731.2</v>
      </c>
      <c r="CM861">
        <v>153.6</v>
      </c>
      <c r="CN861">
        <v>0</v>
      </c>
      <c r="CO861">
        <v>7008.5</v>
      </c>
    </row>
    <row r="862" spans="1:93">
      <c r="A862">
        <v>856</v>
      </c>
      <c r="B862">
        <f t="shared" si="131"/>
        <v>36</v>
      </c>
      <c r="C862" t="str">
        <f t="shared" si="134"/>
        <v>Day36</v>
      </c>
      <c r="D862">
        <f t="shared" si="132"/>
        <v>15</v>
      </c>
      <c r="E862" t="str">
        <f t="shared" si="135"/>
        <v>Hour15</v>
      </c>
      <c r="F862">
        <f t="shared" si="136"/>
        <v>2</v>
      </c>
      <c r="G862" t="str">
        <f t="shared" si="137"/>
        <v>Winter</v>
      </c>
      <c r="H862">
        <f t="shared" si="133"/>
        <v>2761</v>
      </c>
      <c r="I862" t="e">
        <f t="shared" si="138"/>
        <v>#N/A</v>
      </c>
      <c r="J862" t="str">
        <f t="shared" si="139"/>
        <v>Winter</v>
      </c>
      <c r="K862">
        <f t="shared" si="140"/>
        <v>449684</v>
      </c>
      <c r="L862" s="10">
        <v>45327.625</v>
      </c>
      <c r="M862">
        <v>438589.4</v>
      </c>
      <c r="N862">
        <v>3133.3</v>
      </c>
      <c r="O862">
        <v>3408.2</v>
      </c>
      <c r="P862">
        <v>4553</v>
      </c>
      <c r="Q862">
        <v>449683.9</v>
      </c>
      <c r="R862">
        <v>423754.2</v>
      </c>
      <c r="S862">
        <v>314398</v>
      </c>
      <c r="T862">
        <v>3.3799999999999997E-2</v>
      </c>
      <c r="U862">
        <v>4.8399999999999999E-2</v>
      </c>
      <c r="V862">
        <v>0.57999999999999996</v>
      </c>
      <c r="W862">
        <v>0.56999999999999995</v>
      </c>
      <c r="X862">
        <v>262.7</v>
      </c>
      <c r="Y862">
        <v>20.3</v>
      </c>
      <c r="Z862">
        <v>2.87</v>
      </c>
      <c r="AA862">
        <v>19.2</v>
      </c>
      <c r="AB862">
        <v>888.8</v>
      </c>
      <c r="AC862">
        <v>0.17</v>
      </c>
      <c r="AD862">
        <v>264.10000000000002</v>
      </c>
      <c r="AE862">
        <v>45.8</v>
      </c>
      <c r="AF862">
        <v>309.89999999999998</v>
      </c>
      <c r="AG862">
        <v>275.60000000000002</v>
      </c>
      <c r="AH862">
        <v>21.4</v>
      </c>
      <c r="AI862">
        <v>3.02</v>
      </c>
      <c r="AJ862">
        <v>20.100000000000001</v>
      </c>
      <c r="AK862">
        <v>930.5</v>
      </c>
      <c r="AL862">
        <v>0.18</v>
      </c>
      <c r="AM862">
        <v>277.10000000000002</v>
      </c>
      <c r="AN862">
        <v>47.9</v>
      </c>
      <c r="AO862">
        <v>325</v>
      </c>
      <c r="AP862">
        <v>140.6</v>
      </c>
      <c r="AQ862">
        <v>5.6</v>
      </c>
      <c r="AR862">
        <v>0.73</v>
      </c>
      <c r="AS862">
        <v>13.9</v>
      </c>
      <c r="AT862">
        <v>640.4</v>
      </c>
      <c r="AU862">
        <v>0.06</v>
      </c>
      <c r="AV862">
        <v>141</v>
      </c>
      <c r="AW862">
        <v>33</v>
      </c>
      <c r="AX862">
        <v>174</v>
      </c>
      <c r="AY862">
        <v>552.4</v>
      </c>
      <c r="AZ862">
        <v>33</v>
      </c>
      <c r="BA862">
        <v>4.5199999999999996</v>
      </c>
      <c r="BB862">
        <v>44.8</v>
      </c>
      <c r="BC862">
        <v>2174.5</v>
      </c>
      <c r="BD862">
        <v>0.25</v>
      </c>
      <c r="BE862">
        <v>554.6</v>
      </c>
      <c r="BF862">
        <v>109.7</v>
      </c>
      <c r="BG862">
        <v>664.3</v>
      </c>
      <c r="BH862">
        <v>27.31</v>
      </c>
      <c r="BI862">
        <v>0</v>
      </c>
      <c r="BJ862">
        <v>0.28000000000000003</v>
      </c>
      <c r="BK862">
        <v>27.59</v>
      </c>
      <c r="BL862">
        <v>28.74</v>
      </c>
      <c r="BM862">
        <v>0</v>
      </c>
      <c r="BN862">
        <v>0.28999999999999998</v>
      </c>
      <c r="BO862">
        <v>29.03</v>
      </c>
      <c r="BP862">
        <v>449684</v>
      </c>
      <c r="BQ862">
        <v>135285.9</v>
      </c>
      <c r="BR862">
        <v>0</v>
      </c>
      <c r="BS862">
        <v>4198.3</v>
      </c>
      <c r="BT862">
        <v>0</v>
      </c>
      <c r="BU862">
        <v>6860.7</v>
      </c>
      <c r="BV862">
        <v>68993.899999999994</v>
      </c>
      <c r="BW862">
        <v>0</v>
      </c>
      <c r="BX862">
        <v>235.2</v>
      </c>
      <c r="BY862">
        <v>16039.3</v>
      </c>
      <c r="BZ862">
        <v>120923.3</v>
      </c>
      <c r="CA862">
        <v>0</v>
      </c>
      <c r="CB862">
        <v>95.5</v>
      </c>
      <c r="CC862">
        <v>3315.4</v>
      </c>
      <c r="CD862">
        <v>21096.7</v>
      </c>
      <c r="CE862">
        <v>88396.1</v>
      </c>
      <c r="CF862">
        <v>518.1</v>
      </c>
      <c r="CG862">
        <v>0</v>
      </c>
      <c r="CH862">
        <v>0</v>
      </c>
      <c r="CI862">
        <v>96978.6</v>
      </c>
      <c r="CJ862">
        <v>20366.3</v>
      </c>
      <c r="CK862">
        <v>1666.5</v>
      </c>
      <c r="CL862">
        <v>13946.3</v>
      </c>
      <c r="CM862">
        <v>153.6</v>
      </c>
      <c r="CN862">
        <v>54.4</v>
      </c>
      <c r="CO862">
        <v>7413</v>
      </c>
    </row>
    <row r="863" spans="1:93">
      <c r="A863">
        <v>857</v>
      </c>
      <c r="B863">
        <f t="shared" si="131"/>
        <v>36</v>
      </c>
      <c r="C863" t="str">
        <f t="shared" si="134"/>
        <v>Day36</v>
      </c>
      <c r="D863">
        <f t="shared" si="132"/>
        <v>16</v>
      </c>
      <c r="E863" t="str">
        <f t="shared" si="135"/>
        <v>Hour16</v>
      </c>
      <c r="F863">
        <f t="shared" si="136"/>
        <v>2</v>
      </c>
      <c r="G863" t="str">
        <f t="shared" si="137"/>
        <v>Winter</v>
      </c>
      <c r="H863">
        <f t="shared" si="133"/>
        <v>2761</v>
      </c>
      <c r="I863" t="e">
        <f t="shared" si="138"/>
        <v>#N/A</v>
      </c>
      <c r="J863" t="str">
        <f t="shared" si="139"/>
        <v>Winter</v>
      </c>
      <c r="K863">
        <f t="shared" si="140"/>
        <v>453736.2</v>
      </c>
      <c r="L863" s="10">
        <v>45327.666666666664</v>
      </c>
      <c r="M863">
        <v>441046.4</v>
      </c>
      <c r="N863">
        <v>4352.3</v>
      </c>
      <c r="O863">
        <v>3408.2</v>
      </c>
      <c r="P863">
        <v>4929.3</v>
      </c>
      <c r="Q863">
        <v>453736.2</v>
      </c>
      <c r="R863">
        <v>426092.1</v>
      </c>
      <c r="S863">
        <v>333501.7</v>
      </c>
      <c r="T863">
        <v>3.39E-2</v>
      </c>
      <c r="U863">
        <v>4.8599999999999997E-2</v>
      </c>
      <c r="V863">
        <v>0.54</v>
      </c>
      <c r="W863">
        <v>0.54</v>
      </c>
      <c r="X863">
        <v>286.7</v>
      </c>
      <c r="Y863">
        <v>22.5</v>
      </c>
      <c r="Z863">
        <v>3.18</v>
      </c>
      <c r="AA863">
        <v>20.5</v>
      </c>
      <c r="AB863">
        <v>958.7</v>
      </c>
      <c r="AC863">
        <v>0.18</v>
      </c>
      <c r="AD863">
        <v>288.3</v>
      </c>
      <c r="AE863">
        <v>49.1</v>
      </c>
      <c r="AF863">
        <v>337.4</v>
      </c>
      <c r="AG863">
        <v>301.7</v>
      </c>
      <c r="AH863">
        <v>23.7</v>
      </c>
      <c r="AI863">
        <v>3.36</v>
      </c>
      <c r="AJ863">
        <v>21.5</v>
      </c>
      <c r="AK863">
        <v>1007.3</v>
      </c>
      <c r="AL863">
        <v>0.19</v>
      </c>
      <c r="AM863">
        <v>303.3</v>
      </c>
      <c r="AN863">
        <v>51.6</v>
      </c>
      <c r="AO863">
        <v>354.9</v>
      </c>
      <c r="AP863">
        <v>169.2</v>
      </c>
      <c r="AQ863">
        <v>6.9</v>
      </c>
      <c r="AR863">
        <v>0.9</v>
      </c>
      <c r="AS863">
        <v>16.600000000000001</v>
      </c>
      <c r="AT863">
        <v>766.3</v>
      </c>
      <c r="AU863">
        <v>0.08</v>
      </c>
      <c r="AV863">
        <v>169.7</v>
      </c>
      <c r="AW863">
        <v>39.5</v>
      </c>
      <c r="AX863">
        <v>209.2</v>
      </c>
      <c r="AY863">
        <v>423.1</v>
      </c>
      <c r="AZ863">
        <v>8.1</v>
      </c>
      <c r="BA863">
        <v>0.83</v>
      </c>
      <c r="BB863">
        <v>50.1</v>
      </c>
      <c r="BC863">
        <v>2196.1999999999998</v>
      </c>
      <c r="BD863">
        <v>0.19</v>
      </c>
      <c r="BE863">
        <v>423.6</v>
      </c>
      <c r="BF863">
        <v>115.6</v>
      </c>
      <c r="BG863">
        <v>539.20000000000005</v>
      </c>
      <c r="BH863">
        <v>28.02</v>
      </c>
      <c r="BI863">
        <v>0</v>
      </c>
      <c r="BJ863">
        <v>0.28000000000000003</v>
      </c>
      <c r="BK863">
        <v>28.3</v>
      </c>
      <c r="BL863">
        <v>29.55</v>
      </c>
      <c r="BM863">
        <v>0</v>
      </c>
      <c r="BN863">
        <v>0.28999999999999998</v>
      </c>
      <c r="BO863">
        <v>29.84</v>
      </c>
      <c r="BP863">
        <v>453736.2</v>
      </c>
      <c r="BQ863">
        <v>120234.5</v>
      </c>
      <c r="BR863">
        <v>0</v>
      </c>
      <c r="BS863">
        <v>4247.1000000000004</v>
      </c>
      <c r="BT863">
        <v>0</v>
      </c>
      <c r="BU863">
        <v>7819.2</v>
      </c>
      <c r="BV863">
        <v>77378.7</v>
      </c>
      <c r="BW863">
        <v>0</v>
      </c>
      <c r="BX863">
        <v>246.8</v>
      </c>
      <c r="BY863">
        <v>14416.9</v>
      </c>
      <c r="BZ863">
        <v>128432.6</v>
      </c>
      <c r="CA863">
        <v>0</v>
      </c>
      <c r="CB863">
        <v>159.1</v>
      </c>
      <c r="CC863">
        <v>3315.4</v>
      </c>
      <c r="CD863">
        <v>22968.6</v>
      </c>
      <c r="CE863">
        <v>88396.1</v>
      </c>
      <c r="CF863">
        <v>784.9</v>
      </c>
      <c r="CG863">
        <v>0</v>
      </c>
      <c r="CH863">
        <v>0</v>
      </c>
      <c r="CI863">
        <v>81973.7</v>
      </c>
      <c r="CJ863">
        <v>22006.2</v>
      </c>
      <c r="CK863">
        <v>1590.9</v>
      </c>
      <c r="CL863">
        <v>10897.1</v>
      </c>
      <c r="CM863">
        <v>153.6</v>
      </c>
      <c r="CN863">
        <v>95.4</v>
      </c>
      <c r="CO863">
        <v>7639.4</v>
      </c>
    </row>
    <row r="864" spans="1:93">
      <c r="A864">
        <v>858</v>
      </c>
      <c r="B864">
        <f t="shared" si="131"/>
        <v>36</v>
      </c>
      <c r="C864" t="str">
        <f t="shared" si="134"/>
        <v>Day36</v>
      </c>
      <c r="D864">
        <f t="shared" si="132"/>
        <v>17</v>
      </c>
      <c r="E864" t="str">
        <f t="shared" si="135"/>
        <v>Hour17</v>
      </c>
      <c r="F864">
        <f t="shared" si="136"/>
        <v>2</v>
      </c>
      <c r="G864" t="str">
        <f t="shared" si="137"/>
        <v>Winter</v>
      </c>
      <c r="H864">
        <f t="shared" si="133"/>
        <v>2761</v>
      </c>
      <c r="I864" t="e">
        <f t="shared" si="138"/>
        <v>#N/A</v>
      </c>
      <c r="J864" t="str">
        <f t="shared" si="139"/>
        <v>Winter</v>
      </c>
      <c r="K864">
        <f t="shared" si="140"/>
        <v>464854.8</v>
      </c>
      <c r="L864" s="10">
        <v>45327.708333333336</v>
      </c>
      <c r="M864">
        <v>452420.2</v>
      </c>
      <c r="N864">
        <v>4315</v>
      </c>
      <c r="O864">
        <v>3408.2</v>
      </c>
      <c r="P864">
        <v>4711.3999999999996</v>
      </c>
      <c r="Q864">
        <v>464854.8</v>
      </c>
      <c r="R864">
        <v>436891.6</v>
      </c>
      <c r="S864">
        <v>369006.1</v>
      </c>
      <c r="T864">
        <v>3.4299999999999997E-2</v>
      </c>
      <c r="U864">
        <v>4.99E-2</v>
      </c>
      <c r="V864">
        <v>0.5</v>
      </c>
      <c r="W864">
        <v>0.49</v>
      </c>
      <c r="X864">
        <v>321.7</v>
      </c>
      <c r="Y864">
        <v>25.5</v>
      </c>
      <c r="Z864">
        <v>3.62</v>
      </c>
      <c r="AA864">
        <v>22.4</v>
      </c>
      <c r="AB864">
        <v>1065.7</v>
      </c>
      <c r="AC864">
        <v>0.2</v>
      </c>
      <c r="AD864">
        <v>323.39999999999998</v>
      </c>
      <c r="AE864">
        <v>54.3</v>
      </c>
      <c r="AF864">
        <v>377.7</v>
      </c>
      <c r="AG864">
        <v>338.6</v>
      </c>
      <c r="AH864">
        <v>26.9</v>
      </c>
      <c r="AI864">
        <v>3.81</v>
      </c>
      <c r="AJ864">
        <v>23.6</v>
      </c>
      <c r="AK864">
        <v>1120.4000000000001</v>
      </c>
      <c r="AL864">
        <v>0.21</v>
      </c>
      <c r="AM864">
        <v>340.4</v>
      </c>
      <c r="AN864">
        <v>57</v>
      </c>
      <c r="AO864">
        <v>397.5</v>
      </c>
      <c r="AP864">
        <v>404.1</v>
      </c>
      <c r="AQ864">
        <v>27.3</v>
      </c>
      <c r="AR864">
        <v>3.81</v>
      </c>
      <c r="AS864">
        <v>29.9</v>
      </c>
      <c r="AT864">
        <v>1488.2</v>
      </c>
      <c r="AU864">
        <v>0.19</v>
      </c>
      <c r="AV864">
        <v>406</v>
      </c>
      <c r="AW864">
        <v>74.3</v>
      </c>
      <c r="AX864">
        <v>480.3</v>
      </c>
      <c r="AY864">
        <v>563.6</v>
      </c>
      <c r="AZ864">
        <v>31.6</v>
      </c>
      <c r="BA864">
        <v>4.32</v>
      </c>
      <c r="BB864">
        <v>47.7</v>
      </c>
      <c r="BC864">
        <v>2268.8000000000002</v>
      </c>
      <c r="BD864">
        <v>0.27</v>
      </c>
      <c r="BE864">
        <v>565.70000000000005</v>
      </c>
      <c r="BF864">
        <v>115.4</v>
      </c>
      <c r="BG864">
        <v>681.1</v>
      </c>
      <c r="BH864">
        <v>29.68</v>
      </c>
      <c r="BI864">
        <v>0</v>
      </c>
      <c r="BJ864">
        <v>0.28000000000000003</v>
      </c>
      <c r="BK864">
        <v>29.96</v>
      </c>
      <c r="BL864">
        <v>31.36</v>
      </c>
      <c r="BM864">
        <v>0</v>
      </c>
      <c r="BN864">
        <v>0.28999999999999998</v>
      </c>
      <c r="BO864">
        <v>31.65</v>
      </c>
      <c r="BP864">
        <v>464854.8</v>
      </c>
      <c r="BQ864">
        <v>95848.8</v>
      </c>
      <c r="BR864">
        <v>330.1</v>
      </c>
      <c r="BS864">
        <v>4247.1000000000004</v>
      </c>
      <c r="BT864">
        <v>0</v>
      </c>
      <c r="BU864">
        <v>7819.2</v>
      </c>
      <c r="BV864">
        <v>90455.1</v>
      </c>
      <c r="BW864">
        <v>0</v>
      </c>
      <c r="BX864">
        <v>794.6</v>
      </c>
      <c r="BY864">
        <v>11207.1</v>
      </c>
      <c r="BZ864">
        <v>143125.20000000001</v>
      </c>
      <c r="CA864">
        <v>0</v>
      </c>
      <c r="CB864">
        <v>159.1</v>
      </c>
      <c r="CC864">
        <v>3315.4</v>
      </c>
      <c r="CD864">
        <v>30280.3</v>
      </c>
      <c r="CE864">
        <v>88396.1</v>
      </c>
      <c r="CF864">
        <v>878.4</v>
      </c>
      <c r="CG864">
        <v>0</v>
      </c>
      <c r="CH864">
        <v>0</v>
      </c>
      <c r="CI864">
        <v>56774.9</v>
      </c>
      <c r="CJ864">
        <v>25562.6</v>
      </c>
      <c r="CK864">
        <v>1509.5</v>
      </c>
      <c r="CL864">
        <v>8419.2000000000007</v>
      </c>
      <c r="CM864">
        <v>0</v>
      </c>
      <c r="CN864">
        <v>474.1</v>
      </c>
      <c r="CO864">
        <v>7912</v>
      </c>
    </row>
    <row r="865" spans="1:93">
      <c r="A865">
        <v>859</v>
      </c>
      <c r="B865">
        <f t="shared" si="131"/>
        <v>36</v>
      </c>
      <c r="C865" t="str">
        <f t="shared" si="134"/>
        <v>Day36</v>
      </c>
      <c r="D865">
        <f t="shared" si="132"/>
        <v>18</v>
      </c>
      <c r="E865" t="str">
        <f t="shared" si="135"/>
        <v>Hour18</v>
      </c>
      <c r="F865">
        <f t="shared" si="136"/>
        <v>2</v>
      </c>
      <c r="G865" t="str">
        <f t="shared" si="137"/>
        <v>Winter</v>
      </c>
      <c r="H865">
        <f t="shared" si="133"/>
        <v>2761</v>
      </c>
      <c r="I865" t="e">
        <f t="shared" si="138"/>
        <v>#N/A</v>
      </c>
      <c r="J865" t="str">
        <f t="shared" si="139"/>
        <v>Winter</v>
      </c>
      <c r="K865">
        <f t="shared" si="140"/>
        <v>466303.2</v>
      </c>
      <c r="L865" s="10">
        <v>45327.75</v>
      </c>
      <c r="M865">
        <v>462754.1</v>
      </c>
      <c r="N865">
        <v>0</v>
      </c>
      <c r="O865">
        <v>0</v>
      </c>
      <c r="P865">
        <v>3549.1</v>
      </c>
      <c r="Q865">
        <v>466303.2</v>
      </c>
      <c r="R865">
        <v>446687.7</v>
      </c>
      <c r="S865">
        <v>402074.5</v>
      </c>
      <c r="T865">
        <v>3.4700000000000002E-2</v>
      </c>
      <c r="U865">
        <v>5.11E-2</v>
      </c>
      <c r="V865">
        <v>0.44</v>
      </c>
      <c r="W865">
        <v>0.44</v>
      </c>
      <c r="X865">
        <v>356.1</v>
      </c>
      <c r="Y865">
        <v>28.3</v>
      </c>
      <c r="Z865">
        <v>4</v>
      </c>
      <c r="AA865">
        <v>24.6</v>
      </c>
      <c r="AB865">
        <v>1179.9000000000001</v>
      </c>
      <c r="AC865">
        <v>0.21</v>
      </c>
      <c r="AD865">
        <v>358</v>
      </c>
      <c r="AE865">
        <v>59.9</v>
      </c>
      <c r="AF865">
        <v>417.9</v>
      </c>
      <c r="AG865">
        <v>372.1</v>
      </c>
      <c r="AH865">
        <v>29.4</v>
      </c>
      <c r="AI865">
        <v>4.16</v>
      </c>
      <c r="AJ865">
        <v>25.9</v>
      </c>
      <c r="AK865">
        <v>1237.5999999999999</v>
      </c>
      <c r="AL865">
        <v>0.22</v>
      </c>
      <c r="AM865">
        <v>374.2</v>
      </c>
      <c r="AN865">
        <v>62.9</v>
      </c>
      <c r="AO865">
        <v>437</v>
      </c>
      <c r="AP865">
        <v>426.3</v>
      </c>
      <c r="AQ865">
        <v>27.3</v>
      </c>
      <c r="AR865">
        <v>3.78</v>
      </c>
      <c r="AS865">
        <v>32.9</v>
      </c>
      <c r="AT865">
        <v>1617.2</v>
      </c>
      <c r="AU865">
        <v>0.2</v>
      </c>
      <c r="AV865">
        <v>428.1</v>
      </c>
      <c r="AW865">
        <v>81.099999999999994</v>
      </c>
      <c r="AX865">
        <v>509.3</v>
      </c>
      <c r="AY865">
        <v>574.70000000000005</v>
      </c>
      <c r="AZ865">
        <v>30.6</v>
      </c>
      <c r="BA865">
        <v>4.1399999999999997</v>
      </c>
      <c r="BB865">
        <v>49.9</v>
      </c>
      <c r="BC865">
        <v>2378.3000000000002</v>
      </c>
      <c r="BD865">
        <v>0.26</v>
      </c>
      <c r="BE865">
        <v>576.79999999999995</v>
      </c>
      <c r="BF865">
        <v>120.9</v>
      </c>
      <c r="BG865">
        <v>697.6</v>
      </c>
      <c r="BH865">
        <v>34.200000000000003</v>
      </c>
      <c r="BI865">
        <v>0</v>
      </c>
      <c r="BJ865">
        <v>0.28000000000000003</v>
      </c>
      <c r="BK865">
        <v>34.479999999999997</v>
      </c>
      <c r="BL865">
        <v>36.06</v>
      </c>
      <c r="BM865">
        <v>0</v>
      </c>
      <c r="BN865">
        <v>0.3</v>
      </c>
      <c r="BO865">
        <v>36.36</v>
      </c>
      <c r="BP865">
        <v>466303.2</v>
      </c>
      <c r="BQ865">
        <v>64228.6</v>
      </c>
      <c r="BR865">
        <v>3034.1</v>
      </c>
      <c r="BS865">
        <v>4247.1000000000004</v>
      </c>
      <c r="BT865">
        <v>0</v>
      </c>
      <c r="BU865">
        <v>8174.5</v>
      </c>
      <c r="BV865">
        <v>99720</v>
      </c>
      <c r="BW865">
        <v>0</v>
      </c>
      <c r="BX865">
        <v>540.79999999999995</v>
      </c>
      <c r="BY865">
        <v>5263.4</v>
      </c>
      <c r="BZ865">
        <v>158558.29999999999</v>
      </c>
      <c r="CA865">
        <v>0</v>
      </c>
      <c r="CB865">
        <v>159.1</v>
      </c>
      <c r="CC865">
        <v>3315.4</v>
      </c>
      <c r="CD865">
        <v>31162.3</v>
      </c>
      <c r="CE865">
        <v>88396.1</v>
      </c>
      <c r="CF865">
        <v>952.7</v>
      </c>
      <c r="CG865">
        <v>4354.8</v>
      </c>
      <c r="CH865">
        <v>0</v>
      </c>
      <c r="CI865">
        <v>26613.5</v>
      </c>
      <c r="CJ865">
        <v>30423.4</v>
      </c>
      <c r="CK865">
        <v>1387.5</v>
      </c>
      <c r="CL865">
        <v>6852.3</v>
      </c>
      <c r="CM865">
        <v>0</v>
      </c>
      <c r="CN865">
        <v>3276.1</v>
      </c>
      <c r="CO865">
        <v>7912.7</v>
      </c>
    </row>
    <row r="866" spans="1:93">
      <c r="A866">
        <v>860</v>
      </c>
      <c r="B866">
        <f t="shared" si="131"/>
        <v>36</v>
      </c>
      <c r="C866" t="str">
        <f t="shared" si="134"/>
        <v>Day36</v>
      </c>
      <c r="D866">
        <f t="shared" si="132"/>
        <v>19</v>
      </c>
      <c r="E866" t="str">
        <f t="shared" si="135"/>
        <v>Hour19</v>
      </c>
      <c r="F866">
        <f t="shared" si="136"/>
        <v>2</v>
      </c>
      <c r="G866" t="str">
        <f t="shared" si="137"/>
        <v>Winter</v>
      </c>
      <c r="H866">
        <f t="shared" si="133"/>
        <v>2761</v>
      </c>
      <c r="I866" t="e">
        <f t="shared" si="138"/>
        <v>#N/A</v>
      </c>
      <c r="J866" t="str">
        <f t="shared" si="139"/>
        <v>Winter</v>
      </c>
      <c r="K866">
        <f t="shared" si="140"/>
        <v>469843.1</v>
      </c>
      <c r="L866" s="10">
        <v>45327.791666666664</v>
      </c>
      <c r="M866">
        <v>466632.2</v>
      </c>
      <c r="N866">
        <v>0</v>
      </c>
      <c r="O866">
        <v>0</v>
      </c>
      <c r="P866">
        <v>3210.9</v>
      </c>
      <c r="Q866">
        <v>469843.1</v>
      </c>
      <c r="R866">
        <v>450380</v>
      </c>
      <c r="S866">
        <v>431898.2</v>
      </c>
      <c r="T866">
        <v>3.4799999999999998E-2</v>
      </c>
      <c r="U866">
        <v>5.1499999999999997E-2</v>
      </c>
      <c r="V866">
        <v>0.43</v>
      </c>
      <c r="W866">
        <v>0.42</v>
      </c>
      <c r="X866">
        <v>362.2</v>
      </c>
      <c r="Y866">
        <v>28.2</v>
      </c>
      <c r="Z866">
        <v>3.99</v>
      </c>
      <c r="AA866">
        <v>25.5</v>
      </c>
      <c r="AB866">
        <v>1216.9000000000001</v>
      </c>
      <c r="AC866">
        <v>0.21</v>
      </c>
      <c r="AD866">
        <v>364.1</v>
      </c>
      <c r="AE866">
        <v>61.8</v>
      </c>
      <c r="AF866">
        <v>426</v>
      </c>
      <c r="AG866">
        <v>379.4</v>
      </c>
      <c r="AH866">
        <v>29.4</v>
      </c>
      <c r="AI866">
        <v>4.1500000000000004</v>
      </c>
      <c r="AJ866">
        <v>26.9</v>
      </c>
      <c r="AK866">
        <v>1279.2</v>
      </c>
      <c r="AL866">
        <v>0.23</v>
      </c>
      <c r="AM866">
        <v>381.4</v>
      </c>
      <c r="AN866">
        <v>65.099999999999994</v>
      </c>
      <c r="AO866">
        <v>446.4</v>
      </c>
      <c r="AP866">
        <v>454.3</v>
      </c>
      <c r="AQ866">
        <v>28.1</v>
      </c>
      <c r="AR866">
        <v>3.87</v>
      </c>
      <c r="AS866">
        <v>36</v>
      </c>
      <c r="AT866">
        <v>1756</v>
      </c>
      <c r="AU866">
        <v>0.21</v>
      </c>
      <c r="AV866">
        <v>456.2</v>
      </c>
      <c r="AW866">
        <v>88.4</v>
      </c>
      <c r="AX866">
        <v>544.6</v>
      </c>
      <c r="AY866">
        <v>497.6</v>
      </c>
      <c r="AZ866">
        <v>18.399999999999999</v>
      </c>
      <c r="BA866">
        <v>2.35</v>
      </c>
      <c r="BB866">
        <v>50.8</v>
      </c>
      <c r="BC866">
        <v>2300.6999999999998</v>
      </c>
      <c r="BD866">
        <v>0.23</v>
      </c>
      <c r="BE866">
        <v>498.8</v>
      </c>
      <c r="BF866">
        <v>119.4</v>
      </c>
      <c r="BG866">
        <v>618.1</v>
      </c>
      <c r="BH866">
        <v>36.32</v>
      </c>
      <c r="BI866">
        <v>0</v>
      </c>
      <c r="BJ866">
        <v>0.28999999999999998</v>
      </c>
      <c r="BK866">
        <v>36.6</v>
      </c>
      <c r="BL866">
        <v>38.299999999999997</v>
      </c>
      <c r="BM866">
        <v>0</v>
      </c>
      <c r="BN866">
        <v>0.3</v>
      </c>
      <c r="BO866">
        <v>38.6</v>
      </c>
      <c r="BP866">
        <v>469843.1</v>
      </c>
      <c r="BQ866">
        <v>37945</v>
      </c>
      <c r="BR866">
        <v>4756.5</v>
      </c>
      <c r="BS866">
        <v>4247.1000000000004</v>
      </c>
      <c r="BT866">
        <v>0</v>
      </c>
      <c r="BU866">
        <v>8374.7000000000007</v>
      </c>
      <c r="BV866">
        <v>99711.6</v>
      </c>
      <c r="BW866">
        <v>0</v>
      </c>
      <c r="BX866">
        <v>8.6999999999999993</v>
      </c>
      <c r="BY866">
        <v>555.5</v>
      </c>
      <c r="BZ866">
        <v>168407</v>
      </c>
      <c r="CA866">
        <v>0</v>
      </c>
      <c r="CB866">
        <v>159.1</v>
      </c>
      <c r="CC866">
        <v>3315.4</v>
      </c>
      <c r="CD866">
        <v>47479.3</v>
      </c>
      <c r="CE866">
        <v>88396.1</v>
      </c>
      <c r="CF866">
        <v>935.9</v>
      </c>
      <c r="CG866">
        <v>6115.4</v>
      </c>
      <c r="CH866">
        <v>0</v>
      </c>
      <c r="CI866">
        <v>1199.7</v>
      </c>
      <c r="CJ866">
        <v>34778.300000000003</v>
      </c>
      <c r="CK866">
        <v>1402.7</v>
      </c>
      <c r="CL866">
        <v>2987.4</v>
      </c>
      <c r="CM866">
        <v>254.9</v>
      </c>
      <c r="CN866">
        <v>1480</v>
      </c>
      <c r="CO866">
        <v>7717.9</v>
      </c>
    </row>
    <row r="867" spans="1:93">
      <c r="A867">
        <v>861</v>
      </c>
      <c r="B867">
        <f t="shared" si="131"/>
        <v>36</v>
      </c>
      <c r="C867" t="str">
        <f t="shared" si="134"/>
        <v>Day36</v>
      </c>
      <c r="D867">
        <f t="shared" si="132"/>
        <v>20</v>
      </c>
      <c r="E867" t="str">
        <f t="shared" si="135"/>
        <v>Hour20</v>
      </c>
      <c r="F867">
        <f t="shared" si="136"/>
        <v>2</v>
      </c>
      <c r="G867" t="str">
        <f t="shared" si="137"/>
        <v>Winter</v>
      </c>
      <c r="H867">
        <f t="shared" si="133"/>
        <v>2761</v>
      </c>
      <c r="I867" t="e">
        <f t="shared" si="138"/>
        <v>#N/A</v>
      </c>
      <c r="J867" t="str">
        <f t="shared" si="139"/>
        <v>Winter</v>
      </c>
      <c r="K867">
        <f t="shared" si="140"/>
        <v>471631.6</v>
      </c>
      <c r="L867" s="10">
        <v>45327.833333333336</v>
      </c>
      <c r="M867">
        <v>468181.4</v>
      </c>
      <c r="N867">
        <v>0</v>
      </c>
      <c r="O867">
        <v>0</v>
      </c>
      <c r="P867">
        <v>3450.2</v>
      </c>
      <c r="Q867">
        <v>471631.6</v>
      </c>
      <c r="R867">
        <v>451861.5</v>
      </c>
      <c r="S867">
        <v>431832.3</v>
      </c>
      <c r="T867">
        <v>3.49E-2</v>
      </c>
      <c r="U867">
        <v>5.16E-2</v>
      </c>
      <c r="V867">
        <v>0.43</v>
      </c>
      <c r="W867">
        <v>0.43</v>
      </c>
      <c r="X867">
        <v>360.2</v>
      </c>
      <c r="Y867">
        <v>28</v>
      </c>
      <c r="Z867">
        <v>3.96</v>
      </c>
      <c r="AA867">
        <v>25.4</v>
      </c>
      <c r="AB867">
        <v>1211.5</v>
      </c>
      <c r="AC867">
        <v>0.21</v>
      </c>
      <c r="AD867">
        <v>362.1</v>
      </c>
      <c r="AE867">
        <v>61.5</v>
      </c>
      <c r="AF867">
        <v>423.7</v>
      </c>
      <c r="AG867">
        <v>375.1</v>
      </c>
      <c r="AH867">
        <v>29.1</v>
      </c>
      <c r="AI867">
        <v>4.1100000000000003</v>
      </c>
      <c r="AJ867">
        <v>26.5</v>
      </c>
      <c r="AK867">
        <v>1264.0999999999999</v>
      </c>
      <c r="AL867">
        <v>0.22</v>
      </c>
      <c r="AM867">
        <v>377.1</v>
      </c>
      <c r="AN867">
        <v>64.3</v>
      </c>
      <c r="AO867">
        <v>441.4</v>
      </c>
      <c r="AP867">
        <v>464.8</v>
      </c>
      <c r="AQ867">
        <v>29.2</v>
      </c>
      <c r="AR867">
        <v>4.04</v>
      </c>
      <c r="AS867">
        <v>36.4</v>
      </c>
      <c r="AT867">
        <v>1780.9</v>
      </c>
      <c r="AU867">
        <v>0.22</v>
      </c>
      <c r="AV867">
        <v>466.8</v>
      </c>
      <c r="AW867">
        <v>89.5</v>
      </c>
      <c r="AX867">
        <v>556.29999999999995</v>
      </c>
      <c r="AY867">
        <v>807.9</v>
      </c>
      <c r="AZ867">
        <v>72.3</v>
      </c>
      <c r="BA867">
        <v>10.33</v>
      </c>
      <c r="BB867">
        <v>43.7</v>
      </c>
      <c r="BC867">
        <v>2418.9</v>
      </c>
      <c r="BD867">
        <v>0.39</v>
      </c>
      <c r="BE867">
        <v>812.9</v>
      </c>
      <c r="BF867">
        <v>115.9</v>
      </c>
      <c r="BG867">
        <v>928.8</v>
      </c>
      <c r="BH867">
        <v>33.869999999999997</v>
      </c>
      <c r="BI867">
        <v>0</v>
      </c>
      <c r="BJ867">
        <v>0.28000000000000003</v>
      </c>
      <c r="BK867">
        <v>34.15</v>
      </c>
      <c r="BL867">
        <v>35.71</v>
      </c>
      <c r="BM867">
        <v>0</v>
      </c>
      <c r="BN867">
        <v>0.3</v>
      </c>
      <c r="BO867">
        <v>36.01</v>
      </c>
      <c r="BP867">
        <v>471631.6</v>
      </c>
      <c r="BQ867">
        <v>39799.199999999997</v>
      </c>
      <c r="BR867">
        <v>4130.8999999999996</v>
      </c>
      <c r="BS867">
        <v>4247.1000000000004</v>
      </c>
      <c r="BT867">
        <v>0</v>
      </c>
      <c r="BU867">
        <v>8374.7000000000007</v>
      </c>
      <c r="BV867">
        <v>99343.9</v>
      </c>
      <c r="BW867">
        <v>0</v>
      </c>
      <c r="BX867">
        <v>0</v>
      </c>
      <c r="BY867">
        <v>0</v>
      </c>
      <c r="BZ867">
        <v>168585.5</v>
      </c>
      <c r="CA867">
        <v>0</v>
      </c>
      <c r="CB867">
        <v>159.1</v>
      </c>
      <c r="CC867">
        <v>3315.4</v>
      </c>
      <c r="CD867">
        <v>51667.1</v>
      </c>
      <c r="CE867">
        <v>88396.1</v>
      </c>
      <c r="CF867">
        <v>952.7</v>
      </c>
      <c r="CG867">
        <v>2659.8</v>
      </c>
      <c r="CH867">
        <v>0</v>
      </c>
      <c r="CI867">
        <v>0</v>
      </c>
      <c r="CJ867">
        <v>38445.9</v>
      </c>
      <c r="CK867">
        <v>1353.4</v>
      </c>
      <c r="CL867">
        <v>105</v>
      </c>
      <c r="CM867">
        <v>475.1</v>
      </c>
      <c r="CN867">
        <v>921.1</v>
      </c>
      <c r="CO867">
        <v>8116.6</v>
      </c>
    </row>
    <row r="868" spans="1:93">
      <c r="A868">
        <v>862</v>
      </c>
      <c r="B868">
        <f t="shared" si="131"/>
        <v>36</v>
      </c>
      <c r="C868" t="str">
        <f t="shared" si="134"/>
        <v>Day36</v>
      </c>
      <c r="D868">
        <f t="shared" si="132"/>
        <v>21</v>
      </c>
      <c r="E868" t="str">
        <f t="shared" si="135"/>
        <v>Hour21</v>
      </c>
      <c r="F868">
        <f t="shared" si="136"/>
        <v>2</v>
      </c>
      <c r="G868" t="str">
        <f t="shared" si="137"/>
        <v>Winter</v>
      </c>
      <c r="H868">
        <f t="shared" si="133"/>
        <v>2761</v>
      </c>
      <c r="I868" t="e">
        <f t="shared" si="138"/>
        <v>#N/A</v>
      </c>
      <c r="J868" t="str">
        <f t="shared" si="139"/>
        <v>Winter</v>
      </c>
      <c r="K868">
        <f t="shared" si="140"/>
        <v>469578.7</v>
      </c>
      <c r="L868" s="10">
        <v>45327.875</v>
      </c>
      <c r="M868">
        <v>465632.3</v>
      </c>
      <c r="N868">
        <v>0</v>
      </c>
      <c r="O868">
        <v>0</v>
      </c>
      <c r="P868">
        <v>3946.4</v>
      </c>
      <c r="Q868">
        <v>469578.7</v>
      </c>
      <c r="R868">
        <v>449440.3</v>
      </c>
      <c r="S868">
        <v>427810.2</v>
      </c>
      <c r="T868">
        <v>3.4799999999999998E-2</v>
      </c>
      <c r="U868">
        <v>5.1400000000000001E-2</v>
      </c>
      <c r="V868">
        <v>0.43</v>
      </c>
      <c r="W868">
        <v>0.43</v>
      </c>
      <c r="X868">
        <v>357.9</v>
      </c>
      <c r="Y868">
        <v>27.9</v>
      </c>
      <c r="Z868">
        <v>3.95</v>
      </c>
      <c r="AA868">
        <v>25.2</v>
      </c>
      <c r="AB868">
        <v>1200.5999999999999</v>
      </c>
      <c r="AC868">
        <v>0.21</v>
      </c>
      <c r="AD868">
        <v>359.8</v>
      </c>
      <c r="AE868">
        <v>61</v>
      </c>
      <c r="AF868">
        <v>420.8</v>
      </c>
      <c r="AG868">
        <v>371.7</v>
      </c>
      <c r="AH868">
        <v>29</v>
      </c>
      <c r="AI868">
        <v>4.0999999999999996</v>
      </c>
      <c r="AJ868">
        <v>26.2</v>
      </c>
      <c r="AK868">
        <v>1247.5999999999999</v>
      </c>
      <c r="AL868">
        <v>0.22</v>
      </c>
      <c r="AM868">
        <v>373.6</v>
      </c>
      <c r="AN868">
        <v>63.4</v>
      </c>
      <c r="AO868">
        <v>437</v>
      </c>
      <c r="AP868">
        <v>467.1</v>
      </c>
      <c r="AQ868">
        <v>29.3</v>
      </c>
      <c r="AR868">
        <v>4.05</v>
      </c>
      <c r="AS868">
        <v>36.6</v>
      </c>
      <c r="AT868">
        <v>1791</v>
      </c>
      <c r="AU868">
        <v>0.22</v>
      </c>
      <c r="AV868">
        <v>469</v>
      </c>
      <c r="AW868">
        <v>90</v>
      </c>
      <c r="AX868">
        <v>559</v>
      </c>
      <c r="AY868">
        <v>622.70000000000005</v>
      </c>
      <c r="AZ868">
        <v>40.1</v>
      </c>
      <c r="BA868">
        <v>5.54</v>
      </c>
      <c r="BB868">
        <v>47.9</v>
      </c>
      <c r="BC868">
        <v>2359.6</v>
      </c>
      <c r="BD868">
        <v>0.28999999999999998</v>
      </c>
      <c r="BE868">
        <v>625.4</v>
      </c>
      <c r="BF868">
        <v>118.3</v>
      </c>
      <c r="BG868">
        <v>743.7</v>
      </c>
      <c r="BH868">
        <v>31.97</v>
      </c>
      <c r="BI868">
        <v>0</v>
      </c>
      <c r="BJ868">
        <v>0.15</v>
      </c>
      <c r="BK868">
        <v>32.119999999999997</v>
      </c>
      <c r="BL868">
        <v>33.700000000000003</v>
      </c>
      <c r="BM868">
        <v>0</v>
      </c>
      <c r="BN868">
        <v>0.16</v>
      </c>
      <c r="BO868">
        <v>33.86</v>
      </c>
      <c r="BP868">
        <v>469578.7</v>
      </c>
      <c r="BQ868">
        <v>41768.5</v>
      </c>
      <c r="BR868">
        <v>1644.6</v>
      </c>
      <c r="BS868">
        <v>4247.1000000000004</v>
      </c>
      <c r="BT868">
        <v>0</v>
      </c>
      <c r="BU868">
        <v>8374.7000000000007</v>
      </c>
      <c r="BV868">
        <v>98718.3</v>
      </c>
      <c r="BW868">
        <v>0</v>
      </c>
      <c r="BX868">
        <v>0</v>
      </c>
      <c r="BY868">
        <v>0</v>
      </c>
      <c r="BZ868">
        <v>165673.29999999999</v>
      </c>
      <c r="CA868">
        <v>0</v>
      </c>
      <c r="CB868">
        <v>159.1</v>
      </c>
      <c r="CC868">
        <v>3315.4</v>
      </c>
      <c r="CD868">
        <v>54314.2</v>
      </c>
      <c r="CE868">
        <v>88396.1</v>
      </c>
      <c r="CF868">
        <v>952.7</v>
      </c>
      <c r="CG868">
        <v>2014.7</v>
      </c>
      <c r="CH868">
        <v>0</v>
      </c>
      <c r="CI868">
        <v>0</v>
      </c>
      <c r="CJ868">
        <v>40529.9</v>
      </c>
      <c r="CK868">
        <v>1238.5999999999999</v>
      </c>
      <c r="CL868">
        <v>0</v>
      </c>
      <c r="CM868">
        <v>173.1</v>
      </c>
      <c r="CN868">
        <v>1126.7</v>
      </c>
      <c r="CO868">
        <v>8261.7000000000007</v>
      </c>
    </row>
    <row r="869" spans="1:93">
      <c r="A869">
        <v>863</v>
      </c>
      <c r="B869">
        <f t="shared" si="131"/>
        <v>36</v>
      </c>
      <c r="C869" t="str">
        <f t="shared" si="134"/>
        <v>Day36</v>
      </c>
      <c r="D869">
        <f t="shared" si="132"/>
        <v>22</v>
      </c>
      <c r="E869" t="str">
        <f t="shared" si="135"/>
        <v>Hour22</v>
      </c>
      <c r="F869">
        <f t="shared" si="136"/>
        <v>2</v>
      </c>
      <c r="G869" t="str">
        <f t="shared" si="137"/>
        <v>Winter</v>
      </c>
      <c r="H869">
        <f t="shared" si="133"/>
        <v>2761</v>
      </c>
      <c r="I869" t="e">
        <f t="shared" si="138"/>
        <v>#N/A</v>
      </c>
      <c r="J869" t="str">
        <f t="shared" si="139"/>
        <v>Winter</v>
      </c>
      <c r="K869">
        <f t="shared" si="140"/>
        <v>460005.1</v>
      </c>
      <c r="L869" s="10">
        <v>45327.916666666664</v>
      </c>
      <c r="M869">
        <v>456105.7</v>
      </c>
      <c r="N869">
        <v>0</v>
      </c>
      <c r="O869">
        <v>0</v>
      </c>
      <c r="P869">
        <v>3899.5</v>
      </c>
      <c r="Q869">
        <v>460005.1</v>
      </c>
      <c r="R869">
        <v>440356.3</v>
      </c>
      <c r="S869">
        <v>417363.5</v>
      </c>
      <c r="T869">
        <v>3.4500000000000003E-2</v>
      </c>
      <c r="U869">
        <v>5.0500000000000003E-2</v>
      </c>
      <c r="V869">
        <v>0.44</v>
      </c>
      <c r="W869">
        <v>0.44</v>
      </c>
      <c r="X869">
        <v>353.1</v>
      </c>
      <c r="Y869">
        <v>27.4</v>
      </c>
      <c r="Z869">
        <v>3.87</v>
      </c>
      <c r="AA869">
        <v>25</v>
      </c>
      <c r="AB869">
        <v>1189.5</v>
      </c>
      <c r="AC869">
        <v>0.21</v>
      </c>
      <c r="AD869">
        <v>355</v>
      </c>
      <c r="AE869">
        <v>60.5</v>
      </c>
      <c r="AF869">
        <v>415.6</v>
      </c>
      <c r="AG869">
        <v>366.8</v>
      </c>
      <c r="AH869">
        <v>28.4</v>
      </c>
      <c r="AI869">
        <v>4.0199999999999996</v>
      </c>
      <c r="AJ869">
        <v>26.1</v>
      </c>
      <c r="AK869">
        <v>1237.0999999999999</v>
      </c>
      <c r="AL869">
        <v>0.22</v>
      </c>
      <c r="AM869">
        <v>368.8</v>
      </c>
      <c r="AN869">
        <v>63</v>
      </c>
      <c r="AO869">
        <v>431.8</v>
      </c>
      <c r="AP869">
        <v>477.3</v>
      </c>
      <c r="AQ869">
        <v>29.6</v>
      </c>
      <c r="AR869">
        <v>4.08</v>
      </c>
      <c r="AS869">
        <v>37.700000000000003</v>
      </c>
      <c r="AT869">
        <v>1842</v>
      </c>
      <c r="AU869">
        <v>0.22</v>
      </c>
      <c r="AV869">
        <v>479.3</v>
      </c>
      <c r="AW869">
        <v>92.6</v>
      </c>
      <c r="AX869">
        <v>571.9</v>
      </c>
      <c r="AY869">
        <v>443.4</v>
      </c>
      <c r="AZ869">
        <v>9.1</v>
      </c>
      <c r="BA869">
        <v>0.97</v>
      </c>
      <c r="BB869">
        <v>51.9</v>
      </c>
      <c r="BC869">
        <v>2281.1999999999998</v>
      </c>
      <c r="BD869">
        <v>0.2</v>
      </c>
      <c r="BE869">
        <v>444</v>
      </c>
      <c r="BF869">
        <v>119.9</v>
      </c>
      <c r="BG869">
        <v>563.9</v>
      </c>
      <c r="BH869">
        <v>31.19</v>
      </c>
      <c r="BI869">
        <v>0</v>
      </c>
      <c r="BJ869">
        <v>0.24</v>
      </c>
      <c r="BK869">
        <v>31.42</v>
      </c>
      <c r="BL869">
        <v>32.85</v>
      </c>
      <c r="BM869">
        <v>0</v>
      </c>
      <c r="BN869">
        <v>0.25</v>
      </c>
      <c r="BO869">
        <v>33.1</v>
      </c>
      <c r="BP869">
        <v>460005.1</v>
      </c>
      <c r="BQ869">
        <v>42641.7</v>
      </c>
      <c r="BR869">
        <v>2507.3000000000002</v>
      </c>
      <c r="BS869">
        <v>4247.1000000000004</v>
      </c>
      <c r="BT869">
        <v>0</v>
      </c>
      <c r="BU869">
        <v>8255.1</v>
      </c>
      <c r="BV869">
        <v>94750.6</v>
      </c>
      <c r="BW869">
        <v>0</v>
      </c>
      <c r="BX869">
        <v>0</v>
      </c>
      <c r="BY869">
        <v>0</v>
      </c>
      <c r="BZ869">
        <v>162176.79999999999</v>
      </c>
      <c r="CA869">
        <v>0</v>
      </c>
      <c r="CB869">
        <v>159.1</v>
      </c>
      <c r="CC869">
        <v>3315.4</v>
      </c>
      <c r="CD869">
        <v>49220.1</v>
      </c>
      <c r="CE869">
        <v>88396.1</v>
      </c>
      <c r="CF869">
        <v>934.9</v>
      </c>
      <c r="CG869">
        <v>3401</v>
      </c>
      <c r="CH869">
        <v>0</v>
      </c>
      <c r="CI869">
        <v>0</v>
      </c>
      <c r="CJ869">
        <v>41373.699999999997</v>
      </c>
      <c r="CK869">
        <v>1268</v>
      </c>
      <c r="CL869">
        <v>0</v>
      </c>
      <c r="CM869">
        <v>234</v>
      </c>
      <c r="CN869">
        <v>1100.4000000000001</v>
      </c>
      <c r="CO869">
        <v>8241.2999999999993</v>
      </c>
    </row>
    <row r="870" spans="1:93">
      <c r="A870">
        <v>864</v>
      </c>
      <c r="B870">
        <f t="shared" si="131"/>
        <v>36</v>
      </c>
      <c r="C870" t="str">
        <f t="shared" si="134"/>
        <v>Day36</v>
      </c>
      <c r="D870">
        <f t="shared" si="132"/>
        <v>23</v>
      </c>
      <c r="E870" t="str">
        <f t="shared" si="135"/>
        <v>Hour23</v>
      </c>
      <c r="F870">
        <f t="shared" si="136"/>
        <v>2</v>
      </c>
      <c r="G870" t="str">
        <f t="shared" si="137"/>
        <v>Winter</v>
      </c>
      <c r="H870">
        <f t="shared" si="133"/>
        <v>2761</v>
      </c>
      <c r="I870" t="e">
        <f t="shared" si="138"/>
        <v>#N/A</v>
      </c>
      <c r="J870" t="str">
        <f t="shared" si="139"/>
        <v>Winter</v>
      </c>
      <c r="K870">
        <f t="shared" si="140"/>
        <v>441317.6</v>
      </c>
      <c r="L870" s="10">
        <v>45327.958333333336</v>
      </c>
      <c r="M870">
        <v>437439.8</v>
      </c>
      <c r="N870">
        <v>0</v>
      </c>
      <c r="O870">
        <v>0</v>
      </c>
      <c r="P870">
        <v>3877.8</v>
      </c>
      <c r="Q870">
        <v>441317.5</v>
      </c>
      <c r="R870">
        <v>422571.6</v>
      </c>
      <c r="S870">
        <v>398048.3</v>
      </c>
      <c r="T870">
        <v>3.4000000000000002E-2</v>
      </c>
      <c r="U870">
        <v>4.8599999999999997E-2</v>
      </c>
      <c r="V870">
        <v>0.45</v>
      </c>
      <c r="W870">
        <v>0.44</v>
      </c>
      <c r="X870">
        <v>347.9</v>
      </c>
      <c r="Y870">
        <v>27</v>
      </c>
      <c r="Z870">
        <v>3.82</v>
      </c>
      <c r="AA870">
        <v>24.8</v>
      </c>
      <c r="AB870">
        <v>1172.2</v>
      </c>
      <c r="AC870">
        <v>0.21</v>
      </c>
      <c r="AD870">
        <v>349.8</v>
      </c>
      <c r="AE870">
        <v>59.8</v>
      </c>
      <c r="AF870">
        <v>409.6</v>
      </c>
      <c r="AG870">
        <v>361</v>
      </c>
      <c r="AH870">
        <v>28</v>
      </c>
      <c r="AI870">
        <v>3.95</v>
      </c>
      <c r="AJ870">
        <v>25.8</v>
      </c>
      <c r="AK870">
        <v>1217.7</v>
      </c>
      <c r="AL870">
        <v>0.22</v>
      </c>
      <c r="AM870">
        <v>362.9</v>
      </c>
      <c r="AN870">
        <v>62.1</v>
      </c>
      <c r="AO870">
        <v>425.1</v>
      </c>
      <c r="AP870">
        <v>458.2</v>
      </c>
      <c r="AQ870">
        <v>26.4</v>
      </c>
      <c r="AR870">
        <v>3.6</v>
      </c>
      <c r="AS870">
        <v>38.1</v>
      </c>
      <c r="AT870">
        <v>1834.3</v>
      </c>
      <c r="AU870">
        <v>0.21</v>
      </c>
      <c r="AV870">
        <v>460</v>
      </c>
      <c r="AW870">
        <v>92.8</v>
      </c>
      <c r="AX870">
        <v>552.79999999999995</v>
      </c>
      <c r="AY870">
        <v>440.9</v>
      </c>
      <c r="AZ870">
        <v>8.8000000000000007</v>
      </c>
      <c r="BA870">
        <v>0.93</v>
      </c>
      <c r="BB870">
        <v>51.8</v>
      </c>
      <c r="BC870">
        <v>2274.5</v>
      </c>
      <c r="BD870">
        <v>0.2</v>
      </c>
      <c r="BE870">
        <v>441.4</v>
      </c>
      <c r="BF870">
        <v>119.6</v>
      </c>
      <c r="BG870">
        <v>561</v>
      </c>
      <c r="BH870">
        <v>30.42</v>
      </c>
      <c r="BI870">
        <v>0</v>
      </c>
      <c r="BJ870">
        <v>0.28999999999999998</v>
      </c>
      <c r="BK870">
        <v>30.7</v>
      </c>
      <c r="BL870">
        <v>31.97</v>
      </c>
      <c r="BM870">
        <v>0</v>
      </c>
      <c r="BN870">
        <v>0.3</v>
      </c>
      <c r="BO870">
        <v>32.28</v>
      </c>
      <c r="BP870">
        <v>441317.6</v>
      </c>
      <c r="BQ870">
        <v>43269.2</v>
      </c>
      <c r="BR870">
        <v>2427.3000000000002</v>
      </c>
      <c r="BS870">
        <v>4247.1000000000004</v>
      </c>
      <c r="BT870">
        <v>0</v>
      </c>
      <c r="BU870">
        <v>8374.7000000000007</v>
      </c>
      <c r="BV870">
        <v>89682.3</v>
      </c>
      <c r="BW870">
        <v>0</v>
      </c>
      <c r="BX870">
        <v>0</v>
      </c>
      <c r="BY870">
        <v>0</v>
      </c>
      <c r="BZ870">
        <v>153546.6</v>
      </c>
      <c r="CA870">
        <v>0</v>
      </c>
      <c r="CB870">
        <v>159.1</v>
      </c>
      <c r="CC870">
        <v>3315.4</v>
      </c>
      <c r="CD870">
        <v>44587.5</v>
      </c>
      <c r="CE870">
        <v>88396.1</v>
      </c>
      <c r="CF870">
        <v>889.2</v>
      </c>
      <c r="CG870">
        <v>2422.8000000000002</v>
      </c>
      <c r="CH870">
        <v>0</v>
      </c>
      <c r="CI870">
        <v>0</v>
      </c>
      <c r="CJ870">
        <v>41964.1</v>
      </c>
      <c r="CK870">
        <v>1305.0999999999999</v>
      </c>
      <c r="CL870">
        <v>0</v>
      </c>
      <c r="CM870">
        <v>178.6</v>
      </c>
      <c r="CN870">
        <v>385.6</v>
      </c>
      <c r="CO870">
        <v>5538.7</v>
      </c>
    </row>
    <row r="871" spans="1:93">
      <c r="A871">
        <v>865</v>
      </c>
      <c r="B871">
        <f t="shared" si="131"/>
        <v>37</v>
      </c>
      <c r="C871" t="str">
        <f t="shared" si="134"/>
        <v>Day37</v>
      </c>
      <c r="D871">
        <f t="shared" si="132"/>
        <v>0</v>
      </c>
      <c r="E871" t="str">
        <f t="shared" si="135"/>
        <v>Hour0</v>
      </c>
      <c r="F871">
        <f t="shared" si="136"/>
        <v>2</v>
      </c>
      <c r="G871" t="str">
        <f t="shared" si="137"/>
        <v>Winter</v>
      </c>
      <c r="H871">
        <f t="shared" si="133"/>
        <v>49</v>
      </c>
      <c r="I871">
        <f t="shared" si="138"/>
        <v>517918.4</v>
      </c>
      <c r="J871" t="str">
        <f t="shared" si="139"/>
        <v>Winter</v>
      </c>
      <c r="K871">
        <f t="shared" si="140"/>
        <v>421114.5</v>
      </c>
      <c r="L871" s="10">
        <v>45328</v>
      </c>
      <c r="M871">
        <v>417089</v>
      </c>
      <c r="N871">
        <v>7.4</v>
      </c>
      <c r="O871">
        <v>0</v>
      </c>
      <c r="P871">
        <v>4018.2</v>
      </c>
      <c r="Q871">
        <v>421114.5</v>
      </c>
      <c r="R871">
        <v>403173.7</v>
      </c>
      <c r="S871">
        <v>377527</v>
      </c>
      <c r="T871">
        <v>3.3399999999999999E-2</v>
      </c>
      <c r="U871">
        <v>4.6399999999999997E-2</v>
      </c>
      <c r="V871">
        <v>0.45</v>
      </c>
      <c r="W871">
        <v>0.45</v>
      </c>
      <c r="X871">
        <v>340.9</v>
      </c>
      <c r="Y871">
        <v>26.4</v>
      </c>
      <c r="Z871">
        <v>3.72</v>
      </c>
      <c r="AA871">
        <v>24.5</v>
      </c>
      <c r="AB871">
        <v>1152.8</v>
      </c>
      <c r="AC871">
        <v>0.21</v>
      </c>
      <c r="AD871">
        <v>342.7</v>
      </c>
      <c r="AE871">
        <v>58.9</v>
      </c>
      <c r="AF871">
        <v>401.7</v>
      </c>
      <c r="AG871">
        <v>352.9</v>
      </c>
      <c r="AH871">
        <v>27.3</v>
      </c>
      <c r="AI871">
        <v>3.85</v>
      </c>
      <c r="AJ871">
        <v>25.4</v>
      </c>
      <c r="AK871">
        <v>1193.8</v>
      </c>
      <c r="AL871">
        <v>0.22</v>
      </c>
      <c r="AM871">
        <v>354.8</v>
      </c>
      <c r="AN871">
        <v>61</v>
      </c>
      <c r="AO871">
        <v>415.8</v>
      </c>
      <c r="AP871">
        <v>465</v>
      </c>
      <c r="AQ871">
        <v>27.7</v>
      </c>
      <c r="AR871">
        <v>3.8</v>
      </c>
      <c r="AS871">
        <v>37.700000000000003</v>
      </c>
      <c r="AT871">
        <v>1830.4</v>
      </c>
      <c r="AU871">
        <v>0.21</v>
      </c>
      <c r="AV871">
        <v>466.8</v>
      </c>
      <c r="AW871">
        <v>92.4</v>
      </c>
      <c r="AX871">
        <v>559.20000000000005</v>
      </c>
      <c r="AY871">
        <v>847</v>
      </c>
      <c r="AZ871">
        <v>80.599999999999994</v>
      </c>
      <c r="BA871">
        <v>11.58</v>
      </c>
      <c r="BB871">
        <v>41.7</v>
      </c>
      <c r="BC871">
        <v>2370.9</v>
      </c>
      <c r="BD871">
        <v>0.42</v>
      </c>
      <c r="BE871">
        <v>852.6</v>
      </c>
      <c r="BF871">
        <v>112.4</v>
      </c>
      <c r="BG871">
        <v>965</v>
      </c>
      <c r="BH871">
        <v>29.56</v>
      </c>
      <c r="BI871">
        <v>0</v>
      </c>
      <c r="BJ871">
        <v>0.28000000000000003</v>
      </c>
      <c r="BK871">
        <v>29.84</v>
      </c>
      <c r="BL871">
        <v>31</v>
      </c>
      <c r="BM871">
        <v>0</v>
      </c>
      <c r="BN871">
        <v>0.3</v>
      </c>
      <c r="BO871">
        <v>31.3</v>
      </c>
      <c r="BP871">
        <v>421114.5</v>
      </c>
      <c r="BQ871">
        <v>43587.5</v>
      </c>
      <c r="BR871">
        <v>193.8</v>
      </c>
      <c r="BS871">
        <v>4247.1000000000004</v>
      </c>
      <c r="BT871">
        <v>0</v>
      </c>
      <c r="BU871">
        <v>7054.9</v>
      </c>
      <c r="BV871">
        <v>83295.5</v>
      </c>
      <c r="BW871">
        <v>0</v>
      </c>
      <c r="BX871">
        <v>0</v>
      </c>
      <c r="BY871">
        <v>0</v>
      </c>
      <c r="BZ871">
        <v>145465.4</v>
      </c>
      <c r="CA871">
        <v>0</v>
      </c>
      <c r="CB871">
        <v>159.1</v>
      </c>
      <c r="CC871">
        <v>3315.4</v>
      </c>
      <c r="CD871">
        <v>44690.1</v>
      </c>
      <c r="CE871">
        <v>88396.1</v>
      </c>
      <c r="CF871">
        <v>709.5</v>
      </c>
      <c r="CG871">
        <v>0</v>
      </c>
      <c r="CH871">
        <v>0</v>
      </c>
      <c r="CI871">
        <v>0</v>
      </c>
      <c r="CJ871">
        <v>42210.7</v>
      </c>
      <c r="CK871">
        <v>1376.8</v>
      </c>
      <c r="CL871">
        <v>0</v>
      </c>
      <c r="CM871">
        <v>0</v>
      </c>
      <c r="CN871">
        <v>0</v>
      </c>
      <c r="CO871">
        <v>5688.3</v>
      </c>
    </row>
    <row r="872" spans="1:93">
      <c r="A872">
        <v>866</v>
      </c>
      <c r="B872">
        <f t="shared" si="131"/>
        <v>37</v>
      </c>
      <c r="C872" t="str">
        <f t="shared" si="134"/>
        <v>Day37</v>
      </c>
      <c r="D872">
        <f t="shared" si="132"/>
        <v>1</v>
      </c>
      <c r="E872" t="str">
        <f t="shared" si="135"/>
        <v>Hour1</v>
      </c>
      <c r="F872">
        <f t="shared" si="136"/>
        <v>2</v>
      </c>
      <c r="G872" t="str">
        <f t="shared" si="137"/>
        <v>Winter</v>
      </c>
      <c r="H872">
        <f t="shared" si="133"/>
        <v>2761</v>
      </c>
      <c r="I872" t="e">
        <f t="shared" si="138"/>
        <v>#N/A</v>
      </c>
      <c r="J872" t="str">
        <f t="shared" si="139"/>
        <v>Winter</v>
      </c>
      <c r="K872">
        <f t="shared" si="140"/>
        <v>407420.5</v>
      </c>
      <c r="L872" s="10">
        <v>45328.041666666664</v>
      </c>
      <c r="M872">
        <v>402533.4</v>
      </c>
      <c r="N872">
        <v>1109</v>
      </c>
      <c r="O872">
        <v>0</v>
      </c>
      <c r="P872">
        <v>3778.2</v>
      </c>
      <c r="Q872">
        <v>407420.5</v>
      </c>
      <c r="R872">
        <v>389281.2</v>
      </c>
      <c r="S872">
        <v>363214.6</v>
      </c>
      <c r="T872">
        <v>3.2899999999999999E-2</v>
      </c>
      <c r="U872">
        <v>4.48E-2</v>
      </c>
      <c r="V872">
        <v>0.45</v>
      </c>
      <c r="W872">
        <v>0.45</v>
      </c>
      <c r="X872">
        <v>342.2</v>
      </c>
      <c r="Y872">
        <v>26.2</v>
      </c>
      <c r="Z872">
        <v>3.7</v>
      </c>
      <c r="AA872">
        <v>24.9</v>
      </c>
      <c r="AB872">
        <v>1165.3</v>
      </c>
      <c r="AC872">
        <v>0.21</v>
      </c>
      <c r="AD872">
        <v>344</v>
      </c>
      <c r="AE872">
        <v>59.6</v>
      </c>
      <c r="AF872">
        <v>403.6</v>
      </c>
      <c r="AG872">
        <v>354</v>
      </c>
      <c r="AH872">
        <v>27.1</v>
      </c>
      <c r="AI872">
        <v>3.83</v>
      </c>
      <c r="AJ872">
        <v>25.7</v>
      </c>
      <c r="AK872">
        <v>1205</v>
      </c>
      <c r="AL872">
        <v>0.22</v>
      </c>
      <c r="AM872">
        <v>355.8</v>
      </c>
      <c r="AN872">
        <v>61.7</v>
      </c>
      <c r="AO872">
        <v>417.5</v>
      </c>
      <c r="AP872">
        <v>484.7</v>
      </c>
      <c r="AQ872">
        <v>29.8</v>
      </c>
      <c r="AR872">
        <v>4.1100000000000003</v>
      </c>
      <c r="AS872">
        <v>38.5</v>
      </c>
      <c r="AT872">
        <v>1878.6</v>
      </c>
      <c r="AU872">
        <v>0.22</v>
      </c>
      <c r="AV872">
        <v>486.7</v>
      </c>
      <c r="AW872">
        <v>94.5</v>
      </c>
      <c r="AX872">
        <v>581.29999999999995</v>
      </c>
      <c r="AY872">
        <v>906.2</v>
      </c>
      <c r="AZ872">
        <v>92.1</v>
      </c>
      <c r="BA872">
        <v>13.29</v>
      </c>
      <c r="BB872">
        <v>39</v>
      </c>
      <c r="BC872">
        <v>2363.4</v>
      </c>
      <c r="BD872">
        <v>0.44</v>
      </c>
      <c r="BE872">
        <v>912.6</v>
      </c>
      <c r="BF872">
        <v>109.6</v>
      </c>
      <c r="BG872">
        <v>1022.1</v>
      </c>
      <c r="BH872">
        <v>29.23</v>
      </c>
      <c r="BI872">
        <v>0</v>
      </c>
      <c r="BJ872">
        <v>0.28000000000000003</v>
      </c>
      <c r="BK872">
        <v>29.51</v>
      </c>
      <c r="BL872">
        <v>30.6</v>
      </c>
      <c r="BM872">
        <v>0</v>
      </c>
      <c r="BN872">
        <v>0.28999999999999998</v>
      </c>
      <c r="BO872">
        <v>30.9</v>
      </c>
      <c r="BP872">
        <v>407420.5</v>
      </c>
      <c r="BQ872">
        <v>44205.9</v>
      </c>
      <c r="BR872">
        <v>0</v>
      </c>
      <c r="BS872">
        <v>4247.1000000000004</v>
      </c>
      <c r="BT872">
        <v>0</v>
      </c>
      <c r="BU872">
        <v>4871.8999999999996</v>
      </c>
      <c r="BV872">
        <v>80024.600000000006</v>
      </c>
      <c r="BW872">
        <v>0</v>
      </c>
      <c r="BX872">
        <v>0</v>
      </c>
      <c r="BY872">
        <v>0</v>
      </c>
      <c r="BZ872">
        <v>144058.5</v>
      </c>
      <c r="CA872">
        <v>0</v>
      </c>
      <c r="CB872">
        <v>134.1</v>
      </c>
      <c r="CC872">
        <v>3315.4</v>
      </c>
      <c r="CD872">
        <v>37488.300000000003</v>
      </c>
      <c r="CE872">
        <v>88396.1</v>
      </c>
      <c r="CF872">
        <v>544.9</v>
      </c>
      <c r="CG872">
        <v>133.69999999999999</v>
      </c>
      <c r="CH872">
        <v>0</v>
      </c>
      <c r="CI872">
        <v>0</v>
      </c>
      <c r="CJ872">
        <v>42710.3</v>
      </c>
      <c r="CK872">
        <v>1495.6</v>
      </c>
      <c r="CL872">
        <v>0</v>
      </c>
      <c r="CM872">
        <v>0</v>
      </c>
      <c r="CN872">
        <v>0</v>
      </c>
      <c r="CO872">
        <v>4753.6000000000004</v>
      </c>
    </row>
    <row r="873" spans="1:93">
      <c r="A873">
        <v>867</v>
      </c>
      <c r="B873">
        <f t="shared" si="131"/>
        <v>37</v>
      </c>
      <c r="C873" t="str">
        <f t="shared" si="134"/>
        <v>Day37</v>
      </c>
      <c r="D873">
        <f t="shared" si="132"/>
        <v>2</v>
      </c>
      <c r="E873" t="str">
        <f t="shared" si="135"/>
        <v>Hour2</v>
      </c>
      <c r="F873">
        <f t="shared" si="136"/>
        <v>2</v>
      </c>
      <c r="G873" t="str">
        <f t="shared" si="137"/>
        <v>Winter</v>
      </c>
      <c r="H873">
        <f t="shared" si="133"/>
        <v>2761</v>
      </c>
      <c r="I873" t="e">
        <f t="shared" si="138"/>
        <v>#N/A</v>
      </c>
      <c r="J873" t="str">
        <f t="shared" si="139"/>
        <v>Winter</v>
      </c>
      <c r="K873">
        <f t="shared" si="140"/>
        <v>401716.6</v>
      </c>
      <c r="L873" s="10">
        <v>45328.083333333336</v>
      </c>
      <c r="M873">
        <v>395750.2</v>
      </c>
      <c r="N873">
        <v>2022.8</v>
      </c>
      <c r="O873">
        <v>90.8</v>
      </c>
      <c r="P873">
        <v>3852.8</v>
      </c>
      <c r="Q873">
        <v>401716.5</v>
      </c>
      <c r="R873">
        <v>382797</v>
      </c>
      <c r="S873">
        <v>357288.9</v>
      </c>
      <c r="T873">
        <v>3.27E-2</v>
      </c>
      <c r="U873">
        <v>4.41E-2</v>
      </c>
      <c r="V873">
        <v>0.44</v>
      </c>
      <c r="W873">
        <v>0.44</v>
      </c>
      <c r="X873">
        <v>344.5</v>
      </c>
      <c r="Y873">
        <v>26.4</v>
      </c>
      <c r="Z873">
        <v>3.72</v>
      </c>
      <c r="AA873">
        <v>25.1</v>
      </c>
      <c r="AB873">
        <v>1174.5999999999999</v>
      </c>
      <c r="AC873">
        <v>0.21</v>
      </c>
      <c r="AD873">
        <v>346.3</v>
      </c>
      <c r="AE873">
        <v>60.1</v>
      </c>
      <c r="AF873">
        <v>406.5</v>
      </c>
      <c r="AG873">
        <v>356.7</v>
      </c>
      <c r="AH873">
        <v>27.3</v>
      </c>
      <c r="AI873">
        <v>3.86</v>
      </c>
      <c r="AJ873">
        <v>25.9</v>
      </c>
      <c r="AK873">
        <v>1215.0999999999999</v>
      </c>
      <c r="AL873">
        <v>0.22</v>
      </c>
      <c r="AM873">
        <v>358.6</v>
      </c>
      <c r="AN873">
        <v>62.2</v>
      </c>
      <c r="AO873">
        <v>420.8</v>
      </c>
      <c r="AP873">
        <v>496.9</v>
      </c>
      <c r="AQ873">
        <v>31.2</v>
      </c>
      <c r="AR873">
        <v>4.3099999999999996</v>
      </c>
      <c r="AS873">
        <v>38.9</v>
      </c>
      <c r="AT873">
        <v>1907</v>
      </c>
      <c r="AU873">
        <v>0.23</v>
      </c>
      <c r="AV873">
        <v>499</v>
      </c>
      <c r="AW873">
        <v>95.8</v>
      </c>
      <c r="AX873">
        <v>594.79999999999995</v>
      </c>
      <c r="AY873">
        <v>822</v>
      </c>
      <c r="AZ873">
        <v>77</v>
      </c>
      <c r="BA873">
        <v>11.04</v>
      </c>
      <c r="BB873">
        <v>41.4</v>
      </c>
      <c r="BC873">
        <v>2352.3000000000002</v>
      </c>
      <c r="BD873">
        <v>0.4</v>
      </c>
      <c r="BE873">
        <v>827.3</v>
      </c>
      <c r="BF873">
        <v>111.6</v>
      </c>
      <c r="BG873">
        <v>938.9</v>
      </c>
      <c r="BH873">
        <v>29.02</v>
      </c>
      <c r="BI873">
        <v>0</v>
      </c>
      <c r="BJ873">
        <v>0.27</v>
      </c>
      <c r="BK873">
        <v>29.29</v>
      </c>
      <c r="BL873">
        <v>30.36</v>
      </c>
      <c r="BM873">
        <v>0</v>
      </c>
      <c r="BN873">
        <v>0.28000000000000003</v>
      </c>
      <c r="BO873">
        <v>30.65</v>
      </c>
      <c r="BP873">
        <v>401716.6</v>
      </c>
      <c r="BQ873">
        <v>44427.6</v>
      </c>
      <c r="BR873">
        <v>0</v>
      </c>
      <c r="BS873">
        <v>4247.1000000000004</v>
      </c>
      <c r="BT873">
        <v>0</v>
      </c>
      <c r="BU873">
        <v>5036.3999999999996</v>
      </c>
      <c r="BV873">
        <v>79303.600000000006</v>
      </c>
      <c r="BW873">
        <v>0</v>
      </c>
      <c r="BX873">
        <v>0</v>
      </c>
      <c r="BY873">
        <v>0</v>
      </c>
      <c r="BZ873">
        <v>143550.6</v>
      </c>
      <c r="CA873">
        <v>0</v>
      </c>
      <c r="CB873">
        <v>95.5</v>
      </c>
      <c r="CC873">
        <v>3315.4</v>
      </c>
      <c r="CD873">
        <v>32799.300000000003</v>
      </c>
      <c r="CE873">
        <v>88396.1</v>
      </c>
      <c r="CF873">
        <v>544.9</v>
      </c>
      <c r="CG873">
        <v>0</v>
      </c>
      <c r="CH873">
        <v>0</v>
      </c>
      <c r="CI873">
        <v>0</v>
      </c>
      <c r="CJ873">
        <v>42823.4</v>
      </c>
      <c r="CK873">
        <v>1604.3</v>
      </c>
      <c r="CL873">
        <v>0</v>
      </c>
      <c r="CM873">
        <v>0</v>
      </c>
      <c r="CN873">
        <v>0</v>
      </c>
      <c r="CO873">
        <v>4946.3</v>
      </c>
    </row>
    <row r="874" spans="1:93">
      <c r="A874">
        <v>868</v>
      </c>
      <c r="B874">
        <f t="shared" si="131"/>
        <v>37</v>
      </c>
      <c r="C874" t="str">
        <f t="shared" si="134"/>
        <v>Day37</v>
      </c>
      <c r="D874">
        <f t="shared" si="132"/>
        <v>3</v>
      </c>
      <c r="E874" t="str">
        <f t="shared" si="135"/>
        <v>Hour3</v>
      </c>
      <c r="F874">
        <f t="shared" si="136"/>
        <v>2</v>
      </c>
      <c r="G874" t="str">
        <f t="shared" si="137"/>
        <v>Winter</v>
      </c>
      <c r="H874">
        <f t="shared" si="133"/>
        <v>2761</v>
      </c>
      <c r="I874" t="e">
        <f t="shared" si="138"/>
        <v>#N/A</v>
      </c>
      <c r="J874" t="str">
        <f t="shared" si="139"/>
        <v>Winter</v>
      </c>
      <c r="K874">
        <f t="shared" si="140"/>
        <v>400937.1</v>
      </c>
      <c r="L874" s="10">
        <v>45328.125</v>
      </c>
      <c r="M874">
        <v>395874.2</v>
      </c>
      <c r="N874">
        <v>1077.5999999999999</v>
      </c>
      <c r="O874">
        <v>67.8</v>
      </c>
      <c r="P874">
        <v>3917.5</v>
      </c>
      <c r="Q874">
        <v>400937.1</v>
      </c>
      <c r="R874">
        <v>382907.5</v>
      </c>
      <c r="S874">
        <v>356080.1</v>
      </c>
      <c r="T874">
        <v>3.2800000000000003E-2</v>
      </c>
      <c r="U874">
        <v>4.41E-2</v>
      </c>
      <c r="V874">
        <v>0.44</v>
      </c>
      <c r="W874">
        <v>0.44</v>
      </c>
      <c r="X874">
        <v>349.5</v>
      </c>
      <c r="Y874">
        <v>26.8</v>
      </c>
      <c r="Z874">
        <v>3.79</v>
      </c>
      <c r="AA874">
        <v>25.3</v>
      </c>
      <c r="AB874">
        <v>1189</v>
      </c>
      <c r="AC874">
        <v>0.21</v>
      </c>
      <c r="AD874">
        <v>351.3</v>
      </c>
      <c r="AE874">
        <v>60.8</v>
      </c>
      <c r="AF874">
        <v>412.1</v>
      </c>
      <c r="AG874">
        <v>361.7</v>
      </c>
      <c r="AH874">
        <v>27.8</v>
      </c>
      <c r="AI874">
        <v>3.92</v>
      </c>
      <c r="AJ874">
        <v>26.2</v>
      </c>
      <c r="AK874">
        <v>1230.3</v>
      </c>
      <c r="AL874">
        <v>0.22</v>
      </c>
      <c r="AM874">
        <v>363.5</v>
      </c>
      <c r="AN874">
        <v>63</v>
      </c>
      <c r="AO874">
        <v>426.5</v>
      </c>
      <c r="AP874">
        <v>497.1</v>
      </c>
      <c r="AQ874">
        <v>31</v>
      </c>
      <c r="AR874">
        <v>4.28</v>
      </c>
      <c r="AS874">
        <v>39.1</v>
      </c>
      <c r="AT874">
        <v>1912.5</v>
      </c>
      <c r="AU874">
        <v>0.23</v>
      </c>
      <c r="AV874">
        <v>499.1</v>
      </c>
      <c r="AW874">
        <v>96.1</v>
      </c>
      <c r="AX874">
        <v>595.29999999999995</v>
      </c>
      <c r="AY874">
        <v>868</v>
      </c>
      <c r="AZ874">
        <v>83.4</v>
      </c>
      <c r="BA874">
        <v>11.98</v>
      </c>
      <c r="BB874">
        <v>41.8</v>
      </c>
      <c r="BC874">
        <v>2417.1</v>
      </c>
      <c r="BD874">
        <v>0.42</v>
      </c>
      <c r="BE874">
        <v>873.7</v>
      </c>
      <c r="BF874">
        <v>113.9</v>
      </c>
      <c r="BG874">
        <v>987.6</v>
      </c>
      <c r="BH874">
        <v>29.2</v>
      </c>
      <c r="BI874">
        <v>0</v>
      </c>
      <c r="BJ874">
        <v>0.26</v>
      </c>
      <c r="BK874">
        <v>29.46</v>
      </c>
      <c r="BL874">
        <v>30.55</v>
      </c>
      <c r="BM874">
        <v>0</v>
      </c>
      <c r="BN874">
        <v>0.28000000000000003</v>
      </c>
      <c r="BO874">
        <v>30.83</v>
      </c>
      <c r="BP874">
        <v>400937.1</v>
      </c>
      <c r="BQ874">
        <v>44857</v>
      </c>
      <c r="BR874">
        <v>0</v>
      </c>
      <c r="BS874">
        <v>4247.1000000000004</v>
      </c>
      <c r="BT874">
        <v>0</v>
      </c>
      <c r="BU874">
        <v>4666.8999999999996</v>
      </c>
      <c r="BV874">
        <v>80500.800000000003</v>
      </c>
      <c r="BW874">
        <v>0</v>
      </c>
      <c r="BX874">
        <v>0</v>
      </c>
      <c r="BY874">
        <v>0</v>
      </c>
      <c r="BZ874">
        <v>144535.1</v>
      </c>
      <c r="CA874">
        <v>0</v>
      </c>
      <c r="CB874">
        <v>95.5</v>
      </c>
      <c r="CC874">
        <v>3315.4</v>
      </c>
      <c r="CD874">
        <v>29778.3</v>
      </c>
      <c r="CE874">
        <v>88396.1</v>
      </c>
      <c r="CF874">
        <v>544.9</v>
      </c>
      <c r="CG874">
        <v>0</v>
      </c>
      <c r="CH874">
        <v>0</v>
      </c>
      <c r="CI874">
        <v>0</v>
      </c>
      <c r="CJ874">
        <v>43276.6</v>
      </c>
      <c r="CK874">
        <v>1580.4</v>
      </c>
      <c r="CL874">
        <v>0</v>
      </c>
      <c r="CM874">
        <v>0</v>
      </c>
      <c r="CN874">
        <v>0</v>
      </c>
      <c r="CO874">
        <v>4494.8999999999996</v>
      </c>
    </row>
    <row r="875" spans="1:93">
      <c r="A875">
        <v>869</v>
      </c>
      <c r="B875">
        <f t="shared" si="131"/>
        <v>37</v>
      </c>
      <c r="C875" t="str">
        <f t="shared" si="134"/>
        <v>Day37</v>
      </c>
      <c r="D875">
        <f t="shared" si="132"/>
        <v>4</v>
      </c>
      <c r="E875" t="str">
        <f t="shared" si="135"/>
        <v>Hour4</v>
      </c>
      <c r="F875">
        <f t="shared" si="136"/>
        <v>2</v>
      </c>
      <c r="G875" t="str">
        <f t="shared" si="137"/>
        <v>Winter</v>
      </c>
      <c r="H875">
        <f t="shared" si="133"/>
        <v>2761</v>
      </c>
      <c r="I875" t="e">
        <f t="shared" si="138"/>
        <v>#N/A</v>
      </c>
      <c r="J875" t="str">
        <f t="shared" si="139"/>
        <v>Winter</v>
      </c>
      <c r="K875">
        <f t="shared" si="140"/>
        <v>410721.8</v>
      </c>
      <c r="L875" s="10">
        <v>45328.166666666664</v>
      </c>
      <c r="M875">
        <v>406600.9</v>
      </c>
      <c r="N875">
        <v>35.9</v>
      </c>
      <c r="O875">
        <v>0</v>
      </c>
      <c r="P875">
        <v>4084.9</v>
      </c>
      <c r="Q875">
        <v>410721.8</v>
      </c>
      <c r="R875">
        <v>393149.6</v>
      </c>
      <c r="S875">
        <v>365222.7</v>
      </c>
      <c r="T875">
        <v>3.3099999999999997E-2</v>
      </c>
      <c r="U875">
        <v>4.53E-2</v>
      </c>
      <c r="V875">
        <v>0.43</v>
      </c>
      <c r="W875">
        <v>0.43</v>
      </c>
      <c r="X875">
        <v>355.9</v>
      </c>
      <c r="Y875">
        <v>27.6</v>
      </c>
      <c r="Z875">
        <v>3.9</v>
      </c>
      <c r="AA875">
        <v>25.4</v>
      </c>
      <c r="AB875">
        <v>1201.3</v>
      </c>
      <c r="AC875">
        <v>0.22</v>
      </c>
      <c r="AD875">
        <v>357.8</v>
      </c>
      <c r="AE875">
        <v>61.3</v>
      </c>
      <c r="AF875">
        <v>419.1</v>
      </c>
      <c r="AG875">
        <v>368.1</v>
      </c>
      <c r="AH875">
        <v>28.5</v>
      </c>
      <c r="AI875">
        <v>4.03</v>
      </c>
      <c r="AJ875">
        <v>26.3</v>
      </c>
      <c r="AK875">
        <v>1243.0999999999999</v>
      </c>
      <c r="AL875">
        <v>0.22</v>
      </c>
      <c r="AM875">
        <v>370.1</v>
      </c>
      <c r="AN875">
        <v>63.4</v>
      </c>
      <c r="AO875">
        <v>433.5</v>
      </c>
      <c r="AP875">
        <v>480.4</v>
      </c>
      <c r="AQ875">
        <v>29</v>
      </c>
      <c r="AR875">
        <v>3.98</v>
      </c>
      <c r="AS875">
        <v>38.700000000000003</v>
      </c>
      <c r="AT875">
        <v>1880.1</v>
      </c>
      <c r="AU875">
        <v>0.22</v>
      </c>
      <c r="AV875">
        <v>482.4</v>
      </c>
      <c r="AW875">
        <v>94.8</v>
      </c>
      <c r="AX875">
        <v>577.20000000000005</v>
      </c>
      <c r="AY875">
        <v>961.4</v>
      </c>
      <c r="AZ875">
        <v>98.7</v>
      </c>
      <c r="BA875">
        <v>14.25</v>
      </c>
      <c r="BB875">
        <v>40.5</v>
      </c>
      <c r="BC875">
        <v>2475.6</v>
      </c>
      <c r="BD875">
        <v>0.47</v>
      </c>
      <c r="BE875">
        <v>968.2</v>
      </c>
      <c r="BF875">
        <v>114.4</v>
      </c>
      <c r="BG875">
        <v>1082.5999999999999</v>
      </c>
      <c r="BH875">
        <v>29.44</v>
      </c>
      <c r="BI875">
        <v>0</v>
      </c>
      <c r="BJ875">
        <v>0.26</v>
      </c>
      <c r="BK875">
        <v>29.69</v>
      </c>
      <c r="BL875">
        <v>30.84</v>
      </c>
      <c r="BM875">
        <v>0</v>
      </c>
      <c r="BN875">
        <v>0.27</v>
      </c>
      <c r="BO875">
        <v>31.11</v>
      </c>
      <c r="BP875">
        <v>410721.8</v>
      </c>
      <c r="BQ875">
        <v>45499</v>
      </c>
      <c r="BR875">
        <v>0</v>
      </c>
      <c r="BS875">
        <v>4247.1000000000004</v>
      </c>
      <c r="BT875">
        <v>0</v>
      </c>
      <c r="BU875">
        <v>5287.2</v>
      </c>
      <c r="BV875">
        <v>85260.6</v>
      </c>
      <c r="BW875">
        <v>0</v>
      </c>
      <c r="BX875">
        <v>0</v>
      </c>
      <c r="BY875">
        <v>0</v>
      </c>
      <c r="BZ875">
        <v>147494.20000000001</v>
      </c>
      <c r="CA875">
        <v>0</v>
      </c>
      <c r="CB875">
        <v>95.5</v>
      </c>
      <c r="CC875">
        <v>3315.4</v>
      </c>
      <c r="CD875">
        <v>30577.5</v>
      </c>
      <c r="CE875">
        <v>88396.1</v>
      </c>
      <c r="CF875">
        <v>544.9</v>
      </c>
      <c r="CG875">
        <v>4.0999999999999996</v>
      </c>
      <c r="CH875">
        <v>0</v>
      </c>
      <c r="CI875">
        <v>0</v>
      </c>
      <c r="CJ875">
        <v>43976.800000000003</v>
      </c>
      <c r="CK875">
        <v>1522.2</v>
      </c>
      <c r="CL875">
        <v>0</v>
      </c>
      <c r="CM875">
        <v>0</v>
      </c>
      <c r="CN875">
        <v>0</v>
      </c>
      <c r="CO875">
        <v>4998.1000000000004</v>
      </c>
    </row>
    <row r="876" spans="1:93">
      <c r="A876">
        <v>870</v>
      </c>
      <c r="B876">
        <f t="shared" si="131"/>
        <v>37</v>
      </c>
      <c r="C876" t="str">
        <f t="shared" si="134"/>
        <v>Day37</v>
      </c>
      <c r="D876">
        <f t="shared" si="132"/>
        <v>5</v>
      </c>
      <c r="E876" t="str">
        <f t="shared" si="135"/>
        <v>Hour5</v>
      </c>
      <c r="F876">
        <f t="shared" si="136"/>
        <v>2</v>
      </c>
      <c r="G876" t="str">
        <f t="shared" si="137"/>
        <v>Winter</v>
      </c>
      <c r="H876">
        <f t="shared" si="133"/>
        <v>2761</v>
      </c>
      <c r="I876" t="e">
        <f t="shared" si="138"/>
        <v>#N/A</v>
      </c>
      <c r="J876" t="str">
        <f t="shared" si="139"/>
        <v>Winter</v>
      </c>
      <c r="K876">
        <f t="shared" si="140"/>
        <v>436116.4</v>
      </c>
      <c r="L876" s="10">
        <v>45328.208333333336</v>
      </c>
      <c r="M876">
        <v>431486.7</v>
      </c>
      <c r="N876">
        <v>10.4</v>
      </c>
      <c r="O876">
        <v>0</v>
      </c>
      <c r="P876">
        <v>4619.3</v>
      </c>
      <c r="Q876">
        <v>436116.4</v>
      </c>
      <c r="R876">
        <v>416843.9</v>
      </c>
      <c r="S876">
        <v>389803</v>
      </c>
      <c r="T876">
        <v>3.39E-2</v>
      </c>
      <c r="U876">
        <v>4.82E-2</v>
      </c>
      <c r="V876">
        <v>0.42</v>
      </c>
      <c r="W876">
        <v>0.42</v>
      </c>
      <c r="X876">
        <v>366.3</v>
      </c>
      <c r="Y876">
        <v>28.7</v>
      </c>
      <c r="Z876">
        <v>4.05</v>
      </c>
      <c r="AA876">
        <v>25.7</v>
      </c>
      <c r="AB876">
        <v>1228.0999999999999</v>
      </c>
      <c r="AC876">
        <v>0.22</v>
      </c>
      <c r="AD876">
        <v>368.3</v>
      </c>
      <c r="AE876">
        <v>62.4</v>
      </c>
      <c r="AF876">
        <v>430.7</v>
      </c>
      <c r="AG876">
        <v>379.3</v>
      </c>
      <c r="AH876">
        <v>29.7</v>
      </c>
      <c r="AI876">
        <v>4.2</v>
      </c>
      <c r="AJ876">
        <v>26.7</v>
      </c>
      <c r="AK876">
        <v>1272</v>
      </c>
      <c r="AL876">
        <v>0.23</v>
      </c>
      <c r="AM876">
        <v>381.3</v>
      </c>
      <c r="AN876">
        <v>64.599999999999994</v>
      </c>
      <c r="AO876">
        <v>445.9</v>
      </c>
      <c r="AP876">
        <v>503.3</v>
      </c>
      <c r="AQ876">
        <v>33</v>
      </c>
      <c r="AR876">
        <v>4.57</v>
      </c>
      <c r="AS876">
        <v>38.200000000000003</v>
      </c>
      <c r="AT876">
        <v>1887.8</v>
      </c>
      <c r="AU876">
        <v>0.23</v>
      </c>
      <c r="AV876">
        <v>505.5</v>
      </c>
      <c r="AW876">
        <v>94.5</v>
      </c>
      <c r="AX876">
        <v>600</v>
      </c>
      <c r="AY876">
        <v>552.20000000000005</v>
      </c>
      <c r="AZ876">
        <v>23.6</v>
      </c>
      <c r="BA876">
        <v>3.08</v>
      </c>
      <c r="BB876">
        <v>53.2</v>
      </c>
      <c r="BC876">
        <v>2468.5</v>
      </c>
      <c r="BD876">
        <v>0.25</v>
      </c>
      <c r="BE876">
        <v>553.79999999999995</v>
      </c>
      <c r="BF876">
        <v>126.9</v>
      </c>
      <c r="BG876">
        <v>680.7</v>
      </c>
      <c r="BH876">
        <v>30.33</v>
      </c>
      <c r="BI876">
        <v>0</v>
      </c>
      <c r="BJ876">
        <v>0.24</v>
      </c>
      <c r="BK876">
        <v>30.57</v>
      </c>
      <c r="BL876">
        <v>31.87</v>
      </c>
      <c r="BM876">
        <v>0</v>
      </c>
      <c r="BN876">
        <v>0.25</v>
      </c>
      <c r="BO876">
        <v>32.130000000000003</v>
      </c>
      <c r="BP876">
        <v>436116.4</v>
      </c>
      <c r="BQ876">
        <v>46313.5</v>
      </c>
      <c r="BR876">
        <v>0</v>
      </c>
      <c r="BS876">
        <v>4247.1000000000004</v>
      </c>
      <c r="BT876">
        <v>0</v>
      </c>
      <c r="BU876">
        <v>7808.9</v>
      </c>
      <c r="BV876">
        <v>94392.6</v>
      </c>
      <c r="BW876">
        <v>0</v>
      </c>
      <c r="BX876">
        <v>0</v>
      </c>
      <c r="BY876">
        <v>0</v>
      </c>
      <c r="BZ876">
        <v>157772.4</v>
      </c>
      <c r="CA876">
        <v>0</v>
      </c>
      <c r="CB876">
        <v>95.5</v>
      </c>
      <c r="CC876">
        <v>3315.4</v>
      </c>
      <c r="CD876">
        <v>33225.9</v>
      </c>
      <c r="CE876">
        <v>88396.1</v>
      </c>
      <c r="CF876">
        <v>544.9</v>
      </c>
      <c r="CG876">
        <v>4.0999999999999996</v>
      </c>
      <c r="CH876">
        <v>0</v>
      </c>
      <c r="CI876">
        <v>0</v>
      </c>
      <c r="CJ876">
        <v>44793</v>
      </c>
      <c r="CK876">
        <v>1520.4</v>
      </c>
      <c r="CL876">
        <v>0</v>
      </c>
      <c r="CM876">
        <v>0</v>
      </c>
      <c r="CN876">
        <v>0</v>
      </c>
      <c r="CO876">
        <v>6825.1</v>
      </c>
    </row>
    <row r="877" spans="1:93">
      <c r="A877">
        <v>871</v>
      </c>
      <c r="B877">
        <f t="shared" si="131"/>
        <v>37</v>
      </c>
      <c r="C877" t="str">
        <f t="shared" si="134"/>
        <v>Day37</v>
      </c>
      <c r="D877">
        <f t="shared" si="132"/>
        <v>6</v>
      </c>
      <c r="E877" t="str">
        <f t="shared" si="135"/>
        <v>Hour6</v>
      </c>
      <c r="F877">
        <f t="shared" si="136"/>
        <v>2</v>
      </c>
      <c r="G877" t="str">
        <f t="shared" si="137"/>
        <v>Winter</v>
      </c>
      <c r="H877">
        <f t="shared" si="133"/>
        <v>2761</v>
      </c>
      <c r="I877" t="e">
        <f t="shared" si="138"/>
        <v>#N/A</v>
      </c>
      <c r="J877" t="str">
        <f t="shared" si="139"/>
        <v>Winter</v>
      </c>
      <c r="K877">
        <f t="shared" si="140"/>
        <v>469587.4</v>
      </c>
      <c r="L877" s="10">
        <v>45328.25</v>
      </c>
      <c r="M877">
        <v>465227.8</v>
      </c>
      <c r="N877">
        <v>0</v>
      </c>
      <c r="O877">
        <v>0</v>
      </c>
      <c r="P877">
        <v>4359.6000000000004</v>
      </c>
      <c r="Q877">
        <v>469587.4</v>
      </c>
      <c r="R877">
        <v>448851.7</v>
      </c>
      <c r="S877">
        <v>421505.2</v>
      </c>
      <c r="T877">
        <v>3.5200000000000002E-2</v>
      </c>
      <c r="U877">
        <v>5.2200000000000003E-2</v>
      </c>
      <c r="V877">
        <v>0.41</v>
      </c>
      <c r="W877">
        <v>0.41</v>
      </c>
      <c r="X877">
        <v>377.6</v>
      </c>
      <c r="Y877">
        <v>30.1</v>
      </c>
      <c r="Z877">
        <v>4.26</v>
      </c>
      <c r="AA877">
        <v>25.9</v>
      </c>
      <c r="AB877">
        <v>1250.0999999999999</v>
      </c>
      <c r="AC877">
        <v>0.22</v>
      </c>
      <c r="AD877">
        <v>379.7</v>
      </c>
      <c r="AE877">
        <v>63.2</v>
      </c>
      <c r="AF877">
        <v>442.9</v>
      </c>
      <c r="AG877">
        <v>392</v>
      </c>
      <c r="AH877">
        <v>31.2</v>
      </c>
      <c r="AI877">
        <v>4.41</v>
      </c>
      <c r="AJ877">
        <v>26.9</v>
      </c>
      <c r="AK877">
        <v>1298.5999999999999</v>
      </c>
      <c r="AL877">
        <v>0.23</v>
      </c>
      <c r="AM877">
        <v>394.1</v>
      </c>
      <c r="AN877">
        <v>65.599999999999994</v>
      </c>
      <c r="AO877">
        <v>459.7</v>
      </c>
      <c r="AP877">
        <v>485.5</v>
      </c>
      <c r="AQ877">
        <v>31.9</v>
      </c>
      <c r="AR877">
        <v>4.43</v>
      </c>
      <c r="AS877">
        <v>36.700000000000003</v>
      </c>
      <c r="AT877">
        <v>1817</v>
      </c>
      <c r="AU877">
        <v>0.23</v>
      </c>
      <c r="AV877">
        <v>487.7</v>
      </c>
      <c r="AW877">
        <v>91</v>
      </c>
      <c r="AX877">
        <v>578.6</v>
      </c>
      <c r="AY877">
        <v>1068.4000000000001</v>
      </c>
      <c r="AZ877">
        <v>108.4</v>
      </c>
      <c r="BA877">
        <v>15.64</v>
      </c>
      <c r="BB877">
        <v>46.1</v>
      </c>
      <c r="BC877">
        <v>2791.3</v>
      </c>
      <c r="BD877">
        <v>0.52</v>
      </c>
      <c r="BE877">
        <v>1075.9000000000001</v>
      </c>
      <c r="BF877">
        <v>129.5</v>
      </c>
      <c r="BG877">
        <v>1205.3</v>
      </c>
      <c r="BH877">
        <v>32.56</v>
      </c>
      <c r="BI877">
        <v>0</v>
      </c>
      <c r="BJ877">
        <v>0.24</v>
      </c>
      <c r="BK877">
        <v>32.799999999999997</v>
      </c>
      <c r="BL877">
        <v>34.369999999999997</v>
      </c>
      <c r="BM877">
        <v>0</v>
      </c>
      <c r="BN877">
        <v>0.25</v>
      </c>
      <c r="BO877">
        <v>34.619999999999997</v>
      </c>
      <c r="BP877">
        <v>469587.4</v>
      </c>
      <c r="BQ877">
        <v>48082.2</v>
      </c>
      <c r="BR877">
        <v>1143.3</v>
      </c>
      <c r="BS877">
        <v>4247.1000000000004</v>
      </c>
      <c r="BT877">
        <v>0</v>
      </c>
      <c r="BU877">
        <v>8374.7000000000007</v>
      </c>
      <c r="BV877">
        <v>106967.4</v>
      </c>
      <c r="BW877">
        <v>0</v>
      </c>
      <c r="BX877">
        <v>0</v>
      </c>
      <c r="BY877">
        <v>701.4</v>
      </c>
      <c r="BZ877">
        <v>168206.6</v>
      </c>
      <c r="CA877">
        <v>0</v>
      </c>
      <c r="CB877">
        <v>95.5</v>
      </c>
      <c r="CC877">
        <v>3315.4</v>
      </c>
      <c r="CD877">
        <v>40210</v>
      </c>
      <c r="CE877">
        <v>88396.1</v>
      </c>
      <c r="CF877">
        <v>544.9</v>
      </c>
      <c r="CG877">
        <v>4.0999999999999996</v>
      </c>
      <c r="CH877">
        <v>0</v>
      </c>
      <c r="CI877">
        <v>174</v>
      </c>
      <c r="CJ877">
        <v>45598.8</v>
      </c>
      <c r="CK877">
        <v>1608</v>
      </c>
      <c r="CL877">
        <v>0</v>
      </c>
      <c r="CM877">
        <v>171.5</v>
      </c>
      <c r="CN877">
        <v>1361</v>
      </c>
      <c r="CO877">
        <v>8315.2000000000007</v>
      </c>
    </row>
    <row r="878" spans="1:93">
      <c r="A878">
        <v>872</v>
      </c>
      <c r="B878">
        <f t="shared" si="131"/>
        <v>37</v>
      </c>
      <c r="C878" t="str">
        <f t="shared" si="134"/>
        <v>Day37</v>
      </c>
      <c r="D878">
        <f t="shared" si="132"/>
        <v>7</v>
      </c>
      <c r="E878" t="str">
        <f t="shared" si="135"/>
        <v>Hour7</v>
      </c>
      <c r="F878">
        <f t="shared" si="136"/>
        <v>2</v>
      </c>
      <c r="G878" t="str">
        <f t="shared" si="137"/>
        <v>Winter</v>
      </c>
      <c r="H878">
        <f t="shared" si="133"/>
        <v>2761</v>
      </c>
      <c r="I878" t="e">
        <f t="shared" si="138"/>
        <v>#N/A</v>
      </c>
      <c r="J878" t="str">
        <f t="shared" si="139"/>
        <v>Winter</v>
      </c>
      <c r="K878">
        <f t="shared" si="140"/>
        <v>497707.7</v>
      </c>
      <c r="L878" s="10">
        <v>45328.291666666664</v>
      </c>
      <c r="M878">
        <v>493737.4</v>
      </c>
      <c r="N878">
        <v>0</v>
      </c>
      <c r="O878">
        <v>0</v>
      </c>
      <c r="P878">
        <v>3970.4</v>
      </c>
      <c r="Q878">
        <v>497707.7</v>
      </c>
      <c r="R878">
        <v>475879.5</v>
      </c>
      <c r="S878">
        <v>433418</v>
      </c>
      <c r="T878">
        <v>3.6200000000000003E-2</v>
      </c>
      <c r="U878">
        <v>5.5199999999999999E-2</v>
      </c>
      <c r="V878">
        <v>0.44</v>
      </c>
      <c r="W878">
        <v>0.44</v>
      </c>
      <c r="X878">
        <v>361</v>
      </c>
      <c r="Y878">
        <v>28.4</v>
      </c>
      <c r="Z878">
        <v>4.0199999999999996</v>
      </c>
      <c r="AA878">
        <v>25.1</v>
      </c>
      <c r="AB878">
        <v>1201.2</v>
      </c>
      <c r="AC878">
        <v>0.21</v>
      </c>
      <c r="AD878">
        <v>362.9</v>
      </c>
      <c r="AE878">
        <v>61</v>
      </c>
      <c r="AF878">
        <v>423.9</v>
      </c>
      <c r="AG878">
        <v>375.7</v>
      </c>
      <c r="AH878">
        <v>29.5</v>
      </c>
      <c r="AI878">
        <v>4.18</v>
      </c>
      <c r="AJ878">
        <v>26.2</v>
      </c>
      <c r="AK878">
        <v>1251.2</v>
      </c>
      <c r="AL878">
        <v>0.22</v>
      </c>
      <c r="AM878">
        <v>377.8</v>
      </c>
      <c r="AN878">
        <v>63.6</v>
      </c>
      <c r="AO878">
        <v>441.3</v>
      </c>
      <c r="AP878">
        <v>453.1</v>
      </c>
      <c r="AQ878">
        <v>28.9</v>
      </c>
      <c r="AR878">
        <v>4.04</v>
      </c>
      <c r="AS878">
        <v>35.6</v>
      </c>
      <c r="AT878">
        <v>1687.3</v>
      </c>
      <c r="AU878">
        <v>0.24</v>
      </c>
      <c r="AV878">
        <v>455.1</v>
      </c>
      <c r="AW878">
        <v>85.9</v>
      </c>
      <c r="AX878">
        <v>541</v>
      </c>
      <c r="AY878">
        <v>434.3</v>
      </c>
      <c r="AZ878">
        <v>8.5</v>
      </c>
      <c r="BA878">
        <v>0.87</v>
      </c>
      <c r="BB878">
        <v>51</v>
      </c>
      <c r="BC878">
        <v>2260.5</v>
      </c>
      <c r="BD878">
        <v>0.19</v>
      </c>
      <c r="BE878">
        <v>434.8</v>
      </c>
      <c r="BF878">
        <v>118.4</v>
      </c>
      <c r="BG878">
        <v>553.20000000000005</v>
      </c>
      <c r="BH878">
        <v>37.06</v>
      </c>
      <c r="BI878">
        <v>0</v>
      </c>
      <c r="BJ878">
        <v>0.24</v>
      </c>
      <c r="BK878">
        <v>37.299999999999997</v>
      </c>
      <c r="BL878">
        <v>39.24</v>
      </c>
      <c r="BM878">
        <v>0</v>
      </c>
      <c r="BN878">
        <v>0.26</v>
      </c>
      <c r="BO878">
        <v>39.5</v>
      </c>
      <c r="BP878">
        <v>497707.7</v>
      </c>
      <c r="BQ878">
        <v>64289.7</v>
      </c>
      <c r="BR878">
        <v>1873.9</v>
      </c>
      <c r="BS878">
        <v>4247.1000000000004</v>
      </c>
      <c r="BT878">
        <v>0</v>
      </c>
      <c r="BU878">
        <v>8019.4</v>
      </c>
      <c r="BV878">
        <v>106219.9</v>
      </c>
      <c r="BW878">
        <v>0</v>
      </c>
      <c r="BX878">
        <v>0</v>
      </c>
      <c r="BY878">
        <v>4660.1000000000004</v>
      </c>
      <c r="BZ878">
        <v>169852.1</v>
      </c>
      <c r="CA878">
        <v>0</v>
      </c>
      <c r="CB878">
        <v>2157.6</v>
      </c>
      <c r="CC878">
        <v>3315.4</v>
      </c>
      <c r="CD878">
        <v>46154.1</v>
      </c>
      <c r="CE878">
        <v>88396.1</v>
      </c>
      <c r="CF878">
        <v>1775.7</v>
      </c>
      <c r="CG878">
        <v>1406.6</v>
      </c>
      <c r="CH878">
        <v>0</v>
      </c>
      <c r="CI878">
        <v>11408.7</v>
      </c>
      <c r="CJ878">
        <v>46580.7</v>
      </c>
      <c r="CK878">
        <v>1640.2</v>
      </c>
      <c r="CL878">
        <v>702.1</v>
      </c>
      <c r="CM878">
        <v>2314.1999999999998</v>
      </c>
      <c r="CN878">
        <v>4053</v>
      </c>
      <c r="CO878">
        <v>8315.2000000000007</v>
      </c>
    </row>
    <row r="879" spans="1:93">
      <c r="A879">
        <v>873</v>
      </c>
      <c r="B879">
        <f t="shared" si="131"/>
        <v>37</v>
      </c>
      <c r="C879" t="str">
        <f t="shared" si="134"/>
        <v>Day37</v>
      </c>
      <c r="D879">
        <f t="shared" si="132"/>
        <v>8</v>
      </c>
      <c r="E879" t="str">
        <f t="shared" si="135"/>
        <v>Hour8</v>
      </c>
      <c r="F879">
        <f t="shared" si="136"/>
        <v>2</v>
      </c>
      <c r="G879" t="str">
        <f t="shared" si="137"/>
        <v>Winter</v>
      </c>
      <c r="H879">
        <f t="shared" si="133"/>
        <v>2761</v>
      </c>
      <c r="I879" t="e">
        <f t="shared" si="138"/>
        <v>#N/A</v>
      </c>
      <c r="J879" t="str">
        <f t="shared" si="139"/>
        <v>Winter</v>
      </c>
      <c r="K879">
        <f t="shared" si="140"/>
        <v>510321</v>
      </c>
      <c r="L879" s="10">
        <v>45328.333333333336</v>
      </c>
      <c r="M879">
        <v>506531.8</v>
      </c>
      <c r="N879">
        <v>52.7</v>
      </c>
      <c r="O879">
        <v>0</v>
      </c>
      <c r="P879">
        <v>3736.5</v>
      </c>
      <c r="Q879">
        <v>510321</v>
      </c>
      <c r="R879">
        <v>488055.5</v>
      </c>
      <c r="S879">
        <v>419226.4</v>
      </c>
      <c r="T879">
        <v>3.6499999999999998E-2</v>
      </c>
      <c r="U879">
        <v>5.62E-2</v>
      </c>
      <c r="V879">
        <v>0.48</v>
      </c>
      <c r="W879">
        <v>0.48</v>
      </c>
      <c r="X879">
        <v>333.3</v>
      </c>
      <c r="Y879">
        <v>25.9</v>
      </c>
      <c r="Z879">
        <v>3.67</v>
      </c>
      <c r="AA879">
        <v>23.6</v>
      </c>
      <c r="AB879">
        <v>1115.2</v>
      </c>
      <c r="AC879">
        <v>0.2</v>
      </c>
      <c r="AD879">
        <v>335.1</v>
      </c>
      <c r="AE879">
        <v>56.8</v>
      </c>
      <c r="AF879">
        <v>391.9</v>
      </c>
      <c r="AG879">
        <v>346.8</v>
      </c>
      <c r="AH879">
        <v>27</v>
      </c>
      <c r="AI879">
        <v>3.82</v>
      </c>
      <c r="AJ879">
        <v>24.5</v>
      </c>
      <c r="AK879">
        <v>1160.5999999999999</v>
      </c>
      <c r="AL879">
        <v>0.21</v>
      </c>
      <c r="AM879">
        <v>348.7</v>
      </c>
      <c r="AN879">
        <v>59.2</v>
      </c>
      <c r="AO879">
        <v>407.9</v>
      </c>
      <c r="AP879">
        <v>257.39999999999998</v>
      </c>
      <c r="AQ879">
        <v>12.3</v>
      </c>
      <c r="AR879">
        <v>1.67</v>
      </c>
      <c r="AS879">
        <v>24.1</v>
      </c>
      <c r="AT879">
        <v>1077.2</v>
      </c>
      <c r="AU879">
        <v>0.14000000000000001</v>
      </c>
      <c r="AV879">
        <v>258.2</v>
      </c>
      <c r="AW879">
        <v>56.3</v>
      </c>
      <c r="AX879">
        <v>314.5</v>
      </c>
      <c r="AY879">
        <v>485.8</v>
      </c>
      <c r="AZ879">
        <v>18.5</v>
      </c>
      <c r="BA879">
        <v>2.35</v>
      </c>
      <c r="BB879">
        <v>49</v>
      </c>
      <c r="BC879">
        <v>2246</v>
      </c>
      <c r="BD879">
        <v>0.22</v>
      </c>
      <c r="BE879">
        <v>487</v>
      </c>
      <c r="BF879">
        <v>115.9</v>
      </c>
      <c r="BG879">
        <v>602.9</v>
      </c>
      <c r="BH879">
        <v>31.01</v>
      </c>
      <c r="BI879">
        <v>0</v>
      </c>
      <c r="BJ879">
        <v>0.25</v>
      </c>
      <c r="BK879">
        <v>31.26</v>
      </c>
      <c r="BL879">
        <v>32.86</v>
      </c>
      <c r="BM879">
        <v>0</v>
      </c>
      <c r="BN879">
        <v>0.27</v>
      </c>
      <c r="BO879">
        <v>33.130000000000003</v>
      </c>
      <c r="BP879">
        <v>510321</v>
      </c>
      <c r="BQ879">
        <v>91094.7</v>
      </c>
      <c r="BR879">
        <v>2452.4</v>
      </c>
      <c r="BS879">
        <v>4247.1000000000004</v>
      </c>
      <c r="BT879">
        <v>0</v>
      </c>
      <c r="BU879">
        <v>8145.1</v>
      </c>
      <c r="BV879">
        <v>99156.7</v>
      </c>
      <c r="BW879">
        <v>0</v>
      </c>
      <c r="BX879">
        <v>0</v>
      </c>
      <c r="BY879">
        <v>8544.4</v>
      </c>
      <c r="BZ879">
        <v>163636.20000000001</v>
      </c>
      <c r="CA879">
        <v>0</v>
      </c>
      <c r="CB879">
        <v>2159.6</v>
      </c>
      <c r="CC879">
        <v>3315.4</v>
      </c>
      <c r="CD879">
        <v>45438.8</v>
      </c>
      <c r="CE879">
        <v>88396.1</v>
      </c>
      <c r="CF879">
        <v>2096.1999999999998</v>
      </c>
      <c r="CG879">
        <v>182.7</v>
      </c>
      <c r="CH879">
        <v>0</v>
      </c>
      <c r="CI879">
        <v>35046.699999999997</v>
      </c>
      <c r="CJ879">
        <v>45869.5</v>
      </c>
      <c r="CK879">
        <v>1634.1</v>
      </c>
      <c r="CL879">
        <v>4466.8999999999996</v>
      </c>
      <c r="CM879">
        <v>36.5</v>
      </c>
      <c r="CN879">
        <v>1559.1</v>
      </c>
      <c r="CO879">
        <v>8001.8</v>
      </c>
    </row>
    <row r="880" spans="1:93">
      <c r="A880">
        <v>874</v>
      </c>
      <c r="B880">
        <f t="shared" si="131"/>
        <v>37</v>
      </c>
      <c r="C880" t="str">
        <f t="shared" si="134"/>
        <v>Day37</v>
      </c>
      <c r="D880">
        <f t="shared" si="132"/>
        <v>9</v>
      </c>
      <c r="E880" t="str">
        <f t="shared" si="135"/>
        <v>Hour9</v>
      </c>
      <c r="F880">
        <f t="shared" si="136"/>
        <v>2</v>
      </c>
      <c r="G880" t="str">
        <f t="shared" si="137"/>
        <v>Winter</v>
      </c>
      <c r="H880">
        <f t="shared" si="133"/>
        <v>2761</v>
      </c>
      <c r="I880" t="e">
        <f t="shared" si="138"/>
        <v>#N/A</v>
      </c>
      <c r="J880" t="str">
        <f t="shared" si="139"/>
        <v>Winter</v>
      </c>
      <c r="K880">
        <f t="shared" si="140"/>
        <v>513206.2</v>
      </c>
      <c r="L880" s="10">
        <v>45328.375</v>
      </c>
      <c r="M880">
        <v>508887.7</v>
      </c>
      <c r="N880">
        <v>0</v>
      </c>
      <c r="O880">
        <v>0</v>
      </c>
      <c r="P880">
        <v>4318.5</v>
      </c>
      <c r="Q880">
        <v>513206.2</v>
      </c>
      <c r="R880">
        <v>490338.9</v>
      </c>
      <c r="S880">
        <v>396680.7</v>
      </c>
      <c r="T880">
        <v>3.6400000000000002E-2</v>
      </c>
      <c r="U880">
        <v>5.6300000000000003E-2</v>
      </c>
      <c r="V880">
        <v>0.52</v>
      </c>
      <c r="W880">
        <v>0.52</v>
      </c>
      <c r="X880">
        <v>301.89999999999998</v>
      </c>
      <c r="Y880">
        <v>23.7</v>
      </c>
      <c r="Z880">
        <v>3.35</v>
      </c>
      <c r="AA880">
        <v>21.2</v>
      </c>
      <c r="AB880">
        <v>1011.1</v>
      </c>
      <c r="AC880">
        <v>0.18</v>
      </c>
      <c r="AD880">
        <v>303.5</v>
      </c>
      <c r="AE880">
        <v>51.4</v>
      </c>
      <c r="AF880">
        <v>354.9</v>
      </c>
      <c r="AG880">
        <v>313.7</v>
      </c>
      <c r="AH880">
        <v>24.6</v>
      </c>
      <c r="AI880">
        <v>3.48</v>
      </c>
      <c r="AJ880">
        <v>22.1</v>
      </c>
      <c r="AK880">
        <v>1050.4000000000001</v>
      </c>
      <c r="AL880">
        <v>0.19</v>
      </c>
      <c r="AM880">
        <v>315.39999999999998</v>
      </c>
      <c r="AN880">
        <v>53.4</v>
      </c>
      <c r="AO880">
        <v>368.8</v>
      </c>
      <c r="AP880">
        <v>180</v>
      </c>
      <c r="AQ880">
        <v>7.9</v>
      </c>
      <c r="AR880">
        <v>1.03</v>
      </c>
      <c r="AS880">
        <v>17.2</v>
      </c>
      <c r="AT880">
        <v>799.5</v>
      </c>
      <c r="AU880">
        <v>0.08</v>
      </c>
      <c r="AV880">
        <v>180.5</v>
      </c>
      <c r="AW880">
        <v>41.1</v>
      </c>
      <c r="AX880">
        <v>221.6</v>
      </c>
      <c r="AY880">
        <v>472.8</v>
      </c>
      <c r="AZ880">
        <v>14.1</v>
      </c>
      <c r="BA880">
        <v>1.69</v>
      </c>
      <c r="BB880">
        <v>51.1</v>
      </c>
      <c r="BC880">
        <v>2308</v>
      </c>
      <c r="BD880">
        <v>0.21</v>
      </c>
      <c r="BE880">
        <v>473.6</v>
      </c>
      <c r="BF880">
        <v>120</v>
      </c>
      <c r="BG880">
        <v>593.6</v>
      </c>
      <c r="BH880">
        <v>29.52</v>
      </c>
      <c r="BI880">
        <v>0</v>
      </c>
      <c r="BJ880">
        <v>0.26</v>
      </c>
      <c r="BK880">
        <v>29.78</v>
      </c>
      <c r="BL880">
        <v>31.28</v>
      </c>
      <c r="BM880">
        <v>0</v>
      </c>
      <c r="BN880">
        <v>0.28000000000000003</v>
      </c>
      <c r="BO880">
        <v>31.55</v>
      </c>
      <c r="BP880">
        <v>513206.2</v>
      </c>
      <c r="BQ880">
        <v>116525.5</v>
      </c>
      <c r="BR880">
        <v>60.8</v>
      </c>
      <c r="BS880">
        <v>4198.3</v>
      </c>
      <c r="BT880">
        <v>0</v>
      </c>
      <c r="BU880">
        <v>8374.7000000000007</v>
      </c>
      <c r="BV880">
        <v>91767.1</v>
      </c>
      <c r="BW880">
        <v>0</v>
      </c>
      <c r="BX880">
        <v>84.5</v>
      </c>
      <c r="BY880">
        <v>10029.200000000001</v>
      </c>
      <c r="BZ880">
        <v>152714.20000000001</v>
      </c>
      <c r="CA880">
        <v>0</v>
      </c>
      <c r="CB880">
        <v>95.5</v>
      </c>
      <c r="CC880">
        <v>3315.4</v>
      </c>
      <c r="CD880">
        <v>47213.7</v>
      </c>
      <c r="CE880">
        <v>88396.1</v>
      </c>
      <c r="CF880">
        <v>544.9</v>
      </c>
      <c r="CG880">
        <v>0</v>
      </c>
      <c r="CH880">
        <v>0</v>
      </c>
      <c r="CI880">
        <v>67738.600000000006</v>
      </c>
      <c r="CJ880">
        <v>36908.699999999997</v>
      </c>
      <c r="CK880">
        <v>1764.5</v>
      </c>
      <c r="CL880">
        <v>7916.3</v>
      </c>
      <c r="CM880">
        <v>0</v>
      </c>
      <c r="CN880">
        <v>485.8</v>
      </c>
      <c r="CO880">
        <v>7089.1</v>
      </c>
    </row>
    <row r="881" spans="1:93">
      <c r="A881">
        <v>875</v>
      </c>
      <c r="B881">
        <f t="shared" si="131"/>
        <v>37</v>
      </c>
      <c r="C881" t="str">
        <f t="shared" si="134"/>
        <v>Day37</v>
      </c>
      <c r="D881">
        <f t="shared" si="132"/>
        <v>10</v>
      </c>
      <c r="E881" t="str">
        <f t="shared" si="135"/>
        <v>Hour10</v>
      </c>
      <c r="F881">
        <f t="shared" si="136"/>
        <v>2</v>
      </c>
      <c r="G881" t="str">
        <f t="shared" si="137"/>
        <v>Winter</v>
      </c>
      <c r="H881">
        <f t="shared" si="133"/>
        <v>2761</v>
      </c>
      <c r="I881" t="e">
        <f t="shared" si="138"/>
        <v>#N/A</v>
      </c>
      <c r="J881" t="str">
        <f t="shared" si="139"/>
        <v>Winter</v>
      </c>
      <c r="K881">
        <f t="shared" si="140"/>
        <v>510097.2</v>
      </c>
      <c r="L881" s="10">
        <v>45328.416666666664</v>
      </c>
      <c r="M881">
        <v>505811</v>
      </c>
      <c r="N881">
        <v>0</v>
      </c>
      <c r="O881">
        <v>0</v>
      </c>
      <c r="P881">
        <v>4286.2</v>
      </c>
      <c r="Q881">
        <v>510097.2</v>
      </c>
      <c r="R881">
        <v>487445.6</v>
      </c>
      <c r="S881">
        <v>373974.4</v>
      </c>
      <c r="T881">
        <v>3.6299999999999999E-2</v>
      </c>
      <c r="U881">
        <v>5.5899999999999998E-2</v>
      </c>
      <c r="V881">
        <v>0.54</v>
      </c>
      <c r="W881">
        <v>0.54</v>
      </c>
      <c r="X881">
        <v>287.60000000000002</v>
      </c>
      <c r="Y881">
        <v>22.4</v>
      </c>
      <c r="Z881">
        <v>3.16</v>
      </c>
      <c r="AA881">
        <v>20.5</v>
      </c>
      <c r="AB881">
        <v>969.2</v>
      </c>
      <c r="AC881">
        <v>0.17</v>
      </c>
      <c r="AD881">
        <v>289.2</v>
      </c>
      <c r="AE881">
        <v>49.4</v>
      </c>
      <c r="AF881">
        <v>338.6</v>
      </c>
      <c r="AG881">
        <v>298.89999999999998</v>
      </c>
      <c r="AH881">
        <v>23.3</v>
      </c>
      <c r="AI881">
        <v>3.29</v>
      </c>
      <c r="AJ881">
        <v>21.3</v>
      </c>
      <c r="AK881">
        <v>1007</v>
      </c>
      <c r="AL881">
        <v>0.18</v>
      </c>
      <c r="AM881">
        <v>300.5</v>
      </c>
      <c r="AN881">
        <v>51.4</v>
      </c>
      <c r="AO881">
        <v>351.9</v>
      </c>
      <c r="AP881">
        <v>156.4</v>
      </c>
      <c r="AQ881">
        <v>6.6</v>
      </c>
      <c r="AR881">
        <v>0.85</v>
      </c>
      <c r="AS881">
        <v>15.2</v>
      </c>
      <c r="AT881">
        <v>703.6</v>
      </c>
      <c r="AU881">
        <v>7.0000000000000007E-2</v>
      </c>
      <c r="AV881">
        <v>156.9</v>
      </c>
      <c r="AW881">
        <v>36.200000000000003</v>
      </c>
      <c r="AX881">
        <v>193.1</v>
      </c>
      <c r="AY881">
        <v>548.5</v>
      </c>
      <c r="AZ881">
        <v>29.6</v>
      </c>
      <c r="BA881">
        <v>4.01</v>
      </c>
      <c r="BB881">
        <v>47.3</v>
      </c>
      <c r="BC881">
        <v>2258.5</v>
      </c>
      <c r="BD881">
        <v>0.25</v>
      </c>
      <c r="BE881">
        <v>550.4</v>
      </c>
      <c r="BF881">
        <v>114.7</v>
      </c>
      <c r="BG881">
        <v>665.1</v>
      </c>
      <c r="BH881">
        <v>28.82</v>
      </c>
      <c r="BI881">
        <v>0</v>
      </c>
      <c r="BJ881">
        <v>0.27</v>
      </c>
      <c r="BK881">
        <v>29.09</v>
      </c>
      <c r="BL881">
        <v>30.53</v>
      </c>
      <c r="BM881">
        <v>0</v>
      </c>
      <c r="BN881">
        <v>0.28000000000000003</v>
      </c>
      <c r="BO881">
        <v>30.82</v>
      </c>
      <c r="BP881">
        <v>510097.2</v>
      </c>
      <c r="BQ881">
        <v>136122.70000000001</v>
      </c>
      <c r="BR881">
        <v>0</v>
      </c>
      <c r="BS881">
        <v>4198.3</v>
      </c>
      <c r="BT881">
        <v>0</v>
      </c>
      <c r="BU881">
        <v>8374.7000000000007</v>
      </c>
      <c r="BV881">
        <v>85828</v>
      </c>
      <c r="BW881">
        <v>0</v>
      </c>
      <c r="BX881">
        <v>322.8</v>
      </c>
      <c r="BY881">
        <v>12043.3</v>
      </c>
      <c r="BZ881">
        <v>147232.6</v>
      </c>
      <c r="CA881">
        <v>0</v>
      </c>
      <c r="CB881">
        <v>95.5</v>
      </c>
      <c r="CC881">
        <v>3315.4</v>
      </c>
      <c r="CD881">
        <v>35988.9</v>
      </c>
      <c r="CE881">
        <v>88396.1</v>
      </c>
      <c r="CF881">
        <v>544.9</v>
      </c>
      <c r="CG881">
        <v>0</v>
      </c>
      <c r="CH881">
        <v>0</v>
      </c>
      <c r="CI881">
        <v>94168.3</v>
      </c>
      <c r="CJ881">
        <v>27680.6</v>
      </c>
      <c r="CK881">
        <v>1907.7</v>
      </c>
      <c r="CL881">
        <v>9115.2999999999993</v>
      </c>
      <c r="CM881">
        <v>16</v>
      </c>
      <c r="CN881">
        <v>268.3</v>
      </c>
      <c r="CO881">
        <v>6301.4</v>
      </c>
    </row>
    <row r="882" spans="1:93">
      <c r="A882">
        <v>876</v>
      </c>
      <c r="B882">
        <f t="shared" si="131"/>
        <v>37</v>
      </c>
      <c r="C882" t="str">
        <f t="shared" si="134"/>
        <v>Day37</v>
      </c>
      <c r="D882">
        <f t="shared" si="132"/>
        <v>11</v>
      </c>
      <c r="E882" t="str">
        <f t="shared" si="135"/>
        <v>Hour11</v>
      </c>
      <c r="F882">
        <f t="shared" si="136"/>
        <v>2</v>
      </c>
      <c r="G882" t="str">
        <f t="shared" si="137"/>
        <v>Winter</v>
      </c>
      <c r="H882">
        <f t="shared" si="133"/>
        <v>2761</v>
      </c>
      <c r="I882" t="e">
        <f t="shared" si="138"/>
        <v>#N/A</v>
      </c>
      <c r="J882" t="str">
        <f t="shared" si="139"/>
        <v>Winter</v>
      </c>
      <c r="K882">
        <f t="shared" si="140"/>
        <v>502532.4</v>
      </c>
      <c r="L882" s="10">
        <v>45328.458333333336</v>
      </c>
      <c r="M882">
        <v>497829.2</v>
      </c>
      <c r="N882">
        <v>227.4</v>
      </c>
      <c r="O882">
        <v>289.2</v>
      </c>
      <c r="P882">
        <v>4186.6000000000004</v>
      </c>
      <c r="Q882">
        <v>502532.4</v>
      </c>
      <c r="R882">
        <v>479919.5</v>
      </c>
      <c r="S882">
        <v>359598</v>
      </c>
      <c r="T882">
        <v>3.5999999999999997E-2</v>
      </c>
      <c r="U882">
        <v>5.4899999999999997E-2</v>
      </c>
      <c r="V882">
        <v>0.55000000000000004</v>
      </c>
      <c r="W882">
        <v>0.55000000000000004</v>
      </c>
      <c r="X882">
        <v>282</v>
      </c>
      <c r="Y882">
        <v>22.1</v>
      </c>
      <c r="Z882">
        <v>3.12</v>
      </c>
      <c r="AA882">
        <v>20</v>
      </c>
      <c r="AB882">
        <v>945.1</v>
      </c>
      <c r="AC882">
        <v>0.17</v>
      </c>
      <c r="AD882">
        <v>283.5</v>
      </c>
      <c r="AE882">
        <v>48.2</v>
      </c>
      <c r="AF882">
        <v>331.7</v>
      </c>
      <c r="AG882">
        <v>293.2</v>
      </c>
      <c r="AH882">
        <v>23</v>
      </c>
      <c r="AI882">
        <v>3.25</v>
      </c>
      <c r="AJ882">
        <v>20.8</v>
      </c>
      <c r="AK882">
        <v>982.1</v>
      </c>
      <c r="AL882">
        <v>0.18</v>
      </c>
      <c r="AM882">
        <v>294.7</v>
      </c>
      <c r="AN882">
        <v>50.1</v>
      </c>
      <c r="AO882">
        <v>344.9</v>
      </c>
      <c r="AP882">
        <v>147.80000000000001</v>
      </c>
      <c r="AQ882">
        <v>6.2</v>
      </c>
      <c r="AR882">
        <v>0.81</v>
      </c>
      <c r="AS882">
        <v>14.4</v>
      </c>
      <c r="AT882">
        <v>664</v>
      </c>
      <c r="AU882">
        <v>7.0000000000000007E-2</v>
      </c>
      <c r="AV882">
        <v>148.19999999999999</v>
      </c>
      <c r="AW882">
        <v>34.200000000000003</v>
      </c>
      <c r="AX882">
        <v>182.4</v>
      </c>
      <c r="AY882">
        <v>456.9</v>
      </c>
      <c r="AZ882">
        <v>13.9</v>
      </c>
      <c r="BA882">
        <v>1.68</v>
      </c>
      <c r="BB882">
        <v>49.2</v>
      </c>
      <c r="BC882">
        <v>2221.1999999999998</v>
      </c>
      <c r="BD882">
        <v>0.2</v>
      </c>
      <c r="BE882">
        <v>457.7</v>
      </c>
      <c r="BF882">
        <v>115.4</v>
      </c>
      <c r="BG882">
        <v>573.1</v>
      </c>
      <c r="BH882">
        <v>27.99</v>
      </c>
      <c r="BI882">
        <v>0</v>
      </c>
      <c r="BJ882">
        <v>0.27</v>
      </c>
      <c r="BK882">
        <v>28.27</v>
      </c>
      <c r="BL882">
        <v>29.66</v>
      </c>
      <c r="BM882">
        <v>0</v>
      </c>
      <c r="BN882">
        <v>0.28999999999999998</v>
      </c>
      <c r="BO882">
        <v>29.95</v>
      </c>
      <c r="BP882">
        <v>502532.4</v>
      </c>
      <c r="BQ882">
        <v>142934.39999999999</v>
      </c>
      <c r="BR882">
        <v>0</v>
      </c>
      <c r="BS882">
        <v>4198.3</v>
      </c>
      <c r="BT882">
        <v>0</v>
      </c>
      <c r="BU882">
        <v>6932.2</v>
      </c>
      <c r="BV882">
        <v>83769</v>
      </c>
      <c r="BW882">
        <v>0</v>
      </c>
      <c r="BX882">
        <v>560.29999999999995</v>
      </c>
      <c r="BY882">
        <v>13260.1</v>
      </c>
      <c r="BZ882">
        <v>140126.79999999999</v>
      </c>
      <c r="CA882">
        <v>0</v>
      </c>
      <c r="CB882">
        <v>95.5</v>
      </c>
      <c r="CC882">
        <v>3315.4</v>
      </c>
      <c r="CD882">
        <v>32219.7</v>
      </c>
      <c r="CE882">
        <v>88396.1</v>
      </c>
      <c r="CF882">
        <v>544.9</v>
      </c>
      <c r="CG882">
        <v>0</v>
      </c>
      <c r="CH882">
        <v>0</v>
      </c>
      <c r="CI882">
        <v>102219.7</v>
      </c>
      <c r="CJ882">
        <v>24909</v>
      </c>
      <c r="CK882">
        <v>1985.4</v>
      </c>
      <c r="CL882">
        <v>10883.7</v>
      </c>
      <c r="CM882">
        <v>0</v>
      </c>
      <c r="CN882">
        <v>109.3</v>
      </c>
      <c r="CO882">
        <v>7140.2</v>
      </c>
    </row>
    <row r="883" spans="1:93">
      <c r="A883">
        <v>877</v>
      </c>
      <c r="B883">
        <f t="shared" si="131"/>
        <v>37</v>
      </c>
      <c r="C883" t="str">
        <f t="shared" si="134"/>
        <v>Day37</v>
      </c>
      <c r="D883">
        <f t="shared" si="132"/>
        <v>12</v>
      </c>
      <c r="E883" t="str">
        <f t="shared" si="135"/>
        <v>Hour12</v>
      </c>
      <c r="F883">
        <f t="shared" si="136"/>
        <v>2</v>
      </c>
      <c r="G883" t="str">
        <f t="shared" si="137"/>
        <v>Winter</v>
      </c>
      <c r="H883">
        <f t="shared" si="133"/>
        <v>2761</v>
      </c>
      <c r="I883" t="e">
        <f t="shared" si="138"/>
        <v>#N/A</v>
      </c>
      <c r="J883" t="str">
        <f t="shared" si="139"/>
        <v>Winter</v>
      </c>
      <c r="K883">
        <f t="shared" si="140"/>
        <v>495970.7</v>
      </c>
      <c r="L883" s="10">
        <v>45328.5</v>
      </c>
      <c r="M883">
        <v>488959.6</v>
      </c>
      <c r="N883">
        <v>2102.6999999999998</v>
      </c>
      <c r="O883">
        <v>651.29999999999995</v>
      </c>
      <c r="P883">
        <v>4257.1000000000004</v>
      </c>
      <c r="Q883">
        <v>495970.7</v>
      </c>
      <c r="R883">
        <v>471539.8</v>
      </c>
      <c r="S883">
        <v>349097.6</v>
      </c>
      <c r="T883">
        <v>3.56E-2</v>
      </c>
      <c r="U883">
        <v>5.3900000000000003E-2</v>
      </c>
      <c r="V883">
        <v>0.56000000000000005</v>
      </c>
      <c r="W883">
        <v>0.55000000000000004</v>
      </c>
      <c r="X883">
        <v>278.10000000000002</v>
      </c>
      <c r="Y883">
        <v>21.6</v>
      </c>
      <c r="Z883">
        <v>3.06</v>
      </c>
      <c r="AA883">
        <v>19.899999999999999</v>
      </c>
      <c r="AB883">
        <v>936.8</v>
      </c>
      <c r="AC883">
        <v>0.17</v>
      </c>
      <c r="AD883">
        <v>279.60000000000002</v>
      </c>
      <c r="AE883">
        <v>47.9</v>
      </c>
      <c r="AF883">
        <v>327.5</v>
      </c>
      <c r="AG883">
        <v>290</v>
      </c>
      <c r="AH883">
        <v>22.6</v>
      </c>
      <c r="AI883">
        <v>3.19</v>
      </c>
      <c r="AJ883">
        <v>20.7</v>
      </c>
      <c r="AK883">
        <v>975.8</v>
      </c>
      <c r="AL883">
        <v>0.18</v>
      </c>
      <c r="AM883">
        <v>291.5</v>
      </c>
      <c r="AN883">
        <v>49.9</v>
      </c>
      <c r="AO883">
        <v>341.4</v>
      </c>
      <c r="AP883">
        <v>145.9</v>
      </c>
      <c r="AQ883">
        <v>6.8</v>
      </c>
      <c r="AR883">
        <v>0.9</v>
      </c>
      <c r="AS883">
        <v>13.6</v>
      </c>
      <c r="AT883">
        <v>634.20000000000005</v>
      </c>
      <c r="AU883">
        <v>7.0000000000000007E-2</v>
      </c>
      <c r="AV883">
        <v>146.4</v>
      </c>
      <c r="AW883">
        <v>32.5</v>
      </c>
      <c r="AX883">
        <v>178.9</v>
      </c>
      <c r="AY883">
        <v>440.5</v>
      </c>
      <c r="AZ883">
        <v>14.8</v>
      </c>
      <c r="BA883">
        <v>1.83</v>
      </c>
      <c r="BB883">
        <v>46.9</v>
      </c>
      <c r="BC883">
        <v>2099.4</v>
      </c>
      <c r="BD883">
        <v>0.21</v>
      </c>
      <c r="BE883">
        <v>441.5</v>
      </c>
      <c r="BF883">
        <v>109.5</v>
      </c>
      <c r="BG883">
        <v>551</v>
      </c>
      <c r="BH883">
        <v>26.36</v>
      </c>
      <c r="BI883">
        <v>0</v>
      </c>
      <c r="BJ883">
        <v>0.28000000000000003</v>
      </c>
      <c r="BK883">
        <v>26.64</v>
      </c>
      <c r="BL883">
        <v>27.9</v>
      </c>
      <c r="BM883">
        <v>0</v>
      </c>
      <c r="BN883">
        <v>0.28999999999999998</v>
      </c>
      <c r="BO883">
        <v>28.19</v>
      </c>
      <c r="BP883">
        <v>495970.7</v>
      </c>
      <c r="BQ883">
        <v>146873.1</v>
      </c>
      <c r="BR883">
        <v>0</v>
      </c>
      <c r="BS883">
        <v>4198.3</v>
      </c>
      <c r="BT883">
        <v>0</v>
      </c>
      <c r="BU883">
        <v>5696.6</v>
      </c>
      <c r="BV883">
        <v>80894.100000000006</v>
      </c>
      <c r="BW883">
        <v>0</v>
      </c>
      <c r="BX883">
        <v>611.29999999999995</v>
      </c>
      <c r="BY883">
        <v>14860.9</v>
      </c>
      <c r="BZ883">
        <v>138367.29999999999</v>
      </c>
      <c r="CA883">
        <v>0</v>
      </c>
      <c r="CB883">
        <v>95.5</v>
      </c>
      <c r="CC883">
        <v>3315.4</v>
      </c>
      <c r="CD883">
        <v>28237.9</v>
      </c>
      <c r="CE883">
        <v>87747.7</v>
      </c>
      <c r="CF883">
        <v>544.9</v>
      </c>
      <c r="CG883">
        <v>0</v>
      </c>
      <c r="CH883">
        <v>0</v>
      </c>
      <c r="CI883">
        <v>104457</v>
      </c>
      <c r="CJ883">
        <v>24835.5</v>
      </c>
      <c r="CK883">
        <v>2108.4</v>
      </c>
      <c r="CL883">
        <v>12146.5</v>
      </c>
      <c r="CM883">
        <v>0</v>
      </c>
      <c r="CN883">
        <v>3.1</v>
      </c>
      <c r="CO883">
        <v>7447.4</v>
      </c>
    </row>
    <row r="884" spans="1:93">
      <c r="A884">
        <v>878</v>
      </c>
      <c r="B884">
        <f t="shared" si="131"/>
        <v>37</v>
      </c>
      <c r="C884" t="str">
        <f t="shared" si="134"/>
        <v>Day37</v>
      </c>
      <c r="D884">
        <f t="shared" si="132"/>
        <v>13</v>
      </c>
      <c r="E884" t="str">
        <f t="shared" si="135"/>
        <v>Hour13</v>
      </c>
      <c r="F884">
        <f t="shared" si="136"/>
        <v>2</v>
      </c>
      <c r="G884" t="str">
        <f t="shared" si="137"/>
        <v>Winter</v>
      </c>
      <c r="H884">
        <f t="shared" si="133"/>
        <v>2761</v>
      </c>
      <c r="I884" t="e">
        <f t="shared" si="138"/>
        <v>#N/A</v>
      </c>
      <c r="J884" t="str">
        <f t="shared" si="139"/>
        <v>Winter</v>
      </c>
      <c r="K884">
        <f t="shared" si="140"/>
        <v>491490.4</v>
      </c>
      <c r="L884" s="10">
        <v>45328.541666666664</v>
      </c>
      <c r="M884">
        <v>480223.6</v>
      </c>
      <c r="N884">
        <v>4494.3</v>
      </c>
      <c r="O884">
        <v>2358.4</v>
      </c>
      <c r="P884">
        <v>4414.2</v>
      </c>
      <c r="Q884">
        <v>491490.4</v>
      </c>
      <c r="R884">
        <v>463272.7</v>
      </c>
      <c r="S884">
        <v>339553</v>
      </c>
      <c r="T884">
        <v>3.5299999999999998E-2</v>
      </c>
      <c r="U884">
        <v>5.2999999999999999E-2</v>
      </c>
      <c r="V884">
        <v>0.56000000000000005</v>
      </c>
      <c r="W884">
        <v>0.56000000000000005</v>
      </c>
      <c r="X884">
        <v>275.3</v>
      </c>
      <c r="Y884">
        <v>21.4</v>
      </c>
      <c r="Z884">
        <v>3.02</v>
      </c>
      <c r="AA884">
        <v>19.8</v>
      </c>
      <c r="AB884">
        <v>928.4</v>
      </c>
      <c r="AC884">
        <v>0.17</v>
      </c>
      <c r="AD884">
        <v>276.7</v>
      </c>
      <c r="AE884">
        <v>47.5</v>
      </c>
      <c r="AF884">
        <v>324.2</v>
      </c>
      <c r="AG884">
        <v>288.39999999999998</v>
      </c>
      <c r="AH884">
        <v>22.5</v>
      </c>
      <c r="AI884">
        <v>3.18</v>
      </c>
      <c r="AJ884">
        <v>20.6</v>
      </c>
      <c r="AK884">
        <v>970.4</v>
      </c>
      <c r="AL884">
        <v>0.18</v>
      </c>
      <c r="AM884">
        <v>289.89999999999998</v>
      </c>
      <c r="AN884">
        <v>49.6</v>
      </c>
      <c r="AO884">
        <v>339.5</v>
      </c>
      <c r="AP884">
        <v>132.69999999999999</v>
      </c>
      <c r="AQ884">
        <v>5.7</v>
      </c>
      <c r="AR884">
        <v>0.74</v>
      </c>
      <c r="AS884">
        <v>12.9</v>
      </c>
      <c r="AT884">
        <v>593.1</v>
      </c>
      <c r="AU884">
        <v>0.06</v>
      </c>
      <c r="AV884">
        <v>133</v>
      </c>
      <c r="AW884">
        <v>30.6</v>
      </c>
      <c r="AX884">
        <v>163.6</v>
      </c>
      <c r="AY884">
        <v>672</v>
      </c>
      <c r="AZ884">
        <v>59.9</v>
      </c>
      <c r="BA884">
        <v>8.56</v>
      </c>
      <c r="BB884">
        <v>36.5</v>
      </c>
      <c r="BC884">
        <v>2017.5</v>
      </c>
      <c r="BD884">
        <v>0.32</v>
      </c>
      <c r="BE884">
        <v>676.1</v>
      </c>
      <c r="BF884">
        <v>96.7</v>
      </c>
      <c r="BG884">
        <v>772.8</v>
      </c>
      <c r="BH884">
        <v>25.5</v>
      </c>
      <c r="BI884">
        <v>0</v>
      </c>
      <c r="BJ884">
        <v>0.3</v>
      </c>
      <c r="BK884">
        <v>25.8</v>
      </c>
      <c r="BL884">
        <v>26.96</v>
      </c>
      <c r="BM884">
        <v>0</v>
      </c>
      <c r="BN884">
        <v>0.28999999999999998</v>
      </c>
      <c r="BO884">
        <v>27.25</v>
      </c>
      <c r="BP884">
        <v>491490.4</v>
      </c>
      <c r="BQ884">
        <v>151937.4</v>
      </c>
      <c r="BR884">
        <v>0</v>
      </c>
      <c r="BS884">
        <v>4198.3</v>
      </c>
      <c r="BT884">
        <v>0</v>
      </c>
      <c r="BU884">
        <v>5942</v>
      </c>
      <c r="BV884">
        <v>79134.100000000006</v>
      </c>
      <c r="BW884">
        <v>0</v>
      </c>
      <c r="BX884">
        <v>684.5</v>
      </c>
      <c r="BY884">
        <v>18344.8</v>
      </c>
      <c r="BZ884">
        <v>136316.6</v>
      </c>
      <c r="CA884">
        <v>0</v>
      </c>
      <c r="CB884">
        <v>95.5</v>
      </c>
      <c r="CC884">
        <v>3315.4</v>
      </c>
      <c r="CD884">
        <v>22972.3</v>
      </c>
      <c r="CE884">
        <v>87033.9</v>
      </c>
      <c r="CF884">
        <v>544.9</v>
      </c>
      <c r="CG884">
        <v>0</v>
      </c>
      <c r="CH884">
        <v>0</v>
      </c>
      <c r="CI884">
        <v>104468.3</v>
      </c>
      <c r="CJ884">
        <v>26228.3</v>
      </c>
      <c r="CK884">
        <v>2211.5</v>
      </c>
      <c r="CL884">
        <v>12245</v>
      </c>
      <c r="CM884">
        <v>0</v>
      </c>
      <c r="CN884">
        <v>0</v>
      </c>
      <c r="CO884">
        <v>6921.4</v>
      </c>
    </row>
    <row r="885" spans="1:93">
      <c r="A885">
        <v>879</v>
      </c>
      <c r="B885">
        <f t="shared" si="131"/>
        <v>37</v>
      </c>
      <c r="C885" t="str">
        <f t="shared" si="134"/>
        <v>Day37</v>
      </c>
      <c r="D885">
        <f t="shared" si="132"/>
        <v>14</v>
      </c>
      <c r="E885" t="str">
        <f t="shared" si="135"/>
        <v>Hour14</v>
      </c>
      <c r="F885">
        <f t="shared" si="136"/>
        <v>2</v>
      </c>
      <c r="G885" t="str">
        <f t="shared" si="137"/>
        <v>Winter</v>
      </c>
      <c r="H885">
        <f t="shared" si="133"/>
        <v>2761</v>
      </c>
      <c r="I885" t="e">
        <f t="shared" si="138"/>
        <v>#N/A</v>
      </c>
      <c r="J885" t="str">
        <f t="shared" si="139"/>
        <v>Winter</v>
      </c>
      <c r="K885">
        <f t="shared" si="140"/>
        <v>487101</v>
      </c>
      <c r="L885" s="10">
        <v>45328.583333333336</v>
      </c>
      <c r="M885">
        <v>472412.6</v>
      </c>
      <c r="N885">
        <v>7151.6</v>
      </c>
      <c r="O885">
        <v>3107.2</v>
      </c>
      <c r="P885">
        <v>4429.7</v>
      </c>
      <c r="Q885">
        <v>487101</v>
      </c>
      <c r="R885">
        <v>455873.2</v>
      </c>
      <c r="S885">
        <v>336171</v>
      </c>
      <c r="T885">
        <v>3.5000000000000003E-2</v>
      </c>
      <c r="U885">
        <v>5.21E-2</v>
      </c>
      <c r="V885">
        <v>0.56000000000000005</v>
      </c>
      <c r="W885">
        <v>0.56000000000000005</v>
      </c>
      <c r="X885">
        <v>271.8</v>
      </c>
      <c r="Y885">
        <v>20.8</v>
      </c>
      <c r="Z885">
        <v>2.94</v>
      </c>
      <c r="AA885">
        <v>19.8</v>
      </c>
      <c r="AB885">
        <v>925.8</v>
      </c>
      <c r="AC885">
        <v>0.17</v>
      </c>
      <c r="AD885">
        <v>273.3</v>
      </c>
      <c r="AE885">
        <v>47.5</v>
      </c>
      <c r="AF885">
        <v>320.7</v>
      </c>
      <c r="AG885">
        <v>285.39999999999998</v>
      </c>
      <c r="AH885">
        <v>22</v>
      </c>
      <c r="AI885">
        <v>3.1</v>
      </c>
      <c r="AJ885">
        <v>20.7</v>
      </c>
      <c r="AK885">
        <v>968.9</v>
      </c>
      <c r="AL885">
        <v>0.18</v>
      </c>
      <c r="AM885">
        <v>287</v>
      </c>
      <c r="AN885">
        <v>49.6</v>
      </c>
      <c r="AO885">
        <v>336.6</v>
      </c>
      <c r="AP885">
        <v>127.6</v>
      </c>
      <c r="AQ885">
        <v>5.4</v>
      </c>
      <c r="AR885">
        <v>0.7</v>
      </c>
      <c r="AS885">
        <v>12.5</v>
      </c>
      <c r="AT885">
        <v>573.6</v>
      </c>
      <c r="AU885">
        <v>0.06</v>
      </c>
      <c r="AV885">
        <v>128</v>
      </c>
      <c r="AW885">
        <v>29.6</v>
      </c>
      <c r="AX885">
        <v>157.6</v>
      </c>
      <c r="AY885">
        <v>667.5</v>
      </c>
      <c r="AZ885">
        <v>52.3</v>
      </c>
      <c r="BA885">
        <v>7.39</v>
      </c>
      <c r="BB885">
        <v>42.9</v>
      </c>
      <c r="BC885">
        <v>2233.4</v>
      </c>
      <c r="BD885">
        <v>0.32</v>
      </c>
      <c r="BE885">
        <v>671</v>
      </c>
      <c r="BF885">
        <v>109.5</v>
      </c>
      <c r="BG885">
        <v>780.5</v>
      </c>
      <c r="BH885">
        <v>25.38</v>
      </c>
      <c r="BI885">
        <v>0</v>
      </c>
      <c r="BJ885">
        <v>0.31</v>
      </c>
      <c r="BK885">
        <v>25.69</v>
      </c>
      <c r="BL885">
        <v>26.84</v>
      </c>
      <c r="BM885">
        <v>0</v>
      </c>
      <c r="BN885">
        <v>0.3</v>
      </c>
      <c r="BO885">
        <v>27.14</v>
      </c>
      <c r="BP885">
        <v>487101</v>
      </c>
      <c r="BQ885">
        <v>150930</v>
      </c>
      <c r="BR885">
        <v>76.400000000000006</v>
      </c>
      <c r="BS885">
        <v>4198.3</v>
      </c>
      <c r="BT885">
        <v>0</v>
      </c>
      <c r="BU885">
        <v>5746.4</v>
      </c>
      <c r="BV885">
        <v>76065.899999999994</v>
      </c>
      <c r="BW885">
        <v>0</v>
      </c>
      <c r="BX885">
        <v>659</v>
      </c>
      <c r="BY885">
        <v>19019.7</v>
      </c>
      <c r="BZ885">
        <v>137215.1</v>
      </c>
      <c r="CA885">
        <v>0</v>
      </c>
      <c r="CB885">
        <v>95.5</v>
      </c>
      <c r="CC885">
        <v>3315.4</v>
      </c>
      <c r="CD885">
        <v>21879.4</v>
      </c>
      <c r="CE885">
        <v>87033.9</v>
      </c>
      <c r="CF885">
        <v>544.9</v>
      </c>
      <c r="CG885">
        <v>0</v>
      </c>
      <c r="CH885">
        <v>0</v>
      </c>
      <c r="CI885">
        <v>100987.2</v>
      </c>
      <c r="CJ885">
        <v>27990</v>
      </c>
      <c r="CK885">
        <v>2274</v>
      </c>
      <c r="CL885">
        <v>13124</v>
      </c>
      <c r="CM885">
        <v>0</v>
      </c>
      <c r="CN885">
        <v>0</v>
      </c>
      <c r="CO885">
        <v>6505.4</v>
      </c>
    </row>
    <row r="886" spans="1:93">
      <c r="A886">
        <v>880</v>
      </c>
      <c r="B886">
        <f t="shared" si="131"/>
        <v>37</v>
      </c>
      <c r="C886" t="str">
        <f t="shared" si="134"/>
        <v>Day37</v>
      </c>
      <c r="D886">
        <f t="shared" si="132"/>
        <v>15</v>
      </c>
      <c r="E886" t="str">
        <f t="shared" si="135"/>
        <v>Hour15</v>
      </c>
      <c r="F886">
        <f t="shared" si="136"/>
        <v>2</v>
      </c>
      <c r="G886" t="str">
        <f t="shared" si="137"/>
        <v>Winter</v>
      </c>
      <c r="H886">
        <f t="shared" si="133"/>
        <v>2761</v>
      </c>
      <c r="I886" t="e">
        <f t="shared" si="138"/>
        <v>#N/A</v>
      </c>
      <c r="J886" t="str">
        <f t="shared" si="139"/>
        <v>Winter</v>
      </c>
      <c r="K886">
        <f t="shared" si="140"/>
        <v>478265.1</v>
      </c>
      <c r="L886" s="10">
        <v>45328.625</v>
      </c>
      <c r="M886">
        <v>467720</v>
      </c>
      <c r="N886">
        <v>5967.6</v>
      </c>
      <c r="O886">
        <v>20.6</v>
      </c>
      <c r="P886">
        <v>4556.8</v>
      </c>
      <c r="Q886">
        <v>478265.1</v>
      </c>
      <c r="R886">
        <v>451424.1</v>
      </c>
      <c r="S886">
        <v>334198</v>
      </c>
      <c r="T886">
        <v>3.4799999999999998E-2</v>
      </c>
      <c r="U886">
        <v>5.16E-2</v>
      </c>
      <c r="V886">
        <v>0.56000000000000005</v>
      </c>
      <c r="W886">
        <v>0.55000000000000004</v>
      </c>
      <c r="X886">
        <v>274.8</v>
      </c>
      <c r="Y886">
        <v>21</v>
      </c>
      <c r="Z886">
        <v>2.96</v>
      </c>
      <c r="AA886">
        <v>20.100000000000001</v>
      </c>
      <c r="AB886">
        <v>937.6</v>
      </c>
      <c r="AC886">
        <v>0.17</v>
      </c>
      <c r="AD886">
        <v>276.2</v>
      </c>
      <c r="AE886">
        <v>48.1</v>
      </c>
      <c r="AF886">
        <v>324.3</v>
      </c>
      <c r="AG886">
        <v>287.3</v>
      </c>
      <c r="AH886">
        <v>22</v>
      </c>
      <c r="AI886">
        <v>3.1</v>
      </c>
      <c r="AJ886">
        <v>21</v>
      </c>
      <c r="AK886">
        <v>979.1</v>
      </c>
      <c r="AL886">
        <v>0.18</v>
      </c>
      <c r="AM886">
        <v>288.8</v>
      </c>
      <c r="AN886">
        <v>50.2</v>
      </c>
      <c r="AO886">
        <v>339</v>
      </c>
      <c r="AP886">
        <v>136.1</v>
      </c>
      <c r="AQ886">
        <v>6.2</v>
      </c>
      <c r="AR886">
        <v>0.81</v>
      </c>
      <c r="AS886">
        <v>12.9</v>
      </c>
      <c r="AT886">
        <v>597.20000000000005</v>
      </c>
      <c r="AU886">
        <v>0.06</v>
      </c>
      <c r="AV886">
        <v>136.5</v>
      </c>
      <c r="AW886">
        <v>30.7</v>
      </c>
      <c r="AX886">
        <v>167.2</v>
      </c>
      <c r="AY886">
        <v>572.20000000000005</v>
      </c>
      <c r="AZ886">
        <v>42.7</v>
      </c>
      <c r="BA886">
        <v>6.01</v>
      </c>
      <c r="BB886">
        <v>38.6</v>
      </c>
      <c r="BC886">
        <v>1981.3</v>
      </c>
      <c r="BD886">
        <v>0.27</v>
      </c>
      <c r="BE886">
        <v>575.1</v>
      </c>
      <c r="BF886">
        <v>97.8</v>
      </c>
      <c r="BG886">
        <v>672.8</v>
      </c>
      <c r="BH886">
        <v>25.38</v>
      </c>
      <c r="BI886">
        <v>0</v>
      </c>
      <c r="BJ886">
        <v>0.28999999999999998</v>
      </c>
      <c r="BK886">
        <v>25.68</v>
      </c>
      <c r="BL886">
        <v>26.88</v>
      </c>
      <c r="BM886">
        <v>0</v>
      </c>
      <c r="BN886">
        <v>0.3</v>
      </c>
      <c r="BO886">
        <v>27.18</v>
      </c>
      <c r="BP886">
        <v>478265.1</v>
      </c>
      <c r="BQ886">
        <v>144067.1</v>
      </c>
      <c r="BR886">
        <v>0</v>
      </c>
      <c r="BS886">
        <v>4198.3</v>
      </c>
      <c r="BT886">
        <v>0</v>
      </c>
      <c r="BU886">
        <v>5567.8</v>
      </c>
      <c r="BV886">
        <v>75280.2</v>
      </c>
      <c r="BW886">
        <v>0</v>
      </c>
      <c r="BX886">
        <v>647</v>
      </c>
      <c r="BY886">
        <v>15353.2</v>
      </c>
      <c r="BZ886">
        <v>136854.6</v>
      </c>
      <c r="CA886">
        <v>0</v>
      </c>
      <c r="CB886">
        <v>95.5</v>
      </c>
      <c r="CC886">
        <v>3315.4</v>
      </c>
      <c r="CD886">
        <v>21307.5</v>
      </c>
      <c r="CE886">
        <v>87033.9</v>
      </c>
      <c r="CF886">
        <v>544.9</v>
      </c>
      <c r="CG886">
        <v>0</v>
      </c>
      <c r="CH886">
        <v>0</v>
      </c>
      <c r="CI886">
        <v>95637.6</v>
      </c>
      <c r="CJ886">
        <v>30075.1</v>
      </c>
      <c r="CK886">
        <v>2354.1</v>
      </c>
      <c r="CL886">
        <v>12619.3</v>
      </c>
      <c r="CM886">
        <v>0</v>
      </c>
      <c r="CN886">
        <v>0</v>
      </c>
      <c r="CO886">
        <v>6101.2</v>
      </c>
    </row>
    <row r="887" spans="1:93">
      <c r="A887">
        <v>881</v>
      </c>
      <c r="B887">
        <f t="shared" si="131"/>
        <v>37</v>
      </c>
      <c r="C887" t="str">
        <f t="shared" si="134"/>
        <v>Day37</v>
      </c>
      <c r="D887">
        <f t="shared" si="132"/>
        <v>16</v>
      </c>
      <c r="E887" t="str">
        <f t="shared" si="135"/>
        <v>Hour16</v>
      </c>
      <c r="F887">
        <f t="shared" si="136"/>
        <v>2</v>
      </c>
      <c r="G887" t="str">
        <f t="shared" si="137"/>
        <v>Winter</v>
      </c>
      <c r="H887">
        <f t="shared" si="133"/>
        <v>2761</v>
      </c>
      <c r="I887" t="e">
        <f t="shared" si="138"/>
        <v>#N/A</v>
      </c>
      <c r="J887" t="str">
        <f t="shared" si="139"/>
        <v>Winter</v>
      </c>
      <c r="K887">
        <f t="shared" si="140"/>
        <v>478968.4</v>
      </c>
      <c r="L887" s="10">
        <v>45328.666666666664</v>
      </c>
      <c r="M887">
        <v>469903.7</v>
      </c>
      <c r="N887">
        <v>3923.8</v>
      </c>
      <c r="O887">
        <v>4.0999999999999996</v>
      </c>
      <c r="P887">
        <v>5136.7</v>
      </c>
      <c r="Q887">
        <v>478968.4</v>
      </c>
      <c r="R887">
        <v>453490.9</v>
      </c>
      <c r="S887">
        <v>357420.6</v>
      </c>
      <c r="T887">
        <v>3.49E-2</v>
      </c>
      <c r="U887">
        <v>5.1799999999999999E-2</v>
      </c>
      <c r="V887">
        <v>0.52</v>
      </c>
      <c r="W887">
        <v>0.52</v>
      </c>
      <c r="X887">
        <v>300.2</v>
      </c>
      <c r="Y887">
        <v>23.2</v>
      </c>
      <c r="Z887">
        <v>3.28</v>
      </c>
      <c r="AA887">
        <v>21.6</v>
      </c>
      <c r="AB887">
        <v>1014.7</v>
      </c>
      <c r="AC887">
        <v>0.18</v>
      </c>
      <c r="AD887">
        <v>301.8</v>
      </c>
      <c r="AE887">
        <v>51.8</v>
      </c>
      <c r="AF887">
        <v>353.7</v>
      </c>
      <c r="AG887">
        <v>313</v>
      </c>
      <c r="AH887">
        <v>24.2</v>
      </c>
      <c r="AI887">
        <v>3.42</v>
      </c>
      <c r="AJ887">
        <v>22.5</v>
      </c>
      <c r="AK887">
        <v>1057.5999999999999</v>
      </c>
      <c r="AL887">
        <v>0.19</v>
      </c>
      <c r="AM887">
        <v>314.7</v>
      </c>
      <c r="AN887">
        <v>54</v>
      </c>
      <c r="AO887">
        <v>368.7</v>
      </c>
      <c r="AP887">
        <v>172.2</v>
      </c>
      <c r="AQ887">
        <v>8.1</v>
      </c>
      <c r="AR887">
        <v>1.07</v>
      </c>
      <c r="AS887">
        <v>16.100000000000001</v>
      </c>
      <c r="AT887">
        <v>748.4</v>
      </c>
      <c r="AU887">
        <v>0.08</v>
      </c>
      <c r="AV887">
        <v>172.8</v>
      </c>
      <c r="AW887">
        <v>38.4</v>
      </c>
      <c r="AX887">
        <v>211.2</v>
      </c>
      <c r="AY887">
        <v>714.3</v>
      </c>
      <c r="AZ887">
        <v>63</v>
      </c>
      <c r="BA887">
        <v>9</v>
      </c>
      <c r="BB887">
        <v>39.6</v>
      </c>
      <c r="BC887">
        <v>2154.5</v>
      </c>
      <c r="BD887">
        <v>0.35</v>
      </c>
      <c r="BE887">
        <v>718.6</v>
      </c>
      <c r="BF887">
        <v>103.9</v>
      </c>
      <c r="BG887">
        <v>822.6</v>
      </c>
      <c r="BH887">
        <v>26.4</v>
      </c>
      <c r="BI887">
        <v>0</v>
      </c>
      <c r="BJ887">
        <v>0.28000000000000003</v>
      </c>
      <c r="BK887">
        <v>26.68</v>
      </c>
      <c r="BL887">
        <v>27.95</v>
      </c>
      <c r="BM887">
        <v>0</v>
      </c>
      <c r="BN887">
        <v>0.3</v>
      </c>
      <c r="BO887">
        <v>28.25</v>
      </c>
      <c r="BP887">
        <v>478968.4</v>
      </c>
      <c r="BQ887">
        <v>121547.8</v>
      </c>
      <c r="BR887">
        <v>0</v>
      </c>
      <c r="BS887">
        <v>4257.5</v>
      </c>
      <c r="BT887">
        <v>0</v>
      </c>
      <c r="BU887">
        <v>7819.2</v>
      </c>
      <c r="BV887">
        <v>83718.100000000006</v>
      </c>
      <c r="BW887">
        <v>0</v>
      </c>
      <c r="BX887">
        <v>596.5</v>
      </c>
      <c r="BY887">
        <v>9492.7000000000007</v>
      </c>
      <c r="BZ887">
        <v>145331.9</v>
      </c>
      <c r="CA887">
        <v>0</v>
      </c>
      <c r="CB887">
        <v>159.1</v>
      </c>
      <c r="CC887">
        <v>3315.4</v>
      </c>
      <c r="CD887">
        <v>25014.9</v>
      </c>
      <c r="CE887">
        <v>87033.9</v>
      </c>
      <c r="CF887">
        <v>770.6</v>
      </c>
      <c r="CG887">
        <v>0</v>
      </c>
      <c r="CH887">
        <v>0</v>
      </c>
      <c r="CI887">
        <v>74548.2</v>
      </c>
      <c r="CJ887">
        <v>34533</v>
      </c>
      <c r="CK887">
        <v>2377.3000000000002</v>
      </c>
      <c r="CL887">
        <v>9794.6</v>
      </c>
      <c r="CM887">
        <v>0</v>
      </c>
      <c r="CN887">
        <v>0</v>
      </c>
      <c r="CO887">
        <v>8315.2000000000007</v>
      </c>
    </row>
    <row r="888" spans="1:93">
      <c r="A888">
        <v>882</v>
      </c>
      <c r="B888">
        <f t="shared" si="131"/>
        <v>37</v>
      </c>
      <c r="C888" t="str">
        <f t="shared" si="134"/>
        <v>Day37</v>
      </c>
      <c r="D888">
        <f t="shared" si="132"/>
        <v>17</v>
      </c>
      <c r="E888" t="str">
        <f t="shared" si="135"/>
        <v>Hour17</v>
      </c>
      <c r="F888">
        <f t="shared" si="136"/>
        <v>2</v>
      </c>
      <c r="G888" t="str">
        <f t="shared" si="137"/>
        <v>Winter</v>
      </c>
      <c r="H888">
        <f t="shared" si="133"/>
        <v>2761</v>
      </c>
      <c r="I888" t="e">
        <f t="shared" si="138"/>
        <v>#N/A</v>
      </c>
      <c r="J888" t="str">
        <f t="shared" si="139"/>
        <v>Winter</v>
      </c>
      <c r="K888">
        <f t="shared" si="140"/>
        <v>490971.3</v>
      </c>
      <c r="L888" s="10">
        <v>45328.708333333336</v>
      </c>
      <c r="M888">
        <v>485799.8</v>
      </c>
      <c r="N888">
        <v>0</v>
      </c>
      <c r="O888">
        <v>4.0999999999999996</v>
      </c>
      <c r="P888">
        <v>5167.3999999999996</v>
      </c>
      <c r="Q888">
        <v>490971.3</v>
      </c>
      <c r="R888">
        <v>468525.5</v>
      </c>
      <c r="S888">
        <v>391965.4</v>
      </c>
      <c r="T888">
        <v>3.56E-2</v>
      </c>
      <c r="U888">
        <v>5.3699999999999998E-2</v>
      </c>
      <c r="V888">
        <v>0.48</v>
      </c>
      <c r="W888">
        <v>0.48</v>
      </c>
      <c r="X888">
        <v>334</v>
      </c>
      <c r="Y888">
        <v>26.4</v>
      </c>
      <c r="Z888">
        <v>3.73</v>
      </c>
      <c r="AA888">
        <v>23.3</v>
      </c>
      <c r="AB888">
        <v>1111.4000000000001</v>
      </c>
      <c r="AC888">
        <v>0.2</v>
      </c>
      <c r="AD888">
        <v>335.8</v>
      </c>
      <c r="AE888">
        <v>56.4</v>
      </c>
      <c r="AF888">
        <v>392.2</v>
      </c>
      <c r="AG888">
        <v>346.4</v>
      </c>
      <c r="AH888">
        <v>27.3</v>
      </c>
      <c r="AI888">
        <v>3.87</v>
      </c>
      <c r="AJ888">
        <v>24.1</v>
      </c>
      <c r="AK888">
        <v>1153.5</v>
      </c>
      <c r="AL888">
        <v>0.21</v>
      </c>
      <c r="AM888">
        <v>348.3</v>
      </c>
      <c r="AN888">
        <v>58.6</v>
      </c>
      <c r="AO888">
        <v>406.9</v>
      </c>
      <c r="AP888">
        <v>402.2</v>
      </c>
      <c r="AQ888">
        <v>26.8</v>
      </c>
      <c r="AR888">
        <v>3.72</v>
      </c>
      <c r="AS888">
        <v>30.1</v>
      </c>
      <c r="AT888">
        <v>1494.7</v>
      </c>
      <c r="AU888">
        <v>0.19</v>
      </c>
      <c r="AV888">
        <v>404</v>
      </c>
      <c r="AW888">
        <v>74.7</v>
      </c>
      <c r="AX888">
        <v>478.8</v>
      </c>
      <c r="AY888">
        <v>964.9</v>
      </c>
      <c r="AZ888">
        <v>97</v>
      </c>
      <c r="BA888">
        <v>13.99</v>
      </c>
      <c r="BB888">
        <v>42.7</v>
      </c>
      <c r="BC888">
        <v>2539.4</v>
      </c>
      <c r="BD888">
        <v>0.48</v>
      </c>
      <c r="BE888">
        <v>971.6</v>
      </c>
      <c r="BF888">
        <v>118.5</v>
      </c>
      <c r="BG888">
        <v>1090.2</v>
      </c>
      <c r="BH888">
        <v>30.33</v>
      </c>
      <c r="BI888">
        <v>0</v>
      </c>
      <c r="BJ888">
        <v>0.27</v>
      </c>
      <c r="BK888">
        <v>30.6</v>
      </c>
      <c r="BL888">
        <v>32.06</v>
      </c>
      <c r="BM888">
        <v>0</v>
      </c>
      <c r="BN888">
        <v>0.28999999999999998</v>
      </c>
      <c r="BO888">
        <v>32.35</v>
      </c>
      <c r="BP888">
        <v>490971.3</v>
      </c>
      <c r="BQ888">
        <v>99005.9</v>
      </c>
      <c r="BR888">
        <v>79.599999999999994</v>
      </c>
      <c r="BS888">
        <v>4257.5</v>
      </c>
      <c r="BT888">
        <v>0</v>
      </c>
      <c r="BU888">
        <v>8307.2999999999993</v>
      </c>
      <c r="BV888">
        <v>97749.6</v>
      </c>
      <c r="BW888">
        <v>0</v>
      </c>
      <c r="BX888">
        <v>319.39999999999998</v>
      </c>
      <c r="BY888">
        <v>6338.6</v>
      </c>
      <c r="BZ888">
        <v>157937.20000000001</v>
      </c>
      <c r="CA888">
        <v>0</v>
      </c>
      <c r="CB888">
        <v>159.1</v>
      </c>
      <c r="CC888">
        <v>3315.4</v>
      </c>
      <c r="CD888">
        <v>30898</v>
      </c>
      <c r="CE888">
        <v>88396.1</v>
      </c>
      <c r="CF888">
        <v>865.5</v>
      </c>
      <c r="CG888">
        <v>0</v>
      </c>
      <c r="CH888">
        <v>0</v>
      </c>
      <c r="CI888">
        <v>46947.7</v>
      </c>
      <c r="CJ888">
        <v>42894.5</v>
      </c>
      <c r="CK888">
        <v>2505.6999999999998</v>
      </c>
      <c r="CL888">
        <v>4985</v>
      </c>
      <c r="CM888">
        <v>0</v>
      </c>
      <c r="CN888">
        <v>67.099999999999994</v>
      </c>
      <c r="CO888">
        <v>8315.2000000000007</v>
      </c>
    </row>
    <row r="889" spans="1:93">
      <c r="A889">
        <v>883</v>
      </c>
      <c r="B889">
        <f t="shared" si="131"/>
        <v>37</v>
      </c>
      <c r="C889" t="str">
        <f t="shared" si="134"/>
        <v>Day37</v>
      </c>
      <c r="D889">
        <f t="shared" si="132"/>
        <v>18</v>
      </c>
      <c r="E889" t="str">
        <f t="shared" si="135"/>
        <v>Hour18</v>
      </c>
      <c r="F889">
        <f t="shared" si="136"/>
        <v>2</v>
      </c>
      <c r="G889" t="str">
        <f t="shared" si="137"/>
        <v>Winter</v>
      </c>
      <c r="H889">
        <f t="shared" si="133"/>
        <v>2761</v>
      </c>
      <c r="I889" t="e">
        <f t="shared" si="138"/>
        <v>#N/A</v>
      </c>
      <c r="J889" t="str">
        <f t="shared" si="139"/>
        <v>Winter</v>
      </c>
      <c r="K889">
        <f t="shared" si="140"/>
        <v>508628.3</v>
      </c>
      <c r="L889" s="10">
        <v>45328.75</v>
      </c>
      <c r="M889">
        <v>504194.9</v>
      </c>
      <c r="N889">
        <v>0</v>
      </c>
      <c r="O889">
        <v>0</v>
      </c>
      <c r="P889">
        <v>4433.5</v>
      </c>
      <c r="Q889">
        <v>508628.3</v>
      </c>
      <c r="R889">
        <v>485906.2</v>
      </c>
      <c r="S889">
        <v>431347.1</v>
      </c>
      <c r="T889">
        <v>3.6299999999999999E-2</v>
      </c>
      <c r="U889">
        <v>5.5800000000000002E-2</v>
      </c>
      <c r="V889">
        <v>0.44</v>
      </c>
      <c r="W889">
        <v>0.44</v>
      </c>
      <c r="X889">
        <v>355.9</v>
      </c>
      <c r="Y889">
        <v>28</v>
      </c>
      <c r="Z889">
        <v>3.97</v>
      </c>
      <c r="AA889">
        <v>24.7</v>
      </c>
      <c r="AB889">
        <v>1186.2</v>
      </c>
      <c r="AC889">
        <v>0.21</v>
      </c>
      <c r="AD889">
        <v>357.9</v>
      </c>
      <c r="AE889">
        <v>60.1</v>
      </c>
      <c r="AF889">
        <v>417.9</v>
      </c>
      <c r="AG889">
        <v>371.8</v>
      </c>
      <c r="AH889">
        <v>29.2</v>
      </c>
      <c r="AI889">
        <v>4.12</v>
      </c>
      <c r="AJ889">
        <v>25.9</v>
      </c>
      <c r="AK889">
        <v>1242.5</v>
      </c>
      <c r="AL889">
        <v>0.22</v>
      </c>
      <c r="AM889">
        <v>373.8</v>
      </c>
      <c r="AN889">
        <v>63</v>
      </c>
      <c r="AO889">
        <v>436.8</v>
      </c>
      <c r="AP889">
        <v>437.6</v>
      </c>
      <c r="AQ889">
        <v>27.7</v>
      </c>
      <c r="AR889">
        <v>3.83</v>
      </c>
      <c r="AS889">
        <v>34.1</v>
      </c>
      <c r="AT889">
        <v>1669.5</v>
      </c>
      <c r="AU889">
        <v>0.21</v>
      </c>
      <c r="AV889">
        <v>439.5</v>
      </c>
      <c r="AW889">
        <v>83.9</v>
      </c>
      <c r="AX889">
        <v>523.4</v>
      </c>
      <c r="AY889">
        <v>490.6</v>
      </c>
      <c r="AZ889">
        <v>17.2</v>
      </c>
      <c r="BA889">
        <v>2.17</v>
      </c>
      <c r="BB889">
        <v>50.9</v>
      </c>
      <c r="BC889">
        <v>2300.6</v>
      </c>
      <c r="BD889">
        <v>0.23</v>
      </c>
      <c r="BE889">
        <v>491.7</v>
      </c>
      <c r="BF889">
        <v>119.6</v>
      </c>
      <c r="BG889">
        <v>611.29999999999995</v>
      </c>
      <c r="BH889">
        <v>36.47</v>
      </c>
      <c r="BI889">
        <v>0</v>
      </c>
      <c r="BJ889">
        <v>0.27</v>
      </c>
      <c r="BK889">
        <v>36.74</v>
      </c>
      <c r="BL889">
        <v>38.630000000000003</v>
      </c>
      <c r="BM889">
        <v>0</v>
      </c>
      <c r="BN889">
        <v>0.28999999999999998</v>
      </c>
      <c r="BO889">
        <v>38.92</v>
      </c>
      <c r="BP889">
        <v>508628.3</v>
      </c>
      <c r="BQ889">
        <v>77281.2</v>
      </c>
      <c r="BR889">
        <v>3607.8</v>
      </c>
      <c r="BS889">
        <v>4257.5</v>
      </c>
      <c r="BT889">
        <v>0</v>
      </c>
      <c r="BU889">
        <v>8019.4</v>
      </c>
      <c r="BV889">
        <v>107519.3</v>
      </c>
      <c r="BW889">
        <v>0</v>
      </c>
      <c r="BX889">
        <v>194.3</v>
      </c>
      <c r="BY889">
        <v>3810.6</v>
      </c>
      <c r="BZ889">
        <v>174017</v>
      </c>
      <c r="CA889">
        <v>0</v>
      </c>
      <c r="CB889">
        <v>561.4</v>
      </c>
      <c r="CC889">
        <v>3315.4</v>
      </c>
      <c r="CD889">
        <v>37998.199999999997</v>
      </c>
      <c r="CE889">
        <v>88396.1</v>
      </c>
      <c r="CF889">
        <v>997.3</v>
      </c>
      <c r="CG889">
        <v>2657.6</v>
      </c>
      <c r="CH889">
        <v>0</v>
      </c>
      <c r="CI889">
        <v>17208.900000000001</v>
      </c>
      <c r="CJ889">
        <v>53500.1</v>
      </c>
      <c r="CK889">
        <v>2567.4</v>
      </c>
      <c r="CL889">
        <v>3553.4</v>
      </c>
      <c r="CM889">
        <v>152.9</v>
      </c>
      <c r="CN889">
        <v>4351.5</v>
      </c>
      <c r="CO889">
        <v>8116.6</v>
      </c>
    </row>
    <row r="890" spans="1:93">
      <c r="A890">
        <v>884</v>
      </c>
      <c r="B890">
        <f t="shared" si="131"/>
        <v>37</v>
      </c>
      <c r="C890" t="str">
        <f t="shared" si="134"/>
        <v>Day37</v>
      </c>
      <c r="D890">
        <f t="shared" si="132"/>
        <v>19</v>
      </c>
      <c r="E890" t="str">
        <f t="shared" si="135"/>
        <v>Hour19</v>
      </c>
      <c r="F890">
        <f t="shared" si="136"/>
        <v>2</v>
      </c>
      <c r="G890" t="str">
        <f t="shared" si="137"/>
        <v>Winter</v>
      </c>
      <c r="H890">
        <f t="shared" si="133"/>
        <v>2761</v>
      </c>
      <c r="I890" t="e">
        <f t="shared" si="138"/>
        <v>#N/A</v>
      </c>
      <c r="J890" t="str">
        <f t="shared" si="139"/>
        <v>Winter</v>
      </c>
      <c r="K890">
        <f t="shared" si="140"/>
        <v>517918.4</v>
      </c>
      <c r="L890" s="10">
        <v>45328.791666666664</v>
      </c>
      <c r="M890">
        <v>513211.8</v>
      </c>
      <c r="N890">
        <v>0</v>
      </c>
      <c r="O890">
        <v>0</v>
      </c>
      <c r="P890">
        <v>4706.5</v>
      </c>
      <c r="Q890">
        <v>517918.3</v>
      </c>
      <c r="R890">
        <v>494454.1</v>
      </c>
      <c r="S890">
        <v>452560.2</v>
      </c>
      <c r="T890">
        <v>3.6499999999999998E-2</v>
      </c>
      <c r="U890">
        <v>5.6599999999999998E-2</v>
      </c>
      <c r="V890">
        <v>0.45</v>
      </c>
      <c r="W890">
        <v>0.44</v>
      </c>
      <c r="X890">
        <v>350.6</v>
      </c>
      <c r="Y890">
        <v>27.5</v>
      </c>
      <c r="Z890">
        <v>3.89</v>
      </c>
      <c r="AA890">
        <v>24.4</v>
      </c>
      <c r="AB890">
        <v>1172.7</v>
      </c>
      <c r="AC890">
        <v>0.21</v>
      </c>
      <c r="AD890">
        <v>352.5</v>
      </c>
      <c r="AE890">
        <v>59.4</v>
      </c>
      <c r="AF890">
        <v>411.9</v>
      </c>
      <c r="AG890">
        <v>367.6</v>
      </c>
      <c r="AH890">
        <v>28.7</v>
      </c>
      <c r="AI890">
        <v>4.0599999999999996</v>
      </c>
      <c r="AJ890">
        <v>25.7</v>
      </c>
      <c r="AK890">
        <v>1232.7</v>
      </c>
      <c r="AL890">
        <v>0.22</v>
      </c>
      <c r="AM890">
        <v>369.5</v>
      </c>
      <c r="AN890">
        <v>62.5</v>
      </c>
      <c r="AO890">
        <v>432.1</v>
      </c>
      <c r="AP890">
        <v>454.6</v>
      </c>
      <c r="AQ890">
        <v>27.7</v>
      </c>
      <c r="AR890">
        <v>3.82</v>
      </c>
      <c r="AS890">
        <v>36.4</v>
      </c>
      <c r="AT890">
        <v>1763</v>
      </c>
      <c r="AU890">
        <v>0.22</v>
      </c>
      <c r="AV890">
        <v>456.4</v>
      </c>
      <c r="AW890">
        <v>89</v>
      </c>
      <c r="AX890">
        <v>545.5</v>
      </c>
      <c r="AY890">
        <v>595.29999999999995</v>
      </c>
      <c r="AZ890">
        <v>11.5</v>
      </c>
      <c r="BA890">
        <v>1.19</v>
      </c>
      <c r="BB890">
        <v>70.2</v>
      </c>
      <c r="BC890">
        <v>3087.6</v>
      </c>
      <c r="BD890">
        <v>0.27</v>
      </c>
      <c r="BE890">
        <v>595.9</v>
      </c>
      <c r="BF890">
        <v>162.30000000000001</v>
      </c>
      <c r="BG890">
        <v>758.2</v>
      </c>
      <c r="BH890">
        <v>61.17</v>
      </c>
      <c r="BI890">
        <v>0</v>
      </c>
      <c r="BJ890">
        <v>0.28000000000000003</v>
      </c>
      <c r="BK890">
        <v>61.45</v>
      </c>
      <c r="BL890">
        <v>64.91</v>
      </c>
      <c r="BM890">
        <v>0</v>
      </c>
      <c r="BN890">
        <v>0.3</v>
      </c>
      <c r="BO890">
        <v>65.2</v>
      </c>
      <c r="BP890">
        <v>517918.4</v>
      </c>
      <c r="BQ890">
        <v>65358.2</v>
      </c>
      <c r="BR890">
        <v>4078</v>
      </c>
      <c r="BS890">
        <v>4257.5</v>
      </c>
      <c r="BT890">
        <v>0</v>
      </c>
      <c r="BU890">
        <v>8374.7000000000007</v>
      </c>
      <c r="BV890">
        <v>107137.4</v>
      </c>
      <c r="BW890">
        <v>0</v>
      </c>
      <c r="BX890">
        <v>0.7</v>
      </c>
      <c r="BY890">
        <v>92.1</v>
      </c>
      <c r="BZ890">
        <v>175762.9</v>
      </c>
      <c r="CA890">
        <v>0</v>
      </c>
      <c r="CB890">
        <v>839.6</v>
      </c>
      <c r="CC890">
        <v>3315.4</v>
      </c>
      <c r="CD890">
        <v>54618.5</v>
      </c>
      <c r="CE890">
        <v>88396.1</v>
      </c>
      <c r="CF890">
        <v>1024.0999999999999</v>
      </c>
      <c r="CG890">
        <v>4755.8999999999996</v>
      </c>
      <c r="CH890">
        <v>0</v>
      </c>
      <c r="CI890">
        <v>280.89999999999998</v>
      </c>
      <c r="CJ890">
        <v>62354.1</v>
      </c>
      <c r="CK890">
        <v>2630.3</v>
      </c>
      <c r="CL890">
        <v>2048.6999999999998</v>
      </c>
      <c r="CM890">
        <v>1306.5</v>
      </c>
      <c r="CN890">
        <v>5067.8</v>
      </c>
      <c r="CO890">
        <v>8315.2000000000007</v>
      </c>
    </row>
    <row r="891" spans="1:93">
      <c r="A891">
        <v>885</v>
      </c>
      <c r="B891">
        <f t="shared" si="131"/>
        <v>37</v>
      </c>
      <c r="C891" t="str">
        <f t="shared" si="134"/>
        <v>Day37</v>
      </c>
      <c r="D891">
        <f t="shared" si="132"/>
        <v>20</v>
      </c>
      <c r="E891" t="str">
        <f t="shared" si="135"/>
        <v>Hour20</v>
      </c>
      <c r="F891">
        <f t="shared" si="136"/>
        <v>2</v>
      </c>
      <c r="G891" t="str">
        <f t="shared" si="137"/>
        <v>Winter</v>
      </c>
      <c r="H891">
        <f t="shared" si="133"/>
        <v>2761</v>
      </c>
      <c r="I891" t="e">
        <f t="shared" si="138"/>
        <v>#N/A</v>
      </c>
      <c r="J891" t="str">
        <f t="shared" si="139"/>
        <v>Winter</v>
      </c>
      <c r="K891">
        <f t="shared" si="140"/>
        <v>517736.5</v>
      </c>
      <c r="L891" s="10">
        <v>45328.833333333336</v>
      </c>
      <c r="M891">
        <v>512573.9</v>
      </c>
      <c r="N891">
        <v>0</v>
      </c>
      <c r="O891">
        <v>0</v>
      </c>
      <c r="P891">
        <v>5162.6000000000004</v>
      </c>
      <c r="Q891">
        <v>517736.5</v>
      </c>
      <c r="R891">
        <v>493860.1</v>
      </c>
      <c r="S891">
        <v>444063.6</v>
      </c>
      <c r="T891">
        <v>3.6499999999999998E-2</v>
      </c>
      <c r="U891">
        <v>5.6500000000000002E-2</v>
      </c>
      <c r="V891">
        <v>0.46</v>
      </c>
      <c r="W891">
        <v>0.45</v>
      </c>
      <c r="X891">
        <v>347.8</v>
      </c>
      <c r="Y891">
        <v>27.3</v>
      </c>
      <c r="Z891">
        <v>3.87</v>
      </c>
      <c r="AA891">
        <v>24.1</v>
      </c>
      <c r="AB891">
        <v>1160.3</v>
      </c>
      <c r="AC891">
        <v>0.2</v>
      </c>
      <c r="AD891">
        <v>349.7</v>
      </c>
      <c r="AE891">
        <v>58.8</v>
      </c>
      <c r="AF891">
        <v>408.5</v>
      </c>
      <c r="AG891">
        <v>362.2</v>
      </c>
      <c r="AH891">
        <v>28.4</v>
      </c>
      <c r="AI891">
        <v>4.0199999999999996</v>
      </c>
      <c r="AJ891">
        <v>25.2</v>
      </c>
      <c r="AK891">
        <v>1209.4000000000001</v>
      </c>
      <c r="AL891">
        <v>0.21</v>
      </c>
      <c r="AM891">
        <v>364.1</v>
      </c>
      <c r="AN891">
        <v>61.3</v>
      </c>
      <c r="AO891">
        <v>425.4</v>
      </c>
      <c r="AP891">
        <v>460.4</v>
      </c>
      <c r="AQ891">
        <v>28.9</v>
      </c>
      <c r="AR891">
        <v>3.99</v>
      </c>
      <c r="AS891">
        <v>36.1</v>
      </c>
      <c r="AT891">
        <v>1765.4</v>
      </c>
      <c r="AU891">
        <v>0.22</v>
      </c>
      <c r="AV891">
        <v>462.3</v>
      </c>
      <c r="AW891">
        <v>88.8</v>
      </c>
      <c r="AX891">
        <v>551.1</v>
      </c>
      <c r="AY891">
        <v>982</v>
      </c>
      <c r="AZ891">
        <v>100.2</v>
      </c>
      <c r="BA891">
        <v>14.47</v>
      </c>
      <c r="BB891">
        <v>42.1</v>
      </c>
      <c r="BC891">
        <v>2535.6</v>
      </c>
      <c r="BD891">
        <v>0.49</v>
      </c>
      <c r="BE891">
        <v>988.9</v>
      </c>
      <c r="BF891">
        <v>117.8</v>
      </c>
      <c r="BG891">
        <v>1106.8</v>
      </c>
      <c r="BH891">
        <v>32</v>
      </c>
      <c r="BI891">
        <v>0</v>
      </c>
      <c r="BJ891">
        <v>0.28000000000000003</v>
      </c>
      <c r="BK891">
        <v>32.28</v>
      </c>
      <c r="BL891">
        <v>33.92</v>
      </c>
      <c r="BM891">
        <v>0</v>
      </c>
      <c r="BN891">
        <v>0.3</v>
      </c>
      <c r="BO891">
        <v>34.22</v>
      </c>
      <c r="BP891">
        <v>517736.5</v>
      </c>
      <c r="BQ891">
        <v>73673</v>
      </c>
      <c r="BR891">
        <v>1508.1</v>
      </c>
      <c r="BS891">
        <v>4257.5</v>
      </c>
      <c r="BT891">
        <v>0</v>
      </c>
      <c r="BU891">
        <v>8374.7000000000007</v>
      </c>
      <c r="BV891">
        <v>106753</v>
      </c>
      <c r="BW891">
        <v>0</v>
      </c>
      <c r="BX891">
        <v>0</v>
      </c>
      <c r="BY891">
        <v>0</v>
      </c>
      <c r="BZ891">
        <v>174115.20000000001</v>
      </c>
      <c r="CA891">
        <v>0</v>
      </c>
      <c r="CB891">
        <v>188.3</v>
      </c>
      <c r="CC891">
        <v>3315.4</v>
      </c>
      <c r="CD891">
        <v>54126.2</v>
      </c>
      <c r="CE891">
        <v>88396.1</v>
      </c>
      <c r="CF891">
        <v>996.8</v>
      </c>
      <c r="CG891">
        <v>2032.2</v>
      </c>
      <c r="CH891">
        <v>0</v>
      </c>
      <c r="CI891">
        <v>0</v>
      </c>
      <c r="CJ891">
        <v>70992.2</v>
      </c>
      <c r="CK891">
        <v>2680.8</v>
      </c>
      <c r="CL891">
        <v>23.7</v>
      </c>
      <c r="CM891">
        <v>178.6</v>
      </c>
      <c r="CN891">
        <v>596.29999999999995</v>
      </c>
      <c r="CO891">
        <v>8315.2000000000007</v>
      </c>
    </row>
    <row r="892" spans="1:93">
      <c r="A892">
        <v>886</v>
      </c>
      <c r="B892">
        <f t="shared" si="131"/>
        <v>37</v>
      </c>
      <c r="C892" t="str">
        <f t="shared" si="134"/>
        <v>Day37</v>
      </c>
      <c r="D892">
        <f t="shared" si="132"/>
        <v>21</v>
      </c>
      <c r="E892" t="str">
        <f t="shared" si="135"/>
        <v>Hour21</v>
      </c>
      <c r="F892">
        <f t="shared" si="136"/>
        <v>2</v>
      </c>
      <c r="G892" t="str">
        <f t="shared" si="137"/>
        <v>Winter</v>
      </c>
      <c r="H892">
        <f t="shared" si="133"/>
        <v>2761</v>
      </c>
      <c r="I892" t="e">
        <f t="shared" si="138"/>
        <v>#N/A</v>
      </c>
      <c r="J892" t="str">
        <f t="shared" si="139"/>
        <v>Winter</v>
      </c>
      <c r="K892">
        <f t="shared" si="140"/>
        <v>505486.4</v>
      </c>
      <c r="L892" s="10">
        <v>45328.875</v>
      </c>
      <c r="M892">
        <v>500333.8</v>
      </c>
      <c r="N892">
        <v>0</v>
      </c>
      <c r="O892">
        <v>0</v>
      </c>
      <c r="P892">
        <v>5152.6000000000004</v>
      </c>
      <c r="Q892">
        <v>505486.4</v>
      </c>
      <c r="R892">
        <v>482271.1</v>
      </c>
      <c r="S892">
        <v>428945</v>
      </c>
      <c r="T892">
        <v>3.61E-2</v>
      </c>
      <c r="U892">
        <v>5.5300000000000002E-2</v>
      </c>
      <c r="V892">
        <v>0.47</v>
      </c>
      <c r="W892">
        <v>0.46</v>
      </c>
      <c r="X892">
        <v>339.9</v>
      </c>
      <c r="Y892">
        <v>26.7</v>
      </c>
      <c r="Z892">
        <v>3.78</v>
      </c>
      <c r="AA892">
        <v>23.7</v>
      </c>
      <c r="AB892">
        <v>1135.3</v>
      </c>
      <c r="AC892">
        <v>0.2</v>
      </c>
      <c r="AD892">
        <v>341.8</v>
      </c>
      <c r="AE892">
        <v>57.6</v>
      </c>
      <c r="AF892">
        <v>399.4</v>
      </c>
      <c r="AG892">
        <v>353.7</v>
      </c>
      <c r="AH892">
        <v>27.7</v>
      </c>
      <c r="AI892">
        <v>3.92</v>
      </c>
      <c r="AJ892">
        <v>24.7</v>
      </c>
      <c r="AK892">
        <v>1182.5999999999999</v>
      </c>
      <c r="AL892">
        <v>0.21</v>
      </c>
      <c r="AM892">
        <v>355.6</v>
      </c>
      <c r="AN892">
        <v>60</v>
      </c>
      <c r="AO892">
        <v>415.6</v>
      </c>
      <c r="AP892">
        <v>483.3</v>
      </c>
      <c r="AQ892">
        <v>31.2</v>
      </c>
      <c r="AR892">
        <v>4.3099999999999996</v>
      </c>
      <c r="AS892">
        <v>37.1</v>
      </c>
      <c r="AT892">
        <v>1828.8</v>
      </c>
      <c r="AU892">
        <v>0.22</v>
      </c>
      <c r="AV892">
        <v>485.4</v>
      </c>
      <c r="AW892">
        <v>91.7</v>
      </c>
      <c r="AX892">
        <v>577.1</v>
      </c>
      <c r="AY892">
        <v>888.1</v>
      </c>
      <c r="AZ892">
        <v>87.6</v>
      </c>
      <c r="BA892">
        <v>12.63</v>
      </c>
      <c r="BB892">
        <v>40.799999999999997</v>
      </c>
      <c r="BC892">
        <v>2385.5</v>
      </c>
      <c r="BD892">
        <v>0.44</v>
      </c>
      <c r="BE892">
        <v>894.1</v>
      </c>
      <c r="BF892">
        <v>112</v>
      </c>
      <c r="BG892">
        <v>1006.1</v>
      </c>
      <c r="BH892">
        <v>30.88</v>
      </c>
      <c r="BI892">
        <v>0</v>
      </c>
      <c r="BJ892">
        <v>0.28000000000000003</v>
      </c>
      <c r="BK892">
        <v>31.16</v>
      </c>
      <c r="BL892">
        <v>32.69</v>
      </c>
      <c r="BM892">
        <v>0</v>
      </c>
      <c r="BN892">
        <v>0.3</v>
      </c>
      <c r="BO892">
        <v>32.99</v>
      </c>
      <c r="BP892">
        <v>505486.4</v>
      </c>
      <c r="BQ892">
        <v>76541.399999999994</v>
      </c>
      <c r="BR892">
        <v>739.3</v>
      </c>
      <c r="BS892">
        <v>4257.5</v>
      </c>
      <c r="BT892">
        <v>0</v>
      </c>
      <c r="BU892">
        <v>7666.4</v>
      </c>
      <c r="BV892">
        <v>101720</v>
      </c>
      <c r="BW892">
        <v>0</v>
      </c>
      <c r="BX892">
        <v>0</v>
      </c>
      <c r="BY892">
        <v>0</v>
      </c>
      <c r="BZ892">
        <v>167127.6</v>
      </c>
      <c r="CA892">
        <v>0</v>
      </c>
      <c r="CB892">
        <v>159.1</v>
      </c>
      <c r="CC892">
        <v>3315.4</v>
      </c>
      <c r="CD892">
        <v>51198.2</v>
      </c>
      <c r="CE892">
        <v>88396.1</v>
      </c>
      <c r="CF892">
        <v>997.3</v>
      </c>
      <c r="CG892">
        <v>3368.1</v>
      </c>
      <c r="CH892">
        <v>0</v>
      </c>
      <c r="CI892">
        <v>0</v>
      </c>
      <c r="CJ892">
        <v>73777.899999999994</v>
      </c>
      <c r="CK892">
        <v>2763.5</v>
      </c>
      <c r="CL892">
        <v>0</v>
      </c>
      <c r="CM892">
        <v>220.2</v>
      </c>
      <c r="CN892">
        <v>1439.6</v>
      </c>
      <c r="CO892">
        <v>7717.9</v>
      </c>
    </row>
    <row r="893" spans="1:93">
      <c r="A893">
        <v>887</v>
      </c>
      <c r="B893">
        <f t="shared" si="131"/>
        <v>37</v>
      </c>
      <c r="C893" t="str">
        <f t="shared" si="134"/>
        <v>Day37</v>
      </c>
      <c r="D893">
        <f t="shared" si="132"/>
        <v>22</v>
      </c>
      <c r="E893" t="str">
        <f t="shared" si="135"/>
        <v>Hour22</v>
      </c>
      <c r="F893">
        <f t="shared" si="136"/>
        <v>2</v>
      </c>
      <c r="G893" t="str">
        <f t="shared" si="137"/>
        <v>Winter</v>
      </c>
      <c r="H893">
        <f t="shared" si="133"/>
        <v>2761</v>
      </c>
      <c r="I893" t="e">
        <f t="shared" si="138"/>
        <v>#N/A</v>
      </c>
      <c r="J893" t="str">
        <f t="shared" si="139"/>
        <v>Winter</v>
      </c>
      <c r="K893">
        <f t="shared" si="140"/>
        <v>482078.3</v>
      </c>
      <c r="L893" s="10">
        <v>45328.916666666664</v>
      </c>
      <c r="M893">
        <v>477000.5</v>
      </c>
      <c r="N893">
        <v>0</v>
      </c>
      <c r="O893">
        <v>0</v>
      </c>
      <c r="P893">
        <v>5077.8</v>
      </c>
      <c r="Q893">
        <v>482078.3</v>
      </c>
      <c r="R893">
        <v>460160.6</v>
      </c>
      <c r="S893">
        <v>405432.6</v>
      </c>
      <c r="T893">
        <v>3.5299999999999998E-2</v>
      </c>
      <c r="U893">
        <v>5.2900000000000003E-2</v>
      </c>
      <c r="V893">
        <v>0.48</v>
      </c>
      <c r="W893">
        <v>0.48</v>
      </c>
      <c r="X893">
        <v>326.2</v>
      </c>
      <c r="Y893">
        <v>25.3</v>
      </c>
      <c r="Z893">
        <v>3.57</v>
      </c>
      <c r="AA893">
        <v>23.2</v>
      </c>
      <c r="AB893">
        <v>1099.5</v>
      </c>
      <c r="AC893">
        <v>0.2</v>
      </c>
      <c r="AD893">
        <v>327.9</v>
      </c>
      <c r="AE893">
        <v>56</v>
      </c>
      <c r="AF893">
        <v>384</v>
      </c>
      <c r="AG893">
        <v>338.8</v>
      </c>
      <c r="AH893">
        <v>26.2</v>
      </c>
      <c r="AI893">
        <v>3.71</v>
      </c>
      <c r="AJ893">
        <v>24.1</v>
      </c>
      <c r="AK893">
        <v>1143</v>
      </c>
      <c r="AL893">
        <v>0.2</v>
      </c>
      <c r="AM893">
        <v>340.6</v>
      </c>
      <c r="AN893">
        <v>58.3</v>
      </c>
      <c r="AO893">
        <v>398.9</v>
      </c>
      <c r="AP893">
        <v>486.8</v>
      </c>
      <c r="AQ893">
        <v>30.4</v>
      </c>
      <c r="AR893">
        <v>4.2</v>
      </c>
      <c r="AS893">
        <v>38.200000000000003</v>
      </c>
      <c r="AT893">
        <v>1871.7</v>
      </c>
      <c r="AU893">
        <v>0.23</v>
      </c>
      <c r="AV893">
        <v>488.8</v>
      </c>
      <c r="AW893">
        <v>94.1</v>
      </c>
      <c r="AX893">
        <v>582.9</v>
      </c>
      <c r="AY893">
        <v>601.1</v>
      </c>
      <c r="AZ893">
        <v>36.299999999999997</v>
      </c>
      <c r="BA893">
        <v>5.01</v>
      </c>
      <c r="BB893">
        <v>48.5</v>
      </c>
      <c r="BC893">
        <v>2337.1999999999998</v>
      </c>
      <c r="BD893">
        <v>0.28999999999999998</v>
      </c>
      <c r="BE893">
        <v>603.5</v>
      </c>
      <c r="BF893">
        <v>118.2</v>
      </c>
      <c r="BG893">
        <v>721.7</v>
      </c>
      <c r="BH893">
        <v>29.81</v>
      </c>
      <c r="BI893">
        <v>0</v>
      </c>
      <c r="BJ893">
        <v>0.28000000000000003</v>
      </c>
      <c r="BK893">
        <v>30.09</v>
      </c>
      <c r="BL893">
        <v>31.47</v>
      </c>
      <c r="BM893">
        <v>0</v>
      </c>
      <c r="BN893">
        <v>0.3</v>
      </c>
      <c r="BO893">
        <v>31.77</v>
      </c>
      <c r="BP893">
        <v>482078.3</v>
      </c>
      <c r="BQ893">
        <v>76645.7</v>
      </c>
      <c r="BR893">
        <v>372.6</v>
      </c>
      <c r="BS893">
        <v>4257.5</v>
      </c>
      <c r="BT893">
        <v>0</v>
      </c>
      <c r="BU893">
        <v>7463.8</v>
      </c>
      <c r="BV893">
        <v>91749.6</v>
      </c>
      <c r="BW893">
        <v>0</v>
      </c>
      <c r="BX893">
        <v>0</v>
      </c>
      <c r="BY893">
        <v>0</v>
      </c>
      <c r="BZ893">
        <v>157417.70000000001</v>
      </c>
      <c r="CA893">
        <v>0</v>
      </c>
      <c r="CB893">
        <v>159.1</v>
      </c>
      <c r="CC893">
        <v>3315.4</v>
      </c>
      <c r="CD893">
        <v>49434.8</v>
      </c>
      <c r="CE893">
        <v>88396.1</v>
      </c>
      <c r="CF893">
        <v>964.5</v>
      </c>
      <c r="CG893">
        <v>1901.5</v>
      </c>
      <c r="CH893">
        <v>0</v>
      </c>
      <c r="CI893">
        <v>0</v>
      </c>
      <c r="CJ893">
        <v>73858.899999999994</v>
      </c>
      <c r="CK893">
        <v>2786.8</v>
      </c>
      <c r="CL893">
        <v>0</v>
      </c>
      <c r="CM893">
        <v>199.4</v>
      </c>
      <c r="CN893">
        <v>1158.5999999999999</v>
      </c>
      <c r="CO893">
        <v>7670.1</v>
      </c>
    </row>
    <row r="894" spans="1:93">
      <c r="A894">
        <v>888</v>
      </c>
      <c r="B894">
        <f t="shared" si="131"/>
        <v>37</v>
      </c>
      <c r="C894" t="str">
        <f t="shared" si="134"/>
        <v>Day37</v>
      </c>
      <c r="D894">
        <f t="shared" si="132"/>
        <v>23</v>
      </c>
      <c r="E894" t="str">
        <f t="shared" si="135"/>
        <v>Hour23</v>
      </c>
      <c r="F894">
        <f t="shared" si="136"/>
        <v>2</v>
      </c>
      <c r="G894" t="str">
        <f t="shared" si="137"/>
        <v>Winter</v>
      </c>
      <c r="H894">
        <f t="shared" si="133"/>
        <v>2761</v>
      </c>
      <c r="I894" t="e">
        <f t="shared" si="138"/>
        <v>#N/A</v>
      </c>
      <c r="J894" t="str">
        <f t="shared" si="139"/>
        <v>Winter</v>
      </c>
      <c r="K894">
        <f t="shared" si="140"/>
        <v>456048.7</v>
      </c>
      <c r="L894" s="10">
        <v>45328.958333333336</v>
      </c>
      <c r="M894">
        <v>450992.6</v>
      </c>
      <c r="N894">
        <v>16.8</v>
      </c>
      <c r="O894">
        <v>0</v>
      </c>
      <c r="P894">
        <v>5039.3</v>
      </c>
      <c r="Q894">
        <v>456048.7</v>
      </c>
      <c r="R894">
        <v>435456.6</v>
      </c>
      <c r="S894">
        <v>380948.8</v>
      </c>
      <c r="T894">
        <v>3.44E-2</v>
      </c>
      <c r="U894">
        <v>5.0099999999999999E-2</v>
      </c>
      <c r="V894">
        <v>0.49</v>
      </c>
      <c r="W894">
        <v>0.49</v>
      </c>
      <c r="X894">
        <v>319.5</v>
      </c>
      <c r="Y894">
        <v>24.7</v>
      </c>
      <c r="Z894">
        <v>3.49</v>
      </c>
      <c r="AA894">
        <v>22.9</v>
      </c>
      <c r="AB894">
        <v>1080</v>
      </c>
      <c r="AC894">
        <v>0.19</v>
      </c>
      <c r="AD894">
        <v>321.2</v>
      </c>
      <c r="AE894">
        <v>55.2</v>
      </c>
      <c r="AF894">
        <v>376.4</v>
      </c>
      <c r="AG894">
        <v>331.2</v>
      </c>
      <c r="AH894">
        <v>25.6</v>
      </c>
      <c r="AI894">
        <v>3.62</v>
      </c>
      <c r="AJ894">
        <v>23.8</v>
      </c>
      <c r="AK894">
        <v>1120</v>
      </c>
      <c r="AL894">
        <v>0.2</v>
      </c>
      <c r="AM894">
        <v>333</v>
      </c>
      <c r="AN894">
        <v>57.2</v>
      </c>
      <c r="AO894">
        <v>390.2</v>
      </c>
      <c r="AP894">
        <v>457.3</v>
      </c>
      <c r="AQ894">
        <v>26.1</v>
      </c>
      <c r="AR894">
        <v>3.56</v>
      </c>
      <c r="AS894">
        <v>38.200000000000003</v>
      </c>
      <c r="AT894">
        <v>1837.4</v>
      </c>
      <c r="AU894">
        <v>0.21</v>
      </c>
      <c r="AV894">
        <v>459.1</v>
      </c>
      <c r="AW894">
        <v>93</v>
      </c>
      <c r="AX894">
        <v>552.1</v>
      </c>
      <c r="AY894">
        <v>593</v>
      </c>
      <c r="AZ894">
        <v>35.200000000000003</v>
      </c>
      <c r="BA894">
        <v>4.84</v>
      </c>
      <c r="BB894">
        <v>48.4</v>
      </c>
      <c r="BC894">
        <v>2326.3000000000002</v>
      </c>
      <c r="BD894">
        <v>0.28000000000000003</v>
      </c>
      <c r="BE894">
        <v>595.29999999999995</v>
      </c>
      <c r="BF894">
        <v>117.8</v>
      </c>
      <c r="BG894">
        <v>713.1</v>
      </c>
      <c r="BH894">
        <v>29.18</v>
      </c>
      <c r="BI894">
        <v>0</v>
      </c>
      <c r="BJ894">
        <v>0.28000000000000003</v>
      </c>
      <c r="BK894">
        <v>29.46</v>
      </c>
      <c r="BL894">
        <v>30.72</v>
      </c>
      <c r="BM894">
        <v>0</v>
      </c>
      <c r="BN894">
        <v>0.3</v>
      </c>
      <c r="BO894">
        <v>31.02</v>
      </c>
      <c r="BP894">
        <v>456048.7</v>
      </c>
      <c r="BQ894">
        <v>75099.899999999994</v>
      </c>
      <c r="BR894">
        <v>6.3</v>
      </c>
      <c r="BS894">
        <v>4198.3</v>
      </c>
      <c r="BT894">
        <v>0</v>
      </c>
      <c r="BU894">
        <v>6141.7</v>
      </c>
      <c r="BV894">
        <v>84637.5</v>
      </c>
      <c r="BW894">
        <v>0</v>
      </c>
      <c r="BX894">
        <v>0</v>
      </c>
      <c r="BY894">
        <v>0</v>
      </c>
      <c r="BZ894">
        <v>147404.20000000001</v>
      </c>
      <c r="CA894">
        <v>0</v>
      </c>
      <c r="CB894">
        <v>159.1</v>
      </c>
      <c r="CC894">
        <v>3315.4</v>
      </c>
      <c r="CD894">
        <v>45893.8</v>
      </c>
      <c r="CE894">
        <v>88396.1</v>
      </c>
      <c r="CF894">
        <v>745.5</v>
      </c>
      <c r="CG894">
        <v>50.8</v>
      </c>
      <c r="CH894">
        <v>0</v>
      </c>
      <c r="CI894">
        <v>0</v>
      </c>
      <c r="CJ894">
        <v>72311.600000000006</v>
      </c>
      <c r="CK894">
        <v>2788.3</v>
      </c>
      <c r="CL894">
        <v>0</v>
      </c>
      <c r="CM894">
        <v>178.6</v>
      </c>
      <c r="CN894">
        <v>0</v>
      </c>
      <c r="CO894">
        <v>4860.6000000000004</v>
      </c>
    </row>
    <row r="895" spans="1:93">
      <c r="A895">
        <v>889</v>
      </c>
      <c r="B895">
        <f t="shared" si="131"/>
        <v>38</v>
      </c>
      <c r="C895" t="str">
        <f t="shared" si="134"/>
        <v>Day38</v>
      </c>
      <c r="D895">
        <f t="shared" si="132"/>
        <v>0</v>
      </c>
      <c r="E895" t="str">
        <f t="shared" si="135"/>
        <v>Hour0</v>
      </c>
      <c r="F895">
        <f t="shared" si="136"/>
        <v>2</v>
      </c>
      <c r="G895" t="str">
        <f t="shared" si="137"/>
        <v>Winter</v>
      </c>
      <c r="H895">
        <f t="shared" si="133"/>
        <v>47</v>
      </c>
      <c r="I895">
        <f t="shared" si="138"/>
        <v>519416.8</v>
      </c>
      <c r="J895" t="str">
        <f t="shared" si="139"/>
        <v>Winter</v>
      </c>
      <c r="K895">
        <f t="shared" si="140"/>
        <v>434283.6</v>
      </c>
      <c r="L895" s="10">
        <v>45329</v>
      </c>
      <c r="M895">
        <v>428159</v>
      </c>
      <c r="N895">
        <v>941.5</v>
      </c>
      <c r="O895">
        <v>443.9</v>
      </c>
      <c r="P895">
        <v>4739.1000000000004</v>
      </c>
      <c r="Q895">
        <v>434283.5</v>
      </c>
      <c r="R895">
        <v>413726</v>
      </c>
      <c r="S895">
        <v>362116.9</v>
      </c>
      <c r="T895">
        <v>3.3700000000000001E-2</v>
      </c>
      <c r="U895">
        <v>4.7699999999999999E-2</v>
      </c>
      <c r="V895">
        <v>0.49</v>
      </c>
      <c r="W895">
        <v>0.49</v>
      </c>
      <c r="X895">
        <v>313.7</v>
      </c>
      <c r="Y895">
        <v>23.9</v>
      </c>
      <c r="Z895">
        <v>3.38</v>
      </c>
      <c r="AA895">
        <v>22.9</v>
      </c>
      <c r="AB895">
        <v>1071.9000000000001</v>
      </c>
      <c r="AC895">
        <v>0.19</v>
      </c>
      <c r="AD895">
        <v>315.3</v>
      </c>
      <c r="AE895">
        <v>54.9</v>
      </c>
      <c r="AF895">
        <v>370.3</v>
      </c>
      <c r="AG895">
        <v>325.39999999999998</v>
      </c>
      <c r="AH895">
        <v>24.8</v>
      </c>
      <c r="AI895">
        <v>3.5</v>
      </c>
      <c r="AJ895">
        <v>23.8</v>
      </c>
      <c r="AK895">
        <v>1111.7</v>
      </c>
      <c r="AL895">
        <v>0.2</v>
      </c>
      <c r="AM895">
        <v>327.10000000000002</v>
      </c>
      <c r="AN895">
        <v>57</v>
      </c>
      <c r="AO895">
        <v>384.1</v>
      </c>
      <c r="AP895">
        <v>468.6</v>
      </c>
      <c r="AQ895">
        <v>27</v>
      </c>
      <c r="AR895">
        <v>3.69</v>
      </c>
      <c r="AS895">
        <v>38.9</v>
      </c>
      <c r="AT895">
        <v>1874.8</v>
      </c>
      <c r="AU895">
        <v>0.22</v>
      </c>
      <c r="AV895">
        <v>470.4</v>
      </c>
      <c r="AW895">
        <v>94.8</v>
      </c>
      <c r="AX895">
        <v>565.29999999999995</v>
      </c>
      <c r="AY895">
        <v>659.5</v>
      </c>
      <c r="AZ895">
        <v>50.8</v>
      </c>
      <c r="BA895">
        <v>7.18</v>
      </c>
      <c r="BB895">
        <v>43.3</v>
      </c>
      <c r="BC895">
        <v>2222.6</v>
      </c>
      <c r="BD895">
        <v>0.32</v>
      </c>
      <c r="BE895">
        <v>663</v>
      </c>
      <c r="BF895">
        <v>109.6</v>
      </c>
      <c r="BG895">
        <v>772.6</v>
      </c>
      <c r="BH895">
        <v>28.36</v>
      </c>
      <c r="BI895">
        <v>0</v>
      </c>
      <c r="BJ895">
        <v>0.28000000000000003</v>
      </c>
      <c r="BK895">
        <v>28.64</v>
      </c>
      <c r="BL895">
        <v>29.79</v>
      </c>
      <c r="BM895">
        <v>0</v>
      </c>
      <c r="BN895">
        <v>0.28999999999999998</v>
      </c>
      <c r="BO895">
        <v>30.08</v>
      </c>
      <c r="BP895">
        <v>434283.6</v>
      </c>
      <c r="BQ895">
        <v>72166.7</v>
      </c>
      <c r="BR895">
        <v>592.5</v>
      </c>
      <c r="BS895">
        <v>4198.3</v>
      </c>
      <c r="BT895">
        <v>0</v>
      </c>
      <c r="BU895">
        <v>5322.4</v>
      </c>
      <c r="BV895">
        <v>77981.3</v>
      </c>
      <c r="BW895">
        <v>0</v>
      </c>
      <c r="BX895">
        <v>0</v>
      </c>
      <c r="BY895">
        <v>0</v>
      </c>
      <c r="BZ895">
        <v>142217.79999999999</v>
      </c>
      <c r="CA895">
        <v>0</v>
      </c>
      <c r="CB895">
        <v>159.1</v>
      </c>
      <c r="CC895">
        <v>3315.4</v>
      </c>
      <c r="CD895">
        <v>39428.199999999997</v>
      </c>
      <c r="CE895">
        <v>88396.1</v>
      </c>
      <c r="CF895">
        <v>505.8</v>
      </c>
      <c r="CG895">
        <v>0</v>
      </c>
      <c r="CH895">
        <v>0</v>
      </c>
      <c r="CI895">
        <v>0</v>
      </c>
      <c r="CJ895">
        <v>69590.600000000006</v>
      </c>
      <c r="CK895">
        <v>2576.1</v>
      </c>
      <c r="CL895">
        <v>0</v>
      </c>
      <c r="CM895">
        <v>0</v>
      </c>
      <c r="CN895">
        <v>0</v>
      </c>
      <c r="CO895">
        <v>7045.5</v>
      </c>
    </row>
    <row r="896" spans="1:93">
      <c r="A896">
        <v>890</v>
      </c>
      <c r="B896">
        <f t="shared" si="131"/>
        <v>38</v>
      </c>
      <c r="C896" t="str">
        <f t="shared" si="134"/>
        <v>Day38</v>
      </c>
      <c r="D896">
        <f t="shared" si="132"/>
        <v>1</v>
      </c>
      <c r="E896" t="str">
        <f t="shared" si="135"/>
        <v>Hour1</v>
      </c>
      <c r="F896">
        <f t="shared" si="136"/>
        <v>2</v>
      </c>
      <c r="G896" t="str">
        <f t="shared" si="137"/>
        <v>Winter</v>
      </c>
      <c r="H896">
        <f t="shared" si="133"/>
        <v>2761</v>
      </c>
      <c r="I896" t="e">
        <f t="shared" si="138"/>
        <v>#N/A</v>
      </c>
      <c r="J896" t="str">
        <f t="shared" si="139"/>
        <v>Winter</v>
      </c>
      <c r="K896">
        <f t="shared" si="140"/>
        <v>423012.9</v>
      </c>
      <c r="L896" s="10">
        <v>45329.041666666664</v>
      </c>
      <c r="M896">
        <v>412689</v>
      </c>
      <c r="N896">
        <v>3046.1</v>
      </c>
      <c r="O896">
        <v>2654.4</v>
      </c>
      <c r="P896">
        <v>4623.3</v>
      </c>
      <c r="Q896">
        <v>423012.9</v>
      </c>
      <c r="R896">
        <v>398977.4</v>
      </c>
      <c r="S896">
        <v>354288.2</v>
      </c>
      <c r="T896">
        <v>3.32E-2</v>
      </c>
      <c r="U896">
        <v>4.5900000000000003E-2</v>
      </c>
      <c r="V896">
        <v>0.48</v>
      </c>
      <c r="W896">
        <v>0.48</v>
      </c>
      <c r="X896">
        <v>316.8</v>
      </c>
      <c r="Y896">
        <v>24.1</v>
      </c>
      <c r="Z896">
        <v>3.39</v>
      </c>
      <c r="AA896">
        <v>23.3</v>
      </c>
      <c r="AB896">
        <v>1086.4000000000001</v>
      </c>
      <c r="AC896">
        <v>0.2</v>
      </c>
      <c r="AD896">
        <v>318.5</v>
      </c>
      <c r="AE896">
        <v>55.7</v>
      </c>
      <c r="AF896">
        <v>374.2</v>
      </c>
      <c r="AG896">
        <v>329.3</v>
      </c>
      <c r="AH896">
        <v>25.1</v>
      </c>
      <c r="AI896">
        <v>3.53</v>
      </c>
      <c r="AJ896">
        <v>24.2</v>
      </c>
      <c r="AK896">
        <v>1127.5</v>
      </c>
      <c r="AL896">
        <v>0.2</v>
      </c>
      <c r="AM896">
        <v>331</v>
      </c>
      <c r="AN896">
        <v>57.8</v>
      </c>
      <c r="AO896">
        <v>388.8</v>
      </c>
      <c r="AP896">
        <v>476.6</v>
      </c>
      <c r="AQ896">
        <v>27.6</v>
      </c>
      <c r="AR896">
        <v>3.77</v>
      </c>
      <c r="AS896">
        <v>39.5</v>
      </c>
      <c r="AT896">
        <v>1903.9</v>
      </c>
      <c r="AU896">
        <v>0.22</v>
      </c>
      <c r="AV896">
        <v>478.5</v>
      </c>
      <c r="AW896">
        <v>96.3</v>
      </c>
      <c r="AX896">
        <v>574.70000000000005</v>
      </c>
      <c r="AY896">
        <v>977.6</v>
      </c>
      <c r="AZ896">
        <v>104.9</v>
      </c>
      <c r="BA896">
        <v>15.19</v>
      </c>
      <c r="BB896">
        <v>37.1</v>
      </c>
      <c r="BC896">
        <v>2375.5</v>
      </c>
      <c r="BD896">
        <v>0.48</v>
      </c>
      <c r="BE896">
        <v>984.9</v>
      </c>
      <c r="BF896">
        <v>108</v>
      </c>
      <c r="BG896">
        <v>1092.9000000000001</v>
      </c>
      <c r="BH896">
        <v>28.38</v>
      </c>
      <c r="BI896">
        <v>0</v>
      </c>
      <c r="BJ896">
        <v>0.28999999999999998</v>
      </c>
      <c r="BK896">
        <v>28.66</v>
      </c>
      <c r="BL896">
        <v>29.76</v>
      </c>
      <c r="BM896">
        <v>0</v>
      </c>
      <c r="BN896">
        <v>0.28000000000000003</v>
      </c>
      <c r="BO896">
        <v>30.04</v>
      </c>
      <c r="BP896">
        <v>423012.9</v>
      </c>
      <c r="BQ896">
        <v>68724.7</v>
      </c>
      <c r="BR896">
        <v>0</v>
      </c>
      <c r="BS896">
        <v>4198.3</v>
      </c>
      <c r="BT896">
        <v>0</v>
      </c>
      <c r="BU896">
        <v>5733.9</v>
      </c>
      <c r="BV896">
        <v>76318.600000000006</v>
      </c>
      <c r="BW896">
        <v>0</v>
      </c>
      <c r="BX896">
        <v>0</v>
      </c>
      <c r="BY896">
        <v>0</v>
      </c>
      <c r="BZ896">
        <v>141387.6</v>
      </c>
      <c r="CA896">
        <v>0</v>
      </c>
      <c r="CB896">
        <v>95.5</v>
      </c>
      <c r="CC896">
        <v>3315.4</v>
      </c>
      <c r="CD896">
        <v>34378</v>
      </c>
      <c r="CE896">
        <v>88396.1</v>
      </c>
      <c r="CF896">
        <v>464.6</v>
      </c>
      <c r="CG896">
        <v>0</v>
      </c>
      <c r="CH896">
        <v>0</v>
      </c>
      <c r="CI896">
        <v>0</v>
      </c>
      <c r="CJ896">
        <v>66327.7</v>
      </c>
      <c r="CK896">
        <v>2397</v>
      </c>
      <c r="CL896">
        <v>0</v>
      </c>
      <c r="CM896">
        <v>0</v>
      </c>
      <c r="CN896">
        <v>0</v>
      </c>
      <c r="CO896">
        <v>5961.4</v>
      </c>
    </row>
    <row r="897" spans="1:93">
      <c r="A897">
        <v>891</v>
      </c>
      <c r="B897">
        <f t="shared" si="131"/>
        <v>38</v>
      </c>
      <c r="C897" t="str">
        <f t="shared" si="134"/>
        <v>Day38</v>
      </c>
      <c r="D897">
        <f t="shared" si="132"/>
        <v>2</v>
      </c>
      <c r="E897" t="str">
        <f t="shared" si="135"/>
        <v>Hour2</v>
      </c>
      <c r="F897">
        <f t="shared" si="136"/>
        <v>2</v>
      </c>
      <c r="G897" t="str">
        <f t="shared" si="137"/>
        <v>Winter</v>
      </c>
      <c r="H897">
        <f t="shared" si="133"/>
        <v>2761</v>
      </c>
      <c r="I897" t="e">
        <f t="shared" si="138"/>
        <v>#N/A</v>
      </c>
      <c r="J897" t="str">
        <f t="shared" si="139"/>
        <v>Winter</v>
      </c>
      <c r="K897">
        <f t="shared" si="140"/>
        <v>413728.2</v>
      </c>
      <c r="L897" s="10">
        <v>45329.083333333336</v>
      </c>
      <c r="M897">
        <v>403738.6</v>
      </c>
      <c r="N897">
        <v>3218.7</v>
      </c>
      <c r="O897">
        <v>2607.8000000000002</v>
      </c>
      <c r="P897">
        <v>4163.1000000000004</v>
      </c>
      <c r="Q897">
        <v>413728.2</v>
      </c>
      <c r="R897">
        <v>390426.7</v>
      </c>
      <c r="S897">
        <v>350014.5</v>
      </c>
      <c r="T897">
        <v>3.3000000000000002E-2</v>
      </c>
      <c r="U897">
        <v>4.4999999999999998E-2</v>
      </c>
      <c r="V897">
        <v>0.47</v>
      </c>
      <c r="W897">
        <v>0.47</v>
      </c>
      <c r="X897">
        <v>327.10000000000002</v>
      </c>
      <c r="Y897">
        <v>25</v>
      </c>
      <c r="Z897">
        <v>3.52</v>
      </c>
      <c r="AA897">
        <v>23.9</v>
      </c>
      <c r="AB897">
        <v>1117.4000000000001</v>
      </c>
      <c r="AC897">
        <v>0.2</v>
      </c>
      <c r="AD897">
        <v>328.8</v>
      </c>
      <c r="AE897">
        <v>57.3</v>
      </c>
      <c r="AF897">
        <v>386.1</v>
      </c>
      <c r="AG897">
        <v>340.1</v>
      </c>
      <c r="AH897">
        <v>26</v>
      </c>
      <c r="AI897">
        <v>3.67</v>
      </c>
      <c r="AJ897">
        <v>24.8</v>
      </c>
      <c r="AK897">
        <v>1159.8</v>
      </c>
      <c r="AL897">
        <v>0.21</v>
      </c>
      <c r="AM897">
        <v>341.9</v>
      </c>
      <c r="AN897">
        <v>59.4</v>
      </c>
      <c r="AO897">
        <v>401.3</v>
      </c>
      <c r="AP897">
        <v>483</v>
      </c>
      <c r="AQ897">
        <v>28.7</v>
      </c>
      <c r="AR897">
        <v>3.93</v>
      </c>
      <c r="AS897">
        <v>39.299999999999997</v>
      </c>
      <c r="AT897">
        <v>1905.4</v>
      </c>
      <c r="AU897">
        <v>0.22</v>
      </c>
      <c r="AV897">
        <v>484.9</v>
      </c>
      <c r="AW897">
        <v>96.2</v>
      </c>
      <c r="AX897">
        <v>581.1</v>
      </c>
      <c r="AY897">
        <v>688.8</v>
      </c>
      <c r="AZ897">
        <v>54</v>
      </c>
      <c r="BA897">
        <v>7.63</v>
      </c>
      <c r="BB897">
        <v>44.2</v>
      </c>
      <c r="BC897">
        <v>2303.3000000000002</v>
      </c>
      <c r="BD897">
        <v>0.33</v>
      </c>
      <c r="BE897">
        <v>692.5</v>
      </c>
      <c r="BF897">
        <v>112.9</v>
      </c>
      <c r="BG897">
        <v>805.4</v>
      </c>
      <c r="BH897">
        <v>28.33</v>
      </c>
      <c r="BI897">
        <v>0</v>
      </c>
      <c r="BJ897">
        <v>0.28000000000000003</v>
      </c>
      <c r="BK897">
        <v>28.61</v>
      </c>
      <c r="BL897">
        <v>29.68</v>
      </c>
      <c r="BM897">
        <v>0</v>
      </c>
      <c r="BN897">
        <v>0.27</v>
      </c>
      <c r="BO897">
        <v>29.95</v>
      </c>
      <c r="BP897">
        <v>413728.2</v>
      </c>
      <c r="BQ897">
        <v>63713.599999999999</v>
      </c>
      <c r="BR897">
        <v>0</v>
      </c>
      <c r="BS897">
        <v>4198.3</v>
      </c>
      <c r="BT897">
        <v>0</v>
      </c>
      <c r="BU897">
        <v>5745.5</v>
      </c>
      <c r="BV897">
        <v>77581.399999999994</v>
      </c>
      <c r="BW897">
        <v>0</v>
      </c>
      <c r="BX897">
        <v>0</v>
      </c>
      <c r="BY897">
        <v>0</v>
      </c>
      <c r="BZ897">
        <v>141301.79999999999</v>
      </c>
      <c r="CA897">
        <v>0</v>
      </c>
      <c r="CB897">
        <v>95.5</v>
      </c>
      <c r="CC897">
        <v>3315.4</v>
      </c>
      <c r="CD897">
        <v>28916</v>
      </c>
      <c r="CE897">
        <v>88396.1</v>
      </c>
      <c r="CF897">
        <v>464.6</v>
      </c>
      <c r="CG897">
        <v>0</v>
      </c>
      <c r="CH897">
        <v>0</v>
      </c>
      <c r="CI897">
        <v>0</v>
      </c>
      <c r="CJ897">
        <v>61534.8</v>
      </c>
      <c r="CK897">
        <v>2178.9</v>
      </c>
      <c r="CL897">
        <v>0</v>
      </c>
      <c r="CM897">
        <v>0</v>
      </c>
      <c r="CN897">
        <v>0</v>
      </c>
      <c r="CO897">
        <v>5916.7</v>
      </c>
    </row>
    <row r="898" spans="1:93">
      <c r="A898">
        <v>892</v>
      </c>
      <c r="B898">
        <f t="shared" si="131"/>
        <v>38</v>
      </c>
      <c r="C898" t="str">
        <f t="shared" si="134"/>
        <v>Day38</v>
      </c>
      <c r="D898">
        <f t="shared" si="132"/>
        <v>3</v>
      </c>
      <c r="E898" t="str">
        <f t="shared" si="135"/>
        <v>Hour3</v>
      </c>
      <c r="F898">
        <f t="shared" si="136"/>
        <v>2</v>
      </c>
      <c r="G898" t="str">
        <f t="shared" si="137"/>
        <v>Winter</v>
      </c>
      <c r="H898">
        <f t="shared" si="133"/>
        <v>2761</v>
      </c>
      <c r="I898" t="e">
        <f t="shared" si="138"/>
        <v>#N/A</v>
      </c>
      <c r="J898" t="str">
        <f t="shared" si="139"/>
        <v>Winter</v>
      </c>
      <c r="K898">
        <f t="shared" si="140"/>
        <v>409740.1</v>
      </c>
      <c r="L898" s="10">
        <v>45329.125</v>
      </c>
      <c r="M898">
        <v>402513.4</v>
      </c>
      <c r="N898">
        <v>1394.2</v>
      </c>
      <c r="O898">
        <v>1806.1</v>
      </c>
      <c r="P898">
        <v>4026.4</v>
      </c>
      <c r="Q898">
        <v>409740.1</v>
      </c>
      <c r="R898">
        <v>389240.8</v>
      </c>
      <c r="S898">
        <v>349271.8</v>
      </c>
      <c r="T898">
        <v>3.3000000000000002E-2</v>
      </c>
      <c r="U898">
        <v>4.4900000000000002E-2</v>
      </c>
      <c r="V898">
        <v>0.46</v>
      </c>
      <c r="W898">
        <v>0.46</v>
      </c>
      <c r="X898">
        <v>335.9</v>
      </c>
      <c r="Y898">
        <v>25.8</v>
      </c>
      <c r="Z898">
        <v>3.64</v>
      </c>
      <c r="AA898">
        <v>24.4</v>
      </c>
      <c r="AB898">
        <v>1142.3</v>
      </c>
      <c r="AC898">
        <v>0.21</v>
      </c>
      <c r="AD898">
        <v>337.7</v>
      </c>
      <c r="AE898">
        <v>58.5</v>
      </c>
      <c r="AF898">
        <v>396.2</v>
      </c>
      <c r="AG898">
        <v>348.7</v>
      </c>
      <c r="AH898">
        <v>26.8</v>
      </c>
      <c r="AI898">
        <v>3.79</v>
      </c>
      <c r="AJ898">
        <v>25.3</v>
      </c>
      <c r="AK898">
        <v>1184.8</v>
      </c>
      <c r="AL898">
        <v>0.21</v>
      </c>
      <c r="AM898">
        <v>350.5</v>
      </c>
      <c r="AN898">
        <v>60.6</v>
      </c>
      <c r="AO898">
        <v>411.2</v>
      </c>
      <c r="AP898">
        <v>478.2</v>
      </c>
      <c r="AQ898">
        <v>28</v>
      </c>
      <c r="AR898">
        <v>3.83</v>
      </c>
      <c r="AS898">
        <v>39.299999999999997</v>
      </c>
      <c r="AT898">
        <v>1898.4</v>
      </c>
      <c r="AU898">
        <v>0.22</v>
      </c>
      <c r="AV898">
        <v>480</v>
      </c>
      <c r="AW898">
        <v>95.9</v>
      </c>
      <c r="AX898">
        <v>576</v>
      </c>
      <c r="AY898">
        <v>1010</v>
      </c>
      <c r="AZ898">
        <v>107.6</v>
      </c>
      <c r="BA898">
        <v>15.58</v>
      </c>
      <c r="BB898">
        <v>39</v>
      </c>
      <c r="BC898">
        <v>2477</v>
      </c>
      <c r="BD898">
        <v>0.5</v>
      </c>
      <c r="BE898">
        <v>1017.4</v>
      </c>
      <c r="BF898">
        <v>112.9</v>
      </c>
      <c r="BG898">
        <v>1130.4000000000001</v>
      </c>
      <c r="BH898">
        <v>28.43</v>
      </c>
      <c r="BI898">
        <v>0</v>
      </c>
      <c r="BJ898">
        <v>0.27</v>
      </c>
      <c r="BK898">
        <v>28.71</v>
      </c>
      <c r="BL898">
        <v>29.78</v>
      </c>
      <c r="BM898">
        <v>0</v>
      </c>
      <c r="BN898">
        <v>0.27</v>
      </c>
      <c r="BO898">
        <v>30.05</v>
      </c>
      <c r="BP898">
        <v>409740.1</v>
      </c>
      <c r="BQ898">
        <v>60468.4</v>
      </c>
      <c r="BR898">
        <v>0</v>
      </c>
      <c r="BS898">
        <v>4198.3</v>
      </c>
      <c r="BT898">
        <v>0</v>
      </c>
      <c r="BU898">
        <v>5037.8</v>
      </c>
      <c r="BV898">
        <v>79563.399999999994</v>
      </c>
      <c r="BW898">
        <v>0</v>
      </c>
      <c r="BX898">
        <v>0</v>
      </c>
      <c r="BY898">
        <v>0</v>
      </c>
      <c r="BZ898">
        <v>141975.9</v>
      </c>
      <c r="CA898">
        <v>0</v>
      </c>
      <c r="CB898">
        <v>95.5</v>
      </c>
      <c r="CC898">
        <v>3315.4</v>
      </c>
      <c r="CD898">
        <v>26224.799999999999</v>
      </c>
      <c r="CE898">
        <v>88396.1</v>
      </c>
      <c r="CF898">
        <v>464.6</v>
      </c>
      <c r="CG898">
        <v>0</v>
      </c>
      <c r="CH898">
        <v>0</v>
      </c>
      <c r="CI898">
        <v>0</v>
      </c>
      <c r="CJ898">
        <v>58649.4</v>
      </c>
      <c r="CK898">
        <v>1819</v>
      </c>
      <c r="CL898">
        <v>0</v>
      </c>
      <c r="CM898">
        <v>0</v>
      </c>
      <c r="CN898">
        <v>0</v>
      </c>
      <c r="CO898">
        <v>4868.5</v>
      </c>
    </row>
    <row r="899" spans="1:93">
      <c r="A899">
        <v>893</v>
      </c>
      <c r="B899">
        <f t="shared" si="131"/>
        <v>38</v>
      </c>
      <c r="C899" t="str">
        <f t="shared" si="134"/>
        <v>Day38</v>
      </c>
      <c r="D899">
        <f t="shared" si="132"/>
        <v>4</v>
      </c>
      <c r="E899" t="str">
        <f t="shared" si="135"/>
        <v>Hour4</v>
      </c>
      <c r="F899">
        <f t="shared" si="136"/>
        <v>2</v>
      </c>
      <c r="G899" t="str">
        <f t="shared" si="137"/>
        <v>Winter</v>
      </c>
      <c r="H899">
        <f t="shared" si="133"/>
        <v>2761</v>
      </c>
      <c r="I899" t="e">
        <f t="shared" si="138"/>
        <v>#N/A</v>
      </c>
      <c r="J899" t="str">
        <f t="shared" si="139"/>
        <v>Winter</v>
      </c>
      <c r="K899">
        <f t="shared" si="140"/>
        <v>416571.6</v>
      </c>
      <c r="L899" s="10">
        <v>45329.166666666664</v>
      </c>
      <c r="M899">
        <v>411464.4</v>
      </c>
      <c r="N899">
        <v>70.400000000000006</v>
      </c>
      <c r="O899">
        <v>744.8</v>
      </c>
      <c r="P899">
        <v>4292</v>
      </c>
      <c r="Q899">
        <v>416571.6</v>
      </c>
      <c r="R899">
        <v>397758</v>
      </c>
      <c r="S899">
        <v>358086.1</v>
      </c>
      <c r="T899">
        <v>3.3300000000000003E-2</v>
      </c>
      <c r="U899">
        <v>4.5999999999999999E-2</v>
      </c>
      <c r="V899">
        <v>0.45</v>
      </c>
      <c r="W899">
        <v>0.45</v>
      </c>
      <c r="X899">
        <v>345</v>
      </c>
      <c r="Y899">
        <v>26.9</v>
      </c>
      <c r="Z899">
        <v>3.79</v>
      </c>
      <c r="AA899">
        <v>24.6</v>
      </c>
      <c r="AB899">
        <v>1162</v>
      </c>
      <c r="AC899">
        <v>0.21</v>
      </c>
      <c r="AD899">
        <v>346.8</v>
      </c>
      <c r="AE899">
        <v>59.3</v>
      </c>
      <c r="AF899">
        <v>406.1</v>
      </c>
      <c r="AG899">
        <v>357.2</v>
      </c>
      <c r="AH899">
        <v>27.8</v>
      </c>
      <c r="AI899">
        <v>3.93</v>
      </c>
      <c r="AJ899">
        <v>25.5</v>
      </c>
      <c r="AK899">
        <v>1203.2</v>
      </c>
      <c r="AL899">
        <v>0.22</v>
      </c>
      <c r="AM899">
        <v>359.1</v>
      </c>
      <c r="AN899">
        <v>61.4</v>
      </c>
      <c r="AO899">
        <v>420.5</v>
      </c>
      <c r="AP899">
        <v>467.8</v>
      </c>
      <c r="AQ899">
        <v>26.2</v>
      </c>
      <c r="AR899">
        <v>3.56</v>
      </c>
      <c r="AS899">
        <v>39.5</v>
      </c>
      <c r="AT899">
        <v>1895.7</v>
      </c>
      <c r="AU899">
        <v>0.22</v>
      </c>
      <c r="AV899">
        <v>469.5</v>
      </c>
      <c r="AW899">
        <v>96.1</v>
      </c>
      <c r="AX899">
        <v>565.6</v>
      </c>
      <c r="AY899">
        <v>1164.3</v>
      </c>
      <c r="AZ899">
        <v>132.19999999999999</v>
      </c>
      <c r="BA899">
        <v>19.21</v>
      </c>
      <c r="BB899">
        <v>37.6</v>
      </c>
      <c r="BC899">
        <v>2599</v>
      </c>
      <c r="BD899">
        <v>0.57999999999999996</v>
      </c>
      <c r="BE899">
        <v>1173.5</v>
      </c>
      <c r="BF899">
        <v>115.2</v>
      </c>
      <c r="BG899">
        <v>1288.7</v>
      </c>
      <c r="BH899">
        <v>28.7</v>
      </c>
      <c r="BI899">
        <v>0</v>
      </c>
      <c r="BJ899">
        <v>0.24</v>
      </c>
      <c r="BK899">
        <v>28.95</v>
      </c>
      <c r="BL899">
        <v>30.1</v>
      </c>
      <c r="BM899">
        <v>0</v>
      </c>
      <c r="BN899">
        <v>0.26</v>
      </c>
      <c r="BO899">
        <v>30.36</v>
      </c>
      <c r="BP899">
        <v>416571.6</v>
      </c>
      <c r="BQ899">
        <v>58485.5</v>
      </c>
      <c r="BR899">
        <v>0</v>
      </c>
      <c r="BS899">
        <v>4198.3</v>
      </c>
      <c r="BT899">
        <v>0</v>
      </c>
      <c r="BU899">
        <v>6942.7</v>
      </c>
      <c r="BV899">
        <v>84380.7</v>
      </c>
      <c r="BW899">
        <v>0</v>
      </c>
      <c r="BX899">
        <v>0</v>
      </c>
      <c r="BY899">
        <v>0</v>
      </c>
      <c r="BZ899">
        <v>144356</v>
      </c>
      <c r="CA899">
        <v>0</v>
      </c>
      <c r="CB899">
        <v>95.5</v>
      </c>
      <c r="CC899">
        <v>3315.4</v>
      </c>
      <c r="CD899">
        <v>25936.799999999999</v>
      </c>
      <c r="CE899">
        <v>88396.1</v>
      </c>
      <c r="CF899">
        <v>464.6</v>
      </c>
      <c r="CG899">
        <v>0</v>
      </c>
      <c r="CH899">
        <v>0</v>
      </c>
      <c r="CI899">
        <v>0</v>
      </c>
      <c r="CJ899">
        <v>56654.3</v>
      </c>
      <c r="CK899">
        <v>1831.1</v>
      </c>
      <c r="CL899">
        <v>0</v>
      </c>
      <c r="CM899">
        <v>0</v>
      </c>
      <c r="CN899">
        <v>0</v>
      </c>
      <c r="CO899">
        <v>5446.7</v>
      </c>
    </row>
    <row r="900" spans="1:93">
      <c r="A900">
        <v>894</v>
      </c>
      <c r="B900">
        <f t="shared" si="131"/>
        <v>38</v>
      </c>
      <c r="C900" t="str">
        <f t="shared" si="134"/>
        <v>Day38</v>
      </c>
      <c r="D900">
        <f t="shared" si="132"/>
        <v>5</v>
      </c>
      <c r="E900" t="str">
        <f t="shared" si="135"/>
        <v>Hour5</v>
      </c>
      <c r="F900">
        <f t="shared" si="136"/>
        <v>2</v>
      </c>
      <c r="G900" t="str">
        <f t="shared" si="137"/>
        <v>Winter</v>
      </c>
      <c r="H900">
        <f t="shared" si="133"/>
        <v>2761</v>
      </c>
      <c r="I900" t="e">
        <f t="shared" si="138"/>
        <v>#N/A</v>
      </c>
      <c r="J900" t="str">
        <f t="shared" si="139"/>
        <v>Winter</v>
      </c>
      <c r="K900">
        <f t="shared" si="140"/>
        <v>439678.5</v>
      </c>
      <c r="L900" s="10">
        <v>45329.208333333336</v>
      </c>
      <c r="M900">
        <v>434778.8</v>
      </c>
      <c r="N900">
        <v>0</v>
      </c>
      <c r="O900">
        <v>0</v>
      </c>
      <c r="P900">
        <v>4899.7</v>
      </c>
      <c r="Q900">
        <v>439678.5</v>
      </c>
      <c r="R900">
        <v>419909.8</v>
      </c>
      <c r="S900">
        <v>382029.8</v>
      </c>
      <c r="T900">
        <v>3.4200000000000001E-2</v>
      </c>
      <c r="U900">
        <v>4.8899999999999999E-2</v>
      </c>
      <c r="V900">
        <v>0.44</v>
      </c>
      <c r="W900">
        <v>0.44</v>
      </c>
      <c r="X900">
        <v>357.8</v>
      </c>
      <c r="Y900">
        <v>28.2</v>
      </c>
      <c r="Z900">
        <v>3.99</v>
      </c>
      <c r="AA900">
        <v>25</v>
      </c>
      <c r="AB900">
        <v>1193.9000000000001</v>
      </c>
      <c r="AC900">
        <v>0.21</v>
      </c>
      <c r="AD900">
        <v>359.8</v>
      </c>
      <c r="AE900">
        <v>60.6</v>
      </c>
      <c r="AF900">
        <v>420.4</v>
      </c>
      <c r="AG900">
        <v>370.5</v>
      </c>
      <c r="AH900">
        <v>29.2</v>
      </c>
      <c r="AI900">
        <v>4.13</v>
      </c>
      <c r="AJ900">
        <v>25.9</v>
      </c>
      <c r="AK900">
        <v>1236.8</v>
      </c>
      <c r="AL900">
        <v>0.22</v>
      </c>
      <c r="AM900">
        <v>372.5</v>
      </c>
      <c r="AN900">
        <v>62.8</v>
      </c>
      <c r="AO900">
        <v>435.4</v>
      </c>
      <c r="AP900">
        <v>500.1</v>
      </c>
      <c r="AQ900">
        <v>31.2</v>
      </c>
      <c r="AR900">
        <v>4.3</v>
      </c>
      <c r="AS900">
        <v>39.4</v>
      </c>
      <c r="AT900">
        <v>1927</v>
      </c>
      <c r="AU900">
        <v>0.23</v>
      </c>
      <c r="AV900">
        <v>502.2</v>
      </c>
      <c r="AW900">
        <v>96.9</v>
      </c>
      <c r="AX900">
        <v>599.1</v>
      </c>
      <c r="AY900">
        <v>1020.3</v>
      </c>
      <c r="AZ900">
        <v>109.1</v>
      </c>
      <c r="BA900">
        <v>15.79</v>
      </c>
      <c r="BB900">
        <v>39.1</v>
      </c>
      <c r="BC900">
        <v>2490.5</v>
      </c>
      <c r="BD900">
        <v>0.5</v>
      </c>
      <c r="BE900">
        <v>1027.9000000000001</v>
      </c>
      <c r="BF900">
        <v>113.4</v>
      </c>
      <c r="BG900">
        <v>1141.3</v>
      </c>
      <c r="BH900">
        <v>29.72</v>
      </c>
      <c r="BI900">
        <v>0</v>
      </c>
      <c r="BJ900">
        <v>0.23</v>
      </c>
      <c r="BK900">
        <v>29.95</v>
      </c>
      <c r="BL900">
        <v>31.26</v>
      </c>
      <c r="BM900">
        <v>0</v>
      </c>
      <c r="BN900">
        <v>0.24</v>
      </c>
      <c r="BO900">
        <v>31.5</v>
      </c>
      <c r="BP900">
        <v>439678.5</v>
      </c>
      <c r="BQ900">
        <v>57648.7</v>
      </c>
      <c r="BR900">
        <v>0</v>
      </c>
      <c r="BS900">
        <v>4198.3</v>
      </c>
      <c r="BT900">
        <v>0</v>
      </c>
      <c r="BU900">
        <v>8374.7000000000007</v>
      </c>
      <c r="BV900">
        <v>93956.2</v>
      </c>
      <c r="BW900">
        <v>0</v>
      </c>
      <c r="BX900">
        <v>0</v>
      </c>
      <c r="BY900">
        <v>0</v>
      </c>
      <c r="BZ900">
        <v>153455</v>
      </c>
      <c r="CA900">
        <v>0</v>
      </c>
      <c r="CB900">
        <v>95.5</v>
      </c>
      <c r="CC900">
        <v>3315.4</v>
      </c>
      <c r="CD900">
        <v>29774</v>
      </c>
      <c r="CE900">
        <v>88396.1</v>
      </c>
      <c r="CF900">
        <v>464.6</v>
      </c>
      <c r="CG900">
        <v>0</v>
      </c>
      <c r="CH900">
        <v>0</v>
      </c>
      <c r="CI900">
        <v>0</v>
      </c>
      <c r="CJ900">
        <v>55580.3</v>
      </c>
      <c r="CK900">
        <v>2068.3000000000002</v>
      </c>
      <c r="CL900">
        <v>0</v>
      </c>
      <c r="CM900">
        <v>86.9</v>
      </c>
      <c r="CN900">
        <v>1.5</v>
      </c>
      <c r="CO900">
        <v>7525.9</v>
      </c>
    </row>
    <row r="901" spans="1:93">
      <c r="A901">
        <v>895</v>
      </c>
      <c r="B901">
        <f t="shared" si="131"/>
        <v>38</v>
      </c>
      <c r="C901" t="str">
        <f t="shared" si="134"/>
        <v>Day38</v>
      </c>
      <c r="D901">
        <f t="shared" si="132"/>
        <v>6</v>
      </c>
      <c r="E901" t="str">
        <f t="shared" si="135"/>
        <v>Hour6</v>
      </c>
      <c r="F901">
        <f t="shared" si="136"/>
        <v>2</v>
      </c>
      <c r="G901" t="str">
        <f t="shared" si="137"/>
        <v>Winter</v>
      </c>
      <c r="H901">
        <f t="shared" si="133"/>
        <v>2761</v>
      </c>
      <c r="I901" t="e">
        <f t="shared" si="138"/>
        <v>#N/A</v>
      </c>
      <c r="J901" t="str">
        <f t="shared" si="139"/>
        <v>Winter</v>
      </c>
      <c r="K901">
        <f t="shared" si="140"/>
        <v>471048.6</v>
      </c>
      <c r="L901" s="10">
        <v>45329.25</v>
      </c>
      <c r="M901">
        <v>466223.8</v>
      </c>
      <c r="N901">
        <v>0</v>
      </c>
      <c r="O901">
        <v>0</v>
      </c>
      <c r="P901">
        <v>4824.8999999999996</v>
      </c>
      <c r="Q901">
        <v>471048.6</v>
      </c>
      <c r="R901">
        <v>449743.6</v>
      </c>
      <c r="S901">
        <v>412691.20000000001</v>
      </c>
      <c r="T901">
        <v>3.5299999999999998E-2</v>
      </c>
      <c r="U901">
        <v>5.2499999999999998E-2</v>
      </c>
      <c r="V901">
        <v>0.42</v>
      </c>
      <c r="W901">
        <v>0.42</v>
      </c>
      <c r="X901">
        <v>373.8</v>
      </c>
      <c r="Y901">
        <v>29.9</v>
      </c>
      <c r="Z901">
        <v>4.2300000000000004</v>
      </c>
      <c r="AA901">
        <v>25.5</v>
      </c>
      <c r="AB901">
        <v>1233.5</v>
      </c>
      <c r="AC901">
        <v>0.22</v>
      </c>
      <c r="AD901">
        <v>375.9</v>
      </c>
      <c r="AE901">
        <v>62.3</v>
      </c>
      <c r="AF901">
        <v>438.2</v>
      </c>
      <c r="AG901">
        <v>387.6</v>
      </c>
      <c r="AH901">
        <v>31</v>
      </c>
      <c r="AI901">
        <v>4.3899999999999997</v>
      </c>
      <c r="AJ901">
        <v>26.4</v>
      </c>
      <c r="AK901">
        <v>1279.5</v>
      </c>
      <c r="AL901">
        <v>0.23</v>
      </c>
      <c r="AM901">
        <v>389.7</v>
      </c>
      <c r="AN901">
        <v>64.599999999999994</v>
      </c>
      <c r="AO901">
        <v>454.3</v>
      </c>
      <c r="AP901">
        <v>469.3</v>
      </c>
      <c r="AQ901">
        <v>28.3</v>
      </c>
      <c r="AR901">
        <v>3.89</v>
      </c>
      <c r="AS901">
        <v>37.799999999999997</v>
      </c>
      <c r="AT901">
        <v>1835.9</v>
      </c>
      <c r="AU901">
        <v>0.22</v>
      </c>
      <c r="AV901">
        <v>471.3</v>
      </c>
      <c r="AW901">
        <v>92.6</v>
      </c>
      <c r="AX901">
        <v>563.79999999999995</v>
      </c>
      <c r="AY901">
        <v>515.20000000000005</v>
      </c>
      <c r="AZ901">
        <v>21.3</v>
      </c>
      <c r="BA901">
        <v>2.76</v>
      </c>
      <c r="BB901">
        <v>50.4</v>
      </c>
      <c r="BC901">
        <v>2327.1999999999998</v>
      </c>
      <c r="BD901">
        <v>0.23</v>
      </c>
      <c r="BE901">
        <v>516.6</v>
      </c>
      <c r="BF901">
        <v>119.8</v>
      </c>
      <c r="BG901">
        <v>636.29999999999995</v>
      </c>
      <c r="BH901">
        <v>31.44</v>
      </c>
      <c r="BI901">
        <v>0</v>
      </c>
      <c r="BJ901">
        <v>0.23</v>
      </c>
      <c r="BK901">
        <v>31.67</v>
      </c>
      <c r="BL901">
        <v>33.19</v>
      </c>
      <c r="BM901">
        <v>0</v>
      </c>
      <c r="BN901">
        <v>0.24</v>
      </c>
      <c r="BO901">
        <v>33.43</v>
      </c>
      <c r="BP901">
        <v>471048.6</v>
      </c>
      <c r="BQ901">
        <v>58357.4</v>
      </c>
      <c r="BR901">
        <v>149.80000000000001</v>
      </c>
      <c r="BS901">
        <v>4198.3</v>
      </c>
      <c r="BT901">
        <v>0</v>
      </c>
      <c r="BU901">
        <v>8099.1</v>
      </c>
      <c r="BV901">
        <v>106931.9</v>
      </c>
      <c r="BW901">
        <v>0</v>
      </c>
      <c r="BX901">
        <v>0</v>
      </c>
      <c r="BY901">
        <v>744.3</v>
      </c>
      <c r="BZ901">
        <v>165621.4</v>
      </c>
      <c r="CA901">
        <v>0</v>
      </c>
      <c r="CB901">
        <v>95.5</v>
      </c>
      <c r="CC901">
        <v>3315.4</v>
      </c>
      <c r="CD901">
        <v>35415</v>
      </c>
      <c r="CE901">
        <v>88396.1</v>
      </c>
      <c r="CF901">
        <v>464.6</v>
      </c>
      <c r="CG901">
        <v>4.0999999999999996</v>
      </c>
      <c r="CH901">
        <v>0</v>
      </c>
      <c r="CI901">
        <v>188.8</v>
      </c>
      <c r="CJ901">
        <v>55468.9</v>
      </c>
      <c r="CK901">
        <v>1955.4</v>
      </c>
      <c r="CL901">
        <v>0</v>
      </c>
      <c r="CM901">
        <v>0</v>
      </c>
      <c r="CN901">
        <v>1328.7</v>
      </c>
      <c r="CO901">
        <v>8116.6</v>
      </c>
    </row>
    <row r="902" spans="1:93">
      <c r="A902">
        <v>896</v>
      </c>
      <c r="B902">
        <f t="shared" si="131"/>
        <v>38</v>
      </c>
      <c r="C902" t="str">
        <f t="shared" si="134"/>
        <v>Day38</v>
      </c>
      <c r="D902">
        <f t="shared" si="132"/>
        <v>7</v>
      </c>
      <c r="E902" t="str">
        <f t="shared" si="135"/>
        <v>Hour7</v>
      </c>
      <c r="F902">
        <f t="shared" si="136"/>
        <v>2</v>
      </c>
      <c r="G902" t="str">
        <f t="shared" si="137"/>
        <v>Winter</v>
      </c>
      <c r="H902">
        <f t="shared" si="133"/>
        <v>2761</v>
      </c>
      <c r="I902" t="e">
        <f t="shared" si="138"/>
        <v>#N/A</v>
      </c>
      <c r="J902" t="str">
        <f t="shared" si="139"/>
        <v>Winter</v>
      </c>
      <c r="K902">
        <f t="shared" si="140"/>
        <v>495613.8</v>
      </c>
      <c r="L902" s="10">
        <v>45329.291666666664</v>
      </c>
      <c r="M902">
        <v>491776</v>
      </c>
      <c r="N902">
        <v>0</v>
      </c>
      <c r="O902">
        <v>0</v>
      </c>
      <c r="P902">
        <v>3837.8</v>
      </c>
      <c r="Q902">
        <v>495613.7</v>
      </c>
      <c r="R902">
        <v>474025.8</v>
      </c>
      <c r="S902">
        <v>423536.4</v>
      </c>
      <c r="T902">
        <v>3.61E-2</v>
      </c>
      <c r="U902">
        <v>5.5E-2</v>
      </c>
      <c r="V902">
        <v>0.44</v>
      </c>
      <c r="W902">
        <v>0.44</v>
      </c>
      <c r="X902">
        <v>361.3</v>
      </c>
      <c r="Y902">
        <v>28.6</v>
      </c>
      <c r="Z902">
        <v>4.05</v>
      </c>
      <c r="AA902">
        <v>24.9</v>
      </c>
      <c r="AB902">
        <v>1200.5</v>
      </c>
      <c r="AC902">
        <v>0.21</v>
      </c>
      <c r="AD902">
        <v>363.3</v>
      </c>
      <c r="AE902">
        <v>60.7</v>
      </c>
      <c r="AF902">
        <v>424</v>
      </c>
      <c r="AG902">
        <v>375.6</v>
      </c>
      <c r="AH902">
        <v>29.7</v>
      </c>
      <c r="AI902">
        <v>4.2</v>
      </c>
      <c r="AJ902">
        <v>25.9</v>
      </c>
      <c r="AK902">
        <v>1248</v>
      </c>
      <c r="AL902">
        <v>0.22</v>
      </c>
      <c r="AM902">
        <v>377.6</v>
      </c>
      <c r="AN902">
        <v>63.2</v>
      </c>
      <c r="AO902">
        <v>440.8</v>
      </c>
      <c r="AP902">
        <v>440.7</v>
      </c>
      <c r="AQ902">
        <v>27</v>
      </c>
      <c r="AR902">
        <v>3.73</v>
      </c>
      <c r="AS902">
        <v>35.4</v>
      </c>
      <c r="AT902">
        <v>1693</v>
      </c>
      <c r="AU902">
        <v>0.22</v>
      </c>
      <c r="AV902">
        <v>442.5</v>
      </c>
      <c r="AW902">
        <v>85.9</v>
      </c>
      <c r="AX902">
        <v>528.4</v>
      </c>
      <c r="AY902">
        <v>600.6</v>
      </c>
      <c r="AZ902">
        <v>23</v>
      </c>
      <c r="BA902">
        <v>2.93</v>
      </c>
      <c r="BB902">
        <v>60.4</v>
      </c>
      <c r="BC902">
        <v>2772.4</v>
      </c>
      <c r="BD902">
        <v>0.27</v>
      </c>
      <c r="BE902">
        <v>602.1</v>
      </c>
      <c r="BF902">
        <v>143.1</v>
      </c>
      <c r="BG902">
        <v>745.2</v>
      </c>
      <c r="BH902">
        <v>32.65</v>
      </c>
      <c r="BI902">
        <v>0</v>
      </c>
      <c r="BJ902">
        <v>0.24</v>
      </c>
      <c r="BK902">
        <v>32.880000000000003</v>
      </c>
      <c r="BL902">
        <v>34.549999999999997</v>
      </c>
      <c r="BM902">
        <v>0</v>
      </c>
      <c r="BN902">
        <v>0.25</v>
      </c>
      <c r="BO902">
        <v>34.799999999999997</v>
      </c>
      <c r="BP902">
        <v>495613.8</v>
      </c>
      <c r="BQ902">
        <v>72077.399999999994</v>
      </c>
      <c r="BR902">
        <v>1171.5</v>
      </c>
      <c r="BS902">
        <v>4198.3</v>
      </c>
      <c r="BT902">
        <v>0</v>
      </c>
      <c r="BU902">
        <v>8019.4</v>
      </c>
      <c r="BV902">
        <v>107035.8</v>
      </c>
      <c r="BW902">
        <v>0</v>
      </c>
      <c r="BX902">
        <v>0</v>
      </c>
      <c r="BY902">
        <v>4082.5</v>
      </c>
      <c r="BZ902">
        <v>167831.4</v>
      </c>
      <c r="CA902">
        <v>0</v>
      </c>
      <c r="CB902">
        <v>2666.1</v>
      </c>
      <c r="CC902">
        <v>3315.4</v>
      </c>
      <c r="CD902">
        <v>40031.5</v>
      </c>
      <c r="CE902">
        <v>88396.1</v>
      </c>
      <c r="CF902">
        <v>866.6</v>
      </c>
      <c r="CG902">
        <v>4.0999999999999996</v>
      </c>
      <c r="CH902">
        <v>0</v>
      </c>
      <c r="CI902">
        <v>11738.8</v>
      </c>
      <c r="CJ902">
        <v>54187.8</v>
      </c>
      <c r="CK902">
        <v>2068.3000000000002</v>
      </c>
      <c r="CL902">
        <v>717.2</v>
      </c>
      <c r="CM902">
        <v>4064.3</v>
      </c>
      <c r="CN902">
        <v>3194.9</v>
      </c>
      <c r="CO902">
        <v>8315.2000000000007</v>
      </c>
    </row>
    <row r="903" spans="1:93">
      <c r="A903">
        <v>897</v>
      </c>
      <c r="B903">
        <f t="shared" ref="B903:B966" si="141">CEILING(A903/24,1)</f>
        <v>38</v>
      </c>
      <c r="C903" t="str">
        <f t="shared" si="134"/>
        <v>Day38</v>
      </c>
      <c r="D903">
        <f t="shared" ref="D903:D966" si="142">A903-(B903-1)*24-1</f>
        <v>8</v>
      </c>
      <c r="E903" t="str">
        <f t="shared" si="135"/>
        <v>Hour8</v>
      </c>
      <c r="F903">
        <f t="shared" si="136"/>
        <v>2</v>
      </c>
      <c r="G903" t="str">
        <f t="shared" si="137"/>
        <v>Winter</v>
      </c>
      <c r="H903">
        <f t="shared" ref="H903:H966" si="143">COUNTIFS($G$7:$G$8766,G903,$I$7:$I$8766,"&gt;"&amp;I903+1)+1</f>
        <v>2761</v>
      </c>
      <c r="I903" t="e">
        <f t="shared" si="138"/>
        <v>#N/A</v>
      </c>
      <c r="J903" t="str">
        <f t="shared" si="139"/>
        <v>Winter</v>
      </c>
      <c r="K903">
        <f t="shared" si="140"/>
        <v>503989.4</v>
      </c>
      <c r="L903" s="10">
        <v>45329.333333333336</v>
      </c>
      <c r="M903">
        <v>500296.5</v>
      </c>
      <c r="N903">
        <v>0</v>
      </c>
      <c r="O903">
        <v>0</v>
      </c>
      <c r="P903">
        <v>3692.9</v>
      </c>
      <c r="Q903">
        <v>503989.4</v>
      </c>
      <c r="R903">
        <v>482180.5</v>
      </c>
      <c r="S903">
        <v>412144.6</v>
      </c>
      <c r="T903">
        <v>3.6200000000000003E-2</v>
      </c>
      <c r="U903">
        <v>5.5500000000000001E-2</v>
      </c>
      <c r="V903">
        <v>0.48</v>
      </c>
      <c r="W903">
        <v>0.48</v>
      </c>
      <c r="X903">
        <v>334.3</v>
      </c>
      <c r="Y903">
        <v>26.1</v>
      </c>
      <c r="Z903">
        <v>3.7</v>
      </c>
      <c r="AA903">
        <v>23.5</v>
      </c>
      <c r="AB903">
        <v>1115.5999999999999</v>
      </c>
      <c r="AC903">
        <v>0.2</v>
      </c>
      <c r="AD903">
        <v>336.1</v>
      </c>
      <c r="AE903">
        <v>56.8</v>
      </c>
      <c r="AF903">
        <v>392.8</v>
      </c>
      <c r="AG903">
        <v>347.5</v>
      </c>
      <c r="AH903">
        <v>27.2</v>
      </c>
      <c r="AI903">
        <v>3.85</v>
      </c>
      <c r="AJ903">
        <v>24.4</v>
      </c>
      <c r="AK903">
        <v>1159.8</v>
      </c>
      <c r="AL903">
        <v>0.21</v>
      </c>
      <c r="AM903">
        <v>349.4</v>
      </c>
      <c r="AN903">
        <v>59</v>
      </c>
      <c r="AO903">
        <v>408.4</v>
      </c>
      <c r="AP903">
        <v>257</v>
      </c>
      <c r="AQ903">
        <v>11.8</v>
      </c>
      <c r="AR903">
        <v>1.58</v>
      </c>
      <c r="AS903">
        <v>24.4</v>
      </c>
      <c r="AT903">
        <v>1100.8</v>
      </c>
      <c r="AU903">
        <v>0.13</v>
      </c>
      <c r="AV903">
        <v>257.8</v>
      </c>
      <c r="AW903">
        <v>57.2</v>
      </c>
      <c r="AX903">
        <v>315</v>
      </c>
      <c r="AY903">
        <v>945.3</v>
      </c>
      <c r="AZ903">
        <v>99</v>
      </c>
      <c r="BA903">
        <v>14.32</v>
      </c>
      <c r="BB903">
        <v>38</v>
      </c>
      <c r="BC903">
        <v>2371.4</v>
      </c>
      <c r="BD903">
        <v>0.46</v>
      </c>
      <c r="BE903">
        <v>952.1</v>
      </c>
      <c r="BF903">
        <v>108.8</v>
      </c>
      <c r="BG903">
        <v>1060.9000000000001</v>
      </c>
      <c r="BH903">
        <v>30.51</v>
      </c>
      <c r="BI903">
        <v>0</v>
      </c>
      <c r="BJ903">
        <v>0.25</v>
      </c>
      <c r="BK903">
        <v>30.76</v>
      </c>
      <c r="BL903">
        <v>32.299999999999997</v>
      </c>
      <c r="BM903">
        <v>0</v>
      </c>
      <c r="BN903">
        <v>0.27</v>
      </c>
      <c r="BO903">
        <v>32.57</v>
      </c>
      <c r="BP903">
        <v>503989.4</v>
      </c>
      <c r="BQ903">
        <v>91844.800000000003</v>
      </c>
      <c r="BR903">
        <v>1314.7</v>
      </c>
      <c r="BS903">
        <v>4198.3</v>
      </c>
      <c r="BT903">
        <v>0</v>
      </c>
      <c r="BU903">
        <v>8019.4</v>
      </c>
      <c r="BV903">
        <v>98957.3</v>
      </c>
      <c r="BW903">
        <v>0</v>
      </c>
      <c r="BX903">
        <v>0</v>
      </c>
      <c r="BY903">
        <v>6907.6</v>
      </c>
      <c r="BZ903">
        <v>161242.70000000001</v>
      </c>
      <c r="CA903">
        <v>0</v>
      </c>
      <c r="CB903">
        <v>1998.6</v>
      </c>
      <c r="CC903">
        <v>3315.4</v>
      </c>
      <c r="CD903">
        <v>42949.4</v>
      </c>
      <c r="CE903">
        <v>88396.1</v>
      </c>
      <c r="CF903">
        <v>1748.6</v>
      </c>
      <c r="CG903">
        <v>4.0999999999999996</v>
      </c>
      <c r="CH903">
        <v>0</v>
      </c>
      <c r="CI903">
        <v>31408.9</v>
      </c>
      <c r="CJ903">
        <v>51953.9</v>
      </c>
      <c r="CK903">
        <v>1574.4</v>
      </c>
      <c r="CL903">
        <v>3776.8</v>
      </c>
      <c r="CM903">
        <v>0</v>
      </c>
      <c r="CN903">
        <v>1332.4</v>
      </c>
      <c r="CO903">
        <v>8116.6</v>
      </c>
    </row>
    <row r="904" spans="1:93">
      <c r="A904">
        <v>898</v>
      </c>
      <c r="B904">
        <f t="shared" si="141"/>
        <v>38</v>
      </c>
      <c r="C904" t="str">
        <f t="shared" ref="C904:C967" si="144">CONCATENATE("Day",B904)</f>
        <v>Day38</v>
      </c>
      <c r="D904">
        <f t="shared" si="142"/>
        <v>9</v>
      </c>
      <c r="E904" t="str">
        <f t="shared" ref="E904:E967" si="145">CONCATENATE("Hour",D904)</f>
        <v>Hour9</v>
      </c>
      <c r="F904">
        <f t="shared" ref="F904:F967" si="146">MONTH(B904)</f>
        <v>2</v>
      </c>
      <c r="G904" t="str">
        <f t="shared" ref="G904:G967" si="147">IF(AND(F904&gt;=3,F904&lt;=5),"Spring",IF(AND(F904&gt;=6,F904&lt;=8),"Summer",IF(AND(F904&gt;=9,F904&lt;=10),"Fall","Winter")))</f>
        <v>Winter</v>
      </c>
      <c r="H904">
        <f t="shared" si="143"/>
        <v>2761</v>
      </c>
      <c r="I904" t="e">
        <f t="shared" ref="I904:I967" si="148">IF(B904=B903,NA(),_xlfn.MAXIFS($K$7:$K$8766,$B$7:$B$8766,B904))</f>
        <v>#N/A</v>
      </c>
      <c r="J904" t="str">
        <f t="shared" ref="J904:J967" si="149">IF(B904=B903,J903,IF(AND(OR(G904="Winter",G904="Summer"),H904&lt;=5),CONCATENATE(G904," Peak"),G904))</f>
        <v>Winter</v>
      </c>
      <c r="K904">
        <f t="shared" ref="K904:K967" si="150">_xlfn.XLOOKUP("generation",$L$6:$CO$6,$L904:$CO904)</f>
        <v>503978.7</v>
      </c>
      <c r="L904" s="10">
        <v>45329.375</v>
      </c>
      <c r="M904">
        <v>499790.8</v>
      </c>
      <c r="N904">
        <v>79.2</v>
      </c>
      <c r="O904">
        <v>0</v>
      </c>
      <c r="P904">
        <v>4108.7</v>
      </c>
      <c r="Q904">
        <v>503978.7</v>
      </c>
      <c r="R904">
        <v>481743.4</v>
      </c>
      <c r="S904">
        <v>395480.4</v>
      </c>
      <c r="T904">
        <v>3.61E-2</v>
      </c>
      <c r="U904">
        <v>5.5300000000000002E-2</v>
      </c>
      <c r="V904">
        <v>0.51</v>
      </c>
      <c r="W904">
        <v>0.51</v>
      </c>
      <c r="X904">
        <v>308.39999999999998</v>
      </c>
      <c r="Y904">
        <v>24.3</v>
      </c>
      <c r="Z904">
        <v>3.43</v>
      </c>
      <c r="AA904">
        <v>21.6</v>
      </c>
      <c r="AB904">
        <v>1030.7</v>
      </c>
      <c r="AC904">
        <v>0.18</v>
      </c>
      <c r="AD904">
        <v>310.10000000000002</v>
      </c>
      <c r="AE904">
        <v>52.4</v>
      </c>
      <c r="AF904">
        <v>362.5</v>
      </c>
      <c r="AG904">
        <v>320.2</v>
      </c>
      <c r="AH904">
        <v>25.2</v>
      </c>
      <c r="AI904">
        <v>3.56</v>
      </c>
      <c r="AJ904">
        <v>22.4</v>
      </c>
      <c r="AK904">
        <v>1070.0999999999999</v>
      </c>
      <c r="AL904">
        <v>0.19</v>
      </c>
      <c r="AM904">
        <v>321.89999999999998</v>
      </c>
      <c r="AN904">
        <v>54.4</v>
      </c>
      <c r="AO904">
        <v>376.3</v>
      </c>
      <c r="AP904">
        <v>189.1</v>
      </c>
      <c r="AQ904">
        <v>7.1</v>
      </c>
      <c r="AR904">
        <v>0.9</v>
      </c>
      <c r="AS904">
        <v>19.100000000000001</v>
      </c>
      <c r="AT904">
        <v>876.7</v>
      </c>
      <c r="AU904">
        <v>0.08</v>
      </c>
      <c r="AV904">
        <v>189.6</v>
      </c>
      <c r="AW904">
        <v>45.3</v>
      </c>
      <c r="AX904">
        <v>234.8</v>
      </c>
      <c r="AY904">
        <v>1283.5999999999999</v>
      </c>
      <c r="AZ904">
        <v>144.19999999999999</v>
      </c>
      <c r="BA904">
        <v>20.95</v>
      </c>
      <c r="BB904">
        <v>42.8</v>
      </c>
      <c r="BC904">
        <v>2912.3</v>
      </c>
      <c r="BD904">
        <v>0.63</v>
      </c>
      <c r="BE904">
        <v>1293.5999999999999</v>
      </c>
      <c r="BF904">
        <v>129.80000000000001</v>
      </c>
      <c r="BG904">
        <v>1423.4</v>
      </c>
      <c r="BH904">
        <v>29.31</v>
      </c>
      <c r="BI904">
        <v>0</v>
      </c>
      <c r="BJ904">
        <v>0.26</v>
      </c>
      <c r="BK904">
        <v>29.58</v>
      </c>
      <c r="BL904">
        <v>31.03</v>
      </c>
      <c r="BM904">
        <v>0</v>
      </c>
      <c r="BN904">
        <v>0.28000000000000003</v>
      </c>
      <c r="BO904">
        <v>31.31</v>
      </c>
      <c r="BP904">
        <v>503978.7</v>
      </c>
      <c r="BQ904">
        <v>108498.3</v>
      </c>
      <c r="BR904">
        <v>0</v>
      </c>
      <c r="BS904">
        <v>4198.3</v>
      </c>
      <c r="BT904">
        <v>0</v>
      </c>
      <c r="BU904">
        <v>8231.5</v>
      </c>
      <c r="BV904">
        <v>92422.2</v>
      </c>
      <c r="BW904">
        <v>0</v>
      </c>
      <c r="BX904">
        <v>15.6</v>
      </c>
      <c r="BY904">
        <v>8084.2</v>
      </c>
      <c r="BZ904">
        <v>152232.79999999999</v>
      </c>
      <c r="CA904">
        <v>0</v>
      </c>
      <c r="CB904">
        <v>95.5</v>
      </c>
      <c r="CC904">
        <v>3315.4</v>
      </c>
      <c r="CD904">
        <v>46124</v>
      </c>
      <c r="CE904">
        <v>88396.1</v>
      </c>
      <c r="CF904">
        <v>464.6</v>
      </c>
      <c r="CG904">
        <v>0</v>
      </c>
      <c r="CH904">
        <v>0</v>
      </c>
      <c r="CI904">
        <v>51504.5</v>
      </c>
      <c r="CJ904">
        <v>47768</v>
      </c>
      <c r="CK904">
        <v>1126</v>
      </c>
      <c r="CL904">
        <v>6029.3</v>
      </c>
      <c r="CM904">
        <v>0</v>
      </c>
      <c r="CN904">
        <v>168</v>
      </c>
      <c r="CO904">
        <v>8315.2000000000007</v>
      </c>
    </row>
    <row r="905" spans="1:93">
      <c r="A905">
        <v>899</v>
      </c>
      <c r="B905">
        <f t="shared" si="141"/>
        <v>38</v>
      </c>
      <c r="C905" t="str">
        <f t="shared" si="144"/>
        <v>Day38</v>
      </c>
      <c r="D905">
        <f t="shared" si="142"/>
        <v>10</v>
      </c>
      <c r="E905" t="str">
        <f t="shared" si="145"/>
        <v>Hour10</v>
      </c>
      <c r="F905">
        <f t="shared" si="146"/>
        <v>2</v>
      </c>
      <c r="G905" t="str">
        <f t="shared" si="147"/>
        <v>Winter</v>
      </c>
      <c r="H905">
        <f t="shared" si="143"/>
        <v>2761</v>
      </c>
      <c r="I905" t="e">
        <f t="shared" si="148"/>
        <v>#N/A</v>
      </c>
      <c r="J905" t="str">
        <f t="shared" si="149"/>
        <v>Winter</v>
      </c>
      <c r="K905">
        <f t="shared" si="150"/>
        <v>500694.2</v>
      </c>
      <c r="L905" s="10">
        <v>45329.416666666664</v>
      </c>
      <c r="M905">
        <v>496522.4</v>
      </c>
      <c r="N905">
        <v>0.7</v>
      </c>
      <c r="O905">
        <v>0</v>
      </c>
      <c r="P905">
        <v>4171</v>
      </c>
      <c r="Q905">
        <v>500694.2</v>
      </c>
      <c r="R905">
        <v>478649.4</v>
      </c>
      <c r="S905">
        <v>379112.1</v>
      </c>
      <c r="T905">
        <v>3.5999999999999997E-2</v>
      </c>
      <c r="U905">
        <v>5.4899999999999997E-2</v>
      </c>
      <c r="V905">
        <v>0.53</v>
      </c>
      <c r="W905">
        <v>0.53</v>
      </c>
      <c r="X905">
        <v>293.7</v>
      </c>
      <c r="Y905">
        <v>22.8</v>
      </c>
      <c r="Z905">
        <v>3.23</v>
      </c>
      <c r="AA905">
        <v>20.9</v>
      </c>
      <c r="AB905">
        <v>990.1</v>
      </c>
      <c r="AC905">
        <v>0.18</v>
      </c>
      <c r="AD905">
        <v>295.3</v>
      </c>
      <c r="AE905">
        <v>50.5</v>
      </c>
      <c r="AF905">
        <v>345.8</v>
      </c>
      <c r="AG905">
        <v>305</v>
      </c>
      <c r="AH905">
        <v>23.7</v>
      </c>
      <c r="AI905">
        <v>3.35</v>
      </c>
      <c r="AJ905">
        <v>21.7</v>
      </c>
      <c r="AK905">
        <v>1028.3</v>
      </c>
      <c r="AL905">
        <v>0.18</v>
      </c>
      <c r="AM905">
        <v>306.60000000000002</v>
      </c>
      <c r="AN905">
        <v>52.4</v>
      </c>
      <c r="AO905">
        <v>359.1</v>
      </c>
      <c r="AP905">
        <v>185.8</v>
      </c>
      <c r="AQ905">
        <v>7.7</v>
      </c>
      <c r="AR905">
        <v>1.01</v>
      </c>
      <c r="AS905">
        <v>18.100000000000001</v>
      </c>
      <c r="AT905">
        <v>836.7</v>
      </c>
      <c r="AU905">
        <v>0.08</v>
      </c>
      <c r="AV905">
        <v>186.3</v>
      </c>
      <c r="AW905">
        <v>43.1</v>
      </c>
      <c r="AX905">
        <v>229.3</v>
      </c>
      <c r="AY905">
        <v>923.4</v>
      </c>
      <c r="AZ905">
        <v>94.5</v>
      </c>
      <c r="BA905">
        <v>13.64</v>
      </c>
      <c r="BB905">
        <v>39.200000000000003</v>
      </c>
      <c r="BC905">
        <v>2387.6999999999998</v>
      </c>
      <c r="BD905">
        <v>0.45</v>
      </c>
      <c r="BE905">
        <v>929.9</v>
      </c>
      <c r="BF905">
        <v>110.5</v>
      </c>
      <c r="BG905">
        <v>1040.4000000000001</v>
      </c>
      <c r="BH905">
        <v>28.73</v>
      </c>
      <c r="BI905">
        <v>0</v>
      </c>
      <c r="BJ905">
        <v>0.27</v>
      </c>
      <c r="BK905">
        <v>29</v>
      </c>
      <c r="BL905">
        <v>30.4</v>
      </c>
      <c r="BM905">
        <v>0</v>
      </c>
      <c r="BN905">
        <v>0.28999999999999998</v>
      </c>
      <c r="BO905">
        <v>30.69</v>
      </c>
      <c r="BP905">
        <v>500694.2</v>
      </c>
      <c r="BQ905">
        <v>121582.1</v>
      </c>
      <c r="BR905">
        <v>0</v>
      </c>
      <c r="BS905">
        <v>4198.3</v>
      </c>
      <c r="BT905">
        <v>0</v>
      </c>
      <c r="BU905">
        <v>8019.4</v>
      </c>
      <c r="BV905">
        <v>86078</v>
      </c>
      <c r="BW905">
        <v>0</v>
      </c>
      <c r="BX905">
        <v>114.1</v>
      </c>
      <c r="BY905">
        <v>9613.9</v>
      </c>
      <c r="BZ905">
        <v>147749.79999999999</v>
      </c>
      <c r="CA905">
        <v>0</v>
      </c>
      <c r="CB905">
        <v>95.5</v>
      </c>
      <c r="CC905">
        <v>3315.4</v>
      </c>
      <c r="CD905">
        <v>40795</v>
      </c>
      <c r="CE905">
        <v>88396.1</v>
      </c>
      <c r="CF905">
        <v>464.6</v>
      </c>
      <c r="CG905">
        <v>0</v>
      </c>
      <c r="CH905">
        <v>0</v>
      </c>
      <c r="CI905">
        <v>68686.899999999994</v>
      </c>
      <c r="CJ905">
        <v>42303.4</v>
      </c>
      <c r="CK905">
        <v>863.8</v>
      </c>
      <c r="CL905">
        <v>6858.9</v>
      </c>
      <c r="CM905">
        <v>103.3</v>
      </c>
      <c r="CN905">
        <v>112.5</v>
      </c>
      <c r="CO905">
        <v>8315.2000000000007</v>
      </c>
    </row>
    <row r="906" spans="1:93">
      <c r="A906">
        <v>900</v>
      </c>
      <c r="B906">
        <f t="shared" si="141"/>
        <v>38</v>
      </c>
      <c r="C906" t="str">
        <f t="shared" si="144"/>
        <v>Day38</v>
      </c>
      <c r="D906">
        <f t="shared" si="142"/>
        <v>11</v>
      </c>
      <c r="E906" t="str">
        <f t="shared" si="145"/>
        <v>Hour11</v>
      </c>
      <c r="F906">
        <f t="shared" si="146"/>
        <v>2</v>
      </c>
      <c r="G906" t="str">
        <f t="shared" si="147"/>
        <v>Winter</v>
      </c>
      <c r="H906">
        <f t="shared" si="143"/>
        <v>2761</v>
      </c>
      <c r="I906" t="e">
        <f t="shared" si="148"/>
        <v>#N/A</v>
      </c>
      <c r="J906" t="str">
        <f t="shared" si="149"/>
        <v>Winter</v>
      </c>
      <c r="K906">
        <f t="shared" si="150"/>
        <v>495725.9</v>
      </c>
      <c r="L906" s="10">
        <v>45329.458333333336</v>
      </c>
      <c r="M906">
        <v>490043.2</v>
      </c>
      <c r="N906">
        <v>396.6</v>
      </c>
      <c r="O906">
        <v>1079.7</v>
      </c>
      <c r="P906">
        <v>4206.3999999999996</v>
      </c>
      <c r="Q906">
        <v>495725.9</v>
      </c>
      <c r="R906">
        <v>472527.4</v>
      </c>
      <c r="S906">
        <v>366725.1</v>
      </c>
      <c r="T906">
        <v>3.5700000000000003E-2</v>
      </c>
      <c r="U906">
        <v>5.4199999999999998E-2</v>
      </c>
      <c r="V906">
        <v>0.54</v>
      </c>
      <c r="W906">
        <v>0.54</v>
      </c>
      <c r="X906">
        <v>289.5</v>
      </c>
      <c r="Y906">
        <v>22.6</v>
      </c>
      <c r="Z906">
        <v>3.2</v>
      </c>
      <c r="AA906">
        <v>20.6</v>
      </c>
      <c r="AB906">
        <v>972.5</v>
      </c>
      <c r="AC906">
        <v>0.18</v>
      </c>
      <c r="AD906">
        <v>291.10000000000002</v>
      </c>
      <c r="AE906">
        <v>49.6</v>
      </c>
      <c r="AF906">
        <v>340.7</v>
      </c>
      <c r="AG906">
        <v>301.10000000000002</v>
      </c>
      <c r="AH906">
        <v>23.5</v>
      </c>
      <c r="AI906">
        <v>3.33</v>
      </c>
      <c r="AJ906">
        <v>21.4</v>
      </c>
      <c r="AK906">
        <v>1010.9</v>
      </c>
      <c r="AL906">
        <v>0.18</v>
      </c>
      <c r="AM906">
        <v>302.7</v>
      </c>
      <c r="AN906">
        <v>51.6</v>
      </c>
      <c r="AO906">
        <v>354.3</v>
      </c>
      <c r="AP906">
        <v>164.3</v>
      </c>
      <c r="AQ906">
        <v>6.4</v>
      </c>
      <c r="AR906">
        <v>0.82</v>
      </c>
      <c r="AS906">
        <v>16.399999999999999</v>
      </c>
      <c r="AT906">
        <v>753.6</v>
      </c>
      <c r="AU906">
        <v>7.0000000000000007E-2</v>
      </c>
      <c r="AV906">
        <v>164.7</v>
      </c>
      <c r="AW906">
        <v>38.9</v>
      </c>
      <c r="AX906">
        <v>203.6</v>
      </c>
      <c r="AY906">
        <v>978.2</v>
      </c>
      <c r="AZ906">
        <v>100.9</v>
      </c>
      <c r="BA906">
        <v>14.57</v>
      </c>
      <c r="BB906">
        <v>40.799999999999997</v>
      </c>
      <c r="BC906">
        <v>2505.6999999999998</v>
      </c>
      <c r="BD906">
        <v>0.48</v>
      </c>
      <c r="BE906">
        <v>985.2</v>
      </c>
      <c r="BF906">
        <v>115.6</v>
      </c>
      <c r="BG906">
        <v>1100.8</v>
      </c>
      <c r="BH906">
        <v>28.18</v>
      </c>
      <c r="BI906">
        <v>0</v>
      </c>
      <c r="BJ906">
        <v>0.27</v>
      </c>
      <c r="BK906">
        <v>28.46</v>
      </c>
      <c r="BL906">
        <v>29.84</v>
      </c>
      <c r="BM906">
        <v>0</v>
      </c>
      <c r="BN906">
        <v>0.28999999999999998</v>
      </c>
      <c r="BO906">
        <v>30.13</v>
      </c>
      <c r="BP906">
        <v>495725.9</v>
      </c>
      <c r="BQ906">
        <v>129000.8</v>
      </c>
      <c r="BR906">
        <v>0</v>
      </c>
      <c r="BS906">
        <v>4198.3</v>
      </c>
      <c r="BT906">
        <v>0</v>
      </c>
      <c r="BU906">
        <v>8374.7000000000007</v>
      </c>
      <c r="BV906">
        <v>84489.8</v>
      </c>
      <c r="BW906">
        <v>0</v>
      </c>
      <c r="BX906">
        <v>237</v>
      </c>
      <c r="BY906">
        <v>10838.5</v>
      </c>
      <c r="BZ906">
        <v>142643.5</v>
      </c>
      <c r="CA906">
        <v>0</v>
      </c>
      <c r="CB906">
        <v>95.5</v>
      </c>
      <c r="CC906">
        <v>3315.4</v>
      </c>
      <c r="CD906">
        <v>34747.199999999997</v>
      </c>
      <c r="CE906">
        <v>88396.1</v>
      </c>
      <c r="CF906">
        <v>464.6</v>
      </c>
      <c r="CG906">
        <v>0</v>
      </c>
      <c r="CH906">
        <v>0</v>
      </c>
      <c r="CI906">
        <v>77345.600000000006</v>
      </c>
      <c r="CJ906">
        <v>39921.699999999997</v>
      </c>
      <c r="CK906">
        <v>658.1</v>
      </c>
      <c r="CL906">
        <v>8331.6</v>
      </c>
      <c r="CM906">
        <v>233.7</v>
      </c>
      <c r="CN906">
        <v>144.19999999999999</v>
      </c>
      <c r="CO906">
        <v>8315.2000000000007</v>
      </c>
    </row>
    <row r="907" spans="1:93">
      <c r="A907">
        <v>901</v>
      </c>
      <c r="B907">
        <f t="shared" si="141"/>
        <v>38</v>
      </c>
      <c r="C907" t="str">
        <f t="shared" si="144"/>
        <v>Day38</v>
      </c>
      <c r="D907">
        <f t="shared" si="142"/>
        <v>12</v>
      </c>
      <c r="E907" t="str">
        <f t="shared" si="145"/>
        <v>Hour12</v>
      </c>
      <c r="F907">
        <f t="shared" si="146"/>
        <v>2</v>
      </c>
      <c r="G907" t="str">
        <f t="shared" si="147"/>
        <v>Winter</v>
      </c>
      <c r="H907">
        <f t="shared" si="143"/>
        <v>2761</v>
      </c>
      <c r="I907" t="e">
        <f t="shared" si="148"/>
        <v>#N/A</v>
      </c>
      <c r="J907" t="str">
        <f t="shared" si="149"/>
        <v>Winter</v>
      </c>
      <c r="K907">
        <f t="shared" si="150"/>
        <v>491670.4</v>
      </c>
      <c r="L907" s="10">
        <v>45329.5</v>
      </c>
      <c r="M907">
        <v>482992.8</v>
      </c>
      <c r="N907">
        <v>399.2</v>
      </c>
      <c r="O907">
        <v>4097.8</v>
      </c>
      <c r="P907">
        <v>4180.7</v>
      </c>
      <c r="Q907">
        <v>491670.4</v>
      </c>
      <c r="R907">
        <v>465855</v>
      </c>
      <c r="S907">
        <v>358912.6</v>
      </c>
      <c r="T907">
        <v>3.5499999999999997E-2</v>
      </c>
      <c r="U907">
        <v>5.3400000000000003E-2</v>
      </c>
      <c r="V907">
        <v>0.55000000000000004</v>
      </c>
      <c r="W907">
        <v>0.54</v>
      </c>
      <c r="X907">
        <v>285.5</v>
      </c>
      <c r="Y907">
        <v>22.3</v>
      </c>
      <c r="Z907">
        <v>3.15</v>
      </c>
      <c r="AA907">
        <v>20.399999999999999</v>
      </c>
      <c r="AB907">
        <v>960.2</v>
      </c>
      <c r="AC907">
        <v>0.17</v>
      </c>
      <c r="AD907">
        <v>287</v>
      </c>
      <c r="AE907">
        <v>49</v>
      </c>
      <c r="AF907">
        <v>336</v>
      </c>
      <c r="AG907">
        <v>297.89999999999998</v>
      </c>
      <c r="AH907">
        <v>23.3</v>
      </c>
      <c r="AI907">
        <v>3.29</v>
      </c>
      <c r="AJ907">
        <v>21.2</v>
      </c>
      <c r="AK907">
        <v>1000.4</v>
      </c>
      <c r="AL907">
        <v>0.18</v>
      </c>
      <c r="AM907">
        <v>299.5</v>
      </c>
      <c r="AN907">
        <v>51</v>
      </c>
      <c r="AO907">
        <v>350.6</v>
      </c>
      <c r="AP907">
        <v>152.4</v>
      </c>
      <c r="AQ907">
        <v>5.8</v>
      </c>
      <c r="AR907">
        <v>0.73</v>
      </c>
      <c r="AS907">
        <v>15.4</v>
      </c>
      <c r="AT907">
        <v>704.6</v>
      </c>
      <c r="AU907">
        <v>7.0000000000000007E-2</v>
      </c>
      <c r="AV907">
        <v>152.69999999999999</v>
      </c>
      <c r="AW907">
        <v>36.4</v>
      </c>
      <c r="AX907">
        <v>189.1</v>
      </c>
      <c r="AY907">
        <v>791.2</v>
      </c>
      <c r="AZ907">
        <v>71.5</v>
      </c>
      <c r="BA907">
        <v>10.23</v>
      </c>
      <c r="BB907">
        <v>42.2</v>
      </c>
      <c r="BC907">
        <v>2345.9</v>
      </c>
      <c r="BD907">
        <v>0.38</v>
      </c>
      <c r="BE907">
        <v>796.2</v>
      </c>
      <c r="BF907">
        <v>112.2</v>
      </c>
      <c r="BG907">
        <v>908.3</v>
      </c>
      <c r="BH907">
        <v>27.94</v>
      </c>
      <c r="BI907">
        <v>0</v>
      </c>
      <c r="BJ907">
        <v>0.28000000000000003</v>
      </c>
      <c r="BK907">
        <v>28.22</v>
      </c>
      <c r="BL907">
        <v>29.55</v>
      </c>
      <c r="BM907">
        <v>0</v>
      </c>
      <c r="BN907">
        <v>0.3</v>
      </c>
      <c r="BO907">
        <v>29.85</v>
      </c>
      <c r="BP907">
        <v>491670.4</v>
      </c>
      <c r="BQ907">
        <v>132757.79999999999</v>
      </c>
      <c r="BR907">
        <v>0</v>
      </c>
      <c r="BS907">
        <v>4198.3</v>
      </c>
      <c r="BT907">
        <v>0</v>
      </c>
      <c r="BU907">
        <v>8374.7000000000007</v>
      </c>
      <c r="BV907">
        <v>82448.399999999994</v>
      </c>
      <c r="BW907">
        <v>0</v>
      </c>
      <c r="BX907">
        <v>279.2</v>
      </c>
      <c r="BY907">
        <v>11485.7</v>
      </c>
      <c r="BZ907">
        <v>140068.20000000001</v>
      </c>
      <c r="CA907">
        <v>0</v>
      </c>
      <c r="CB907">
        <v>95.5</v>
      </c>
      <c r="CC907">
        <v>3315.4</v>
      </c>
      <c r="CD907">
        <v>31551.4</v>
      </c>
      <c r="CE907">
        <v>88396.1</v>
      </c>
      <c r="CF907">
        <v>464.6</v>
      </c>
      <c r="CG907">
        <v>0</v>
      </c>
      <c r="CH907">
        <v>0</v>
      </c>
      <c r="CI907">
        <v>82380.399999999994</v>
      </c>
      <c r="CJ907">
        <v>37987.599999999999</v>
      </c>
      <c r="CK907">
        <v>624.9</v>
      </c>
      <c r="CL907">
        <v>9503.9</v>
      </c>
      <c r="CM907">
        <v>289.7</v>
      </c>
      <c r="CN907">
        <v>158.9</v>
      </c>
      <c r="CO907">
        <v>8315.2000000000007</v>
      </c>
    </row>
    <row r="908" spans="1:93">
      <c r="A908">
        <v>902</v>
      </c>
      <c r="B908">
        <f t="shared" si="141"/>
        <v>38</v>
      </c>
      <c r="C908" t="str">
        <f t="shared" si="144"/>
        <v>Day38</v>
      </c>
      <c r="D908">
        <f t="shared" si="142"/>
        <v>13</v>
      </c>
      <c r="E908" t="str">
        <f t="shared" si="145"/>
        <v>Hour13</v>
      </c>
      <c r="F908">
        <f t="shared" si="146"/>
        <v>2</v>
      </c>
      <c r="G908" t="str">
        <f t="shared" si="147"/>
        <v>Winter</v>
      </c>
      <c r="H908">
        <f t="shared" si="143"/>
        <v>2761</v>
      </c>
      <c r="I908" t="e">
        <f t="shared" si="148"/>
        <v>#N/A</v>
      </c>
      <c r="J908" t="str">
        <f t="shared" si="149"/>
        <v>Winter</v>
      </c>
      <c r="K908">
        <f t="shared" si="150"/>
        <v>486824.2</v>
      </c>
      <c r="L908" s="10">
        <v>45329.541666666664</v>
      </c>
      <c r="M908">
        <v>476425.6</v>
      </c>
      <c r="N908">
        <v>1682.8</v>
      </c>
      <c r="O908">
        <v>4600.2</v>
      </c>
      <c r="P908">
        <v>4115.6000000000004</v>
      </c>
      <c r="Q908">
        <v>486824.3</v>
      </c>
      <c r="R908">
        <v>459629.6</v>
      </c>
      <c r="S908">
        <v>348961.7</v>
      </c>
      <c r="T908">
        <v>3.5299999999999998E-2</v>
      </c>
      <c r="U908">
        <v>5.2699999999999997E-2</v>
      </c>
      <c r="V908">
        <v>0.56000000000000005</v>
      </c>
      <c r="W908">
        <v>0.55000000000000004</v>
      </c>
      <c r="X908">
        <v>277.7</v>
      </c>
      <c r="Y908">
        <v>21.5</v>
      </c>
      <c r="Z908">
        <v>3.03</v>
      </c>
      <c r="AA908">
        <v>20</v>
      </c>
      <c r="AB908">
        <v>939.7</v>
      </c>
      <c r="AC908">
        <v>0.17</v>
      </c>
      <c r="AD908">
        <v>279.10000000000002</v>
      </c>
      <c r="AE908">
        <v>48.1</v>
      </c>
      <c r="AF908">
        <v>327.2</v>
      </c>
      <c r="AG908">
        <v>290.10000000000002</v>
      </c>
      <c r="AH908">
        <v>22.5</v>
      </c>
      <c r="AI908">
        <v>3.18</v>
      </c>
      <c r="AJ908">
        <v>20.8</v>
      </c>
      <c r="AK908">
        <v>979.3</v>
      </c>
      <c r="AL908">
        <v>0.18</v>
      </c>
      <c r="AM908">
        <v>291.60000000000002</v>
      </c>
      <c r="AN908">
        <v>50.1</v>
      </c>
      <c r="AO908">
        <v>341.7</v>
      </c>
      <c r="AP908">
        <v>149.80000000000001</v>
      </c>
      <c r="AQ908">
        <v>5.2</v>
      </c>
      <c r="AR908">
        <v>0.66</v>
      </c>
      <c r="AS908">
        <v>15.5</v>
      </c>
      <c r="AT908">
        <v>706.3</v>
      </c>
      <c r="AU908">
        <v>7.0000000000000007E-2</v>
      </c>
      <c r="AV908">
        <v>150.1</v>
      </c>
      <c r="AW908">
        <v>36.6</v>
      </c>
      <c r="AX908">
        <v>186.7</v>
      </c>
      <c r="AY908">
        <v>469.2</v>
      </c>
      <c r="AZ908">
        <v>19.3</v>
      </c>
      <c r="BA908">
        <v>2.5</v>
      </c>
      <c r="BB908">
        <v>45.9</v>
      </c>
      <c r="BC908">
        <v>2121.5</v>
      </c>
      <c r="BD908">
        <v>0.21</v>
      </c>
      <c r="BE908">
        <v>470.4</v>
      </c>
      <c r="BF908">
        <v>109.2</v>
      </c>
      <c r="BG908">
        <v>579.6</v>
      </c>
      <c r="BH908">
        <v>26.41</v>
      </c>
      <c r="BI908">
        <v>0</v>
      </c>
      <c r="BJ908">
        <v>0.28000000000000003</v>
      </c>
      <c r="BK908">
        <v>26.69</v>
      </c>
      <c r="BL908">
        <v>27.93</v>
      </c>
      <c r="BM908">
        <v>0</v>
      </c>
      <c r="BN908">
        <v>0.3</v>
      </c>
      <c r="BO908">
        <v>28.23</v>
      </c>
      <c r="BP908">
        <v>486824.2</v>
      </c>
      <c r="BQ908">
        <v>137862.6</v>
      </c>
      <c r="BR908">
        <v>0</v>
      </c>
      <c r="BS908">
        <v>4198.3</v>
      </c>
      <c r="BT908">
        <v>0</v>
      </c>
      <c r="BU908">
        <v>7597</v>
      </c>
      <c r="BV908">
        <v>78552.3</v>
      </c>
      <c r="BW908">
        <v>0</v>
      </c>
      <c r="BX908">
        <v>326.5</v>
      </c>
      <c r="BY908">
        <v>14231.4</v>
      </c>
      <c r="BZ908">
        <v>137336</v>
      </c>
      <c r="CA908">
        <v>0</v>
      </c>
      <c r="CB908">
        <v>95.5</v>
      </c>
      <c r="CC908">
        <v>3315.4</v>
      </c>
      <c r="CD908">
        <v>29006.400000000001</v>
      </c>
      <c r="CE908">
        <v>88396.1</v>
      </c>
      <c r="CF908">
        <v>464.6</v>
      </c>
      <c r="CG908">
        <v>0</v>
      </c>
      <c r="CH908">
        <v>0</v>
      </c>
      <c r="CI908">
        <v>84469</v>
      </c>
      <c r="CJ908">
        <v>38215.1</v>
      </c>
      <c r="CK908">
        <v>620.5</v>
      </c>
      <c r="CL908">
        <v>8665.7999999999993</v>
      </c>
      <c r="CM908">
        <v>181.1</v>
      </c>
      <c r="CN908">
        <v>0</v>
      </c>
      <c r="CO908">
        <v>8315.2000000000007</v>
      </c>
    </row>
    <row r="909" spans="1:93">
      <c r="A909">
        <v>903</v>
      </c>
      <c r="B909">
        <f t="shared" si="141"/>
        <v>38</v>
      </c>
      <c r="C909" t="str">
        <f t="shared" si="144"/>
        <v>Day38</v>
      </c>
      <c r="D909">
        <f t="shared" si="142"/>
        <v>14</v>
      </c>
      <c r="E909" t="str">
        <f t="shared" si="145"/>
        <v>Hour14</v>
      </c>
      <c r="F909">
        <f t="shared" si="146"/>
        <v>2</v>
      </c>
      <c r="G909" t="str">
        <f t="shared" si="147"/>
        <v>Winter</v>
      </c>
      <c r="H909">
        <f t="shared" si="143"/>
        <v>2761</v>
      </c>
      <c r="I909" t="e">
        <f t="shared" si="148"/>
        <v>#N/A</v>
      </c>
      <c r="J909" t="str">
        <f t="shared" si="149"/>
        <v>Winter</v>
      </c>
      <c r="K909">
        <f t="shared" si="150"/>
        <v>482319.4</v>
      </c>
      <c r="L909" s="10">
        <v>45329.583333333336</v>
      </c>
      <c r="M909">
        <v>470807.5</v>
      </c>
      <c r="N909">
        <v>2763.7</v>
      </c>
      <c r="O909">
        <v>4616.8</v>
      </c>
      <c r="P909">
        <v>4131.3999999999996</v>
      </c>
      <c r="Q909">
        <v>482319.4</v>
      </c>
      <c r="R909">
        <v>454307.3</v>
      </c>
      <c r="S909">
        <v>346915.2</v>
      </c>
      <c r="T909">
        <v>3.5000000000000003E-2</v>
      </c>
      <c r="U909">
        <v>5.21E-2</v>
      </c>
      <c r="V909">
        <v>0.55000000000000004</v>
      </c>
      <c r="W909">
        <v>0.55000000000000004</v>
      </c>
      <c r="X909">
        <v>278.39999999999998</v>
      </c>
      <c r="Y909">
        <v>21.5</v>
      </c>
      <c r="Z909">
        <v>3.03</v>
      </c>
      <c r="AA909">
        <v>20.2</v>
      </c>
      <c r="AB909">
        <v>944.2</v>
      </c>
      <c r="AC909">
        <v>0.17</v>
      </c>
      <c r="AD909">
        <v>279.89999999999998</v>
      </c>
      <c r="AE909">
        <v>48.3</v>
      </c>
      <c r="AF909">
        <v>328.3</v>
      </c>
      <c r="AG909">
        <v>291.10000000000002</v>
      </c>
      <c r="AH909">
        <v>22.6</v>
      </c>
      <c r="AI909">
        <v>3.19</v>
      </c>
      <c r="AJ909">
        <v>21</v>
      </c>
      <c r="AK909">
        <v>984.3</v>
      </c>
      <c r="AL909">
        <v>0.18</v>
      </c>
      <c r="AM909">
        <v>292.60000000000002</v>
      </c>
      <c r="AN909">
        <v>50.3</v>
      </c>
      <c r="AO909">
        <v>343</v>
      </c>
      <c r="AP909">
        <v>151.5</v>
      </c>
      <c r="AQ909">
        <v>5.2</v>
      </c>
      <c r="AR909">
        <v>0.65</v>
      </c>
      <c r="AS909">
        <v>15.8</v>
      </c>
      <c r="AT909">
        <v>716.7</v>
      </c>
      <c r="AU909">
        <v>7.0000000000000007E-2</v>
      </c>
      <c r="AV909">
        <v>151.80000000000001</v>
      </c>
      <c r="AW909">
        <v>37.1</v>
      </c>
      <c r="AX909">
        <v>188.9</v>
      </c>
      <c r="AY909">
        <v>945.2</v>
      </c>
      <c r="AZ909">
        <v>101.1</v>
      </c>
      <c r="BA909">
        <v>14.64</v>
      </c>
      <c r="BB909">
        <v>36.799999999999997</v>
      </c>
      <c r="BC909">
        <v>2306.3000000000002</v>
      </c>
      <c r="BD909">
        <v>0.48</v>
      </c>
      <c r="BE909">
        <v>952.2</v>
      </c>
      <c r="BF909">
        <v>105.7</v>
      </c>
      <c r="BG909">
        <v>1057.8</v>
      </c>
      <c r="BH909">
        <v>26.3</v>
      </c>
      <c r="BI909">
        <v>0</v>
      </c>
      <c r="BJ909">
        <v>0.28000000000000003</v>
      </c>
      <c r="BK909">
        <v>26.58</v>
      </c>
      <c r="BL909">
        <v>27.8</v>
      </c>
      <c r="BM909">
        <v>0</v>
      </c>
      <c r="BN909">
        <v>0.3</v>
      </c>
      <c r="BO909">
        <v>28.11</v>
      </c>
      <c r="BP909">
        <v>482319.4</v>
      </c>
      <c r="BQ909">
        <v>135404.20000000001</v>
      </c>
      <c r="BR909">
        <v>0</v>
      </c>
      <c r="BS909">
        <v>4198.3</v>
      </c>
      <c r="BT909">
        <v>0</v>
      </c>
      <c r="BU909">
        <v>8019.4</v>
      </c>
      <c r="BV909">
        <v>77668.2</v>
      </c>
      <c r="BW909">
        <v>0</v>
      </c>
      <c r="BX909">
        <v>324.2</v>
      </c>
      <c r="BY909">
        <v>14121.4</v>
      </c>
      <c r="BZ909">
        <v>137236.79999999999</v>
      </c>
      <c r="CA909">
        <v>0</v>
      </c>
      <c r="CB909">
        <v>95.5</v>
      </c>
      <c r="CC909">
        <v>3315.4</v>
      </c>
      <c r="CD909">
        <v>28177.3</v>
      </c>
      <c r="CE909">
        <v>87739.6</v>
      </c>
      <c r="CF909">
        <v>464.6</v>
      </c>
      <c r="CG909">
        <v>0</v>
      </c>
      <c r="CH909">
        <v>0</v>
      </c>
      <c r="CI909">
        <v>82769.2</v>
      </c>
      <c r="CJ909">
        <v>37581.300000000003</v>
      </c>
      <c r="CK909">
        <v>608.1</v>
      </c>
      <c r="CL909">
        <v>9197.1</v>
      </c>
      <c r="CM909">
        <v>198.6</v>
      </c>
      <c r="CN909">
        <v>0</v>
      </c>
      <c r="CO909">
        <v>8315.2000000000007</v>
      </c>
    </row>
    <row r="910" spans="1:93">
      <c r="A910">
        <v>904</v>
      </c>
      <c r="B910">
        <f t="shared" si="141"/>
        <v>38</v>
      </c>
      <c r="C910" t="str">
        <f t="shared" si="144"/>
        <v>Day38</v>
      </c>
      <c r="D910">
        <f t="shared" si="142"/>
        <v>15</v>
      </c>
      <c r="E910" t="str">
        <f t="shared" si="145"/>
        <v>Hour15</v>
      </c>
      <c r="F910">
        <f t="shared" si="146"/>
        <v>2</v>
      </c>
      <c r="G910" t="str">
        <f t="shared" si="147"/>
        <v>Winter</v>
      </c>
      <c r="H910">
        <f t="shared" si="143"/>
        <v>2761</v>
      </c>
      <c r="I910" t="e">
        <f t="shared" si="148"/>
        <v>#N/A</v>
      </c>
      <c r="J910" t="str">
        <f t="shared" si="149"/>
        <v>Winter</v>
      </c>
      <c r="K910">
        <f t="shared" si="150"/>
        <v>476255</v>
      </c>
      <c r="L910" s="10">
        <v>45329.625</v>
      </c>
      <c r="M910">
        <v>468042.6</v>
      </c>
      <c r="N910">
        <v>1309.7</v>
      </c>
      <c r="O910">
        <v>2767.6</v>
      </c>
      <c r="P910">
        <v>4135.2</v>
      </c>
      <c r="Q910">
        <v>476255</v>
      </c>
      <c r="R910">
        <v>451691.1</v>
      </c>
      <c r="S910">
        <v>350760.4</v>
      </c>
      <c r="T910">
        <v>3.49E-2</v>
      </c>
      <c r="U910">
        <v>5.1799999999999999E-2</v>
      </c>
      <c r="V910">
        <v>0.54</v>
      </c>
      <c r="W910">
        <v>0.54</v>
      </c>
      <c r="X910">
        <v>284.39999999999998</v>
      </c>
      <c r="Y910">
        <v>21.8</v>
      </c>
      <c r="Z910">
        <v>3.08</v>
      </c>
      <c r="AA910">
        <v>20.7</v>
      </c>
      <c r="AB910">
        <v>968.3</v>
      </c>
      <c r="AC910">
        <v>0.17</v>
      </c>
      <c r="AD910">
        <v>285.89999999999998</v>
      </c>
      <c r="AE910">
        <v>49.6</v>
      </c>
      <c r="AF910">
        <v>335.5</v>
      </c>
      <c r="AG910">
        <v>296.10000000000002</v>
      </c>
      <c r="AH910">
        <v>22.8</v>
      </c>
      <c r="AI910">
        <v>3.21</v>
      </c>
      <c r="AJ910">
        <v>21.5</v>
      </c>
      <c r="AK910">
        <v>1006.9</v>
      </c>
      <c r="AL910">
        <v>0.18</v>
      </c>
      <c r="AM910">
        <v>297.7</v>
      </c>
      <c r="AN910">
        <v>51.6</v>
      </c>
      <c r="AO910">
        <v>349.3</v>
      </c>
      <c r="AP910">
        <v>181.4</v>
      </c>
      <c r="AQ910">
        <v>7.1</v>
      </c>
      <c r="AR910">
        <v>0.92</v>
      </c>
      <c r="AS910">
        <v>18.100000000000001</v>
      </c>
      <c r="AT910">
        <v>830.4</v>
      </c>
      <c r="AU910">
        <v>0.08</v>
      </c>
      <c r="AV910">
        <v>181.9</v>
      </c>
      <c r="AW910">
        <v>42.8</v>
      </c>
      <c r="AX910">
        <v>224.7</v>
      </c>
      <c r="AY910">
        <v>912.5</v>
      </c>
      <c r="AZ910">
        <v>96.4</v>
      </c>
      <c r="BA910">
        <v>13.94</v>
      </c>
      <c r="BB910">
        <v>36.700000000000003</v>
      </c>
      <c r="BC910">
        <v>2266.8000000000002</v>
      </c>
      <c r="BD910">
        <v>0.46</v>
      </c>
      <c r="BE910">
        <v>919.2</v>
      </c>
      <c r="BF910">
        <v>104.4</v>
      </c>
      <c r="BG910">
        <v>1023.6</v>
      </c>
      <c r="BH910">
        <v>26.53</v>
      </c>
      <c r="BI910">
        <v>0</v>
      </c>
      <c r="BJ910">
        <v>0.28000000000000003</v>
      </c>
      <c r="BK910">
        <v>26.81</v>
      </c>
      <c r="BL910">
        <v>28.06</v>
      </c>
      <c r="BM910">
        <v>0</v>
      </c>
      <c r="BN910">
        <v>0.3</v>
      </c>
      <c r="BO910">
        <v>28.36</v>
      </c>
      <c r="BP910">
        <v>476255</v>
      </c>
      <c r="BQ910">
        <v>125494.6</v>
      </c>
      <c r="BR910">
        <v>0</v>
      </c>
      <c r="BS910">
        <v>4198.3</v>
      </c>
      <c r="BT910">
        <v>0</v>
      </c>
      <c r="BU910">
        <v>8019.4</v>
      </c>
      <c r="BV910">
        <v>77785.600000000006</v>
      </c>
      <c r="BW910">
        <v>0</v>
      </c>
      <c r="BX910">
        <v>304</v>
      </c>
      <c r="BY910">
        <v>11788.2</v>
      </c>
      <c r="BZ910">
        <v>139749.70000000001</v>
      </c>
      <c r="CA910">
        <v>0</v>
      </c>
      <c r="CB910">
        <v>95.5</v>
      </c>
      <c r="CC910">
        <v>3315.4</v>
      </c>
      <c r="CD910">
        <v>28868.9</v>
      </c>
      <c r="CE910">
        <v>88263.1</v>
      </c>
      <c r="CF910">
        <v>464.6</v>
      </c>
      <c r="CG910">
        <v>0</v>
      </c>
      <c r="CH910">
        <v>0</v>
      </c>
      <c r="CI910">
        <v>73609.3</v>
      </c>
      <c r="CJ910">
        <v>39191.699999999997</v>
      </c>
      <c r="CK910">
        <v>601.4</v>
      </c>
      <c r="CL910">
        <v>8584.6</v>
      </c>
      <c r="CM910">
        <v>142.5</v>
      </c>
      <c r="CN910">
        <v>0</v>
      </c>
      <c r="CO910">
        <v>8315.2000000000007</v>
      </c>
    </row>
    <row r="911" spans="1:93">
      <c r="A911">
        <v>905</v>
      </c>
      <c r="B911">
        <f t="shared" si="141"/>
        <v>38</v>
      </c>
      <c r="C911" t="str">
        <f t="shared" si="144"/>
        <v>Day38</v>
      </c>
      <c r="D911">
        <f t="shared" si="142"/>
        <v>16</v>
      </c>
      <c r="E911" t="str">
        <f t="shared" si="145"/>
        <v>Hour16</v>
      </c>
      <c r="F911">
        <f t="shared" si="146"/>
        <v>2</v>
      </c>
      <c r="G911" t="str">
        <f t="shared" si="147"/>
        <v>Winter</v>
      </c>
      <c r="H911">
        <f t="shared" si="143"/>
        <v>2761</v>
      </c>
      <c r="I911" t="e">
        <f t="shared" si="148"/>
        <v>#N/A</v>
      </c>
      <c r="J911" t="str">
        <f t="shared" si="149"/>
        <v>Winter</v>
      </c>
      <c r="K911">
        <f t="shared" si="150"/>
        <v>478698.5</v>
      </c>
      <c r="L911" s="10">
        <v>45329.666666666664</v>
      </c>
      <c r="M911">
        <v>473994.2</v>
      </c>
      <c r="N911">
        <v>307.3</v>
      </c>
      <c r="O911">
        <v>4.0999999999999996</v>
      </c>
      <c r="P911">
        <v>4392.8999999999996</v>
      </c>
      <c r="Q911">
        <v>478698.5</v>
      </c>
      <c r="R911">
        <v>457339.2</v>
      </c>
      <c r="S911">
        <v>377219.5</v>
      </c>
      <c r="T911">
        <v>3.5099999999999999E-2</v>
      </c>
      <c r="U911">
        <v>5.2400000000000002E-2</v>
      </c>
      <c r="V911">
        <v>0.5</v>
      </c>
      <c r="W911">
        <v>0.5</v>
      </c>
      <c r="X911">
        <v>313.39999999999998</v>
      </c>
      <c r="Y911">
        <v>24.4</v>
      </c>
      <c r="Z911">
        <v>3.44</v>
      </c>
      <c r="AA911">
        <v>22.3</v>
      </c>
      <c r="AB911">
        <v>1054.9000000000001</v>
      </c>
      <c r="AC911">
        <v>0.19</v>
      </c>
      <c r="AD911">
        <v>315</v>
      </c>
      <c r="AE911">
        <v>53.8</v>
      </c>
      <c r="AF911">
        <v>368.9</v>
      </c>
      <c r="AG911">
        <v>325.10000000000002</v>
      </c>
      <c r="AH911">
        <v>25.2</v>
      </c>
      <c r="AI911">
        <v>3.57</v>
      </c>
      <c r="AJ911">
        <v>23.2</v>
      </c>
      <c r="AK911">
        <v>1095.2</v>
      </c>
      <c r="AL911">
        <v>0.2</v>
      </c>
      <c r="AM911">
        <v>326.89999999999998</v>
      </c>
      <c r="AN911">
        <v>55.9</v>
      </c>
      <c r="AO911">
        <v>382.8</v>
      </c>
      <c r="AP911">
        <v>282.8</v>
      </c>
      <c r="AQ911">
        <v>15.6</v>
      </c>
      <c r="AR911">
        <v>2.12</v>
      </c>
      <c r="AS911">
        <v>24.1</v>
      </c>
      <c r="AT911">
        <v>1153.9000000000001</v>
      </c>
      <c r="AU911">
        <v>0.13</v>
      </c>
      <c r="AV911">
        <v>283.89999999999998</v>
      </c>
      <c r="AW911">
        <v>58.5</v>
      </c>
      <c r="AX911">
        <v>342.4</v>
      </c>
      <c r="AY911">
        <v>1327.3</v>
      </c>
      <c r="AZ911">
        <v>152.5</v>
      </c>
      <c r="BA911">
        <v>22.19</v>
      </c>
      <c r="BB911">
        <v>41.4</v>
      </c>
      <c r="BC911">
        <v>2893.2</v>
      </c>
      <c r="BD911">
        <v>0.67</v>
      </c>
      <c r="BE911">
        <v>1337.9</v>
      </c>
      <c r="BF911">
        <v>127.8</v>
      </c>
      <c r="BG911">
        <v>1465.7</v>
      </c>
      <c r="BH911">
        <v>27.75</v>
      </c>
      <c r="BI911">
        <v>0</v>
      </c>
      <c r="BJ911">
        <v>0.28000000000000003</v>
      </c>
      <c r="BK911">
        <v>28.04</v>
      </c>
      <c r="BL911">
        <v>29.35</v>
      </c>
      <c r="BM911">
        <v>0</v>
      </c>
      <c r="BN911">
        <v>0.3</v>
      </c>
      <c r="BO911">
        <v>29.65</v>
      </c>
      <c r="BP911">
        <v>478698.5</v>
      </c>
      <c r="BQ911">
        <v>101479</v>
      </c>
      <c r="BR911">
        <v>0</v>
      </c>
      <c r="BS911">
        <v>4257.5</v>
      </c>
      <c r="BT911">
        <v>0</v>
      </c>
      <c r="BU911">
        <v>8374.7000000000007</v>
      </c>
      <c r="BV911">
        <v>87667.7</v>
      </c>
      <c r="BW911">
        <v>0</v>
      </c>
      <c r="BX911">
        <v>304.8</v>
      </c>
      <c r="BY911">
        <v>6642.9</v>
      </c>
      <c r="BZ911">
        <v>149761.4</v>
      </c>
      <c r="CA911">
        <v>0</v>
      </c>
      <c r="CB911">
        <v>159.1</v>
      </c>
      <c r="CC911">
        <v>3315.4</v>
      </c>
      <c r="CD911">
        <v>34426.5</v>
      </c>
      <c r="CE911">
        <v>88396.1</v>
      </c>
      <c r="CF911">
        <v>861.1</v>
      </c>
      <c r="CG911">
        <v>0</v>
      </c>
      <c r="CH911">
        <v>0</v>
      </c>
      <c r="CI911">
        <v>51056.9</v>
      </c>
      <c r="CJ911">
        <v>42665.4</v>
      </c>
      <c r="CK911">
        <v>809</v>
      </c>
      <c r="CL911">
        <v>6958.2</v>
      </c>
      <c r="CM911">
        <v>315.60000000000002</v>
      </c>
      <c r="CN911">
        <v>0</v>
      </c>
      <c r="CO911">
        <v>8116.6</v>
      </c>
    </row>
    <row r="912" spans="1:93">
      <c r="A912">
        <v>906</v>
      </c>
      <c r="B912">
        <f t="shared" si="141"/>
        <v>38</v>
      </c>
      <c r="C912" t="str">
        <f t="shared" si="144"/>
        <v>Day38</v>
      </c>
      <c r="D912">
        <f t="shared" si="142"/>
        <v>17</v>
      </c>
      <c r="E912" t="str">
        <f t="shared" si="145"/>
        <v>Hour17</v>
      </c>
      <c r="F912">
        <f t="shared" si="146"/>
        <v>2</v>
      </c>
      <c r="G912" t="str">
        <f t="shared" si="147"/>
        <v>Winter</v>
      </c>
      <c r="H912">
        <f t="shared" si="143"/>
        <v>2761</v>
      </c>
      <c r="I912" t="e">
        <f t="shared" si="148"/>
        <v>#N/A</v>
      </c>
      <c r="J912" t="str">
        <f t="shared" si="149"/>
        <v>Winter</v>
      </c>
      <c r="K912">
        <f t="shared" si="150"/>
        <v>495932.7</v>
      </c>
      <c r="L912" s="10">
        <v>45329.708333333336</v>
      </c>
      <c r="M912">
        <v>490943.4</v>
      </c>
      <c r="N912">
        <v>19.600000000000001</v>
      </c>
      <c r="O912">
        <v>4.0999999999999996</v>
      </c>
      <c r="P912">
        <v>4965.5</v>
      </c>
      <c r="Q912">
        <v>495932.7</v>
      </c>
      <c r="R912">
        <v>473380.8</v>
      </c>
      <c r="S912">
        <v>416555.9</v>
      </c>
      <c r="T912">
        <v>3.5799999999999998E-2</v>
      </c>
      <c r="U912">
        <v>5.4300000000000001E-2</v>
      </c>
      <c r="V912">
        <v>0.46</v>
      </c>
      <c r="W912">
        <v>0.46</v>
      </c>
      <c r="X912">
        <v>350.2</v>
      </c>
      <c r="Y912">
        <v>28.1</v>
      </c>
      <c r="Z912">
        <v>3.98</v>
      </c>
      <c r="AA912">
        <v>23.9</v>
      </c>
      <c r="AB912">
        <v>1151.9000000000001</v>
      </c>
      <c r="AC912">
        <v>0.21</v>
      </c>
      <c r="AD912">
        <v>352.1</v>
      </c>
      <c r="AE912">
        <v>58.3</v>
      </c>
      <c r="AF912">
        <v>410.4</v>
      </c>
      <c r="AG912">
        <v>363.5</v>
      </c>
      <c r="AH912">
        <v>29.1</v>
      </c>
      <c r="AI912">
        <v>4.12</v>
      </c>
      <c r="AJ912">
        <v>24.8</v>
      </c>
      <c r="AK912">
        <v>1196.7</v>
      </c>
      <c r="AL912">
        <v>0.21</v>
      </c>
      <c r="AM912">
        <v>365.5</v>
      </c>
      <c r="AN912">
        <v>60.5</v>
      </c>
      <c r="AO912">
        <v>426.1</v>
      </c>
      <c r="AP912">
        <v>442.8</v>
      </c>
      <c r="AQ912">
        <v>28.2</v>
      </c>
      <c r="AR912">
        <v>3.9</v>
      </c>
      <c r="AS912">
        <v>34.299999999999997</v>
      </c>
      <c r="AT912">
        <v>1684.3</v>
      </c>
      <c r="AU912">
        <v>0.21</v>
      </c>
      <c r="AV912">
        <v>444.7</v>
      </c>
      <c r="AW912">
        <v>84.6</v>
      </c>
      <c r="AX912">
        <v>529.29999999999995</v>
      </c>
      <c r="AY912">
        <v>491.2</v>
      </c>
      <c r="AZ912">
        <v>18.899999999999999</v>
      </c>
      <c r="BA912">
        <v>2.4300000000000002</v>
      </c>
      <c r="BB912">
        <v>49.4</v>
      </c>
      <c r="BC912">
        <v>2250.1999999999998</v>
      </c>
      <c r="BD912">
        <v>0.23</v>
      </c>
      <c r="BE912">
        <v>492.4</v>
      </c>
      <c r="BF912">
        <v>116.6</v>
      </c>
      <c r="BG912">
        <v>609</v>
      </c>
      <c r="BH912">
        <v>31.23</v>
      </c>
      <c r="BI912">
        <v>0</v>
      </c>
      <c r="BJ912">
        <v>0.28000000000000003</v>
      </c>
      <c r="BK912">
        <v>31.51</v>
      </c>
      <c r="BL912">
        <v>33.06</v>
      </c>
      <c r="BM912">
        <v>0</v>
      </c>
      <c r="BN912">
        <v>0.3</v>
      </c>
      <c r="BO912">
        <v>33.36</v>
      </c>
      <c r="BP912">
        <v>495932.7</v>
      </c>
      <c r="BQ912">
        <v>79376.800000000003</v>
      </c>
      <c r="BR912">
        <v>179.3</v>
      </c>
      <c r="BS912">
        <v>4257.5</v>
      </c>
      <c r="BT912">
        <v>0</v>
      </c>
      <c r="BU912">
        <v>8179.1</v>
      </c>
      <c r="BV912">
        <v>105352</v>
      </c>
      <c r="BW912">
        <v>0</v>
      </c>
      <c r="BX912">
        <v>207</v>
      </c>
      <c r="BY912">
        <v>2680.9</v>
      </c>
      <c r="BZ912">
        <v>161498.6</v>
      </c>
      <c r="CA912">
        <v>0</v>
      </c>
      <c r="CB912">
        <v>159.1</v>
      </c>
      <c r="CC912">
        <v>3315.4</v>
      </c>
      <c r="CD912">
        <v>44305.5</v>
      </c>
      <c r="CE912">
        <v>88396.1</v>
      </c>
      <c r="CF912">
        <v>913.2</v>
      </c>
      <c r="CG912">
        <v>0</v>
      </c>
      <c r="CH912">
        <v>0</v>
      </c>
      <c r="CI912">
        <v>30126.2</v>
      </c>
      <c r="CJ912">
        <v>45276.2</v>
      </c>
      <c r="CK912">
        <v>1086.4000000000001</v>
      </c>
      <c r="CL912">
        <v>3308.5</v>
      </c>
      <c r="CM912">
        <v>633.5</v>
      </c>
      <c r="CN912">
        <v>531.5</v>
      </c>
      <c r="CO912">
        <v>8315.2000000000007</v>
      </c>
    </row>
    <row r="913" spans="1:93">
      <c r="A913">
        <v>907</v>
      </c>
      <c r="B913">
        <f t="shared" si="141"/>
        <v>38</v>
      </c>
      <c r="C913" t="str">
        <f t="shared" si="144"/>
        <v>Day38</v>
      </c>
      <c r="D913">
        <f t="shared" si="142"/>
        <v>18</v>
      </c>
      <c r="E913" t="str">
        <f t="shared" si="145"/>
        <v>Hour18</v>
      </c>
      <c r="F913">
        <f t="shared" si="146"/>
        <v>2</v>
      </c>
      <c r="G913" t="str">
        <f t="shared" si="147"/>
        <v>Winter</v>
      </c>
      <c r="H913">
        <f t="shared" si="143"/>
        <v>2761</v>
      </c>
      <c r="I913" t="e">
        <f t="shared" si="148"/>
        <v>#N/A</v>
      </c>
      <c r="J913" t="str">
        <f t="shared" si="149"/>
        <v>Winter</v>
      </c>
      <c r="K913">
        <f t="shared" si="150"/>
        <v>512808.7</v>
      </c>
      <c r="L913" s="10">
        <v>45329.75</v>
      </c>
      <c r="M913">
        <v>507997.8</v>
      </c>
      <c r="N913">
        <v>0</v>
      </c>
      <c r="O913">
        <v>0</v>
      </c>
      <c r="P913">
        <v>4810.8999999999996</v>
      </c>
      <c r="Q913">
        <v>512808.7</v>
      </c>
      <c r="R913">
        <v>489480.5</v>
      </c>
      <c r="S913">
        <v>448528.4</v>
      </c>
      <c r="T913">
        <v>3.6400000000000002E-2</v>
      </c>
      <c r="U913">
        <v>5.62E-2</v>
      </c>
      <c r="V913">
        <v>0.45</v>
      </c>
      <c r="W913">
        <v>0.44</v>
      </c>
      <c r="X913">
        <v>354.3</v>
      </c>
      <c r="Y913">
        <v>28.1</v>
      </c>
      <c r="Z913">
        <v>3.98</v>
      </c>
      <c r="AA913">
        <v>24.3</v>
      </c>
      <c r="AB913">
        <v>1172.7</v>
      </c>
      <c r="AC913">
        <v>0.21</v>
      </c>
      <c r="AD913">
        <v>356.2</v>
      </c>
      <c r="AE913">
        <v>59.3</v>
      </c>
      <c r="AF913">
        <v>415.5</v>
      </c>
      <c r="AG913">
        <v>371.7</v>
      </c>
      <c r="AH913">
        <v>29.4</v>
      </c>
      <c r="AI913">
        <v>4.16</v>
      </c>
      <c r="AJ913">
        <v>25.7</v>
      </c>
      <c r="AK913">
        <v>1234.3</v>
      </c>
      <c r="AL913">
        <v>0.22</v>
      </c>
      <c r="AM913">
        <v>373.7</v>
      </c>
      <c r="AN913">
        <v>62.5</v>
      </c>
      <c r="AO913">
        <v>436.2</v>
      </c>
      <c r="AP913">
        <v>465.8</v>
      </c>
      <c r="AQ913">
        <v>29.3</v>
      </c>
      <c r="AR913">
        <v>4.07</v>
      </c>
      <c r="AS913">
        <v>36.700000000000003</v>
      </c>
      <c r="AT913">
        <v>1767.5</v>
      </c>
      <c r="AU913">
        <v>0.23</v>
      </c>
      <c r="AV913">
        <v>467.8</v>
      </c>
      <c r="AW913">
        <v>89.4</v>
      </c>
      <c r="AX913">
        <v>557.1</v>
      </c>
      <c r="AY913">
        <v>493.9</v>
      </c>
      <c r="AZ913">
        <v>17.7</v>
      </c>
      <c r="BA913">
        <v>2.25</v>
      </c>
      <c r="BB913">
        <v>50.9</v>
      </c>
      <c r="BC913">
        <v>2302.1999999999998</v>
      </c>
      <c r="BD913">
        <v>0.23</v>
      </c>
      <c r="BE913">
        <v>495.1</v>
      </c>
      <c r="BF913">
        <v>119.5</v>
      </c>
      <c r="BG913">
        <v>614.6</v>
      </c>
      <c r="BH913">
        <v>41.95</v>
      </c>
      <c r="BI913">
        <v>0</v>
      </c>
      <c r="BJ913">
        <v>0.28000000000000003</v>
      </c>
      <c r="BK913">
        <v>42.23</v>
      </c>
      <c r="BL913">
        <v>44.48</v>
      </c>
      <c r="BM913">
        <v>0</v>
      </c>
      <c r="BN913">
        <v>0.3</v>
      </c>
      <c r="BO913">
        <v>44.78</v>
      </c>
      <c r="BP913">
        <v>512808.7</v>
      </c>
      <c r="BQ913">
        <v>64280.3</v>
      </c>
      <c r="BR913">
        <v>3826.9</v>
      </c>
      <c r="BS913">
        <v>4257.5</v>
      </c>
      <c r="BT913">
        <v>0</v>
      </c>
      <c r="BU913">
        <v>8374.7000000000007</v>
      </c>
      <c r="BV913">
        <v>109041.60000000001</v>
      </c>
      <c r="BW913">
        <v>0</v>
      </c>
      <c r="BX913">
        <v>84.1</v>
      </c>
      <c r="BY913">
        <v>1259</v>
      </c>
      <c r="BZ913">
        <v>171466.4</v>
      </c>
      <c r="CA913">
        <v>0</v>
      </c>
      <c r="CB913">
        <v>328</v>
      </c>
      <c r="CC913">
        <v>3315.4</v>
      </c>
      <c r="CD913">
        <v>52202.3</v>
      </c>
      <c r="CE913">
        <v>88396.1</v>
      </c>
      <c r="CF913">
        <v>1112</v>
      </c>
      <c r="CG913">
        <v>6207.4</v>
      </c>
      <c r="CH913">
        <v>0</v>
      </c>
      <c r="CI913">
        <v>9365.7000000000007</v>
      </c>
      <c r="CJ913">
        <v>52365.1</v>
      </c>
      <c r="CK913">
        <v>1206.4000000000001</v>
      </c>
      <c r="CL913">
        <v>1323.6</v>
      </c>
      <c r="CM913">
        <v>2281.1</v>
      </c>
      <c r="CN913">
        <v>4695</v>
      </c>
      <c r="CO913">
        <v>8315.2000000000007</v>
      </c>
    </row>
    <row r="914" spans="1:93">
      <c r="A914">
        <v>908</v>
      </c>
      <c r="B914">
        <f t="shared" si="141"/>
        <v>38</v>
      </c>
      <c r="C914" t="str">
        <f t="shared" si="144"/>
        <v>Day38</v>
      </c>
      <c r="D914">
        <f t="shared" si="142"/>
        <v>19</v>
      </c>
      <c r="E914" t="str">
        <f t="shared" si="145"/>
        <v>Hour19</v>
      </c>
      <c r="F914">
        <f t="shared" si="146"/>
        <v>2</v>
      </c>
      <c r="G914" t="str">
        <f t="shared" si="147"/>
        <v>Winter</v>
      </c>
      <c r="H914">
        <f t="shared" si="143"/>
        <v>2761</v>
      </c>
      <c r="I914" t="e">
        <f t="shared" si="148"/>
        <v>#N/A</v>
      </c>
      <c r="J914" t="str">
        <f t="shared" si="149"/>
        <v>Winter</v>
      </c>
      <c r="K914">
        <f t="shared" si="150"/>
        <v>519416.8</v>
      </c>
      <c r="L914" s="10">
        <v>45329.791666666664</v>
      </c>
      <c r="M914">
        <v>514511.1</v>
      </c>
      <c r="N914">
        <v>0</v>
      </c>
      <c r="O914">
        <v>0</v>
      </c>
      <c r="P914">
        <v>4905.7</v>
      </c>
      <c r="Q914">
        <v>519416.8</v>
      </c>
      <c r="R914">
        <v>495658.4</v>
      </c>
      <c r="S914">
        <v>458686.7</v>
      </c>
      <c r="T914">
        <v>3.6600000000000001E-2</v>
      </c>
      <c r="U914">
        <v>5.6800000000000003E-2</v>
      </c>
      <c r="V914">
        <v>0.45</v>
      </c>
      <c r="W914">
        <v>0.44</v>
      </c>
      <c r="X914">
        <v>355.3</v>
      </c>
      <c r="Y914">
        <v>28.2</v>
      </c>
      <c r="Z914">
        <v>3.99</v>
      </c>
      <c r="AA914">
        <v>24.4</v>
      </c>
      <c r="AB914">
        <v>1176.7</v>
      </c>
      <c r="AC914">
        <v>0.21</v>
      </c>
      <c r="AD914">
        <v>357.2</v>
      </c>
      <c r="AE914">
        <v>59.5</v>
      </c>
      <c r="AF914">
        <v>416.7</v>
      </c>
      <c r="AG914">
        <v>372.5</v>
      </c>
      <c r="AH914">
        <v>29.4</v>
      </c>
      <c r="AI914">
        <v>4.16</v>
      </c>
      <c r="AJ914">
        <v>25.8</v>
      </c>
      <c r="AK914">
        <v>1238</v>
      </c>
      <c r="AL914">
        <v>0.22</v>
      </c>
      <c r="AM914">
        <v>374.5</v>
      </c>
      <c r="AN914">
        <v>62.7</v>
      </c>
      <c r="AO914">
        <v>437.2</v>
      </c>
      <c r="AP914">
        <v>467</v>
      </c>
      <c r="AQ914">
        <v>28.6</v>
      </c>
      <c r="AR914">
        <v>3.96</v>
      </c>
      <c r="AS914">
        <v>37.5</v>
      </c>
      <c r="AT914">
        <v>1796.7</v>
      </c>
      <c r="AU914">
        <v>0.23</v>
      </c>
      <c r="AV914">
        <v>468.9</v>
      </c>
      <c r="AW914">
        <v>91.1</v>
      </c>
      <c r="AX914">
        <v>560</v>
      </c>
      <c r="AY914">
        <v>426</v>
      </c>
      <c r="AZ914">
        <v>8.1</v>
      </c>
      <c r="BA914">
        <v>0.84</v>
      </c>
      <c r="BB914">
        <v>50.4</v>
      </c>
      <c r="BC914">
        <v>2209.4</v>
      </c>
      <c r="BD914">
        <v>0.2</v>
      </c>
      <c r="BE914">
        <v>426.5</v>
      </c>
      <c r="BF914">
        <v>116.3</v>
      </c>
      <c r="BG914">
        <v>542.79999999999995</v>
      </c>
      <c r="BH914">
        <v>39.880000000000003</v>
      </c>
      <c r="BI914">
        <v>0</v>
      </c>
      <c r="BJ914">
        <v>0.28000000000000003</v>
      </c>
      <c r="BK914">
        <v>40.17</v>
      </c>
      <c r="BL914">
        <v>42.31</v>
      </c>
      <c r="BM914">
        <v>0</v>
      </c>
      <c r="BN914">
        <v>0.3</v>
      </c>
      <c r="BO914">
        <v>42.62</v>
      </c>
      <c r="BP914">
        <v>519416.8</v>
      </c>
      <c r="BQ914">
        <v>60730.2</v>
      </c>
      <c r="BR914">
        <v>6721.9</v>
      </c>
      <c r="BS914">
        <v>4257.5</v>
      </c>
      <c r="BT914">
        <v>0</v>
      </c>
      <c r="BU914">
        <v>8374.7000000000007</v>
      </c>
      <c r="BV914">
        <v>110559</v>
      </c>
      <c r="BW914">
        <v>0</v>
      </c>
      <c r="BX914">
        <v>0.2</v>
      </c>
      <c r="BY914">
        <v>28.7</v>
      </c>
      <c r="BZ914">
        <v>174415.3</v>
      </c>
      <c r="CA914">
        <v>0</v>
      </c>
      <c r="CB914">
        <v>328</v>
      </c>
      <c r="CC914">
        <v>3315.4</v>
      </c>
      <c r="CD914">
        <v>56793.1</v>
      </c>
      <c r="CE914">
        <v>88396.1</v>
      </c>
      <c r="CF914">
        <v>1101.4000000000001</v>
      </c>
      <c r="CG914">
        <v>4424.2</v>
      </c>
      <c r="CH914">
        <v>0</v>
      </c>
      <c r="CI914">
        <v>50.4</v>
      </c>
      <c r="CJ914">
        <v>59326.2</v>
      </c>
      <c r="CK914">
        <v>1324.8</v>
      </c>
      <c r="CL914">
        <v>585.20000000000005</v>
      </c>
      <c r="CM914">
        <v>4517.2</v>
      </c>
      <c r="CN914">
        <v>5208.3999999999996</v>
      </c>
      <c r="CO914">
        <v>8116.6</v>
      </c>
    </row>
    <row r="915" spans="1:93">
      <c r="A915">
        <v>909</v>
      </c>
      <c r="B915">
        <f t="shared" si="141"/>
        <v>38</v>
      </c>
      <c r="C915" t="str">
        <f t="shared" si="144"/>
        <v>Day38</v>
      </c>
      <c r="D915">
        <f t="shared" si="142"/>
        <v>20</v>
      </c>
      <c r="E915" t="str">
        <f t="shared" si="145"/>
        <v>Hour20</v>
      </c>
      <c r="F915">
        <f t="shared" si="146"/>
        <v>2</v>
      </c>
      <c r="G915" t="str">
        <f t="shared" si="147"/>
        <v>Winter</v>
      </c>
      <c r="H915">
        <f t="shared" si="143"/>
        <v>2761</v>
      </c>
      <c r="I915" t="e">
        <f t="shared" si="148"/>
        <v>#N/A</v>
      </c>
      <c r="J915" t="str">
        <f t="shared" si="149"/>
        <v>Winter</v>
      </c>
      <c r="K915">
        <f t="shared" si="150"/>
        <v>518712.8</v>
      </c>
      <c r="L915" s="10">
        <v>45329.833333333336</v>
      </c>
      <c r="M915">
        <v>514101.6</v>
      </c>
      <c r="N915">
        <v>0</v>
      </c>
      <c r="O915">
        <v>0</v>
      </c>
      <c r="P915">
        <v>4611.3</v>
      </c>
      <c r="Q915">
        <v>518712.8</v>
      </c>
      <c r="R915">
        <v>495273.7</v>
      </c>
      <c r="S915">
        <v>453067.8</v>
      </c>
      <c r="T915">
        <v>3.6600000000000001E-2</v>
      </c>
      <c r="U915">
        <v>5.6800000000000003E-2</v>
      </c>
      <c r="V915">
        <v>0.45</v>
      </c>
      <c r="W915">
        <v>0.45</v>
      </c>
      <c r="X915">
        <v>352</v>
      </c>
      <c r="Y915">
        <v>27.9</v>
      </c>
      <c r="Z915">
        <v>3.95</v>
      </c>
      <c r="AA915">
        <v>24.2</v>
      </c>
      <c r="AB915">
        <v>1167.3</v>
      </c>
      <c r="AC915">
        <v>0.21</v>
      </c>
      <c r="AD915">
        <v>353.9</v>
      </c>
      <c r="AE915">
        <v>59.1</v>
      </c>
      <c r="AF915">
        <v>412.9</v>
      </c>
      <c r="AG915">
        <v>367.5</v>
      </c>
      <c r="AH915">
        <v>29</v>
      </c>
      <c r="AI915">
        <v>4.0999999999999996</v>
      </c>
      <c r="AJ915">
        <v>25.4</v>
      </c>
      <c r="AK915">
        <v>1222.3</v>
      </c>
      <c r="AL915">
        <v>0.22</v>
      </c>
      <c r="AM915">
        <v>369.5</v>
      </c>
      <c r="AN915">
        <v>61.9</v>
      </c>
      <c r="AO915">
        <v>431.4</v>
      </c>
      <c r="AP915">
        <v>468.6</v>
      </c>
      <c r="AQ915">
        <v>29.1</v>
      </c>
      <c r="AR915">
        <v>4.04</v>
      </c>
      <c r="AS915">
        <v>37.200000000000003</v>
      </c>
      <c r="AT915">
        <v>1789.5</v>
      </c>
      <c r="AU915">
        <v>0.23</v>
      </c>
      <c r="AV915">
        <v>470.6</v>
      </c>
      <c r="AW915">
        <v>90.6</v>
      </c>
      <c r="AX915">
        <v>561.20000000000005</v>
      </c>
      <c r="AY915">
        <v>859.6</v>
      </c>
      <c r="AZ915">
        <v>40.5</v>
      </c>
      <c r="BA915">
        <v>7.45</v>
      </c>
      <c r="BB915">
        <v>103.5</v>
      </c>
      <c r="BC915">
        <v>1888.6</v>
      </c>
      <c r="BD915">
        <v>1.69</v>
      </c>
      <c r="BE915">
        <v>862.8</v>
      </c>
      <c r="BF915">
        <v>160.30000000000001</v>
      </c>
      <c r="BG915">
        <v>1023.1</v>
      </c>
      <c r="BH915">
        <v>34.21</v>
      </c>
      <c r="BI915">
        <v>0</v>
      </c>
      <c r="BJ915">
        <v>0.28000000000000003</v>
      </c>
      <c r="BK915">
        <v>34.5</v>
      </c>
      <c r="BL915">
        <v>36.28</v>
      </c>
      <c r="BM915">
        <v>0</v>
      </c>
      <c r="BN915">
        <v>0.3</v>
      </c>
      <c r="BO915">
        <v>36.58</v>
      </c>
      <c r="BP915">
        <v>518712.8</v>
      </c>
      <c r="BQ915">
        <v>65645</v>
      </c>
      <c r="BR915">
        <v>5958.2</v>
      </c>
      <c r="BS915">
        <v>4257.5</v>
      </c>
      <c r="BT915">
        <v>0</v>
      </c>
      <c r="BU915">
        <v>8374.7000000000007</v>
      </c>
      <c r="BV915">
        <v>109237.8</v>
      </c>
      <c r="BW915">
        <v>0</v>
      </c>
      <c r="BX915">
        <v>0</v>
      </c>
      <c r="BY915">
        <v>0</v>
      </c>
      <c r="BZ915">
        <v>172794.3</v>
      </c>
      <c r="CA915">
        <v>0</v>
      </c>
      <c r="CB915">
        <v>682.4</v>
      </c>
      <c r="CC915">
        <v>3315.4</v>
      </c>
      <c r="CD915">
        <v>56302.8</v>
      </c>
      <c r="CE915">
        <v>88396.1</v>
      </c>
      <c r="CF915">
        <v>1097</v>
      </c>
      <c r="CG915">
        <v>2651.6</v>
      </c>
      <c r="CH915">
        <v>0</v>
      </c>
      <c r="CI915">
        <v>0</v>
      </c>
      <c r="CJ915">
        <v>63981.8</v>
      </c>
      <c r="CK915">
        <v>1663.2</v>
      </c>
      <c r="CL915">
        <v>8.6</v>
      </c>
      <c r="CM915">
        <v>3904.9</v>
      </c>
      <c r="CN915">
        <v>2681.6</v>
      </c>
      <c r="CO915">
        <v>8315.2000000000007</v>
      </c>
    </row>
    <row r="916" spans="1:93">
      <c r="A916">
        <v>910</v>
      </c>
      <c r="B916">
        <f t="shared" si="141"/>
        <v>38</v>
      </c>
      <c r="C916" t="str">
        <f t="shared" si="144"/>
        <v>Day38</v>
      </c>
      <c r="D916">
        <f t="shared" si="142"/>
        <v>21</v>
      </c>
      <c r="E916" t="str">
        <f t="shared" si="145"/>
        <v>Hour21</v>
      </c>
      <c r="F916">
        <f t="shared" si="146"/>
        <v>2</v>
      </c>
      <c r="G916" t="str">
        <f t="shared" si="147"/>
        <v>Winter</v>
      </c>
      <c r="H916">
        <f t="shared" si="143"/>
        <v>2761</v>
      </c>
      <c r="I916" t="e">
        <f t="shared" si="148"/>
        <v>#N/A</v>
      </c>
      <c r="J916" t="str">
        <f t="shared" si="149"/>
        <v>Winter</v>
      </c>
      <c r="K916">
        <f t="shared" si="150"/>
        <v>505765.2</v>
      </c>
      <c r="L916" s="10">
        <v>45329.875</v>
      </c>
      <c r="M916">
        <v>501188</v>
      </c>
      <c r="N916">
        <v>0</v>
      </c>
      <c r="O916">
        <v>0</v>
      </c>
      <c r="P916">
        <v>4577.2</v>
      </c>
      <c r="Q916">
        <v>505765.2</v>
      </c>
      <c r="R916">
        <v>483054.1</v>
      </c>
      <c r="S916">
        <v>438719.8</v>
      </c>
      <c r="T916">
        <v>3.6200000000000003E-2</v>
      </c>
      <c r="U916">
        <v>5.5500000000000001E-2</v>
      </c>
      <c r="V916">
        <v>0.46</v>
      </c>
      <c r="W916">
        <v>0.46</v>
      </c>
      <c r="X916">
        <v>346.8</v>
      </c>
      <c r="Y916">
        <v>27.3</v>
      </c>
      <c r="Z916">
        <v>3.86</v>
      </c>
      <c r="AA916">
        <v>24.1</v>
      </c>
      <c r="AB916">
        <v>1155.9000000000001</v>
      </c>
      <c r="AC916">
        <v>0.2</v>
      </c>
      <c r="AD916">
        <v>348.7</v>
      </c>
      <c r="AE916">
        <v>58.6</v>
      </c>
      <c r="AF916">
        <v>407.3</v>
      </c>
      <c r="AG916">
        <v>361</v>
      </c>
      <c r="AH916">
        <v>28.3</v>
      </c>
      <c r="AI916">
        <v>4.01</v>
      </c>
      <c r="AJ916">
        <v>25.2</v>
      </c>
      <c r="AK916">
        <v>1205.3</v>
      </c>
      <c r="AL916">
        <v>0.21</v>
      </c>
      <c r="AM916">
        <v>363</v>
      </c>
      <c r="AN916">
        <v>61.2</v>
      </c>
      <c r="AO916">
        <v>424.1</v>
      </c>
      <c r="AP916">
        <v>486.1</v>
      </c>
      <c r="AQ916">
        <v>29.6</v>
      </c>
      <c r="AR916">
        <v>4.09</v>
      </c>
      <c r="AS916">
        <v>39.200000000000003</v>
      </c>
      <c r="AT916">
        <v>1875.1</v>
      </c>
      <c r="AU916">
        <v>0.24</v>
      </c>
      <c r="AV916">
        <v>488.1</v>
      </c>
      <c r="AW916">
        <v>95.1</v>
      </c>
      <c r="AX916">
        <v>583.20000000000005</v>
      </c>
      <c r="AY916">
        <v>1084.5999999999999</v>
      </c>
      <c r="AZ916">
        <v>120.8</v>
      </c>
      <c r="BA916">
        <v>17.55</v>
      </c>
      <c r="BB916">
        <v>37.299999999999997</v>
      </c>
      <c r="BC916">
        <v>2481.1999999999998</v>
      </c>
      <c r="BD916">
        <v>0.55000000000000004</v>
      </c>
      <c r="BE916">
        <v>1093</v>
      </c>
      <c r="BF916">
        <v>111.4</v>
      </c>
      <c r="BG916">
        <v>1204.5</v>
      </c>
      <c r="BH916">
        <v>31.53</v>
      </c>
      <c r="BI916">
        <v>0</v>
      </c>
      <c r="BJ916">
        <v>0.28999999999999998</v>
      </c>
      <c r="BK916">
        <v>31.82</v>
      </c>
      <c r="BL916">
        <v>33.39</v>
      </c>
      <c r="BM916">
        <v>0</v>
      </c>
      <c r="BN916">
        <v>0.31</v>
      </c>
      <c r="BO916">
        <v>33.700000000000003</v>
      </c>
      <c r="BP916">
        <v>505765.2</v>
      </c>
      <c r="BQ916">
        <v>67045.399999999994</v>
      </c>
      <c r="BR916">
        <v>3323</v>
      </c>
      <c r="BS916">
        <v>4257.5</v>
      </c>
      <c r="BT916">
        <v>0</v>
      </c>
      <c r="BU916">
        <v>8374.7000000000007</v>
      </c>
      <c r="BV916">
        <v>104269.2</v>
      </c>
      <c r="BW916">
        <v>0</v>
      </c>
      <c r="BX916">
        <v>0</v>
      </c>
      <c r="BY916">
        <v>0</v>
      </c>
      <c r="BZ916">
        <v>167232.5</v>
      </c>
      <c r="CA916">
        <v>0</v>
      </c>
      <c r="CB916">
        <v>1509.2</v>
      </c>
      <c r="CC916">
        <v>3315.4</v>
      </c>
      <c r="CD916">
        <v>54012.6</v>
      </c>
      <c r="CE916">
        <v>88396.1</v>
      </c>
      <c r="CF916">
        <v>1099.5999999999999</v>
      </c>
      <c r="CG916">
        <v>2930</v>
      </c>
      <c r="CH916">
        <v>0</v>
      </c>
      <c r="CI916">
        <v>0</v>
      </c>
      <c r="CJ916">
        <v>65207.199999999997</v>
      </c>
      <c r="CK916">
        <v>1838.2</v>
      </c>
      <c r="CL916">
        <v>0</v>
      </c>
      <c r="CM916">
        <v>3414.1</v>
      </c>
      <c r="CN916">
        <v>2192</v>
      </c>
      <c r="CO916">
        <v>8315.2000000000007</v>
      </c>
    </row>
    <row r="917" spans="1:93">
      <c r="A917">
        <v>911</v>
      </c>
      <c r="B917">
        <f t="shared" si="141"/>
        <v>38</v>
      </c>
      <c r="C917" t="str">
        <f t="shared" si="144"/>
        <v>Day38</v>
      </c>
      <c r="D917">
        <f t="shared" si="142"/>
        <v>22</v>
      </c>
      <c r="E917" t="str">
        <f t="shared" si="145"/>
        <v>Hour22</v>
      </c>
      <c r="F917">
        <f t="shared" si="146"/>
        <v>2</v>
      </c>
      <c r="G917" t="str">
        <f t="shared" si="147"/>
        <v>Winter</v>
      </c>
      <c r="H917">
        <f t="shared" si="143"/>
        <v>2761</v>
      </c>
      <c r="I917" t="e">
        <f t="shared" si="148"/>
        <v>#N/A</v>
      </c>
      <c r="J917" t="str">
        <f t="shared" si="149"/>
        <v>Winter</v>
      </c>
      <c r="K917">
        <f t="shared" si="150"/>
        <v>482400.7</v>
      </c>
      <c r="L917" s="10">
        <v>45329.916666666664</v>
      </c>
      <c r="M917">
        <v>477973.6</v>
      </c>
      <c r="N917">
        <v>0</v>
      </c>
      <c r="O917">
        <v>0</v>
      </c>
      <c r="P917">
        <v>4427.1000000000004</v>
      </c>
      <c r="Q917">
        <v>482400.7</v>
      </c>
      <c r="R917">
        <v>461066.2</v>
      </c>
      <c r="S917">
        <v>417202</v>
      </c>
      <c r="T917">
        <v>3.5400000000000001E-2</v>
      </c>
      <c r="U917">
        <v>5.2999999999999999E-2</v>
      </c>
      <c r="V917">
        <v>0.47</v>
      </c>
      <c r="W917">
        <v>0.47</v>
      </c>
      <c r="X917">
        <v>333.3</v>
      </c>
      <c r="Y917">
        <v>25.9</v>
      </c>
      <c r="Z917">
        <v>3.66</v>
      </c>
      <c r="AA917">
        <v>23.7</v>
      </c>
      <c r="AB917">
        <v>1122.0999999999999</v>
      </c>
      <c r="AC917">
        <v>0.2</v>
      </c>
      <c r="AD917">
        <v>335.1</v>
      </c>
      <c r="AE917">
        <v>57.2</v>
      </c>
      <c r="AF917">
        <v>392.3</v>
      </c>
      <c r="AG917">
        <v>346.6</v>
      </c>
      <c r="AH917">
        <v>26.8</v>
      </c>
      <c r="AI917">
        <v>3.79</v>
      </c>
      <c r="AJ917">
        <v>24.7</v>
      </c>
      <c r="AK917">
        <v>1168.5</v>
      </c>
      <c r="AL917">
        <v>0.21</v>
      </c>
      <c r="AM917">
        <v>348.4</v>
      </c>
      <c r="AN917">
        <v>59.5</v>
      </c>
      <c r="AO917">
        <v>408</v>
      </c>
      <c r="AP917">
        <v>512.1</v>
      </c>
      <c r="AQ917">
        <v>33.799999999999997</v>
      </c>
      <c r="AR917">
        <v>4.71</v>
      </c>
      <c r="AS917">
        <v>38.799999999999997</v>
      </c>
      <c r="AT917">
        <v>1895.4</v>
      </c>
      <c r="AU917">
        <v>0.25</v>
      </c>
      <c r="AV917">
        <v>514.4</v>
      </c>
      <c r="AW917">
        <v>95.4</v>
      </c>
      <c r="AX917">
        <v>609.79999999999995</v>
      </c>
      <c r="AY917">
        <v>482.6</v>
      </c>
      <c r="AZ917">
        <v>16.8</v>
      </c>
      <c r="BA917">
        <v>2.11</v>
      </c>
      <c r="BB917">
        <v>50.2</v>
      </c>
      <c r="BC917">
        <v>2266.1</v>
      </c>
      <c r="BD917">
        <v>0.22</v>
      </c>
      <c r="BE917">
        <v>483.7</v>
      </c>
      <c r="BF917">
        <v>117.8</v>
      </c>
      <c r="BG917">
        <v>601.5</v>
      </c>
      <c r="BH917">
        <v>30.23</v>
      </c>
      <c r="BI917">
        <v>0</v>
      </c>
      <c r="BJ917">
        <v>0.28999999999999998</v>
      </c>
      <c r="BK917">
        <v>30.52</v>
      </c>
      <c r="BL917">
        <v>31.93</v>
      </c>
      <c r="BM917">
        <v>0</v>
      </c>
      <c r="BN917">
        <v>0.31</v>
      </c>
      <c r="BO917">
        <v>32.24</v>
      </c>
      <c r="BP917">
        <v>482400.7</v>
      </c>
      <c r="BQ917">
        <v>65198.6</v>
      </c>
      <c r="BR917">
        <v>2870.6</v>
      </c>
      <c r="BS917">
        <v>4257.5</v>
      </c>
      <c r="BT917">
        <v>0</v>
      </c>
      <c r="BU917">
        <v>8374.7000000000007</v>
      </c>
      <c r="BV917">
        <v>93715.7</v>
      </c>
      <c r="BW917">
        <v>0</v>
      </c>
      <c r="BX917">
        <v>0</v>
      </c>
      <c r="BY917">
        <v>0</v>
      </c>
      <c r="BZ917">
        <v>159896.6</v>
      </c>
      <c r="CA917">
        <v>0</v>
      </c>
      <c r="CB917">
        <v>328</v>
      </c>
      <c r="CC917">
        <v>3315.4</v>
      </c>
      <c r="CD917">
        <v>52630.8</v>
      </c>
      <c r="CE917">
        <v>88396.1</v>
      </c>
      <c r="CF917">
        <v>1095.0999999999999</v>
      </c>
      <c r="CG917">
        <v>2321.6</v>
      </c>
      <c r="CH917">
        <v>0</v>
      </c>
      <c r="CI917">
        <v>0</v>
      </c>
      <c r="CJ917">
        <v>63147.5</v>
      </c>
      <c r="CK917">
        <v>2051.1</v>
      </c>
      <c r="CL917">
        <v>0</v>
      </c>
      <c r="CM917">
        <v>808.3</v>
      </c>
      <c r="CN917">
        <v>3049.6</v>
      </c>
      <c r="CO917">
        <v>8315.2000000000007</v>
      </c>
    </row>
    <row r="918" spans="1:93">
      <c r="A918">
        <v>912</v>
      </c>
      <c r="B918">
        <f t="shared" si="141"/>
        <v>38</v>
      </c>
      <c r="C918" t="str">
        <f t="shared" si="144"/>
        <v>Day38</v>
      </c>
      <c r="D918">
        <f t="shared" si="142"/>
        <v>23</v>
      </c>
      <c r="E918" t="str">
        <f t="shared" si="145"/>
        <v>Hour23</v>
      </c>
      <c r="F918">
        <f t="shared" si="146"/>
        <v>2</v>
      </c>
      <c r="G918" t="str">
        <f t="shared" si="147"/>
        <v>Winter</v>
      </c>
      <c r="H918">
        <f t="shared" si="143"/>
        <v>2761</v>
      </c>
      <c r="I918" t="e">
        <f t="shared" si="148"/>
        <v>#N/A</v>
      </c>
      <c r="J918" t="str">
        <f t="shared" si="149"/>
        <v>Winter</v>
      </c>
      <c r="K918">
        <f t="shared" si="150"/>
        <v>456536.7</v>
      </c>
      <c r="L918" s="10">
        <v>45329.958333333336</v>
      </c>
      <c r="M918">
        <v>452204.6</v>
      </c>
      <c r="N918">
        <v>0</v>
      </c>
      <c r="O918">
        <v>0</v>
      </c>
      <c r="P918">
        <v>4332</v>
      </c>
      <c r="Q918">
        <v>456536.7</v>
      </c>
      <c r="R918">
        <v>436597.5</v>
      </c>
      <c r="S918">
        <v>394356.9</v>
      </c>
      <c r="T918">
        <v>3.4500000000000003E-2</v>
      </c>
      <c r="U918">
        <v>5.0299999999999997E-2</v>
      </c>
      <c r="V918">
        <v>0.48</v>
      </c>
      <c r="W918">
        <v>0.48</v>
      </c>
      <c r="X918">
        <v>327.5</v>
      </c>
      <c r="Y918">
        <v>25.2</v>
      </c>
      <c r="Z918">
        <v>3.57</v>
      </c>
      <c r="AA918">
        <v>23.5</v>
      </c>
      <c r="AB918">
        <v>1108.7</v>
      </c>
      <c r="AC918">
        <v>0.2</v>
      </c>
      <c r="AD918">
        <v>329.2</v>
      </c>
      <c r="AE918">
        <v>56.6</v>
      </c>
      <c r="AF918">
        <v>385.8</v>
      </c>
      <c r="AG918">
        <v>339.8</v>
      </c>
      <c r="AH918">
        <v>26.2</v>
      </c>
      <c r="AI918">
        <v>3.7</v>
      </c>
      <c r="AJ918">
        <v>24.4</v>
      </c>
      <c r="AK918">
        <v>1151.3</v>
      </c>
      <c r="AL918">
        <v>0.21</v>
      </c>
      <c r="AM918">
        <v>341.6</v>
      </c>
      <c r="AN918">
        <v>58.8</v>
      </c>
      <c r="AO918">
        <v>400.4</v>
      </c>
      <c r="AP918">
        <v>489.6</v>
      </c>
      <c r="AQ918">
        <v>30.3</v>
      </c>
      <c r="AR918">
        <v>4.2</v>
      </c>
      <c r="AS918">
        <v>39</v>
      </c>
      <c r="AT918">
        <v>1873.3</v>
      </c>
      <c r="AU918">
        <v>0.24</v>
      </c>
      <c r="AV918">
        <v>491.7</v>
      </c>
      <c r="AW918">
        <v>94.9</v>
      </c>
      <c r="AX918">
        <v>586.5</v>
      </c>
      <c r="AY918">
        <v>428.1</v>
      </c>
      <c r="AZ918">
        <v>8.1999999999999993</v>
      </c>
      <c r="BA918">
        <v>0.84</v>
      </c>
      <c r="BB918">
        <v>50.6</v>
      </c>
      <c r="BC918">
        <v>2221.6999999999998</v>
      </c>
      <c r="BD918">
        <v>0.2</v>
      </c>
      <c r="BE918">
        <v>428.6</v>
      </c>
      <c r="BF918">
        <v>116.9</v>
      </c>
      <c r="BG918">
        <v>545.5</v>
      </c>
      <c r="BH918">
        <v>29.23</v>
      </c>
      <c r="BI918">
        <v>0</v>
      </c>
      <c r="BJ918">
        <v>0.28999999999999998</v>
      </c>
      <c r="BK918">
        <v>29.51</v>
      </c>
      <c r="BL918">
        <v>30.78</v>
      </c>
      <c r="BM918">
        <v>0</v>
      </c>
      <c r="BN918">
        <v>0.3</v>
      </c>
      <c r="BO918">
        <v>31.08</v>
      </c>
      <c r="BP918">
        <v>456536.7</v>
      </c>
      <c r="BQ918">
        <v>62179.8</v>
      </c>
      <c r="BR918">
        <v>2049.1999999999998</v>
      </c>
      <c r="BS918">
        <v>4247.1000000000004</v>
      </c>
      <c r="BT918">
        <v>0</v>
      </c>
      <c r="BU918">
        <v>8374.7000000000007</v>
      </c>
      <c r="BV918">
        <v>86491.5</v>
      </c>
      <c r="BW918">
        <v>0</v>
      </c>
      <c r="BX918">
        <v>0</v>
      </c>
      <c r="BY918">
        <v>0</v>
      </c>
      <c r="BZ918">
        <v>150958.29999999999</v>
      </c>
      <c r="CA918">
        <v>0</v>
      </c>
      <c r="CB918">
        <v>328</v>
      </c>
      <c r="CC918">
        <v>3315.4</v>
      </c>
      <c r="CD918">
        <v>49013.8</v>
      </c>
      <c r="CE918">
        <v>88396.1</v>
      </c>
      <c r="CF918">
        <v>873.1</v>
      </c>
      <c r="CG918">
        <v>309.60000000000002</v>
      </c>
      <c r="CH918">
        <v>0</v>
      </c>
      <c r="CI918">
        <v>0</v>
      </c>
      <c r="CJ918">
        <v>59985</v>
      </c>
      <c r="CK918">
        <v>2194.8000000000002</v>
      </c>
      <c r="CL918">
        <v>0</v>
      </c>
      <c r="CM918">
        <v>1339.9</v>
      </c>
      <c r="CN918">
        <v>1189.0999999999999</v>
      </c>
      <c r="CO918">
        <v>8201.1</v>
      </c>
    </row>
    <row r="919" spans="1:93">
      <c r="A919">
        <v>913</v>
      </c>
      <c r="B919">
        <f t="shared" si="141"/>
        <v>39</v>
      </c>
      <c r="C919" t="str">
        <f t="shared" si="144"/>
        <v>Day39</v>
      </c>
      <c r="D919">
        <f t="shared" si="142"/>
        <v>0</v>
      </c>
      <c r="E919" t="str">
        <f t="shared" si="145"/>
        <v>Hour0</v>
      </c>
      <c r="F919">
        <f t="shared" si="146"/>
        <v>2</v>
      </c>
      <c r="G919" t="str">
        <f t="shared" si="147"/>
        <v>Winter</v>
      </c>
      <c r="H919">
        <f t="shared" si="143"/>
        <v>26</v>
      </c>
      <c r="I919">
        <f t="shared" si="148"/>
        <v>532317</v>
      </c>
      <c r="J919" t="str">
        <f t="shared" si="149"/>
        <v>Winter</v>
      </c>
      <c r="K919">
        <f t="shared" si="150"/>
        <v>437501.3</v>
      </c>
      <c r="L919" s="10">
        <v>45330</v>
      </c>
      <c r="M919">
        <v>430429</v>
      </c>
      <c r="N919">
        <v>2191.1</v>
      </c>
      <c r="O919">
        <v>575.5</v>
      </c>
      <c r="P919">
        <v>4305.7</v>
      </c>
      <c r="Q919">
        <v>437501.3</v>
      </c>
      <c r="R919">
        <v>415882.3</v>
      </c>
      <c r="S919">
        <v>380034.5</v>
      </c>
      <c r="T919">
        <v>3.3799999999999997E-2</v>
      </c>
      <c r="U919">
        <v>4.7899999999999998E-2</v>
      </c>
      <c r="V919">
        <v>0.48</v>
      </c>
      <c r="W919">
        <v>0.48</v>
      </c>
      <c r="X919">
        <v>326.39999999999998</v>
      </c>
      <c r="Y919">
        <v>25.1</v>
      </c>
      <c r="Z919">
        <v>3.55</v>
      </c>
      <c r="AA919">
        <v>23.6</v>
      </c>
      <c r="AB919">
        <v>1108.0999999999999</v>
      </c>
      <c r="AC919">
        <v>0.2</v>
      </c>
      <c r="AD919">
        <v>328.1</v>
      </c>
      <c r="AE919">
        <v>56.7</v>
      </c>
      <c r="AF919">
        <v>384.8</v>
      </c>
      <c r="AG919">
        <v>339</v>
      </c>
      <c r="AH919">
        <v>26.1</v>
      </c>
      <c r="AI919">
        <v>3.68</v>
      </c>
      <c r="AJ919">
        <v>24.5</v>
      </c>
      <c r="AK919">
        <v>1150.2</v>
      </c>
      <c r="AL919">
        <v>0.21</v>
      </c>
      <c r="AM919">
        <v>340.7</v>
      </c>
      <c r="AN919">
        <v>58.8</v>
      </c>
      <c r="AO919">
        <v>399.6</v>
      </c>
      <c r="AP919">
        <v>507.5</v>
      </c>
      <c r="AQ919">
        <v>31.9</v>
      </c>
      <c r="AR919">
        <v>4.43</v>
      </c>
      <c r="AS919">
        <v>40</v>
      </c>
      <c r="AT919">
        <v>1924.2</v>
      </c>
      <c r="AU919">
        <v>0.25</v>
      </c>
      <c r="AV919">
        <v>509.7</v>
      </c>
      <c r="AW919">
        <v>97.4</v>
      </c>
      <c r="AX919">
        <v>607</v>
      </c>
      <c r="AY919">
        <v>705.6</v>
      </c>
      <c r="AZ919">
        <v>58.2</v>
      </c>
      <c r="BA919">
        <v>8.26</v>
      </c>
      <c r="BB919">
        <v>42.6</v>
      </c>
      <c r="BC919">
        <v>2267.5</v>
      </c>
      <c r="BD919">
        <v>0.34</v>
      </c>
      <c r="BE919">
        <v>709.6</v>
      </c>
      <c r="BF919">
        <v>110.3</v>
      </c>
      <c r="BG919">
        <v>819.8</v>
      </c>
      <c r="BH919">
        <v>28.62</v>
      </c>
      <c r="BI919">
        <v>0</v>
      </c>
      <c r="BJ919">
        <v>0.28000000000000003</v>
      </c>
      <c r="BK919">
        <v>28.9</v>
      </c>
      <c r="BL919">
        <v>30.08</v>
      </c>
      <c r="BM919">
        <v>0</v>
      </c>
      <c r="BN919">
        <v>0.3</v>
      </c>
      <c r="BO919">
        <v>30.37</v>
      </c>
      <c r="BP919">
        <v>437501.3</v>
      </c>
      <c r="BQ919">
        <v>57466.8</v>
      </c>
      <c r="BR919">
        <v>0</v>
      </c>
      <c r="BS919">
        <v>4247.1000000000004</v>
      </c>
      <c r="BT919">
        <v>0</v>
      </c>
      <c r="BU919">
        <v>7944.1</v>
      </c>
      <c r="BV919">
        <v>82201.899999999994</v>
      </c>
      <c r="BW919">
        <v>0</v>
      </c>
      <c r="BX919">
        <v>0</v>
      </c>
      <c r="BY919">
        <v>0</v>
      </c>
      <c r="BZ919">
        <v>145501.1</v>
      </c>
      <c r="CA919">
        <v>0</v>
      </c>
      <c r="CB919">
        <v>284.5</v>
      </c>
      <c r="CC919">
        <v>3315.4</v>
      </c>
      <c r="CD919">
        <v>46546.7</v>
      </c>
      <c r="CE919">
        <v>88396.1</v>
      </c>
      <c r="CF919">
        <v>680.2</v>
      </c>
      <c r="CG919">
        <v>917.2</v>
      </c>
      <c r="CH919">
        <v>0</v>
      </c>
      <c r="CI919">
        <v>0</v>
      </c>
      <c r="CJ919">
        <v>55319.8</v>
      </c>
      <c r="CK919">
        <v>2147</v>
      </c>
      <c r="CL919">
        <v>0</v>
      </c>
      <c r="CM919">
        <v>0</v>
      </c>
      <c r="CN919">
        <v>0</v>
      </c>
      <c r="CO919">
        <v>7452.1</v>
      </c>
    </row>
    <row r="920" spans="1:93">
      <c r="A920">
        <v>914</v>
      </c>
      <c r="B920">
        <f t="shared" si="141"/>
        <v>39</v>
      </c>
      <c r="C920" t="str">
        <f t="shared" si="144"/>
        <v>Day39</v>
      </c>
      <c r="D920">
        <f t="shared" si="142"/>
        <v>1</v>
      </c>
      <c r="E920" t="str">
        <f t="shared" si="145"/>
        <v>Hour1</v>
      </c>
      <c r="F920">
        <f t="shared" si="146"/>
        <v>2</v>
      </c>
      <c r="G920" t="str">
        <f t="shared" si="147"/>
        <v>Winter</v>
      </c>
      <c r="H920">
        <f t="shared" si="143"/>
        <v>2761</v>
      </c>
      <c r="I920" t="e">
        <f t="shared" si="148"/>
        <v>#N/A</v>
      </c>
      <c r="J920" t="str">
        <f t="shared" si="149"/>
        <v>Winter</v>
      </c>
      <c r="K920">
        <f t="shared" si="150"/>
        <v>425206.2</v>
      </c>
      <c r="L920" s="10">
        <v>45330.041666666664</v>
      </c>
      <c r="M920">
        <v>414822.2</v>
      </c>
      <c r="N920">
        <v>5061.1000000000004</v>
      </c>
      <c r="O920">
        <v>1447.9</v>
      </c>
      <c r="P920">
        <v>3875</v>
      </c>
      <c r="Q920">
        <v>425206.2</v>
      </c>
      <c r="R920">
        <v>401014.9</v>
      </c>
      <c r="S920">
        <v>373194.7</v>
      </c>
      <c r="T920">
        <v>3.3300000000000003E-2</v>
      </c>
      <c r="U920">
        <v>4.6199999999999998E-2</v>
      </c>
      <c r="V920">
        <v>0.46</v>
      </c>
      <c r="W920">
        <v>0.46</v>
      </c>
      <c r="X920">
        <v>333.7</v>
      </c>
      <c r="Y920">
        <v>25.6</v>
      </c>
      <c r="Z920">
        <v>3.61</v>
      </c>
      <c r="AA920">
        <v>24.2</v>
      </c>
      <c r="AB920">
        <v>1135.7</v>
      </c>
      <c r="AC920">
        <v>0.2</v>
      </c>
      <c r="AD920">
        <v>335.5</v>
      </c>
      <c r="AE920">
        <v>58.1</v>
      </c>
      <c r="AF920">
        <v>393.6</v>
      </c>
      <c r="AG920">
        <v>347.8</v>
      </c>
      <c r="AH920">
        <v>26.7</v>
      </c>
      <c r="AI920">
        <v>3.78</v>
      </c>
      <c r="AJ920">
        <v>25.1</v>
      </c>
      <c r="AK920">
        <v>1180.8</v>
      </c>
      <c r="AL920">
        <v>0.21</v>
      </c>
      <c r="AM920">
        <v>349.6</v>
      </c>
      <c r="AN920">
        <v>60.4</v>
      </c>
      <c r="AO920">
        <v>410</v>
      </c>
      <c r="AP920">
        <v>509.3</v>
      </c>
      <c r="AQ920">
        <v>31.8</v>
      </c>
      <c r="AR920">
        <v>4.41</v>
      </c>
      <c r="AS920">
        <v>40.4</v>
      </c>
      <c r="AT920">
        <v>1938.7</v>
      </c>
      <c r="AU920">
        <v>0.25</v>
      </c>
      <c r="AV920">
        <v>511.5</v>
      </c>
      <c r="AW920">
        <v>98.2</v>
      </c>
      <c r="AX920">
        <v>609.70000000000005</v>
      </c>
      <c r="AY920">
        <v>760.4</v>
      </c>
      <c r="AZ920">
        <v>64.599999999999994</v>
      </c>
      <c r="BA920">
        <v>9.19</v>
      </c>
      <c r="BB920">
        <v>44.2</v>
      </c>
      <c r="BC920">
        <v>2384.6999999999998</v>
      </c>
      <c r="BD920">
        <v>0.36</v>
      </c>
      <c r="BE920">
        <v>764.9</v>
      </c>
      <c r="BF920">
        <v>115.4</v>
      </c>
      <c r="BG920">
        <v>880.3</v>
      </c>
      <c r="BH920">
        <v>28.56</v>
      </c>
      <c r="BI920">
        <v>0</v>
      </c>
      <c r="BJ920">
        <v>0.28999999999999998</v>
      </c>
      <c r="BK920">
        <v>28.85</v>
      </c>
      <c r="BL920">
        <v>29.96</v>
      </c>
      <c r="BM920">
        <v>0</v>
      </c>
      <c r="BN920">
        <v>0.28999999999999998</v>
      </c>
      <c r="BO920">
        <v>30.25</v>
      </c>
      <c r="BP920">
        <v>425206.2</v>
      </c>
      <c r="BQ920">
        <v>52011.4</v>
      </c>
      <c r="BR920">
        <v>0</v>
      </c>
      <c r="BS920">
        <v>4247.1000000000004</v>
      </c>
      <c r="BT920">
        <v>0</v>
      </c>
      <c r="BU920">
        <v>8299.4</v>
      </c>
      <c r="BV920">
        <v>81270.100000000006</v>
      </c>
      <c r="BW920">
        <v>0</v>
      </c>
      <c r="BX920">
        <v>0</v>
      </c>
      <c r="BY920">
        <v>0</v>
      </c>
      <c r="BZ920">
        <v>145644</v>
      </c>
      <c r="CA920">
        <v>0</v>
      </c>
      <c r="CB920">
        <v>264.39999999999998</v>
      </c>
      <c r="CC920">
        <v>3315.4</v>
      </c>
      <c r="CD920">
        <v>41077.9</v>
      </c>
      <c r="CE920">
        <v>88396.1</v>
      </c>
      <c r="CF920">
        <v>680.2</v>
      </c>
      <c r="CG920">
        <v>0</v>
      </c>
      <c r="CH920">
        <v>0</v>
      </c>
      <c r="CI920">
        <v>0</v>
      </c>
      <c r="CJ920">
        <v>50054.2</v>
      </c>
      <c r="CK920">
        <v>1957.3</v>
      </c>
      <c r="CL920">
        <v>0</v>
      </c>
      <c r="CM920">
        <v>0</v>
      </c>
      <c r="CN920">
        <v>23.2</v>
      </c>
      <c r="CO920">
        <v>7098.6</v>
      </c>
    </row>
    <row r="921" spans="1:93">
      <c r="A921">
        <v>915</v>
      </c>
      <c r="B921">
        <f t="shared" si="141"/>
        <v>39</v>
      </c>
      <c r="C921" t="str">
        <f t="shared" si="144"/>
        <v>Day39</v>
      </c>
      <c r="D921">
        <f t="shared" si="142"/>
        <v>2</v>
      </c>
      <c r="E921" t="str">
        <f t="shared" si="145"/>
        <v>Hour2</v>
      </c>
      <c r="F921">
        <f t="shared" si="146"/>
        <v>2</v>
      </c>
      <c r="G921" t="str">
        <f t="shared" si="147"/>
        <v>Winter</v>
      </c>
      <c r="H921">
        <f t="shared" si="143"/>
        <v>2761</v>
      </c>
      <c r="I921" t="e">
        <f t="shared" si="148"/>
        <v>#N/A</v>
      </c>
      <c r="J921" t="str">
        <f t="shared" si="149"/>
        <v>Winter</v>
      </c>
      <c r="K921">
        <f t="shared" si="150"/>
        <v>415126</v>
      </c>
      <c r="L921" s="10">
        <v>45330.083333333336</v>
      </c>
      <c r="M921">
        <v>405888</v>
      </c>
      <c r="N921">
        <v>3484.6</v>
      </c>
      <c r="O921">
        <v>2306</v>
      </c>
      <c r="P921">
        <v>3447.4</v>
      </c>
      <c r="Q921">
        <v>415126</v>
      </c>
      <c r="R921">
        <v>392486.2</v>
      </c>
      <c r="S921">
        <v>367544.3</v>
      </c>
      <c r="T921">
        <v>3.3000000000000002E-2</v>
      </c>
      <c r="U921">
        <v>4.5199999999999997E-2</v>
      </c>
      <c r="V921">
        <v>0.45</v>
      </c>
      <c r="W921">
        <v>0.45</v>
      </c>
      <c r="X921">
        <v>340</v>
      </c>
      <c r="Y921">
        <v>26</v>
      </c>
      <c r="Z921">
        <v>3.67</v>
      </c>
      <c r="AA921">
        <v>24.7</v>
      </c>
      <c r="AB921">
        <v>1158.8</v>
      </c>
      <c r="AC921">
        <v>0.21</v>
      </c>
      <c r="AD921">
        <v>341.7</v>
      </c>
      <c r="AE921">
        <v>59.3</v>
      </c>
      <c r="AF921">
        <v>401.1</v>
      </c>
      <c r="AG921">
        <v>353.9</v>
      </c>
      <c r="AH921">
        <v>27.1</v>
      </c>
      <c r="AI921">
        <v>3.83</v>
      </c>
      <c r="AJ921">
        <v>25.6</v>
      </c>
      <c r="AK921">
        <v>1203.5</v>
      </c>
      <c r="AL921">
        <v>0.22</v>
      </c>
      <c r="AM921">
        <v>355.7</v>
      </c>
      <c r="AN921">
        <v>61.6</v>
      </c>
      <c r="AO921">
        <v>417.3</v>
      </c>
      <c r="AP921">
        <v>511</v>
      </c>
      <c r="AQ921">
        <v>32.1</v>
      </c>
      <c r="AR921">
        <v>4.46</v>
      </c>
      <c r="AS921">
        <v>40.200000000000003</v>
      </c>
      <c r="AT921">
        <v>1938.7</v>
      </c>
      <c r="AU921">
        <v>0.25</v>
      </c>
      <c r="AV921">
        <v>513.20000000000005</v>
      </c>
      <c r="AW921">
        <v>98.1</v>
      </c>
      <c r="AX921">
        <v>611.20000000000005</v>
      </c>
      <c r="AY921">
        <v>803.9</v>
      </c>
      <c r="AZ921">
        <v>70.099999999999994</v>
      </c>
      <c r="BA921">
        <v>10</v>
      </c>
      <c r="BB921">
        <v>45.1</v>
      </c>
      <c r="BC921">
        <v>2464.1</v>
      </c>
      <c r="BD921">
        <v>0.38</v>
      </c>
      <c r="BE921">
        <v>808.7</v>
      </c>
      <c r="BF921">
        <v>118.7</v>
      </c>
      <c r="BG921">
        <v>927.4</v>
      </c>
      <c r="BH921">
        <v>28.46</v>
      </c>
      <c r="BI921">
        <v>0</v>
      </c>
      <c r="BJ921">
        <v>0.28000000000000003</v>
      </c>
      <c r="BK921">
        <v>28.74</v>
      </c>
      <c r="BL921">
        <v>29.83</v>
      </c>
      <c r="BM921">
        <v>0</v>
      </c>
      <c r="BN921">
        <v>0.28000000000000003</v>
      </c>
      <c r="BO921">
        <v>30.11</v>
      </c>
      <c r="BP921">
        <v>415126</v>
      </c>
      <c r="BQ921">
        <v>47581.7</v>
      </c>
      <c r="BR921">
        <v>0</v>
      </c>
      <c r="BS921">
        <v>4247.1000000000004</v>
      </c>
      <c r="BT921">
        <v>0</v>
      </c>
      <c r="BU921">
        <v>7944.1</v>
      </c>
      <c r="BV921">
        <v>80609.2</v>
      </c>
      <c r="BW921">
        <v>0</v>
      </c>
      <c r="BX921">
        <v>0</v>
      </c>
      <c r="BY921">
        <v>0</v>
      </c>
      <c r="BZ921">
        <v>145517</v>
      </c>
      <c r="CA921">
        <v>0</v>
      </c>
      <c r="CB921">
        <v>264.39999999999998</v>
      </c>
      <c r="CC921">
        <v>3315.4</v>
      </c>
      <c r="CD921">
        <v>36570.6</v>
      </c>
      <c r="CE921">
        <v>88396.1</v>
      </c>
      <c r="CF921">
        <v>680.2</v>
      </c>
      <c r="CG921">
        <v>0</v>
      </c>
      <c r="CH921">
        <v>0</v>
      </c>
      <c r="CI921">
        <v>0</v>
      </c>
      <c r="CJ921">
        <v>45730.2</v>
      </c>
      <c r="CK921">
        <v>1851.5</v>
      </c>
      <c r="CL921">
        <v>0</v>
      </c>
      <c r="CM921">
        <v>0</v>
      </c>
      <c r="CN921">
        <v>0</v>
      </c>
      <c r="CO921">
        <v>7667.9</v>
      </c>
    </row>
    <row r="922" spans="1:93">
      <c r="A922">
        <v>916</v>
      </c>
      <c r="B922">
        <f t="shared" si="141"/>
        <v>39</v>
      </c>
      <c r="C922" t="str">
        <f t="shared" si="144"/>
        <v>Day39</v>
      </c>
      <c r="D922">
        <f t="shared" si="142"/>
        <v>3</v>
      </c>
      <c r="E922" t="str">
        <f t="shared" si="145"/>
        <v>Hour3</v>
      </c>
      <c r="F922">
        <f t="shared" si="146"/>
        <v>2</v>
      </c>
      <c r="G922" t="str">
        <f t="shared" si="147"/>
        <v>Winter</v>
      </c>
      <c r="H922">
        <f t="shared" si="143"/>
        <v>2761</v>
      </c>
      <c r="I922" t="e">
        <f t="shared" si="148"/>
        <v>#N/A</v>
      </c>
      <c r="J922" t="str">
        <f t="shared" si="149"/>
        <v>Winter</v>
      </c>
      <c r="K922">
        <f t="shared" si="150"/>
        <v>412557.7</v>
      </c>
      <c r="L922" s="10">
        <v>45330.125</v>
      </c>
      <c r="M922">
        <v>404836.1</v>
      </c>
      <c r="N922">
        <v>2905.2</v>
      </c>
      <c r="O922">
        <v>1393.9</v>
      </c>
      <c r="P922">
        <v>3422.5</v>
      </c>
      <c r="Q922">
        <v>412557.7</v>
      </c>
      <c r="R922">
        <v>391469.2</v>
      </c>
      <c r="S922">
        <v>367718.5</v>
      </c>
      <c r="T922">
        <v>3.3000000000000002E-2</v>
      </c>
      <c r="U922">
        <v>4.5100000000000001E-2</v>
      </c>
      <c r="V922">
        <v>0.44</v>
      </c>
      <c r="W922">
        <v>0.44</v>
      </c>
      <c r="X922">
        <v>347.2</v>
      </c>
      <c r="Y922">
        <v>26.7</v>
      </c>
      <c r="Z922">
        <v>3.78</v>
      </c>
      <c r="AA922">
        <v>25</v>
      </c>
      <c r="AB922">
        <v>1177.0999999999999</v>
      </c>
      <c r="AC922">
        <v>0.21</v>
      </c>
      <c r="AD922">
        <v>349</v>
      </c>
      <c r="AE922">
        <v>60.2</v>
      </c>
      <c r="AF922">
        <v>409.2</v>
      </c>
      <c r="AG922">
        <v>360.9</v>
      </c>
      <c r="AH922">
        <v>27.9</v>
      </c>
      <c r="AI922">
        <v>3.94</v>
      </c>
      <c r="AJ922">
        <v>26</v>
      </c>
      <c r="AK922">
        <v>1221.3</v>
      </c>
      <c r="AL922">
        <v>0.22</v>
      </c>
      <c r="AM922">
        <v>362.8</v>
      </c>
      <c r="AN922">
        <v>62.4</v>
      </c>
      <c r="AO922">
        <v>425.2</v>
      </c>
      <c r="AP922">
        <v>515.4</v>
      </c>
      <c r="AQ922">
        <v>32.299999999999997</v>
      </c>
      <c r="AR922">
        <v>4.4800000000000004</v>
      </c>
      <c r="AS922">
        <v>40.799999999999997</v>
      </c>
      <c r="AT922">
        <v>1957.2</v>
      </c>
      <c r="AU922">
        <v>0.26</v>
      </c>
      <c r="AV922">
        <v>517.6</v>
      </c>
      <c r="AW922">
        <v>99.1</v>
      </c>
      <c r="AX922">
        <v>616.70000000000005</v>
      </c>
      <c r="AY922">
        <v>909.2</v>
      </c>
      <c r="AZ922">
        <v>90.3</v>
      </c>
      <c r="BA922">
        <v>13.02</v>
      </c>
      <c r="BB922">
        <v>41.2</v>
      </c>
      <c r="BC922">
        <v>2425.1999999999998</v>
      </c>
      <c r="BD922">
        <v>0.45</v>
      </c>
      <c r="BE922">
        <v>915.4</v>
      </c>
      <c r="BF922">
        <v>113.6</v>
      </c>
      <c r="BG922">
        <v>1029</v>
      </c>
      <c r="BH922">
        <v>28.58</v>
      </c>
      <c r="BI922">
        <v>0</v>
      </c>
      <c r="BJ922">
        <v>0.27</v>
      </c>
      <c r="BK922">
        <v>28.86</v>
      </c>
      <c r="BL922">
        <v>29.95</v>
      </c>
      <c r="BM922">
        <v>0</v>
      </c>
      <c r="BN922">
        <v>0.27</v>
      </c>
      <c r="BO922">
        <v>30.23</v>
      </c>
      <c r="BP922">
        <v>412557.7</v>
      </c>
      <c r="BQ922">
        <v>44839.199999999997</v>
      </c>
      <c r="BR922">
        <v>209</v>
      </c>
      <c r="BS922">
        <v>4247.1000000000004</v>
      </c>
      <c r="BT922">
        <v>0</v>
      </c>
      <c r="BU922">
        <v>7944.1</v>
      </c>
      <c r="BV922">
        <v>82667.100000000006</v>
      </c>
      <c r="BW922">
        <v>0</v>
      </c>
      <c r="BX922">
        <v>0</v>
      </c>
      <c r="BY922">
        <v>0</v>
      </c>
      <c r="BZ922">
        <v>145563.6</v>
      </c>
      <c r="CA922">
        <v>0</v>
      </c>
      <c r="CB922">
        <v>264.39999999999998</v>
      </c>
      <c r="CC922">
        <v>3315.4</v>
      </c>
      <c r="CD922">
        <v>34431.4</v>
      </c>
      <c r="CE922">
        <v>88396.1</v>
      </c>
      <c r="CF922">
        <v>680.2</v>
      </c>
      <c r="CG922">
        <v>0</v>
      </c>
      <c r="CH922">
        <v>0</v>
      </c>
      <c r="CI922">
        <v>0</v>
      </c>
      <c r="CJ922">
        <v>43046.1</v>
      </c>
      <c r="CK922">
        <v>1793</v>
      </c>
      <c r="CL922">
        <v>0</v>
      </c>
      <c r="CM922">
        <v>0</v>
      </c>
      <c r="CN922">
        <v>0</v>
      </c>
      <c r="CO922">
        <v>7305</v>
      </c>
    </row>
    <row r="923" spans="1:93">
      <c r="A923">
        <v>917</v>
      </c>
      <c r="B923">
        <f t="shared" si="141"/>
        <v>39</v>
      </c>
      <c r="C923" t="str">
        <f t="shared" si="144"/>
        <v>Day39</v>
      </c>
      <c r="D923">
        <f t="shared" si="142"/>
        <v>4</v>
      </c>
      <c r="E923" t="str">
        <f t="shared" si="145"/>
        <v>Hour4</v>
      </c>
      <c r="F923">
        <f t="shared" si="146"/>
        <v>2</v>
      </c>
      <c r="G923" t="str">
        <f t="shared" si="147"/>
        <v>Winter</v>
      </c>
      <c r="H923">
        <f t="shared" si="143"/>
        <v>2761</v>
      </c>
      <c r="I923" t="e">
        <f t="shared" si="148"/>
        <v>#N/A</v>
      </c>
      <c r="J923" t="str">
        <f t="shared" si="149"/>
        <v>Winter</v>
      </c>
      <c r="K923">
        <f t="shared" si="150"/>
        <v>417431.8</v>
      </c>
      <c r="L923" s="10">
        <v>45330.166666666664</v>
      </c>
      <c r="M923">
        <v>413549.1</v>
      </c>
      <c r="N923">
        <v>220.5</v>
      </c>
      <c r="O923">
        <v>0</v>
      </c>
      <c r="P923">
        <v>3662.1</v>
      </c>
      <c r="Q923">
        <v>417431.7</v>
      </c>
      <c r="R923">
        <v>399760.9</v>
      </c>
      <c r="S923">
        <v>375622</v>
      </c>
      <c r="T923">
        <v>3.3300000000000003E-2</v>
      </c>
      <c r="U923">
        <v>4.6199999999999998E-2</v>
      </c>
      <c r="V923">
        <v>0.43</v>
      </c>
      <c r="W923">
        <v>0.43</v>
      </c>
      <c r="X923">
        <v>358.8</v>
      </c>
      <c r="Y923">
        <v>28</v>
      </c>
      <c r="Z923">
        <v>3.95</v>
      </c>
      <c r="AA923">
        <v>25.5</v>
      </c>
      <c r="AB923">
        <v>1206.3</v>
      </c>
      <c r="AC923">
        <v>0.22</v>
      </c>
      <c r="AD923">
        <v>360.7</v>
      </c>
      <c r="AE923">
        <v>61.5</v>
      </c>
      <c r="AF923">
        <v>422.2</v>
      </c>
      <c r="AG923">
        <v>371.3</v>
      </c>
      <c r="AH923">
        <v>28.9</v>
      </c>
      <c r="AI923">
        <v>4.09</v>
      </c>
      <c r="AJ923">
        <v>26.4</v>
      </c>
      <c r="AK923">
        <v>1248.5</v>
      </c>
      <c r="AL923">
        <v>0.22</v>
      </c>
      <c r="AM923">
        <v>373.3</v>
      </c>
      <c r="AN923">
        <v>63.6</v>
      </c>
      <c r="AO923">
        <v>436.9</v>
      </c>
      <c r="AP923">
        <v>514.1</v>
      </c>
      <c r="AQ923">
        <v>32</v>
      </c>
      <c r="AR923">
        <v>4.4400000000000004</v>
      </c>
      <c r="AS923">
        <v>40.799999999999997</v>
      </c>
      <c r="AT923">
        <v>1957.4</v>
      </c>
      <c r="AU923">
        <v>0.26</v>
      </c>
      <c r="AV923">
        <v>516.29999999999995</v>
      </c>
      <c r="AW923">
        <v>99.2</v>
      </c>
      <c r="AX923">
        <v>615.5</v>
      </c>
      <c r="AY923">
        <v>991.3</v>
      </c>
      <c r="AZ923">
        <v>105.4</v>
      </c>
      <c r="BA923">
        <v>15.25</v>
      </c>
      <c r="BB923">
        <v>38.5</v>
      </c>
      <c r="BC923">
        <v>2438</v>
      </c>
      <c r="BD923">
        <v>0.49</v>
      </c>
      <c r="BE923">
        <v>998.6</v>
      </c>
      <c r="BF923">
        <v>111.3</v>
      </c>
      <c r="BG923">
        <v>1109.8</v>
      </c>
      <c r="BH923">
        <v>28.95</v>
      </c>
      <c r="BI923">
        <v>0</v>
      </c>
      <c r="BJ923">
        <v>0.26</v>
      </c>
      <c r="BK923">
        <v>29.21</v>
      </c>
      <c r="BL923">
        <v>30.36</v>
      </c>
      <c r="BM923">
        <v>0</v>
      </c>
      <c r="BN923">
        <v>0.27</v>
      </c>
      <c r="BO923">
        <v>30.63</v>
      </c>
      <c r="BP923">
        <v>417431.8</v>
      </c>
      <c r="BQ923">
        <v>41809.800000000003</v>
      </c>
      <c r="BR923">
        <v>0</v>
      </c>
      <c r="BS923">
        <v>4247.1000000000004</v>
      </c>
      <c r="BT923">
        <v>0</v>
      </c>
      <c r="BU923">
        <v>8374.7000000000007</v>
      </c>
      <c r="BV923">
        <v>87923</v>
      </c>
      <c r="BW923">
        <v>0</v>
      </c>
      <c r="BX923">
        <v>0</v>
      </c>
      <c r="BY923">
        <v>0</v>
      </c>
      <c r="BZ923">
        <v>148672.20000000001</v>
      </c>
      <c r="CA923">
        <v>0</v>
      </c>
      <c r="CB923">
        <v>264.39999999999998</v>
      </c>
      <c r="CC923">
        <v>3315.4</v>
      </c>
      <c r="CD923">
        <v>33748.699999999997</v>
      </c>
      <c r="CE923">
        <v>88396.1</v>
      </c>
      <c r="CF923">
        <v>680.2</v>
      </c>
      <c r="CG923">
        <v>0</v>
      </c>
      <c r="CH923">
        <v>0</v>
      </c>
      <c r="CI923">
        <v>0</v>
      </c>
      <c r="CJ923">
        <v>40246.6</v>
      </c>
      <c r="CK923">
        <v>1563.2</v>
      </c>
      <c r="CL923">
        <v>0</v>
      </c>
      <c r="CM923">
        <v>0</v>
      </c>
      <c r="CN923">
        <v>0</v>
      </c>
      <c r="CO923">
        <v>6974.2</v>
      </c>
    </row>
    <row r="924" spans="1:93">
      <c r="A924">
        <v>918</v>
      </c>
      <c r="B924">
        <f t="shared" si="141"/>
        <v>39</v>
      </c>
      <c r="C924" t="str">
        <f t="shared" si="144"/>
        <v>Day39</v>
      </c>
      <c r="D924">
        <f t="shared" si="142"/>
        <v>5</v>
      </c>
      <c r="E924" t="str">
        <f t="shared" si="145"/>
        <v>Hour5</v>
      </c>
      <c r="F924">
        <f t="shared" si="146"/>
        <v>2</v>
      </c>
      <c r="G924" t="str">
        <f t="shared" si="147"/>
        <v>Winter</v>
      </c>
      <c r="H924">
        <f t="shared" si="143"/>
        <v>2761</v>
      </c>
      <c r="I924" t="e">
        <f t="shared" si="148"/>
        <v>#N/A</v>
      </c>
      <c r="J924" t="str">
        <f t="shared" si="149"/>
        <v>Winter</v>
      </c>
      <c r="K924">
        <f t="shared" si="150"/>
        <v>440591.7</v>
      </c>
      <c r="L924" s="10">
        <v>45330.208333333336</v>
      </c>
      <c r="M924">
        <v>436639.4</v>
      </c>
      <c r="N924">
        <v>132.5</v>
      </c>
      <c r="O924">
        <v>0</v>
      </c>
      <c r="P924">
        <v>3819.8</v>
      </c>
      <c r="Q924">
        <v>440591.7</v>
      </c>
      <c r="R924">
        <v>421703.5</v>
      </c>
      <c r="S924">
        <v>401496.5</v>
      </c>
      <c r="T924">
        <v>3.4200000000000001E-2</v>
      </c>
      <c r="U924">
        <v>4.9000000000000002E-2</v>
      </c>
      <c r="V924">
        <v>0.41</v>
      </c>
      <c r="W924">
        <v>0.41</v>
      </c>
      <c r="X924">
        <v>376.1</v>
      </c>
      <c r="Y924">
        <v>29.6</v>
      </c>
      <c r="Z924">
        <v>4.1900000000000004</v>
      </c>
      <c r="AA924">
        <v>26.2</v>
      </c>
      <c r="AB924">
        <v>1254.5999999999999</v>
      </c>
      <c r="AC924">
        <v>0.22</v>
      </c>
      <c r="AD924">
        <v>378.1</v>
      </c>
      <c r="AE924">
        <v>63.7</v>
      </c>
      <c r="AF924">
        <v>441.8</v>
      </c>
      <c r="AG924">
        <v>389.5</v>
      </c>
      <c r="AH924">
        <v>30.7</v>
      </c>
      <c r="AI924">
        <v>4.34</v>
      </c>
      <c r="AJ924">
        <v>27.1</v>
      </c>
      <c r="AK924">
        <v>1299.5999999999999</v>
      </c>
      <c r="AL924">
        <v>0.23</v>
      </c>
      <c r="AM924">
        <v>391.6</v>
      </c>
      <c r="AN924">
        <v>65.900000000000006</v>
      </c>
      <c r="AO924">
        <v>457.5</v>
      </c>
      <c r="AP924">
        <v>533.79999999999995</v>
      </c>
      <c r="AQ924">
        <v>35.299999999999997</v>
      </c>
      <c r="AR924">
        <v>4.93</v>
      </c>
      <c r="AS924">
        <v>40.5</v>
      </c>
      <c r="AT924">
        <v>1968.9</v>
      </c>
      <c r="AU924">
        <v>0.27</v>
      </c>
      <c r="AV924">
        <v>536.20000000000005</v>
      </c>
      <c r="AW924">
        <v>99.3</v>
      </c>
      <c r="AX924">
        <v>635.5</v>
      </c>
      <c r="AY924">
        <v>504</v>
      </c>
      <c r="AZ924">
        <v>18.3</v>
      </c>
      <c r="BA924">
        <v>2.2999999999999998</v>
      </c>
      <c r="BB924">
        <v>51.6</v>
      </c>
      <c r="BC924">
        <v>2358.1</v>
      </c>
      <c r="BD924">
        <v>0.22</v>
      </c>
      <c r="BE924">
        <v>505.2</v>
      </c>
      <c r="BF924">
        <v>121.9</v>
      </c>
      <c r="BG924">
        <v>627.1</v>
      </c>
      <c r="BH924">
        <v>30.33</v>
      </c>
      <c r="BI924">
        <v>0</v>
      </c>
      <c r="BJ924">
        <v>0.24</v>
      </c>
      <c r="BK924">
        <v>30.57</v>
      </c>
      <c r="BL924">
        <v>31.9</v>
      </c>
      <c r="BM924">
        <v>0</v>
      </c>
      <c r="BN924">
        <v>0.25</v>
      </c>
      <c r="BO924">
        <v>32.159999999999997</v>
      </c>
      <c r="BP924">
        <v>440591.7</v>
      </c>
      <c r="BQ924">
        <v>39095.199999999997</v>
      </c>
      <c r="BR924">
        <v>77.2</v>
      </c>
      <c r="BS924">
        <v>4247.1000000000004</v>
      </c>
      <c r="BT924">
        <v>0</v>
      </c>
      <c r="BU924">
        <v>8019.4</v>
      </c>
      <c r="BV924">
        <v>98507.5</v>
      </c>
      <c r="BW924">
        <v>0</v>
      </c>
      <c r="BX924">
        <v>0</v>
      </c>
      <c r="BY924">
        <v>0</v>
      </c>
      <c r="BZ924">
        <v>160752.9</v>
      </c>
      <c r="CA924">
        <v>0</v>
      </c>
      <c r="CB924">
        <v>264.39999999999998</v>
      </c>
      <c r="CC924">
        <v>3315.4</v>
      </c>
      <c r="CD924">
        <v>37236.300000000003</v>
      </c>
      <c r="CE924">
        <v>88396.1</v>
      </c>
      <c r="CF924">
        <v>680.2</v>
      </c>
      <c r="CG924">
        <v>0</v>
      </c>
      <c r="CH924">
        <v>0</v>
      </c>
      <c r="CI924">
        <v>0</v>
      </c>
      <c r="CJ924">
        <v>37820</v>
      </c>
      <c r="CK924">
        <v>1275.2</v>
      </c>
      <c r="CL924">
        <v>0</v>
      </c>
      <c r="CM924">
        <v>0</v>
      </c>
      <c r="CN924">
        <v>0</v>
      </c>
      <c r="CO924">
        <v>7916.5</v>
      </c>
    </row>
    <row r="925" spans="1:93">
      <c r="A925">
        <v>919</v>
      </c>
      <c r="B925">
        <f t="shared" si="141"/>
        <v>39</v>
      </c>
      <c r="C925" t="str">
        <f t="shared" si="144"/>
        <v>Day39</v>
      </c>
      <c r="D925">
        <f t="shared" si="142"/>
        <v>6</v>
      </c>
      <c r="E925" t="str">
        <f t="shared" si="145"/>
        <v>Hour6</v>
      </c>
      <c r="F925">
        <f t="shared" si="146"/>
        <v>2</v>
      </c>
      <c r="G925" t="str">
        <f t="shared" si="147"/>
        <v>Winter</v>
      </c>
      <c r="H925">
        <f t="shared" si="143"/>
        <v>2761</v>
      </c>
      <c r="I925" t="e">
        <f t="shared" si="148"/>
        <v>#N/A</v>
      </c>
      <c r="J925" t="str">
        <f t="shared" si="149"/>
        <v>Winter</v>
      </c>
      <c r="K925">
        <f t="shared" si="150"/>
        <v>471297.9</v>
      </c>
      <c r="L925" s="10">
        <v>45330.25</v>
      </c>
      <c r="M925">
        <v>467574.6</v>
      </c>
      <c r="N925">
        <v>0</v>
      </c>
      <c r="O925">
        <v>0</v>
      </c>
      <c r="P925">
        <v>3723.3</v>
      </c>
      <c r="Q925">
        <v>471297.9</v>
      </c>
      <c r="R925">
        <v>451055.7</v>
      </c>
      <c r="S925">
        <v>432977.5</v>
      </c>
      <c r="T925">
        <v>3.5299999999999998E-2</v>
      </c>
      <c r="U925">
        <v>5.2499999999999998E-2</v>
      </c>
      <c r="V925">
        <v>0.4</v>
      </c>
      <c r="W925">
        <v>0.4</v>
      </c>
      <c r="X925">
        <v>388.5</v>
      </c>
      <c r="Y925">
        <v>31</v>
      </c>
      <c r="Z925">
        <v>4.4000000000000004</v>
      </c>
      <c r="AA925">
        <v>26.4</v>
      </c>
      <c r="AB925">
        <v>1281.7</v>
      </c>
      <c r="AC925">
        <v>0.23</v>
      </c>
      <c r="AD925">
        <v>390.6</v>
      </c>
      <c r="AE925">
        <v>64.7</v>
      </c>
      <c r="AF925">
        <v>455.3</v>
      </c>
      <c r="AG925">
        <v>403.8</v>
      </c>
      <c r="AH925">
        <v>32.200000000000003</v>
      </c>
      <c r="AI925">
        <v>4.5599999999999996</v>
      </c>
      <c r="AJ925">
        <v>27.6</v>
      </c>
      <c r="AK925">
        <v>1334.1</v>
      </c>
      <c r="AL925">
        <v>0.24</v>
      </c>
      <c r="AM925">
        <v>406</v>
      </c>
      <c r="AN925">
        <v>67.400000000000006</v>
      </c>
      <c r="AO925">
        <v>473.4</v>
      </c>
      <c r="AP925">
        <v>494.1</v>
      </c>
      <c r="AQ925">
        <v>32</v>
      </c>
      <c r="AR925">
        <v>4.46</v>
      </c>
      <c r="AS925">
        <v>38.1</v>
      </c>
      <c r="AT925">
        <v>1842.6</v>
      </c>
      <c r="AU925">
        <v>0.25</v>
      </c>
      <c r="AV925">
        <v>496.3</v>
      </c>
      <c r="AW925">
        <v>93.1</v>
      </c>
      <c r="AX925">
        <v>589.4</v>
      </c>
      <c r="AY925">
        <v>436.4</v>
      </c>
      <c r="AZ925">
        <v>9.8000000000000007</v>
      </c>
      <c r="BA925">
        <v>1.06</v>
      </c>
      <c r="BB925">
        <v>50.1</v>
      </c>
      <c r="BC925">
        <v>2232.6999999999998</v>
      </c>
      <c r="BD925">
        <v>0.19</v>
      </c>
      <c r="BE925">
        <v>437</v>
      </c>
      <c r="BF925">
        <v>116.7</v>
      </c>
      <c r="BG925">
        <v>553.70000000000005</v>
      </c>
      <c r="BH925">
        <v>33.54</v>
      </c>
      <c r="BI925">
        <v>0</v>
      </c>
      <c r="BJ925">
        <v>0.24</v>
      </c>
      <c r="BK925">
        <v>33.78</v>
      </c>
      <c r="BL925">
        <v>35.409999999999997</v>
      </c>
      <c r="BM925">
        <v>0</v>
      </c>
      <c r="BN925">
        <v>0.25</v>
      </c>
      <c r="BO925">
        <v>35.659999999999997</v>
      </c>
      <c r="BP925">
        <v>471297.9</v>
      </c>
      <c r="BQ925">
        <v>38320.300000000003</v>
      </c>
      <c r="BR925">
        <v>1146.4000000000001</v>
      </c>
      <c r="BS925">
        <v>4250</v>
      </c>
      <c r="BT925">
        <v>0</v>
      </c>
      <c r="BU925">
        <v>8374.7000000000007</v>
      </c>
      <c r="BV925">
        <v>110904.3</v>
      </c>
      <c r="BW925">
        <v>0</v>
      </c>
      <c r="BX925">
        <v>0</v>
      </c>
      <c r="BY925">
        <v>444.3</v>
      </c>
      <c r="BZ925">
        <v>171271.7</v>
      </c>
      <c r="CA925">
        <v>0</v>
      </c>
      <c r="CB925">
        <v>264.39999999999998</v>
      </c>
      <c r="CC925">
        <v>3315.4</v>
      </c>
      <c r="CD925">
        <v>42931.5</v>
      </c>
      <c r="CE925">
        <v>88396.1</v>
      </c>
      <c r="CF925">
        <v>680.2</v>
      </c>
      <c r="CG925">
        <v>1442.7</v>
      </c>
      <c r="CH925">
        <v>0</v>
      </c>
      <c r="CI925">
        <v>120.9</v>
      </c>
      <c r="CJ925">
        <v>36606.800000000003</v>
      </c>
      <c r="CK925">
        <v>1148.3</v>
      </c>
      <c r="CL925">
        <v>0</v>
      </c>
      <c r="CM925">
        <v>217</v>
      </c>
      <c r="CN925">
        <v>142.6</v>
      </c>
      <c r="CO925">
        <v>8315.2000000000007</v>
      </c>
    </row>
    <row r="926" spans="1:93">
      <c r="A926">
        <v>920</v>
      </c>
      <c r="B926">
        <f t="shared" si="141"/>
        <v>39</v>
      </c>
      <c r="C926" t="str">
        <f t="shared" si="144"/>
        <v>Day39</v>
      </c>
      <c r="D926">
        <f t="shared" si="142"/>
        <v>7</v>
      </c>
      <c r="E926" t="str">
        <f t="shared" si="145"/>
        <v>Hour7</v>
      </c>
      <c r="F926">
        <f t="shared" si="146"/>
        <v>2</v>
      </c>
      <c r="G926" t="str">
        <f t="shared" si="147"/>
        <v>Winter</v>
      </c>
      <c r="H926">
        <f t="shared" si="143"/>
        <v>2761</v>
      </c>
      <c r="I926" t="e">
        <f t="shared" si="148"/>
        <v>#N/A</v>
      </c>
      <c r="J926" t="str">
        <f t="shared" si="149"/>
        <v>Winter</v>
      </c>
      <c r="K926">
        <f t="shared" si="150"/>
        <v>496679.2</v>
      </c>
      <c r="L926" s="10">
        <v>45330.291666666664</v>
      </c>
      <c r="M926">
        <v>492976.4</v>
      </c>
      <c r="N926">
        <v>0</v>
      </c>
      <c r="O926">
        <v>0</v>
      </c>
      <c r="P926">
        <v>3702.7</v>
      </c>
      <c r="Q926">
        <v>496679.2</v>
      </c>
      <c r="R926">
        <v>475167</v>
      </c>
      <c r="S926">
        <v>448551.6</v>
      </c>
      <c r="T926">
        <v>3.61E-2</v>
      </c>
      <c r="U926">
        <v>5.5100000000000003E-2</v>
      </c>
      <c r="V926">
        <v>0.41</v>
      </c>
      <c r="W926">
        <v>0.41</v>
      </c>
      <c r="X926">
        <v>378</v>
      </c>
      <c r="Y926">
        <v>29.9</v>
      </c>
      <c r="Z926">
        <v>4.2300000000000004</v>
      </c>
      <c r="AA926">
        <v>26</v>
      </c>
      <c r="AB926">
        <v>1255.3</v>
      </c>
      <c r="AC926">
        <v>0.22</v>
      </c>
      <c r="AD926">
        <v>380.1</v>
      </c>
      <c r="AE926">
        <v>63.4</v>
      </c>
      <c r="AF926">
        <v>443.5</v>
      </c>
      <c r="AG926">
        <v>394.6</v>
      </c>
      <c r="AH926">
        <v>31.1</v>
      </c>
      <c r="AI926">
        <v>4.41</v>
      </c>
      <c r="AJ926">
        <v>27.2</v>
      </c>
      <c r="AK926">
        <v>1312.4</v>
      </c>
      <c r="AL926">
        <v>0.23</v>
      </c>
      <c r="AM926">
        <v>396.7</v>
      </c>
      <c r="AN926">
        <v>66.400000000000006</v>
      </c>
      <c r="AO926">
        <v>463.1</v>
      </c>
      <c r="AP926">
        <v>453.2</v>
      </c>
      <c r="AQ926">
        <v>28.1</v>
      </c>
      <c r="AR926">
        <v>3.89</v>
      </c>
      <c r="AS926">
        <v>36.1</v>
      </c>
      <c r="AT926">
        <v>1731.7</v>
      </c>
      <c r="AU926">
        <v>0.22</v>
      </c>
      <c r="AV926">
        <v>455.1</v>
      </c>
      <c r="AW926">
        <v>87.7</v>
      </c>
      <c r="AX926">
        <v>542.79999999999995</v>
      </c>
      <c r="AY926">
        <v>546</v>
      </c>
      <c r="AZ926">
        <v>10.3</v>
      </c>
      <c r="BA926">
        <v>1.03</v>
      </c>
      <c r="BB926">
        <v>64.5</v>
      </c>
      <c r="BC926">
        <v>2854.9</v>
      </c>
      <c r="BD926">
        <v>0.24</v>
      </c>
      <c r="BE926">
        <v>546.6</v>
      </c>
      <c r="BF926">
        <v>149.6</v>
      </c>
      <c r="BG926">
        <v>696.2</v>
      </c>
      <c r="BH926">
        <v>39.22</v>
      </c>
      <c r="BI926">
        <v>0</v>
      </c>
      <c r="BJ926">
        <v>0.25</v>
      </c>
      <c r="BK926">
        <v>39.47</v>
      </c>
      <c r="BL926">
        <v>41.53</v>
      </c>
      <c r="BM926">
        <v>0</v>
      </c>
      <c r="BN926">
        <v>0.26</v>
      </c>
      <c r="BO926">
        <v>41.79</v>
      </c>
      <c r="BP926">
        <v>496679.2</v>
      </c>
      <c r="BQ926">
        <v>48127.6</v>
      </c>
      <c r="BR926">
        <v>3946</v>
      </c>
      <c r="BS926">
        <v>4250</v>
      </c>
      <c r="BT926">
        <v>0</v>
      </c>
      <c r="BU926">
        <v>8023.6</v>
      </c>
      <c r="BV926">
        <v>112098.1</v>
      </c>
      <c r="BW926">
        <v>0</v>
      </c>
      <c r="BX926">
        <v>0</v>
      </c>
      <c r="BY926">
        <v>3115.8</v>
      </c>
      <c r="BZ926">
        <v>176706.8</v>
      </c>
      <c r="CA926">
        <v>0</v>
      </c>
      <c r="CB926">
        <v>1283.9000000000001</v>
      </c>
      <c r="CC926">
        <v>3315.4</v>
      </c>
      <c r="CD926">
        <v>47315.7</v>
      </c>
      <c r="CE926">
        <v>88396.1</v>
      </c>
      <c r="CF926">
        <v>985.9</v>
      </c>
      <c r="CG926">
        <v>2230</v>
      </c>
      <c r="CH926">
        <v>0</v>
      </c>
      <c r="CI926">
        <v>8917.5</v>
      </c>
      <c r="CJ926">
        <v>35052</v>
      </c>
      <c r="CK926">
        <v>1042.3</v>
      </c>
      <c r="CL926">
        <v>446.5</v>
      </c>
      <c r="CM926">
        <v>6474.6</v>
      </c>
      <c r="CN926">
        <v>1278.5999999999999</v>
      </c>
      <c r="CO926">
        <v>8116.6</v>
      </c>
    </row>
    <row r="927" spans="1:93">
      <c r="A927">
        <v>921</v>
      </c>
      <c r="B927">
        <f t="shared" si="141"/>
        <v>39</v>
      </c>
      <c r="C927" t="str">
        <f t="shared" si="144"/>
        <v>Day39</v>
      </c>
      <c r="D927">
        <f t="shared" si="142"/>
        <v>8</v>
      </c>
      <c r="E927" t="str">
        <f t="shared" si="145"/>
        <v>Hour8</v>
      </c>
      <c r="F927">
        <f t="shared" si="146"/>
        <v>2</v>
      </c>
      <c r="G927" t="str">
        <f t="shared" si="147"/>
        <v>Winter</v>
      </c>
      <c r="H927">
        <f t="shared" si="143"/>
        <v>2761</v>
      </c>
      <c r="I927" t="e">
        <f t="shared" si="148"/>
        <v>#N/A</v>
      </c>
      <c r="J927" t="str">
        <f t="shared" si="149"/>
        <v>Winter</v>
      </c>
      <c r="K927">
        <f t="shared" si="150"/>
        <v>506621</v>
      </c>
      <c r="L927" s="10">
        <v>45330.333333333336</v>
      </c>
      <c r="M927">
        <v>502961.3</v>
      </c>
      <c r="N927">
        <v>0</v>
      </c>
      <c r="O927">
        <v>0</v>
      </c>
      <c r="P927">
        <v>3659.7</v>
      </c>
      <c r="Q927">
        <v>506621</v>
      </c>
      <c r="R927">
        <v>484684.9</v>
      </c>
      <c r="S927">
        <v>445280</v>
      </c>
      <c r="T927">
        <v>3.6299999999999999E-2</v>
      </c>
      <c r="U927">
        <v>5.5800000000000002E-2</v>
      </c>
      <c r="V927">
        <v>0.44</v>
      </c>
      <c r="W927">
        <v>0.43</v>
      </c>
      <c r="X927">
        <v>364.2</v>
      </c>
      <c r="Y927">
        <v>28.9</v>
      </c>
      <c r="Z927">
        <v>4.09</v>
      </c>
      <c r="AA927">
        <v>25</v>
      </c>
      <c r="AB927">
        <v>1206.8</v>
      </c>
      <c r="AC927">
        <v>0.21</v>
      </c>
      <c r="AD927">
        <v>366.2</v>
      </c>
      <c r="AE927">
        <v>61</v>
      </c>
      <c r="AF927">
        <v>427.2</v>
      </c>
      <c r="AG927">
        <v>379</v>
      </c>
      <c r="AH927">
        <v>30</v>
      </c>
      <c r="AI927">
        <v>4.26</v>
      </c>
      <c r="AJ927">
        <v>26</v>
      </c>
      <c r="AK927">
        <v>1256.2</v>
      </c>
      <c r="AL927">
        <v>0.22</v>
      </c>
      <c r="AM927">
        <v>381</v>
      </c>
      <c r="AN927">
        <v>63.5</v>
      </c>
      <c r="AO927">
        <v>444.5</v>
      </c>
      <c r="AP927">
        <v>340.2</v>
      </c>
      <c r="AQ927">
        <v>19.899999999999999</v>
      </c>
      <c r="AR927">
        <v>2.74</v>
      </c>
      <c r="AS927">
        <v>28.2</v>
      </c>
      <c r="AT927">
        <v>1335.1</v>
      </c>
      <c r="AU927">
        <v>0.17</v>
      </c>
      <c r="AV927">
        <v>341.5</v>
      </c>
      <c r="AW927">
        <v>68</v>
      </c>
      <c r="AX927">
        <v>409.6</v>
      </c>
      <c r="AY927">
        <v>655.6</v>
      </c>
      <c r="AZ927">
        <v>34.1</v>
      </c>
      <c r="BA927">
        <v>4.59</v>
      </c>
      <c r="BB927">
        <v>57.8</v>
      </c>
      <c r="BC927">
        <v>2740.8</v>
      </c>
      <c r="BD927">
        <v>0.3</v>
      </c>
      <c r="BE927">
        <v>657.8</v>
      </c>
      <c r="BF927">
        <v>139.5</v>
      </c>
      <c r="BG927">
        <v>797.4</v>
      </c>
      <c r="BH927">
        <v>33.880000000000003</v>
      </c>
      <c r="BI927">
        <v>0</v>
      </c>
      <c r="BJ927">
        <v>0.26</v>
      </c>
      <c r="BK927">
        <v>34.14</v>
      </c>
      <c r="BL927">
        <v>35.89</v>
      </c>
      <c r="BM927">
        <v>0</v>
      </c>
      <c r="BN927">
        <v>0.28000000000000003</v>
      </c>
      <c r="BO927">
        <v>36.17</v>
      </c>
      <c r="BP927">
        <v>506621</v>
      </c>
      <c r="BQ927">
        <v>61341</v>
      </c>
      <c r="BR927">
        <v>2332</v>
      </c>
      <c r="BS927">
        <v>4250</v>
      </c>
      <c r="BT927">
        <v>0</v>
      </c>
      <c r="BU927">
        <v>8374.7000000000007</v>
      </c>
      <c r="BV927">
        <v>110572.6</v>
      </c>
      <c r="BW927">
        <v>0</v>
      </c>
      <c r="BX927">
        <v>0</v>
      </c>
      <c r="BY927">
        <v>6117.3</v>
      </c>
      <c r="BZ927">
        <v>172845.6</v>
      </c>
      <c r="CA927">
        <v>0</v>
      </c>
      <c r="CB927">
        <v>1249.5</v>
      </c>
      <c r="CC927">
        <v>3315.4</v>
      </c>
      <c r="CD927">
        <v>51869.2</v>
      </c>
      <c r="CE927">
        <v>88396.1</v>
      </c>
      <c r="CF927">
        <v>985.9</v>
      </c>
      <c r="CG927">
        <v>1089</v>
      </c>
      <c r="CH927">
        <v>0</v>
      </c>
      <c r="CI927">
        <v>24681.599999999999</v>
      </c>
      <c r="CJ927">
        <v>29639.7</v>
      </c>
      <c r="CK927">
        <v>902.4</v>
      </c>
      <c r="CL927">
        <v>2985.2</v>
      </c>
      <c r="CM927">
        <v>1791.8</v>
      </c>
      <c r="CN927">
        <v>427.4</v>
      </c>
      <c r="CO927">
        <v>8315.2000000000007</v>
      </c>
    </row>
    <row r="928" spans="1:93">
      <c r="A928">
        <v>922</v>
      </c>
      <c r="B928">
        <f t="shared" si="141"/>
        <v>39</v>
      </c>
      <c r="C928" t="str">
        <f t="shared" si="144"/>
        <v>Day39</v>
      </c>
      <c r="D928">
        <f t="shared" si="142"/>
        <v>9</v>
      </c>
      <c r="E928" t="str">
        <f t="shared" si="145"/>
        <v>Hour9</v>
      </c>
      <c r="F928">
        <f t="shared" si="146"/>
        <v>2</v>
      </c>
      <c r="G928" t="str">
        <f t="shared" si="147"/>
        <v>Winter</v>
      </c>
      <c r="H928">
        <f t="shared" si="143"/>
        <v>2761</v>
      </c>
      <c r="I928" t="e">
        <f t="shared" si="148"/>
        <v>#N/A</v>
      </c>
      <c r="J928" t="str">
        <f t="shared" si="149"/>
        <v>Winter</v>
      </c>
      <c r="K928">
        <f t="shared" si="150"/>
        <v>510011.1</v>
      </c>
      <c r="L928" s="10">
        <v>45330.375</v>
      </c>
      <c r="M928">
        <v>506769.1</v>
      </c>
      <c r="N928">
        <v>0</v>
      </c>
      <c r="O928">
        <v>0</v>
      </c>
      <c r="P928">
        <v>3242</v>
      </c>
      <c r="Q928">
        <v>510011.1</v>
      </c>
      <c r="R928">
        <v>488326.3</v>
      </c>
      <c r="S928">
        <v>430317.2</v>
      </c>
      <c r="T928">
        <v>3.6400000000000002E-2</v>
      </c>
      <c r="U928">
        <v>5.6099999999999997E-2</v>
      </c>
      <c r="V928">
        <v>0.46</v>
      </c>
      <c r="W928">
        <v>0.46</v>
      </c>
      <c r="X928">
        <v>346.7</v>
      </c>
      <c r="Y928">
        <v>27.5</v>
      </c>
      <c r="Z928">
        <v>3.89</v>
      </c>
      <c r="AA928">
        <v>23.9</v>
      </c>
      <c r="AB928">
        <v>1150.2</v>
      </c>
      <c r="AC928">
        <v>0.2</v>
      </c>
      <c r="AD928">
        <v>348.6</v>
      </c>
      <c r="AE928">
        <v>58.2</v>
      </c>
      <c r="AF928">
        <v>406.8</v>
      </c>
      <c r="AG928">
        <v>360.1</v>
      </c>
      <c r="AH928">
        <v>28.5</v>
      </c>
      <c r="AI928">
        <v>4.04</v>
      </c>
      <c r="AJ928">
        <v>24.8</v>
      </c>
      <c r="AK928">
        <v>1194.5999999999999</v>
      </c>
      <c r="AL928">
        <v>0.21</v>
      </c>
      <c r="AM928">
        <v>362</v>
      </c>
      <c r="AN928">
        <v>60.5</v>
      </c>
      <c r="AO928">
        <v>422.5</v>
      </c>
      <c r="AP928">
        <v>235.3</v>
      </c>
      <c r="AQ928">
        <v>11.1</v>
      </c>
      <c r="AR928">
        <v>1.49</v>
      </c>
      <c r="AS928">
        <v>21.9</v>
      </c>
      <c r="AT928">
        <v>1003.4</v>
      </c>
      <c r="AU928">
        <v>0.12</v>
      </c>
      <c r="AV928">
        <v>236.1</v>
      </c>
      <c r="AW928">
        <v>51.9</v>
      </c>
      <c r="AX928">
        <v>287.89999999999998</v>
      </c>
      <c r="AY928">
        <v>496.9</v>
      </c>
      <c r="AZ928">
        <v>20</v>
      </c>
      <c r="BA928">
        <v>2.58</v>
      </c>
      <c r="BB928">
        <v>49</v>
      </c>
      <c r="BC928">
        <v>2260.1999999999998</v>
      </c>
      <c r="BD928">
        <v>0.22</v>
      </c>
      <c r="BE928">
        <v>498.2</v>
      </c>
      <c r="BF928">
        <v>116.4</v>
      </c>
      <c r="BG928">
        <v>614.6</v>
      </c>
      <c r="BH928">
        <v>31.44</v>
      </c>
      <c r="BI928">
        <v>0</v>
      </c>
      <c r="BJ928">
        <v>0.27</v>
      </c>
      <c r="BK928">
        <v>31.71</v>
      </c>
      <c r="BL928">
        <v>33.31</v>
      </c>
      <c r="BM928">
        <v>0</v>
      </c>
      <c r="BN928">
        <v>0.28999999999999998</v>
      </c>
      <c r="BO928">
        <v>33.6</v>
      </c>
      <c r="BP928">
        <v>510011.1</v>
      </c>
      <c r="BQ928">
        <v>79693.899999999994</v>
      </c>
      <c r="BR928">
        <v>130.80000000000001</v>
      </c>
      <c r="BS928">
        <v>4250</v>
      </c>
      <c r="BT928">
        <v>0</v>
      </c>
      <c r="BU928">
        <v>8374.7000000000007</v>
      </c>
      <c r="BV928">
        <v>105770.4</v>
      </c>
      <c r="BW928">
        <v>0</v>
      </c>
      <c r="BX928">
        <v>75.2</v>
      </c>
      <c r="BY928">
        <v>8711.5</v>
      </c>
      <c r="BZ928">
        <v>166176.6</v>
      </c>
      <c r="CA928">
        <v>0</v>
      </c>
      <c r="CB928">
        <v>1138.5</v>
      </c>
      <c r="CC928">
        <v>3315.4</v>
      </c>
      <c r="CD928">
        <v>51776.1</v>
      </c>
      <c r="CE928">
        <v>88396.1</v>
      </c>
      <c r="CF928">
        <v>985.9</v>
      </c>
      <c r="CG928">
        <v>2.7</v>
      </c>
      <c r="CH928">
        <v>0</v>
      </c>
      <c r="CI928">
        <v>49144.7</v>
      </c>
      <c r="CJ928">
        <v>20969.400000000001</v>
      </c>
      <c r="CK928">
        <v>793</v>
      </c>
      <c r="CL928">
        <v>5537.4</v>
      </c>
      <c r="CM928">
        <v>1214</v>
      </c>
      <c r="CN928">
        <v>523.79999999999995</v>
      </c>
      <c r="CO928">
        <v>8116.6</v>
      </c>
    </row>
    <row r="929" spans="1:93">
      <c r="A929">
        <v>923</v>
      </c>
      <c r="B929">
        <f t="shared" si="141"/>
        <v>39</v>
      </c>
      <c r="C929" t="str">
        <f t="shared" si="144"/>
        <v>Day39</v>
      </c>
      <c r="D929">
        <f t="shared" si="142"/>
        <v>10</v>
      </c>
      <c r="E929" t="str">
        <f t="shared" si="145"/>
        <v>Hour10</v>
      </c>
      <c r="F929">
        <f t="shared" si="146"/>
        <v>2</v>
      </c>
      <c r="G929" t="str">
        <f t="shared" si="147"/>
        <v>Winter</v>
      </c>
      <c r="H929">
        <f t="shared" si="143"/>
        <v>2761</v>
      </c>
      <c r="I929" t="e">
        <f t="shared" si="148"/>
        <v>#N/A</v>
      </c>
      <c r="J929" t="str">
        <f t="shared" si="149"/>
        <v>Winter</v>
      </c>
      <c r="K929">
        <f t="shared" si="150"/>
        <v>509934.4</v>
      </c>
      <c r="L929" s="10">
        <v>45330.416666666664</v>
      </c>
      <c r="M929">
        <v>506513.4</v>
      </c>
      <c r="N929">
        <v>211.5</v>
      </c>
      <c r="O929">
        <v>0</v>
      </c>
      <c r="P929">
        <v>3209.5</v>
      </c>
      <c r="Q929">
        <v>509934.4</v>
      </c>
      <c r="R929">
        <v>488083.1</v>
      </c>
      <c r="S929">
        <v>402872.8</v>
      </c>
      <c r="T929">
        <v>3.6400000000000002E-2</v>
      </c>
      <c r="U929">
        <v>5.6099999999999997E-2</v>
      </c>
      <c r="V929">
        <v>0.49</v>
      </c>
      <c r="W929">
        <v>0.49</v>
      </c>
      <c r="X929">
        <v>329</v>
      </c>
      <c r="Y929">
        <v>26</v>
      </c>
      <c r="Z929">
        <v>3.68</v>
      </c>
      <c r="AA929">
        <v>22.8</v>
      </c>
      <c r="AB929">
        <v>1093.8</v>
      </c>
      <c r="AC929">
        <v>0.2</v>
      </c>
      <c r="AD929">
        <v>330.8</v>
      </c>
      <c r="AE929">
        <v>55.5</v>
      </c>
      <c r="AF929">
        <v>386.3</v>
      </c>
      <c r="AG929">
        <v>341.6</v>
      </c>
      <c r="AH929">
        <v>27</v>
      </c>
      <c r="AI929">
        <v>3.82</v>
      </c>
      <c r="AJ929">
        <v>23.7</v>
      </c>
      <c r="AK929">
        <v>1135.7</v>
      </c>
      <c r="AL929">
        <v>0.2</v>
      </c>
      <c r="AM929">
        <v>343.4</v>
      </c>
      <c r="AN929">
        <v>57.6</v>
      </c>
      <c r="AO929">
        <v>401</v>
      </c>
      <c r="AP929">
        <v>193.2</v>
      </c>
      <c r="AQ929">
        <v>9.4</v>
      </c>
      <c r="AR929">
        <v>1.27</v>
      </c>
      <c r="AS929">
        <v>17.8</v>
      </c>
      <c r="AT929">
        <v>813.8</v>
      </c>
      <c r="AU929">
        <v>0.1</v>
      </c>
      <c r="AV929">
        <v>193.8</v>
      </c>
      <c r="AW929">
        <v>42</v>
      </c>
      <c r="AX929">
        <v>235.8</v>
      </c>
      <c r="AY929">
        <v>700.3</v>
      </c>
      <c r="AZ929">
        <v>54</v>
      </c>
      <c r="BA929">
        <v>7.62</v>
      </c>
      <c r="BB929">
        <v>45.7</v>
      </c>
      <c r="BC929">
        <v>2370.1999999999998</v>
      </c>
      <c r="BD929">
        <v>0.33</v>
      </c>
      <c r="BE929">
        <v>704</v>
      </c>
      <c r="BF929">
        <v>116.5</v>
      </c>
      <c r="BG929">
        <v>820.4</v>
      </c>
      <c r="BH929">
        <v>30.26</v>
      </c>
      <c r="BI929">
        <v>0</v>
      </c>
      <c r="BJ929">
        <v>0.28000000000000003</v>
      </c>
      <c r="BK929">
        <v>30.54</v>
      </c>
      <c r="BL929">
        <v>32.06</v>
      </c>
      <c r="BM929">
        <v>0</v>
      </c>
      <c r="BN929">
        <v>0.28999999999999998</v>
      </c>
      <c r="BO929">
        <v>32.36</v>
      </c>
      <c r="BP929">
        <v>509934.4</v>
      </c>
      <c r="BQ929">
        <v>107061.7</v>
      </c>
      <c r="BR929">
        <v>0</v>
      </c>
      <c r="BS929">
        <v>4250</v>
      </c>
      <c r="BT929">
        <v>0</v>
      </c>
      <c r="BU929">
        <v>8374.7000000000007</v>
      </c>
      <c r="BV929">
        <v>100143.2</v>
      </c>
      <c r="BW929">
        <v>0</v>
      </c>
      <c r="BX929">
        <v>422.9</v>
      </c>
      <c r="BY929">
        <v>13222.5</v>
      </c>
      <c r="BZ929">
        <v>158659.9</v>
      </c>
      <c r="CA929">
        <v>0</v>
      </c>
      <c r="CB929">
        <v>1138.5</v>
      </c>
      <c r="CC929">
        <v>3315.4</v>
      </c>
      <c r="CD929">
        <v>37609</v>
      </c>
      <c r="CE929">
        <v>88396.1</v>
      </c>
      <c r="CF929">
        <v>985.9</v>
      </c>
      <c r="CG929">
        <v>0</v>
      </c>
      <c r="CH929">
        <v>0</v>
      </c>
      <c r="CI929">
        <v>76395.899999999994</v>
      </c>
      <c r="CJ929">
        <v>16326.1</v>
      </c>
      <c r="CK929">
        <v>694.4</v>
      </c>
      <c r="CL929">
        <v>7909.1</v>
      </c>
      <c r="CM929">
        <v>966.7</v>
      </c>
      <c r="CN929">
        <v>631.20000000000005</v>
      </c>
      <c r="CO929">
        <v>8116.6</v>
      </c>
    </row>
    <row r="930" spans="1:93">
      <c r="A930">
        <v>924</v>
      </c>
      <c r="B930">
        <f t="shared" si="141"/>
        <v>39</v>
      </c>
      <c r="C930" t="str">
        <f t="shared" si="144"/>
        <v>Day39</v>
      </c>
      <c r="D930">
        <f t="shared" si="142"/>
        <v>11</v>
      </c>
      <c r="E930" t="str">
        <f t="shared" si="145"/>
        <v>Hour11</v>
      </c>
      <c r="F930">
        <f t="shared" si="146"/>
        <v>2</v>
      </c>
      <c r="G930" t="str">
        <f t="shared" si="147"/>
        <v>Winter</v>
      </c>
      <c r="H930">
        <f t="shared" si="143"/>
        <v>2761</v>
      </c>
      <c r="I930" t="e">
        <f t="shared" si="148"/>
        <v>#N/A</v>
      </c>
      <c r="J930" t="str">
        <f t="shared" si="149"/>
        <v>Winter</v>
      </c>
      <c r="K930">
        <f t="shared" si="150"/>
        <v>507501</v>
      </c>
      <c r="L930" s="10">
        <v>45330.458333333336</v>
      </c>
      <c r="M930">
        <v>501955.1</v>
      </c>
      <c r="N930">
        <v>329.6</v>
      </c>
      <c r="O930">
        <v>1374.6</v>
      </c>
      <c r="P930">
        <v>3841.7</v>
      </c>
      <c r="Q930">
        <v>507501</v>
      </c>
      <c r="R930">
        <v>483781.5</v>
      </c>
      <c r="S930">
        <v>387221.2</v>
      </c>
      <c r="T930">
        <v>3.6200000000000003E-2</v>
      </c>
      <c r="U930">
        <v>5.5500000000000001E-2</v>
      </c>
      <c r="V930">
        <v>0.5</v>
      </c>
      <c r="W930">
        <v>0.5</v>
      </c>
      <c r="X930">
        <v>317.3</v>
      </c>
      <c r="Y930">
        <v>24.9</v>
      </c>
      <c r="Z930">
        <v>3.53</v>
      </c>
      <c r="AA930">
        <v>22.2</v>
      </c>
      <c r="AB930">
        <v>1059</v>
      </c>
      <c r="AC930">
        <v>0.19</v>
      </c>
      <c r="AD930">
        <v>319.10000000000002</v>
      </c>
      <c r="AE930">
        <v>53.8</v>
      </c>
      <c r="AF930">
        <v>372.9</v>
      </c>
      <c r="AG930">
        <v>330.3</v>
      </c>
      <c r="AH930">
        <v>26</v>
      </c>
      <c r="AI930">
        <v>3.68</v>
      </c>
      <c r="AJ930">
        <v>23.1</v>
      </c>
      <c r="AK930">
        <v>1101.9000000000001</v>
      </c>
      <c r="AL930">
        <v>0.2</v>
      </c>
      <c r="AM930">
        <v>332.1</v>
      </c>
      <c r="AN930">
        <v>56</v>
      </c>
      <c r="AO930">
        <v>388.1</v>
      </c>
      <c r="AP930">
        <v>161.1</v>
      </c>
      <c r="AQ930">
        <v>6.7</v>
      </c>
      <c r="AR930">
        <v>0.88</v>
      </c>
      <c r="AS930">
        <v>15.9</v>
      </c>
      <c r="AT930">
        <v>713.6</v>
      </c>
      <c r="AU930">
        <v>0.08</v>
      </c>
      <c r="AV930">
        <v>161.6</v>
      </c>
      <c r="AW930">
        <v>37.200000000000003</v>
      </c>
      <c r="AX930">
        <v>198.7</v>
      </c>
      <c r="AY930">
        <v>442.3</v>
      </c>
      <c r="AZ930">
        <v>10.6</v>
      </c>
      <c r="BA930">
        <v>1.18</v>
      </c>
      <c r="BB930">
        <v>50.2</v>
      </c>
      <c r="BC930">
        <v>2241.4</v>
      </c>
      <c r="BD930">
        <v>0.19</v>
      </c>
      <c r="BE930">
        <v>443</v>
      </c>
      <c r="BF930">
        <v>117</v>
      </c>
      <c r="BG930">
        <v>560</v>
      </c>
      <c r="BH930">
        <v>29.46</v>
      </c>
      <c r="BI930">
        <v>0</v>
      </c>
      <c r="BJ930">
        <v>0.28000000000000003</v>
      </c>
      <c r="BK930">
        <v>29.75</v>
      </c>
      <c r="BL930">
        <v>31.22</v>
      </c>
      <c r="BM930">
        <v>0</v>
      </c>
      <c r="BN930">
        <v>0.3</v>
      </c>
      <c r="BO930">
        <v>31.52</v>
      </c>
      <c r="BP930">
        <v>507501</v>
      </c>
      <c r="BQ930">
        <v>120279.8</v>
      </c>
      <c r="BR930">
        <v>0</v>
      </c>
      <c r="BS930">
        <v>4250</v>
      </c>
      <c r="BT930">
        <v>0</v>
      </c>
      <c r="BU930">
        <v>8019.4</v>
      </c>
      <c r="BV930">
        <v>95359.7</v>
      </c>
      <c r="BW930">
        <v>0</v>
      </c>
      <c r="BX930">
        <v>533.29999999999995</v>
      </c>
      <c r="BY930">
        <v>14432.7</v>
      </c>
      <c r="BZ930">
        <v>154037.5</v>
      </c>
      <c r="CA930">
        <v>0</v>
      </c>
      <c r="CB930">
        <v>1138.5</v>
      </c>
      <c r="CC930">
        <v>3315.4</v>
      </c>
      <c r="CD930">
        <v>31718.7</v>
      </c>
      <c r="CE930">
        <v>88396.1</v>
      </c>
      <c r="CF930">
        <v>985.9</v>
      </c>
      <c r="CG930">
        <v>0</v>
      </c>
      <c r="CH930">
        <v>0</v>
      </c>
      <c r="CI930">
        <v>90062.2</v>
      </c>
      <c r="CJ930">
        <v>14604.6</v>
      </c>
      <c r="CK930">
        <v>647</v>
      </c>
      <c r="CL930">
        <v>12614.8</v>
      </c>
      <c r="CM930">
        <v>633</v>
      </c>
      <c r="CN930">
        <v>0.5</v>
      </c>
      <c r="CO930">
        <v>8315.2000000000007</v>
      </c>
    </row>
    <row r="931" spans="1:93">
      <c r="A931">
        <v>925</v>
      </c>
      <c r="B931">
        <f t="shared" si="141"/>
        <v>39</v>
      </c>
      <c r="C931" t="str">
        <f t="shared" si="144"/>
        <v>Day39</v>
      </c>
      <c r="D931">
        <f t="shared" si="142"/>
        <v>12</v>
      </c>
      <c r="E931" t="str">
        <f t="shared" si="145"/>
        <v>Hour12</v>
      </c>
      <c r="F931">
        <f t="shared" si="146"/>
        <v>2</v>
      </c>
      <c r="G931" t="str">
        <f t="shared" si="147"/>
        <v>Winter</v>
      </c>
      <c r="H931">
        <f t="shared" si="143"/>
        <v>2761</v>
      </c>
      <c r="I931" t="e">
        <f t="shared" si="148"/>
        <v>#N/A</v>
      </c>
      <c r="J931" t="str">
        <f t="shared" si="149"/>
        <v>Winter</v>
      </c>
      <c r="K931">
        <f t="shared" si="150"/>
        <v>503626.8</v>
      </c>
      <c r="L931" s="10">
        <v>45330.5</v>
      </c>
      <c r="M931">
        <v>496646.40000000002</v>
      </c>
      <c r="N931">
        <v>1816.9</v>
      </c>
      <c r="O931">
        <v>1374.6</v>
      </c>
      <c r="P931">
        <v>3788.9</v>
      </c>
      <c r="Q931">
        <v>503626.8</v>
      </c>
      <c r="R931">
        <v>478767.4</v>
      </c>
      <c r="S931">
        <v>382368.6</v>
      </c>
      <c r="T931">
        <v>3.5999999999999997E-2</v>
      </c>
      <c r="U931">
        <v>5.5E-2</v>
      </c>
      <c r="V931">
        <v>0.51</v>
      </c>
      <c r="W931">
        <v>0.51</v>
      </c>
      <c r="X931">
        <v>314.60000000000002</v>
      </c>
      <c r="Y931">
        <v>24.8</v>
      </c>
      <c r="Z931">
        <v>3.5</v>
      </c>
      <c r="AA931">
        <v>22</v>
      </c>
      <c r="AB931">
        <v>1048.5</v>
      </c>
      <c r="AC931">
        <v>0.19</v>
      </c>
      <c r="AD931">
        <v>316.2</v>
      </c>
      <c r="AE931">
        <v>53.3</v>
      </c>
      <c r="AF931">
        <v>369.6</v>
      </c>
      <c r="AG931">
        <v>328.1</v>
      </c>
      <c r="AH931">
        <v>25.9</v>
      </c>
      <c r="AI931">
        <v>3.66</v>
      </c>
      <c r="AJ931">
        <v>23</v>
      </c>
      <c r="AK931">
        <v>1092.9000000000001</v>
      </c>
      <c r="AL931">
        <v>0.2</v>
      </c>
      <c r="AM931">
        <v>329.9</v>
      </c>
      <c r="AN931">
        <v>55.6</v>
      </c>
      <c r="AO931">
        <v>385.5</v>
      </c>
      <c r="AP931">
        <v>166.4</v>
      </c>
      <c r="AQ931">
        <v>7</v>
      </c>
      <c r="AR931">
        <v>0.94</v>
      </c>
      <c r="AS931">
        <v>16.3</v>
      </c>
      <c r="AT931">
        <v>730.2</v>
      </c>
      <c r="AU931">
        <v>0.09</v>
      </c>
      <c r="AV931">
        <v>166.9</v>
      </c>
      <c r="AW931">
        <v>38.1</v>
      </c>
      <c r="AX931">
        <v>205</v>
      </c>
      <c r="AY931">
        <v>505.2</v>
      </c>
      <c r="AZ931">
        <v>25.8</v>
      </c>
      <c r="BA931">
        <v>3.47</v>
      </c>
      <c r="BB931">
        <v>44.9</v>
      </c>
      <c r="BC931">
        <v>2125.6</v>
      </c>
      <c r="BD931">
        <v>0.23</v>
      </c>
      <c r="BE931">
        <v>506.9</v>
      </c>
      <c r="BF931">
        <v>108.3</v>
      </c>
      <c r="BG931">
        <v>615.20000000000005</v>
      </c>
      <c r="BH931">
        <v>29.22</v>
      </c>
      <c r="BI931">
        <v>0</v>
      </c>
      <c r="BJ931">
        <v>0.28999999999999998</v>
      </c>
      <c r="BK931">
        <v>29.51</v>
      </c>
      <c r="BL931">
        <v>30.95</v>
      </c>
      <c r="BM931">
        <v>0</v>
      </c>
      <c r="BN931">
        <v>0.3</v>
      </c>
      <c r="BO931">
        <v>31.25</v>
      </c>
      <c r="BP931">
        <v>503626.8</v>
      </c>
      <c r="BQ931">
        <v>121258.2</v>
      </c>
      <c r="BR931">
        <v>0</v>
      </c>
      <c r="BS931">
        <v>4250</v>
      </c>
      <c r="BT931">
        <v>0</v>
      </c>
      <c r="BU931">
        <v>8019.4</v>
      </c>
      <c r="BV931">
        <v>93937.600000000006</v>
      </c>
      <c r="BW931">
        <v>0</v>
      </c>
      <c r="BX931">
        <v>659.2</v>
      </c>
      <c r="BY931">
        <v>11850.2</v>
      </c>
      <c r="BZ931">
        <v>150961.20000000001</v>
      </c>
      <c r="CA931">
        <v>0</v>
      </c>
      <c r="CB931">
        <v>1138.5</v>
      </c>
      <c r="CC931">
        <v>3315.4</v>
      </c>
      <c r="CD931">
        <v>31364.5</v>
      </c>
      <c r="CE931">
        <v>88396.1</v>
      </c>
      <c r="CF931">
        <v>985.9</v>
      </c>
      <c r="CG931">
        <v>0</v>
      </c>
      <c r="CH931">
        <v>0</v>
      </c>
      <c r="CI931">
        <v>93318.1</v>
      </c>
      <c r="CJ931">
        <v>14641.6</v>
      </c>
      <c r="CK931">
        <v>789.1</v>
      </c>
      <c r="CL931">
        <v>14028.3</v>
      </c>
      <c r="CM931">
        <v>366.6</v>
      </c>
      <c r="CN931">
        <v>0.1</v>
      </c>
      <c r="CO931">
        <v>8009.4</v>
      </c>
    </row>
    <row r="932" spans="1:93">
      <c r="A932">
        <v>926</v>
      </c>
      <c r="B932">
        <f t="shared" si="141"/>
        <v>39</v>
      </c>
      <c r="C932" t="str">
        <f t="shared" si="144"/>
        <v>Day39</v>
      </c>
      <c r="D932">
        <f t="shared" si="142"/>
        <v>13</v>
      </c>
      <c r="E932" t="str">
        <f t="shared" si="145"/>
        <v>Hour13</v>
      </c>
      <c r="F932">
        <f t="shared" si="146"/>
        <v>2</v>
      </c>
      <c r="G932" t="str">
        <f t="shared" si="147"/>
        <v>Winter</v>
      </c>
      <c r="H932">
        <f t="shared" si="143"/>
        <v>2761</v>
      </c>
      <c r="I932" t="e">
        <f t="shared" si="148"/>
        <v>#N/A</v>
      </c>
      <c r="J932" t="str">
        <f t="shared" si="149"/>
        <v>Winter</v>
      </c>
      <c r="K932">
        <f t="shared" si="150"/>
        <v>502117.7</v>
      </c>
      <c r="L932" s="10">
        <v>45330.541666666664</v>
      </c>
      <c r="M932">
        <v>492460.79999999999</v>
      </c>
      <c r="N932">
        <v>4419.3999999999996</v>
      </c>
      <c r="O932">
        <v>1378.8</v>
      </c>
      <c r="P932">
        <v>3858.8</v>
      </c>
      <c r="Q932">
        <v>502117.7</v>
      </c>
      <c r="R932">
        <v>474805.9</v>
      </c>
      <c r="S932">
        <v>376504</v>
      </c>
      <c r="T932">
        <v>3.5799999999999998E-2</v>
      </c>
      <c r="U932">
        <v>5.45E-2</v>
      </c>
      <c r="V932">
        <v>0.52</v>
      </c>
      <c r="W932">
        <v>0.51</v>
      </c>
      <c r="X932">
        <v>309.7</v>
      </c>
      <c r="Y932">
        <v>24.3</v>
      </c>
      <c r="Z932">
        <v>3.44</v>
      </c>
      <c r="AA932">
        <v>21.8</v>
      </c>
      <c r="AB932">
        <v>1033.4000000000001</v>
      </c>
      <c r="AC932">
        <v>0.19</v>
      </c>
      <c r="AD932">
        <v>311.39999999999998</v>
      </c>
      <c r="AE932">
        <v>52.6</v>
      </c>
      <c r="AF932">
        <v>364</v>
      </c>
      <c r="AG932">
        <v>324.10000000000002</v>
      </c>
      <c r="AH932">
        <v>25.5</v>
      </c>
      <c r="AI932">
        <v>3.61</v>
      </c>
      <c r="AJ932">
        <v>22.7</v>
      </c>
      <c r="AK932">
        <v>1079.5999999999999</v>
      </c>
      <c r="AL932">
        <v>0.2</v>
      </c>
      <c r="AM932">
        <v>325.8</v>
      </c>
      <c r="AN932">
        <v>55</v>
      </c>
      <c r="AO932">
        <v>380.8</v>
      </c>
      <c r="AP932">
        <v>168</v>
      </c>
      <c r="AQ932">
        <v>7.3</v>
      </c>
      <c r="AR932">
        <v>0.97</v>
      </c>
      <c r="AS932">
        <v>16.3</v>
      </c>
      <c r="AT932">
        <v>731.8</v>
      </c>
      <c r="AU932">
        <v>0.09</v>
      </c>
      <c r="AV932">
        <v>168.5</v>
      </c>
      <c r="AW932">
        <v>38.1</v>
      </c>
      <c r="AX932">
        <v>206.7</v>
      </c>
      <c r="AY932">
        <v>570.20000000000005</v>
      </c>
      <c r="AZ932">
        <v>33.799999999999997</v>
      </c>
      <c r="BA932">
        <v>4.6500000000000004</v>
      </c>
      <c r="BB932">
        <v>46.6</v>
      </c>
      <c r="BC932">
        <v>2237.1999999999998</v>
      </c>
      <c r="BD932">
        <v>0.27</v>
      </c>
      <c r="BE932">
        <v>572.4</v>
      </c>
      <c r="BF932">
        <v>113.3</v>
      </c>
      <c r="BG932">
        <v>685.8</v>
      </c>
      <c r="BH932">
        <v>28.89</v>
      </c>
      <c r="BI932">
        <v>0</v>
      </c>
      <c r="BJ932">
        <v>0.3</v>
      </c>
      <c r="BK932">
        <v>29.19</v>
      </c>
      <c r="BL932">
        <v>30.6</v>
      </c>
      <c r="BM932">
        <v>0</v>
      </c>
      <c r="BN932">
        <v>0.3</v>
      </c>
      <c r="BO932">
        <v>30.9</v>
      </c>
      <c r="BP932">
        <v>502117.7</v>
      </c>
      <c r="BQ932">
        <v>125613.6</v>
      </c>
      <c r="BR932">
        <v>0</v>
      </c>
      <c r="BS932">
        <v>4250</v>
      </c>
      <c r="BT932">
        <v>0</v>
      </c>
      <c r="BU932">
        <v>8018.7</v>
      </c>
      <c r="BV932">
        <v>91946.2</v>
      </c>
      <c r="BW932">
        <v>0</v>
      </c>
      <c r="BX932">
        <v>696</v>
      </c>
      <c r="BY932">
        <v>13288</v>
      </c>
      <c r="BZ932">
        <v>148438.6</v>
      </c>
      <c r="CA932">
        <v>0</v>
      </c>
      <c r="CB932">
        <v>1202.0999999999999</v>
      </c>
      <c r="CC932">
        <v>3315.4</v>
      </c>
      <c r="CD932">
        <v>29812.799999999999</v>
      </c>
      <c r="CE932">
        <v>88396.1</v>
      </c>
      <c r="CF932">
        <v>1124</v>
      </c>
      <c r="CG932">
        <v>0</v>
      </c>
      <c r="CH932">
        <v>0</v>
      </c>
      <c r="CI932">
        <v>95428</v>
      </c>
      <c r="CJ932">
        <v>15156.3</v>
      </c>
      <c r="CK932">
        <v>1045.4000000000001</v>
      </c>
      <c r="CL932">
        <v>10283</v>
      </c>
      <c r="CM932">
        <v>132.30000000000001</v>
      </c>
      <c r="CN932">
        <v>0.3</v>
      </c>
      <c r="CO932">
        <v>7717.9</v>
      </c>
    </row>
    <row r="933" spans="1:93">
      <c r="A933">
        <v>927</v>
      </c>
      <c r="B933">
        <f t="shared" si="141"/>
        <v>39</v>
      </c>
      <c r="C933" t="str">
        <f t="shared" si="144"/>
        <v>Day39</v>
      </c>
      <c r="D933">
        <f t="shared" si="142"/>
        <v>14</v>
      </c>
      <c r="E933" t="str">
        <f t="shared" si="145"/>
        <v>Hour14</v>
      </c>
      <c r="F933">
        <f t="shared" si="146"/>
        <v>2</v>
      </c>
      <c r="G933" t="str">
        <f t="shared" si="147"/>
        <v>Winter</v>
      </c>
      <c r="H933">
        <f t="shared" si="143"/>
        <v>2761</v>
      </c>
      <c r="I933" t="e">
        <f t="shared" si="148"/>
        <v>#N/A</v>
      </c>
      <c r="J933" t="str">
        <f t="shared" si="149"/>
        <v>Winter</v>
      </c>
      <c r="K933">
        <f t="shared" si="150"/>
        <v>498123.4</v>
      </c>
      <c r="L933" s="10">
        <v>45330.583333333336</v>
      </c>
      <c r="M933">
        <v>488668.1</v>
      </c>
      <c r="N933">
        <v>4110.7</v>
      </c>
      <c r="O933">
        <v>1378.8</v>
      </c>
      <c r="P933">
        <v>3965.8</v>
      </c>
      <c r="Q933">
        <v>498123.4</v>
      </c>
      <c r="R933">
        <v>471215.5</v>
      </c>
      <c r="S933">
        <v>370876.5</v>
      </c>
      <c r="T933">
        <v>3.5700000000000003E-2</v>
      </c>
      <c r="U933">
        <v>5.4100000000000002E-2</v>
      </c>
      <c r="V933">
        <v>0.52</v>
      </c>
      <c r="W933">
        <v>0.52</v>
      </c>
      <c r="X933">
        <v>305.5</v>
      </c>
      <c r="Y933">
        <v>23.8</v>
      </c>
      <c r="Z933">
        <v>3.36</v>
      </c>
      <c r="AA933">
        <v>21.7</v>
      </c>
      <c r="AB933">
        <v>1026</v>
      </c>
      <c r="AC933">
        <v>0.19</v>
      </c>
      <c r="AD933">
        <v>307.10000000000002</v>
      </c>
      <c r="AE933">
        <v>52.4</v>
      </c>
      <c r="AF933">
        <v>359.4</v>
      </c>
      <c r="AG933">
        <v>319.60000000000002</v>
      </c>
      <c r="AH933">
        <v>24.9</v>
      </c>
      <c r="AI933">
        <v>3.52</v>
      </c>
      <c r="AJ933">
        <v>22.7</v>
      </c>
      <c r="AK933">
        <v>1072.3</v>
      </c>
      <c r="AL933">
        <v>0.19</v>
      </c>
      <c r="AM933">
        <v>321.3</v>
      </c>
      <c r="AN933">
        <v>54.7</v>
      </c>
      <c r="AO933">
        <v>376</v>
      </c>
      <c r="AP933">
        <v>171.9</v>
      </c>
      <c r="AQ933">
        <v>7.8</v>
      </c>
      <c r="AR933">
        <v>1.04</v>
      </c>
      <c r="AS933">
        <v>16.399999999999999</v>
      </c>
      <c r="AT933">
        <v>743</v>
      </c>
      <c r="AU933">
        <v>0.09</v>
      </c>
      <c r="AV933">
        <v>172.4</v>
      </c>
      <c r="AW933">
        <v>38.5</v>
      </c>
      <c r="AX933">
        <v>210.9</v>
      </c>
      <c r="AY933">
        <v>579.4</v>
      </c>
      <c r="AZ933">
        <v>44.7</v>
      </c>
      <c r="BA933">
        <v>6.32</v>
      </c>
      <c r="BB933">
        <v>38.799999999999997</v>
      </c>
      <c r="BC933">
        <v>1949</v>
      </c>
      <c r="BD933">
        <v>0.3</v>
      </c>
      <c r="BE933">
        <v>582.5</v>
      </c>
      <c r="BF933">
        <v>96.9</v>
      </c>
      <c r="BG933">
        <v>679.4</v>
      </c>
      <c r="BH933">
        <v>27.35</v>
      </c>
      <c r="BI933">
        <v>0</v>
      </c>
      <c r="BJ933">
        <v>0.28000000000000003</v>
      </c>
      <c r="BK933">
        <v>27.63</v>
      </c>
      <c r="BL933">
        <v>28.99</v>
      </c>
      <c r="BM933">
        <v>0</v>
      </c>
      <c r="BN933">
        <v>0.3</v>
      </c>
      <c r="BO933">
        <v>29.29</v>
      </c>
      <c r="BP933">
        <v>498123.4</v>
      </c>
      <c r="BQ933">
        <v>127246.9</v>
      </c>
      <c r="BR933">
        <v>0</v>
      </c>
      <c r="BS933">
        <v>4250</v>
      </c>
      <c r="BT933">
        <v>0</v>
      </c>
      <c r="BU933">
        <v>8370.1</v>
      </c>
      <c r="BV933">
        <v>88906</v>
      </c>
      <c r="BW933">
        <v>0</v>
      </c>
      <c r="BX933">
        <v>679.7</v>
      </c>
      <c r="BY933">
        <v>12406.7</v>
      </c>
      <c r="BZ933">
        <v>148051.1</v>
      </c>
      <c r="CA933">
        <v>0</v>
      </c>
      <c r="CB933">
        <v>1202.0999999999999</v>
      </c>
      <c r="CC933">
        <v>3315.4</v>
      </c>
      <c r="CD933">
        <v>28106.7</v>
      </c>
      <c r="CE933">
        <v>87462.8</v>
      </c>
      <c r="CF933">
        <v>1212.3</v>
      </c>
      <c r="CG933">
        <v>0</v>
      </c>
      <c r="CH933">
        <v>0</v>
      </c>
      <c r="CI933">
        <v>96570.6</v>
      </c>
      <c r="CJ933">
        <v>16295.4</v>
      </c>
      <c r="CK933">
        <v>1294.5999999999999</v>
      </c>
      <c r="CL933">
        <v>10473.299999999999</v>
      </c>
      <c r="CM933">
        <v>0</v>
      </c>
      <c r="CN933">
        <v>0</v>
      </c>
      <c r="CO933">
        <v>8315.2000000000007</v>
      </c>
    </row>
    <row r="934" spans="1:93">
      <c r="A934">
        <v>928</v>
      </c>
      <c r="B934">
        <f t="shared" si="141"/>
        <v>39</v>
      </c>
      <c r="C934" t="str">
        <f t="shared" si="144"/>
        <v>Day39</v>
      </c>
      <c r="D934">
        <f t="shared" si="142"/>
        <v>15</v>
      </c>
      <c r="E934" t="str">
        <f t="shared" si="145"/>
        <v>Hour15</v>
      </c>
      <c r="F934">
        <f t="shared" si="146"/>
        <v>2</v>
      </c>
      <c r="G934" t="str">
        <f t="shared" si="147"/>
        <v>Winter</v>
      </c>
      <c r="H934">
        <f t="shared" si="143"/>
        <v>2761</v>
      </c>
      <c r="I934" t="e">
        <f t="shared" si="148"/>
        <v>#N/A</v>
      </c>
      <c r="J934" t="str">
        <f t="shared" si="149"/>
        <v>Winter</v>
      </c>
      <c r="K934">
        <f t="shared" si="150"/>
        <v>498088.9</v>
      </c>
      <c r="L934" s="10">
        <v>45330.625</v>
      </c>
      <c r="M934">
        <v>487576.7</v>
      </c>
      <c r="N934">
        <v>4955.8999999999996</v>
      </c>
      <c r="O934">
        <v>1378.8</v>
      </c>
      <c r="P934">
        <v>4177.5</v>
      </c>
      <c r="Q934">
        <v>498088.9</v>
      </c>
      <c r="R934">
        <v>470181.7</v>
      </c>
      <c r="S934">
        <v>372470</v>
      </c>
      <c r="T934">
        <v>3.5700000000000003E-2</v>
      </c>
      <c r="U934">
        <v>5.3999999999999999E-2</v>
      </c>
      <c r="V934">
        <v>0.52</v>
      </c>
      <c r="W934">
        <v>0.51</v>
      </c>
      <c r="X934">
        <v>308.8</v>
      </c>
      <c r="Y934">
        <v>24.1</v>
      </c>
      <c r="Z934">
        <v>3.4</v>
      </c>
      <c r="AA934">
        <v>21.9</v>
      </c>
      <c r="AB934">
        <v>1035.4000000000001</v>
      </c>
      <c r="AC934">
        <v>0.19</v>
      </c>
      <c r="AD934">
        <v>310.5</v>
      </c>
      <c r="AE934">
        <v>52.8</v>
      </c>
      <c r="AF934">
        <v>363.3</v>
      </c>
      <c r="AG934">
        <v>323.60000000000002</v>
      </c>
      <c r="AH934">
        <v>25.2</v>
      </c>
      <c r="AI934">
        <v>3.57</v>
      </c>
      <c r="AJ934">
        <v>22.9</v>
      </c>
      <c r="AK934">
        <v>1083.8</v>
      </c>
      <c r="AL934">
        <v>0.2</v>
      </c>
      <c r="AM934">
        <v>325.3</v>
      </c>
      <c r="AN934">
        <v>55.3</v>
      </c>
      <c r="AO934">
        <v>380.6</v>
      </c>
      <c r="AP934">
        <v>190.9</v>
      </c>
      <c r="AQ934">
        <v>9</v>
      </c>
      <c r="AR934">
        <v>1.21</v>
      </c>
      <c r="AS934">
        <v>17.8</v>
      </c>
      <c r="AT934">
        <v>813.8</v>
      </c>
      <c r="AU934">
        <v>0.1</v>
      </c>
      <c r="AV934">
        <v>191.5</v>
      </c>
      <c r="AW934">
        <v>42.1</v>
      </c>
      <c r="AX934">
        <v>233.6</v>
      </c>
      <c r="AY934">
        <v>536.9</v>
      </c>
      <c r="AZ934">
        <v>33.1</v>
      </c>
      <c r="BA934">
        <v>4.57</v>
      </c>
      <c r="BB934">
        <v>42.8</v>
      </c>
      <c r="BC934">
        <v>2067.1</v>
      </c>
      <c r="BD934">
        <v>0.26</v>
      </c>
      <c r="BE934">
        <v>539.1</v>
      </c>
      <c r="BF934">
        <v>104.4</v>
      </c>
      <c r="BG934">
        <v>643.6</v>
      </c>
      <c r="BH934">
        <v>26.84</v>
      </c>
      <c r="BI934">
        <v>0</v>
      </c>
      <c r="BJ934">
        <v>0.28999999999999998</v>
      </c>
      <c r="BK934">
        <v>27.13</v>
      </c>
      <c r="BL934">
        <v>28.53</v>
      </c>
      <c r="BM934">
        <v>0</v>
      </c>
      <c r="BN934">
        <v>0.3</v>
      </c>
      <c r="BO934">
        <v>28.83</v>
      </c>
      <c r="BP934">
        <v>498088.9</v>
      </c>
      <c r="BQ934">
        <v>125618.9</v>
      </c>
      <c r="BR934">
        <v>0</v>
      </c>
      <c r="BS934">
        <v>4250</v>
      </c>
      <c r="BT934">
        <v>0</v>
      </c>
      <c r="BU934">
        <v>7962.4</v>
      </c>
      <c r="BV934">
        <v>90064.9</v>
      </c>
      <c r="BW934">
        <v>0</v>
      </c>
      <c r="BX934">
        <v>674.5</v>
      </c>
      <c r="BY934">
        <v>12604.5</v>
      </c>
      <c r="BZ934">
        <v>148859.5</v>
      </c>
      <c r="CA934">
        <v>0</v>
      </c>
      <c r="CB934">
        <v>1202.0999999999999</v>
      </c>
      <c r="CC934">
        <v>3315.4</v>
      </c>
      <c r="CD934">
        <v>28453.599999999999</v>
      </c>
      <c r="CE934">
        <v>87033.9</v>
      </c>
      <c r="CF934">
        <v>1328.2</v>
      </c>
      <c r="CG934">
        <v>0</v>
      </c>
      <c r="CH934">
        <v>0</v>
      </c>
      <c r="CI934">
        <v>93280</v>
      </c>
      <c r="CJ934">
        <v>17721.599999999999</v>
      </c>
      <c r="CK934">
        <v>1338.3</v>
      </c>
      <c r="CL934">
        <v>9081</v>
      </c>
      <c r="CM934">
        <v>0</v>
      </c>
      <c r="CN934">
        <v>0</v>
      </c>
      <c r="CO934">
        <v>8315.2000000000007</v>
      </c>
    </row>
    <row r="935" spans="1:93">
      <c r="A935">
        <v>929</v>
      </c>
      <c r="B935">
        <f t="shared" si="141"/>
        <v>39</v>
      </c>
      <c r="C935" t="str">
        <f t="shared" si="144"/>
        <v>Day39</v>
      </c>
      <c r="D935">
        <f t="shared" si="142"/>
        <v>16</v>
      </c>
      <c r="E935" t="str">
        <f t="shared" si="145"/>
        <v>Hour16</v>
      </c>
      <c r="F935">
        <f t="shared" si="146"/>
        <v>2</v>
      </c>
      <c r="G935" t="str">
        <f t="shared" si="147"/>
        <v>Winter</v>
      </c>
      <c r="H935">
        <f t="shared" si="143"/>
        <v>2761</v>
      </c>
      <c r="I935" t="e">
        <f t="shared" si="148"/>
        <v>#N/A</v>
      </c>
      <c r="J935" t="str">
        <f t="shared" si="149"/>
        <v>Winter</v>
      </c>
      <c r="K935">
        <f t="shared" si="150"/>
        <v>504396.6</v>
      </c>
      <c r="L935" s="10">
        <v>45330.666666666664</v>
      </c>
      <c r="M935">
        <v>492262.40000000002</v>
      </c>
      <c r="N935">
        <v>5791.6</v>
      </c>
      <c r="O935">
        <v>1557.3</v>
      </c>
      <c r="P935">
        <v>4785.3</v>
      </c>
      <c r="Q935">
        <v>504396.6</v>
      </c>
      <c r="R935">
        <v>474604.2</v>
      </c>
      <c r="S935">
        <v>387338.6</v>
      </c>
      <c r="T935">
        <v>3.5900000000000001E-2</v>
      </c>
      <c r="U935">
        <v>5.45E-2</v>
      </c>
      <c r="V935">
        <v>0.49</v>
      </c>
      <c r="W935">
        <v>0.49</v>
      </c>
      <c r="X935">
        <v>324.39999999999998</v>
      </c>
      <c r="Y935">
        <v>25.3</v>
      </c>
      <c r="Z935">
        <v>3.58</v>
      </c>
      <c r="AA935">
        <v>22.9</v>
      </c>
      <c r="AB935">
        <v>1086.7</v>
      </c>
      <c r="AC935">
        <v>0.19</v>
      </c>
      <c r="AD935">
        <v>326.2</v>
      </c>
      <c r="AE935">
        <v>55.3</v>
      </c>
      <c r="AF935">
        <v>381.5</v>
      </c>
      <c r="AG935">
        <v>340.9</v>
      </c>
      <c r="AH935">
        <v>26.6</v>
      </c>
      <c r="AI935">
        <v>3.77</v>
      </c>
      <c r="AJ935">
        <v>24</v>
      </c>
      <c r="AK935">
        <v>1140.7</v>
      </c>
      <c r="AL935">
        <v>0.2</v>
      </c>
      <c r="AM935">
        <v>342.7</v>
      </c>
      <c r="AN935">
        <v>58.1</v>
      </c>
      <c r="AO935">
        <v>400.7</v>
      </c>
      <c r="AP935">
        <v>256.60000000000002</v>
      </c>
      <c r="AQ935">
        <v>15.6</v>
      </c>
      <c r="AR935">
        <v>2.17</v>
      </c>
      <c r="AS935">
        <v>20.7</v>
      </c>
      <c r="AT935">
        <v>986.3</v>
      </c>
      <c r="AU935">
        <v>0.13</v>
      </c>
      <c r="AV935">
        <v>257.7</v>
      </c>
      <c r="AW935">
        <v>50.2</v>
      </c>
      <c r="AX935">
        <v>307.89999999999998</v>
      </c>
      <c r="AY935">
        <v>522.6</v>
      </c>
      <c r="AZ935">
        <v>31</v>
      </c>
      <c r="BA935">
        <v>4.26</v>
      </c>
      <c r="BB935">
        <v>42.7</v>
      </c>
      <c r="BC935">
        <v>2050</v>
      </c>
      <c r="BD935">
        <v>0.25</v>
      </c>
      <c r="BE935">
        <v>524.70000000000005</v>
      </c>
      <c r="BF935">
        <v>103.9</v>
      </c>
      <c r="BG935">
        <v>628.6</v>
      </c>
      <c r="BH935">
        <v>27.77</v>
      </c>
      <c r="BI935">
        <v>0</v>
      </c>
      <c r="BJ935">
        <v>0.28999999999999998</v>
      </c>
      <c r="BK935">
        <v>28.06</v>
      </c>
      <c r="BL935">
        <v>29.57</v>
      </c>
      <c r="BM935">
        <v>0</v>
      </c>
      <c r="BN935">
        <v>0.3</v>
      </c>
      <c r="BO935">
        <v>29.87</v>
      </c>
      <c r="BP935">
        <v>504396.6</v>
      </c>
      <c r="BQ935">
        <v>117058</v>
      </c>
      <c r="BR935">
        <v>0</v>
      </c>
      <c r="BS935">
        <v>4257.5</v>
      </c>
      <c r="BT935">
        <v>0</v>
      </c>
      <c r="BU935">
        <v>7819.2</v>
      </c>
      <c r="BV935">
        <v>95896</v>
      </c>
      <c r="BW935">
        <v>0</v>
      </c>
      <c r="BX935">
        <v>717.1</v>
      </c>
      <c r="BY935">
        <v>13559.2</v>
      </c>
      <c r="BZ935">
        <v>158057.70000000001</v>
      </c>
      <c r="CA935">
        <v>0</v>
      </c>
      <c r="CB935">
        <v>1202.0999999999999</v>
      </c>
      <c r="CC935">
        <v>3315.4</v>
      </c>
      <c r="CD935">
        <v>28285.1</v>
      </c>
      <c r="CE935">
        <v>87033.9</v>
      </c>
      <c r="CF935">
        <v>1471.6</v>
      </c>
      <c r="CG935">
        <v>0</v>
      </c>
      <c r="CH935">
        <v>0</v>
      </c>
      <c r="CI935">
        <v>82446.600000000006</v>
      </c>
      <c r="CJ935">
        <v>19045.3</v>
      </c>
      <c r="CK935">
        <v>1289.8</v>
      </c>
      <c r="CL935">
        <v>8796.2000000000007</v>
      </c>
      <c r="CM935">
        <v>0</v>
      </c>
      <c r="CN935">
        <v>20.5</v>
      </c>
      <c r="CO935">
        <v>7916.5</v>
      </c>
    </row>
    <row r="936" spans="1:93">
      <c r="A936">
        <v>930</v>
      </c>
      <c r="B936">
        <f t="shared" si="141"/>
        <v>39</v>
      </c>
      <c r="C936" t="str">
        <f t="shared" si="144"/>
        <v>Day39</v>
      </c>
      <c r="D936">
        <f t="shared" si="142"/>
        <v>17</v>
      </c>
      <c r="E936" t="str">
        <f t="shared" si="145"/>
        <v>Hour17</v>
      </c>
      <c r="F936">
        <f t="shared" si="146"/>
        <v>2</v>
      </c>
      <c r="G936" t="str">
        <f t="shared" si="147"/>
        <v>Winter</v>
      </c>
      <c r="H936">
        <f t="shared" si="143"/>
        <v>2761</v>
      </c>
      <c r="I936" t="e">
        <f t="shared" si="148"/>
        <v>#N/A</v>
      </c>
      <c r="J936" t="str">
        <f t="shared" si="149"/>
        <v>Winter</v>
      </c>
      <c r="K936">
        <f t="shared" si="150"/>
        <v>518982.2</v>
      </c>
      <c r="L936" s="10">
        <v>45330.708333333336</v>
      </c>
      <c r="M936">
        <v>508817.8</v>
      </c>
      <c r="N936">
        <v>4189.7</v>
      </c>
      <c r="O936">
        <v>1374.6</v>
      </c>
      <c r="P936">
        <v>4600.1000000000004</v>
      </c>
      <c r="Q936">
        <v>518982.3</v>
      </c>
      <c r="R936">
        <v>490223.1</v>
      </c>
      <c r="S936">
        <v>426611.6</v>
      </c>
      <c r="T936">
        <v>3.6499999999999998E-2</v>
      </c>
      <c r="U936">
        <v>5.6399999999999999E-2</v>
      </c>
      <c r="V936">
        <v>0.45</v>
      </c>
      <c r="W936">
        <v>0.44</v>
      </c>
      <c r="X936">
        <v>348.2</v>
      </c>
      <c r="Y936">
        <v>26.7</v>
      </c>
      <c r="Z936">
        <v>3.78</v>
      </c>
      <c r="AA936">
        <v>24.9</v>
      </c>
      <c r="AB936">
        <v>1173.2</v>
      </c>
      <c r="AC936">
        <v>0.21</v>
      </c>
      <c r="AD936">
        <v>350</v>
      </c>
      <c r="AE936">
        <v>59.9</v>
      </c>
      <c r="AF936">
        <v>409.9</v>
      </c>
      <c r="AG936">
        <v>367.7</v>
      </c>
      <c r="AH936">
        <v>28.1</v>
      </c>
      <c r="AI936">
        <v>3.98</v>
      </c>
      <c r="AJ936">
        <v>26.4</v>
      </c>
      <c r="AK936">
        <v>1241.5999999999999</v>
      </c>
      <c r="AL936">
        <v>0.22</v>
      </c>
      <c r="AM936">
        <v>369.6</v>
      </c>
      <c r="AN936">
        <v>63.5</v>
      </c>
      <c r="AO936">
        <v>433.1</v>
      </c>
      <c r="AP936">
        <v>431.7</v>
      </c>
      <c r="AQ936">
        <v>29</v>
      </c>
      <c r="AR936">
        <v>4.0999999999999996</v>
      </c>
      <c r="AS936">
        <v>32.700000000000003</v>
      </c>
      <c r="AT936">
        <v>1542.2</v>
      </c>
      <c r="AU936">
        <v>0.24</v>
      </c>
      <c r="AV936">
        <v>433.6</v>
      </c>
      <c r="AW936">
        <v>78.8</v>
      </c>
      <c r="AX936">
        <v>512.4</v>
      </c>
      <c r="AY936">
        <v>942.1</v>
      </c>
      <c r="AZ936">
        <v>51</v>
      </c>
      <c r="BA936">
        <v>8.66</v>
      </c>
      <c r="BB936">
        <v>101.5</v>
      </c>
      <c r="BC936">
        <v>2323</v>
      </c>
      <c r="BD936">
        <v>1.53</v>
      </c>
      <c r="BE936">
        <v>946</v>
      </c>
      <c r="BF936">
        <v>171.2</v>
      </c>
      <c r="BG936">
        <v>1117.2</v>
      </c>
      <c r="BH936">
        <v>34.21</v>
      </c>
      <c r="BI936">
        <v>0</v>
      </c>
      <c r="BJ936">
        <v>0.28000000000000003</v>
      </c>
      <c r="BK936">
        <v>34.49</v>
      </c>
      <c r="BL936">
        <v>36.4</v>
      </c>
      <c r="BM936">
        <v>0</v>
      </c>
      <c r="BN936">
        <v>0.3</v>
      </c>
      <c r="BO936">
        <v>36.700000000000003</v>
      </c>
      <c r="BP936">
        <v>518982.2</v>
      </c>
      <c r="BQ936">
        <v>92370.7</v>
      </c>
      <c r="BR936">
        <v>1180.9000000000001</v>
      </c>
      <c r="BS936">
        <v>4257.5</v>
      </c>
      <c r="BT936">
        <v>0</v>
      </c>
      <c r="BU936">
        <v>8014.8</v>
      </c>
      <c r="BV936">
        <v>103316.9</v>
      </c>
      <c r="BW936">
        <v>0</v>
      </c>
      <c r="BX936">
        <v>714.5</v>
      </c>
      <c r="BY936">
        <v>10417.799999999999</v>
      </c>
      <c r="BZ936">
        <v>173138.7</v>
      </c>
      <c r="CA936">
        <v>0</v>
      </c>
      <c r="CB936">
        <v>3842.9</v>
      </c>
      <c r="CC936">
        <v>3315.4</v>
      </c>
      <c r="CD936">
        <v>31766.7</v>
      </c>
      <c r="CE936">
        <v>88396.1</v>
      </c>
      <c r="CF936">
        <v>3037.1</v>
      </c>
      <c r="CG936">
        <v>6344.6</v>
      </c>
      <c r="CH936">
        <v>0</v>
      </c>
      <c r="CI936">
        <v>56990.400000000001</v>
      </c>
      <c r="CJ936">
        <v>22922.1</v>
      </c>
      <c r="CK936">
        <v>1325.9</v>
      </c>
      <c r="CL936">
        <v>7924.6</v>
      </c>
      <c r="CM936">
        <v>3729</v>
      </c>
      <c r="CN936">
        <v>1646.3</v>
      </c>
      <c r="CO936">
        <v>8315.2000000000007</v>
      </c>
    </row>
    <row r="937" spans="1:93">
      <c r="A937">
        <v>931</v>
      </c>
      <c r="B937">
        <f t="shared" si="141"/>
        <v>39</v>
      </c>
      <c r="C937" t="str">
        <f t="shared" si="144"/>
        <v>Day39</v>
      </c>
      <c r="D937">
        <f t="shared" si="142"/>
        <v>18</v>
      </c>
      <c r="E937" t="str">
        <f t="shared" si="145"/>
        <v>Hour18</v>
      </c>
      <c r="F937">
        <f t="shared" si="146"/>
        <v>2</v>
      </c>
      <c r="G937" t="str">
        <f t="shared" si="147"/>
        <v>Winter</v>
      </c>
      <c r="H937">
        <f t="shared" si="143"/>
        <v>2761</v>
      </c>
      <c r="I937" t="e">
        <f t="shared" si="148"/>
        <v>#N/A</v>
      </c>
      <c r="J937" t="str">
        <f t="shared" si="149"/>
        <v>Winter</v>
      </c>
      <c r="K937">
        <f t="shared" si="150"/>
        <v>526351.30000000005</v>
      </c>
      <c r="L937" s="10">
        <v>45330.75</v>
      </c>
      <c r="M937">
        <v>523349.2</v>
      </c>
      <c r="N937">
        <v>0</v>
      </c>
      <c r="O937">
        <v>0</v>
      </c>
      <c r="P937">
        <v>3002.2</v>
      </c>
      <c r="Q937">
        <v>526351.30000000005</v>
      </c>
      <c r="R937">
        <v>503920.8</v>
      </c>
      <c r="S937">
        <v>465236.1</v>
      </c>
      <c r="T937">
        <v>3.7100000000000001E-2</v>
      </c>
      <c r="U937">
        <v>5.8099999999999999E-2</v>
      </c>
      <c r="V937">
        <v>0.41</v>
      </c>
      <c r="W937">
        <v>0.4</v>
      </c>
      <c r="X937">
        <v>380.1</v>
      </c>
      <c r="Y937">
        <v>28.7</v>
      </c>
      <c r="Z937">
        <v>4.07</v>
      </c>
      <c r="AA937">
        <v>27.6</v>
      </c>
      <c r="AB937">
        <v>1281.2</v>
      </c>
      <c r="AC937">
        <v>0.24</v>
      </c>
      <c r="AD937">
        <v>382</v>
      </c>
      <c r="AE937">
        <v>65.8</v>
      </c>
      <c r="AF937">
        <v>447.9</v>
      </c>
      <c r="AG937">
        <v>399.3</v>
      </c>
      <c r="AH937">
        <v>30</v>
      </c>
      <c r="AI937">
        <v>4.25</v>
      </c>
      <c r="AJ937">
        <v>29.2</v>
      </c>
      <c r="AK937">
        <v>1351.5</v>
      </c>
      <c r="AL937">
        <v>0.25</v>
      </c>
      <c r="AM937">
        <v>401.4</v>
      </c>
      <c r="AN937">
        <v>69.599999999999994</v>
      </c>
      <c r="AO937">
        <v>470.9</v>
      </c>
      <c r="AP937">
        <v>465</v>
      </c>
      <c r="AQ937">
        <v>29</v>
      </c>
      <c r="AR937">
        <v>4.1100000000000003</v>
      </c>
      <c r="AS937">
        <v>37.9</v>
      </c>
      <c r="AT937">
        <v>1694.4</v>
      </c>
      <c r="AU937">
        <v>0.28000000000000003</v>
      </c>
      <c r="AV937">
        <v>467</v>
      </c>
      <c r="AW937">
        <v>88.4</v>
      </c>
      <c r="AX937">
        <v>555.5</v>
      </c>
      <c r="AY937">
        <v>730.6</v>
      </c>
      <c r="AZ937">
        <v>17.899999999999999</v>
      </c>
      <c r="BA937">
        <v>2.38</v>
      </c>
      <c r="BB937">
        <v>86.9</v>
      </c>
      <c r="BC937">
        <v>3361.3</v>
      </c>
      <c r="BD937">
        <v>0.55000000000000004</v>
      </c>
      <c r="BE937">
        <v>731.8</v>
      </c>
      <c r="BF937">
        <v>187.2</v>
      </c>
      <c r="BG937">
        <v>919</v>
      </c>
      <c r="BH937">
        <v>36.659999999999997</v>
      </c>
      <c r="BI937">
        <v>0</v>
      </c>
      <c r="BJ937">
        <v>0.28000000000000003</v>
      </c>
      <c r="BK937">
        <v>36.94</v>
      </c>
      <c r="BL937">
        <v>38.94</v>
      </c>
      <c r="BM937">
        <v>0</v>
      </c>
      <c r="BN937">
        <v>0.3</v>
      </c>
      <c r="BO937">
        <v>39.24</v>
      </c>
      <c r="BP937">
        <v>526351.30000000005</v>
      </c>
      <c r="BQ937">
        <v>61115.199999999997</v>
      </c>
      <c r="BR937">
        <v>2810.9</v>
      </c>
      <c r="BS937">
        <v>4257.5</v>
      </c>
      <c r="BT937">
        <v>0</v>
      </c>
      <c r="BU937">
        <v>8019.4</v>
      </c>
      <c r="BV937">
        <v>111076.1</v>
      </c>
      <c r="BW937">
        <v>0</v>
      </c>
      <c r="BX937">
        <v>391</v>
      </c>
      <c r="BY937">
        <v>5835.3</v>
      </c>
      <c r="BZ937">
        <v>184440.4</v>
      </c>
      <c r="CA937">
        <v>0</v>
      </c>
      <c r="CB937">
        <v>8752.1</v>
      </c>
      <c r="CC937">
        <v>3315.4</v>
      </c>
      <c r="CD937">
        <v>38829.5</v>
      </c>
      <c r="CE937">
        <v>88396.1</v>
      </c>
      <c r="CF937">
        <v>6449.9</v>
      </c>
      <c r="CG937">
        <v>8888.9</v>
      </c>
      <c r="CH937">
        <v>0</v>
      </c>
      <c r="CI937">
        <v>24239.3</v>
      </c>
      <c r="CJ937">
        <v>29269.599999999999</v>
      </c>
      <c r="CK937">
        <v>1380.1</v>
      </c>
      <c r="CL937">
        <v>6507.7</v>
      </c>
      <c r="CM937">
        <v>7211.8</v>
      </c>
      <c r="CN937">
        <v>2799.2</v>
      </c>
      <c r="CO937">
        <v>8315.2000000000007</v>
      </c>
    </row>
    <row r="938" spans="1:93">
      <c r="A938">
        <v>932</v>
      </c>
      <c r="B938">
        <f t="shared" si="141"/>
        <v>39</v>
      </c>
      <c r="C938" t="str">
        <f t="shared" si="144"/>
        <v>Day39</v>
      </c>
      <c r="D938">
        <f t="shared" si="142"/>
        <v>19</v>
      </c>
      <c r="E938" t="str">
        <f t="shared" si="145"/>
        <v>Hour19</v>
      </c>
      <c r="F938">
        <f t="shared" si="146"/>
        <v>2</v>
      </c>
      <c r="G938" t="str">
        <f t="shared" si="147"/>
        <v>Winter</v>
      </c>
      <c r="H938">
        <f t="shared" si="143"/>
        <v>2761</v>
      </c>
      <c r="I938" t="e">
        <f t="shared" si="148"/>
        <v>#N/A</v>
      </c>
      <c r="J938" t="str">
        <f t="shared" si="149"/>
        <v>Winter</v>
      </c>
      <c r="K938">
        <f t="shared" si="150"/>
        <v>532317</v>
      </c>
      <c r="L938" s="10">
        <v>45330.791666666664</v>
      </c>
      <c r="M938">
        <v>529010.4</v>
      </c>
      <c r="N938">
        <v>0</v>
      </c>
      <c r="O938">
        <v>0</v>
      </c>
      <c r="P938">
        <v>3306.6</v>
      </c>
      <c r="Q938">
        <v>532317.1</v>
      </c>
      <c r="R938">
        <v>509291.9</v>
      </c>
      <c r="S938">
        <v>491756.9</v>
      </c>
      <c r="T938">
        <v>3.73E-2</v>
      </c>
      <c r="U938">
        <v>5.8500000000000003E-2</v>
      </c>
      <c r="V938">
        <v>0.4</v>
      </c>
      <c r="W938">
        <v>0.39</v>
      </c>
      <c r="X938">
        <v>383.2</v>
      </c>
      <c r="Y938">
        <v>28.8</v>
      </c>
      <c r="Z938">
        <v>4.09</v>
      </c>
      <c r="AA938">
        <v>27.9</v>
      </c>
      <c r="AB938">
        <v>1295</v>
      </c>
      <c r="AC938">
        <v>0.24</v>
      </c>
      <c r="AD938">
        <v>385.2</v>
      </c>
      <c r="AE938">
        <v>66.5</v>
      </c>
      <c r="AF938">
        <v>451.7</v>
      </c>
      <c r="AG938">
        <v>403.5</v>
      </c>
      <c r="AH938">
        <v>30.2</v>
      </c>
      <c r="AI938">
        <v>4.28</v>
      </c>
      <c r="AJ938">
        <v>29.5</v>
      </c>
      <c r="AK938">
        <v>1368.6</v>
      </c>
      <c r="AL938">
        <v>0.25</v>
      </c>
      <c r="AM938">
        <v>405.5</v>
      </c>
      <c r="AN938">
        <v>70.400000000000006</v>
      </c>
      <c r="AO938">
        <v>475.9</v>
      </c>
      <c r="AP938">
        <v>496.6</v>
      </c>
      <c r="AQ938">
        <v>30</v>
      </c>
      <c r="AR938">
        <v>4.2300000000000004</v>
      </c>
      <c r="AS938">
        <v>41.2</v>
      </c>
      <c r="AT938">
        <v>1845.8</v>
      </c>
      <c r="AU938">
        <v>0.3</v>
      </c>
      <c r="AV938">
        <v>498.7</v>
      </c>
      <c r="AW938">
        <v>96.3</v>
      </c>
      <c r="AX938">
        <v>595</v>
      </c>
      <c r="AY938">
        <v>617.4</v>
      </c>
      <c r="AZ938">
        <v>12.9</v>
      </c>
      <c r="BA938">
        <v>1.47</v>
      </c>
      <c r="BB938">
        <v>72.900000000000006</v>
      </c>
      <c r="BC938">
        <v>3096.3</v>
      </c>
      <c r="BD938">
        <v>0.33</v>
      </c>
      <c r="BE938">
        <v>618.20000000000005</v>
      </c>
      <c r="BF938">
        <v>165.3</v>
      </c>
      <c r="BG938">
        <v>783.5</v>
      </c>
      <c r="BH938">
        <v>56.34</v>
      </c>
      <c r="BI938">
        <v>0</v>
      </c>
      <c r="BJ938">
        <v>0.28000000000000003</v>
      </c>
      <c r="BK938">
        <v>56.62</v>
      </c>
      <c r="BL938">
        <v>59.89</v>
      </c>
      <c r="BM938">
        <v>0</v>
      </c>
      <c r="BN938">
        <v>0.3</v>
      </c>
      <c r="BO938">
        <v>60.19</v>
      </c>
      <c r="BP938">
        <v>532317</v>
      </c>
      <c r="BQ938">
        <v>40560.199999999997</v>
      </c>
      <c r="BR938">
        <v>5022.1000000000004</v>
      </c>
      <c r="BS938">
        <v>4257.5</v>
      </c>
      <c r="BT938">
        <v>0</v>
      </c>
      <c r="BU938">
        <v>8374.7000000000007</v>
      </c>
      <c r="BV938">
        <v>112782.39999999999</v>
      </c>
      <c r="BW938">
        <v>0</v>
      </c>
      <c r="BX938">
        <v>19.7</v>
      </c>
      <c r="BY938">
        <v>859.3</v>
      </c>
      <c r="BZ938">
        <v>189606.6</v>
      </c>
      <c r="CA938">
        <v>0</v>
      </c>
      <c r="CB938">
        <v>8617.7999999999993</v>
      </c>
      <c r="CC938">
        <v>3315.4</v>
      </c>
      <c r="CD938">
        <v>55146.8</v>
      </c>
      <c r="CE938">
        <v>88396.1</v>
      </c>
      <c r="CF938">
        <v>6421.8</v>
      </c>
      <c r="CG938">
        <v>9815.6</v>
      </c>
      <c r="CH938">
        <v>0</v>
      </c>
      <c r="CI938">
        <v>1943.2</v>
      </c>
      <c r="CJ938">
        <v>36341.699999999997</v>
      </c>
      <c r="CK938">
        <v>1396.4</v>
      </c>
      <c r="CL938">
        <v>3495.5</v>
      </c>
      <c r="CM938">
        <v>6696.9</v>
      </c>
      <c r="CN938">
        <v>4798.8999999999996</v>
      </c>
      <c r="CO938">
        <v>8315.2000000000007</v>
      </c>
    </row>
    <row r="939" spans="1:93">
      <c r="A939">
        <v>933</v>
      </c>
      <c r="B939">
        <f t="shared" si="141"/>
        <v>39</v>
      </c>
      <c r="C939" t="str">
        <f t="shared" si="144"/>
        <v>Day39</v>
      </c>
      <c r="D939">
        <f t="shared" si="142"/>
        <v>20</v>
      </c>
      <c r="E939" t="str">
        <f t="shared" si="145"/>
        <v>Hour20</v>
      </c>
      <c r="F939">
        <f t="shared" si="146"/>
        <v>2</v>
      </c>
      <c r="G939" t="str">
        <f t="shared" si="147"/>
        <v>Winter</v>
      </c>
      <c r="H939">
        <f t="shared" si="143"/>
        <v>2761</v>
      </c>
      <c r="I939" t="e">
        <f t="shared" si="148"/>
        <v>#N/A</v>
      </c>
      <c r="J939" t="str">
        <f t="shared" si="149"/>
        <v>Winter</v>
      </c>
      <c r="K939">
        <f t="shared" si="150"/>
        <v>530328.6</v>
      </c>
      <c r="L939" s="10">
        <v>45330.833333333336</v>
      </c>
      <c r="M939">
        <v>526792.30000000005</v>
      </c>
      <c r="N939">
        <v>0</v>
      </c>
      <c r="O939">
        <v>0</v>
      </c>
      <c r="P939">
        <v>3536.2</v>
      </c>
      <c r="Q939">
        <v>530328.5</v>
      </c>
      <c r="R939">
        <v>507223</v>
      </c>
      <c r="S939">
        <v>486907.1</v>
      </c>
      <c r="T939">
        <v>3.7100000000000001E-2</v>
      </c>
      <c r="U939">
        <v>5.8200000000000002E-2</v>
      </c>
      <c r="V939">
        <v>0.41</v>
      </c>
      <c r="W939">
        <v>0.41</v>
      </c>
      <c r="X939">
        <v>375.3</v>
      </c>
      <c r="Y939">
        <v>28.6</v>
      </c>
      <c r="Z939">
        <v>4.05</v>
      </c>
      <c r="AA939">
        <v>26.8</v>
      </c>
      <c r="AB939">
        <v>1267.5</v>
      </c>
      <c r="AC939">
        <v>0.22</v>
      </c>
      <c r="AD939">
        <v>377.2</v>
      </c>
      <c r="AE939">
        <v>64.599999999999994</v>
      </c>
      <c r="AF939">
        <v>441.8</v>
      </c>
      <c r="AG939">
        <v>393.8</v>
      </c>
      <c r="AH939">
        <v>29.9</v>
      </c>
      <c r="AI939">
        <v>4.2300000000000004</v>
      </c>
      <c r="AJ939">
        <v>28.3</v>
      </c>
      <c r="AK939">
        <v>1335.2</v>
      </c>
      <c r="AL939">
        <v>0.24</v>
      </c>
      <c r="AM939">
        <v>395.9</v>
      </c>
      <c r="AN939">
        <v>68.2</v>
      </c>
      <c r="AO939">
        <v>464</v>
      </c>
      <c r="AP939">
        <v>481.4</v>
      </c>
      <c r="AQ939">
        <v>29.5</v>
      </c>
      <c r="AR939">
        <v>4.1500000000000004</v>
      </c>
      <c r="AS939">
        <v>39.299999999999997</v>
      </c>
      <c r="AT939">
        <v>1794.9</v>
      </c>
      <c r="AU939">
        <v>0.28000000000000003</v>
      </c>
      <c r="AV939">
        <v>483.4</v>
      </c>
      <c r="AW939">
        <v>92.9</v>
      </c>
      <c r="AX939">
        <v>576.29999999999995</v>
      </c>
      <c r="AY939">
        <v>584</v>
      </c>
      <c r="AZ939">
        <v>11.4</v>
      </c>
      <c r="BA939">
        <v>1.18</v>
      </c>
      <c r="BB939">
        <v>68.8</v>
      </c>
      <c r="BC939">
        <v>3025.9</v>
      </c>
      <c r="BD939">
        <v>0.27</v>
      </c>
      <c r="BE939">
        <v>584.6</v>
      </c>
      <c r="BF939">
        <v>159.1</v>
      </c>
      <c r="BG939">
        <v>743.7</v>
      </c>
      <c r="BH939">
        <v>36.1</v>
      </c>
      <c r="BI939">
        <v>0</v>
      </c>
      <c r="BJ939">
        <v>0.28000000000000003</v>
      </c>
      <c r="BK939">
        <v>36.380000000000003</v>
      </c>
      <c r="BL939">
        <v>38.35</v>
      </c>
      <c r="BM939">
        <v>0</v>
      </c>
      <c r="BN939">
        <v>0.3</v>
      </c>
      <c r="BO939">
        <v>38.64</v>
      </c>
      <c r="BP939">
        <v>530328.6</v>
      </c>
      <c r="BQ939">
        <v>43421.4</v>
      </c>
      <c r="BR939">
        <v>5947.3</v>
      </c>
      <c r="BS939">
        <v>4257.5</v>
      </c>
      <c r="BT939">
        <v>0</v>
      </c>
      <c r="BU939">
        <v>8374.7000000000007</v>
      </c>
      <c r="BV939">
        <v>112709.2</v>
      </c>
      <c r="BW939">
        <v>0</v>
      </c>
      <c r="BX939">
        <v>0</v>
      </c>
      <c r="BY939">
        <v>0</v>
      </c>
      <c r="BZ939">
        <v>188567.4</v>
      </c>
      <c r="CA939">
        <v>0</v>
      </c>
      <c r="CB939">
        <v>6004.1</v>
      </c>
      <c r="CC939">
        <v>3315.4</v>
      </c>
      <c r="CD939">
        <v>57528</v>
      </c>
      <c r="CE939">
        <v>88396.1</v>
      </c>
      <c r="CF939">
        <v>3611.5</v>
      </c>
      <c r="CG939">
        <v>8196</v>
      </c>
      <c r="CH939">
        <v>0</v>
      </c>
      <c r="CI939">
        <v>0</v>
      </c>
      <c r="CJ939">
        <v>42109.7</v>
      </c>
      <c r="CK939">
        <v>1311.7</v>
      </c>
      <c r="CL939">
        <v>213.9</v>
      </c>
      <c r="CM939">
        <v>3699.6</v>
      </c>
      <c r="CN939">
        <v>6062.6</v>
      </c>
      <c r="CO939">
        <v>8315.2000000000007</v>
      </c>
    </row>
    <row r="940" spans="1:93">
      <c r="A940">
        <v>934</v>
      </c>
      <c r="B940">
        <f t="shared" si="141"/>
        <v>39</v>
      </c>
      <c r="C940" t="str">
        <f t="shared" si="144"/>
        <v>Day39</v>
      </c>
      <c r="D940">
        <f t="shared" si="142"/>
        <v>21</v>
      </c>
      <c r="E940" t="str">
        <f t="shared" si="145"/>
        <v>Hour21</v>
      </c>
      <c r="F940">
        <f t="shared" si="146"/>
        <v>2</v>
      </c>
      <c r="G940" t="str">
        <f t="shared" si="147"/>
        <v>Winter</v>
      </c>
      <c r="H940">
        <f t="shared" si="143"/>
        <v>2761</v>
      </c>
      <c r="I940" t="e">
        <f t="shared" si="148"/>
        <v>#N/A</v>
      </c>
      <c r="J940" t="str">
        <f t="shared" si="149"/>
        <v>Winter</v>
      </c>
      <c r="K940">
        <f t="shared" si="150"/>
        <v>518403.8</v>
      </c>
      <c r="L940" s="10">
        <v>45330.875</v>
      </c>
      <c r="M940">
        <v>514785.7</v>
      </c>
      <c r="N940">
        <v>0</v>
      </c>
      <c r="O940">
        <v>0</v>
      </c>
      <c r="P940">
        <v>3618.1</v>
      </c>
      <c r="Q940">
        <v>518403.8</v>
      </c>
      <c r="R940">
        <v>495893.1</v>
      </c>
      <c r="S940">
        <v>470592.4</v>
      </c>
      <c r="T940">
        <v>3.6700000000000003E-2</v>
      </c>
      <c r="U940">
        <v>5.7000000000000002E-2</v>
      </c>
      <c r="V940">
        <v>0.42</v>
      </c>
      <c r="W940">
        <v>0.42</v>
      </c>
      <c r="X940">
        <v>369.6</v>
      </c>
      <c r="Y940">
        <v>28.7</v>
      </c>
      <c r="Z940">
        <v>4.07</v>
      </c>
      <c r="AA940">
        <v>25.8</v>
      </c>
      <c r="AB940">
        <v>1239.5</v>
      </c>
      <c r="AC940">
        <v>0.22</v>
      </c>
      <c r="AD940">
        <v>371.5</v>
      </c>
      <c r="AE940">
        <v>62.8</v>
      </c>
      <c r="AF940">
        <v>434.4</v>
      </c>
      <c r="AG940">
        <v>386</v>
      </c>
      <c r="AH940">
        <v>29.9</v>
      </c>
      <c r="AI940">
        <v>4.24</v>
      </c>
      <c r="AJ940">
        <v>27.1</v>
      </c>
      <c r="AK940">
        <v>1296.8</v>
      </c>
      <c r="AL940">
        <v>0.23</v>
      </c>
      <c r="AM940">
        <v>388.1</v>
      </c>
      <c r="AN940">
        <v>65.8</v>
      </c>
      <c r="AO940">
        <v>453.9</v>
      </c>
      <c r="AP940">
        <v>471.5</v>
      </c>
      <c r="AQ940">
        <v>29.6</v>
      </c>
      <c r="AR940">
        <v>4.0999999999999996</v>
      </c>
      <c r="AS940">
        <v>37</v>
      </c>
      <c r="AT940">
        <v>1799.5</v>
      </c>
      <c r="AU940">
        <v>0.22</v>
      </c>
      <c r="AV940">
        <v>473.5</v>
      </c>
      <c r="AW940">
        <v>90.7</v>
      </c>
      <c r="AX940">
        <v>564.20000000000005</v>
      </c>
      <c r="AY940">
        <v>661</v>
      </c>
      <c r="AZ940">
        <v>20.2</v>
      </c>
      <c r="BA940">
        <v>3.18</v>
      </c>
      <c r="BB940">
        <v>79.599999999999994</v>
      </c>
      <c r="BC940">
        <v>2561.1999999999998</v>
      </c>
      <c r="BD940">
        <v>0.75</v>
      </c>
      <c r="BE940">
        <v>662.5</v>
      </c>
      <c r="BF940">
        <v>156.1</v>
      </c>
      <c r="BG940">
        <v>818.6</v>
      </c>
      <c r="BH940">
        <v>36.340000000000003</v>
      </c>
      <c r="BI940">
        <v>0</v>
      </c>
      <c r="BJ940">
        <v>0.28000000000000003</v>
      </c>
      <c r="BK940">
        <v>36.630000000000003</v>
      </c>
      <c r="BL940">
        <v>38.54</v>
      </c>
      <c r="BM940">
        <v>0</v>
      </c>
      <c r="BN940">
        <v>0.3</v>
      </c>
      <c r="BO940">
        <v>38.840000000000003</v>
      </c>
      <c r="BP940">
        <v>518403.8</v>
      </c>
      <c r="BQ940">
        <v>47811.4</v>
      </c>
      <c r="BR940">
        <v>6424.7</v>
      </c>
      <c r="BS940">
        <v>4257.5</v>
      </c>
      <c r="BT940">
        <v>0</v>
      </c>
      <c r="BU940">
        <v>8374.7000000000007</v>
      </c>
      <c r="BV940">
        <v>111791</v>
      </c>
      <c r="BW940">
        <v>0</v>
      </c>
      <c r="BX940">
        <v>0</v>
      </c>
      <c r="BY940">
        <v>0</v>
      </c>
      <c r="BZ940">
        <v>184973.6</v>
      </c>
      <c r="CA940">
        <v>0</v>
      </c>
      <c r="CB940">
        <v>1335.4</v>
      </c>
      <c r="CC940">
        <v>3315.4</v>
      </c>
      <c r="CD940">
        <v>57261.4</v>
      </c>
      <c r="CE940">
        <v>88396.1</v>
      </c>
      <c r="CF940">
        <v>1732.9</v>
      </c>
      <c r="CG940">
        <v>2729.7</v>
      </c>
      <c r="CH940">
        <v>0</v>
      </c>
      <c r="CI940">
        <v>0</v>
      </c>
      <c r="CJ940">
        <v>46494.1</v>
      </c>
      <c r="CK940">
        <v>1317.3</v>
      </c>
      <c r="CL940">
        <v>0</v>
      </c>
      <c r="CM940">
        <v>1317.5</v>
      </c>
      <c r="CN940">
        <v>2442.6</v>
      </c>
      <c r="CO940">
        <v>8314.4</v>
      </c>
    </row>
    <row r="941" spans="1:93">
      <c r="A941">
        <v>935</v>
      </c>
      <c r="B941">
        <f t="shared" si="141"/>
        <v>39</v>
      </c>
      <c r="C941" t="str">
        <f t="shared" si="144"/>
        <v>Day39</v>
      </c>
      <c r="D941">
        <f t="shared" si="142"/>
        <v>22</v>
      </c>
      <c r="E941" t="str">
        <f t="shared" si="145"/>
        <v>Hour22</v>
      </c>
      <c r="F941">
        <f t="shared" si="146"/>
        <v>2</v>
      </c>
      <c r="G941" t="str">
        <f t="shared" si="147"/>
        <v>Winter</v>
      </c>
      <c r="H941">
        <f t="shared" si="143"/>
        <v>2761</v>
      </c>
      <c r="I941" t="e">
        <f t="shared" si="148"/>
        <v>#N/A</v>
      </c>
      <c r="J941" t="str">
        <f t="shared" si="149"/>
        <v>Winter</v>
      </c>
      <c r="K941">
        <f t="shared" si="150"/>
        <v>494421.6</v>
      </c>
      <c r="L941" s="10">
        <v>45330.916666666664</v>
      </c>
      <c r="M941">
        <v>490630.6</v>
      </c>
      <c r="N941">
        <v>0</v>
      </c>
      <c r="O941">
        <v>0</v>
      </c>
      <c r="P941">
        <v>3791.1</v>
      </c>
      <c r="Q941">
        <v>494421.7</v>
      </c>
      <c r="R941">
        <v>473057.6</v>
      </c>
      <c r="S941">
        <v>443270.7</v>
      </c>
      <c r="T941">
        <v>3.5799999999999998E-2</v>
      </c>
      <c r="U941">
        <v>5.4399999999999997E-2</v>
      </c>
      <c r="V941">
        <v>0.44</v>
      </c>
      <c r="W941">
        <v>0.44</v>
      </c>
      <c r="X941">
        <v>360.5</v>
      </c>
      <c r="Y941">
        <v>28.5</v>
      </c>
      <c r="Z941">
        <v>4.03</v>
      </c>
      <c r="AA941">
        <v>24.9</v>
      </c>
      <c r="AB941">
        <v>1197.8</v>
      </c>
      <c r="AC941">
        <v>0.21</v>
      </c>
      <c r="AD941">
        <v>362.4</v>
      </c>
      <c r="AE941">
        <v>60.7</v>
      </c>
      <c r="AF941">
        <v>423.1</v>
      </c>
      <c r="AG941">
        <v>375.1</v>
      </c>
      <c r="AH941">
        <v>29.6</v>
      </c>
      <c r="AI941">
        <v>4.1900000000000004</v>
      </c>
      <c r="AJ941">
        <v>26</v>
      </c>
      <c r="AK941">
        <v>1247.8</v>
      </c>
      <c r="AL941">
        <v>0.22</v>
      </c>
      <c r="AM941">
        <v>377.1</v>
      </c>
      <c r="AN941">
        <v>63.2</v>
      </c>
      <c r="AO941">
        <v>440.4</v>
      </c>
      <c r="AP941">
        <v>500</v>
      </c>
      <c r="AQ941">
        <v>32.200000000000003</v>
      </c>
      <c r="AR941">
        <v>4.46</v>
      </c>
      <c r="AS941">
        <v>38.4</v>
      </c>
      <c r="AT941">
        <v>1892.9</v>
      </c>
      <c r="AU941">
        <v>0.23</v>
      </c>
      <c r="AV941">
        <v>502.2</v>
      </c>
      <c r="AW941">
        <v>94.9</v>
      </c>
      <c r="AX941">
        <v>597.1</v>
      </c>
      <c r="AY941">
        <v>432.1</v>
      </c>
      <c r="AZ941">
        <v>8.6999999999999993</v>
      </c>
      <c r="BA941">
        <v>0.91</v>
      </c>
      <c r="BB941">
        <v>50.8</v>
      </c>
      <c r="BC941">
        <v>2227.8000000000002</v>
      </c>
      <c r="BD941">
        <v>0.2</v>
      </c>
      <c r="BE941">
        <v>432.6</v>
      </c>
      <c r="BF941">
        <v>117.2</v>
      </c>
      <c r="BG941">
        <v>549.79999999999995</v>
      </c>
      <c r="BH941">
        <v>31.59</v>
      </c>
      <c r="BI941">
        <v>0</v>
      </c>
      <c r="BJ941">
        <v>0.28000000000000003</v>
      </c>
      <c r="BK941">
        <v>31.87</v>
      </c>
      <c r="BL941">
        <v>33.409999999999997</v>
      </c>
      <c r="BM941">
        <v>0</v>
      </c>
      <c r="BN941">
        <v>0.3</v>
      </c>
      <c r="BO941">
        <v>33.71</v>
      </c>
      <c r="BP941">
        <v>494421.6</v>
      </c>
      <c r="BQ941">
        <v>51151</v>
      </c>
      <c r="BR941">
        <v>3872.8</v>
      </c>
      <c r="BS941">
        <v>4254.7</v>
      </c>
      <c r="BT941">
        <v>0</v>
      </c>
      <c r="BU941">
        <v>8374.7000000000007</v>
      </c>
      <c r="BV941">
        <v>106226.9</v>
      </c>
      <c r="BW941">
        <v>0</v>
      </c>
      <c r="BX941">
        <v>0</v>
      </c>
      <c r="BY941">
        <v>0</v>
      </c>
      <c r="BZ941">
        <v>170543.8</v>
      </c>
      <c r="CA941">
        <v>0</v>
      </c>
      <c r="CB941">
        <v>159.1</v>
      </c>
      <c r="CC941">
        <v>3315.4</v>
      </c>
      <c r="CD941">
        <v>55563.8</v>
      </c>
      <c r="CE941">
        <v>88396.1</v>
      </c>
      <c r="CF941">
        <v>1184.5</v>
      </c>
      <c r="CG941">
        <v>1378.8</v>
      </c>
      <c r="CH941">
        <v>0</v>
      </c>
      <c r="CI941">
        <v>0</v>
      </c>
      <c r="CJ941">
        <v>50053.4</v>
      </c>
      <c r="CK941">
        <v>1097.5999999999999</v>
      </c>
      <c r="CL941">
        <v>0</v>
      </c>
      <c r="CM941">
        <v>29.8</v>
      </c>
      <c r="CN941">
        <v>3511.9</v>
      </c>
      <c r="CO941">
        <v>8116.6</v>
      </c>
    </row>
    <row r="942" spans="1:93">
      <c r="A942">
        <v>936</v>
      </c>
      <c r="B942">
        <f t="shared" si="141"/>
        <v>39</v>
      </c>
      <c r="C942" t="str">
        <f t="shared" si="144"/>
        <v>Day39</v>
      </c>
      <c r="D942">
        <f t="shared" si="142"/>
        <v>23</v>
      </c>
      <c r="E942" t="str">
        <f t="shared" si="145"/>
        <v>Hour23</v>
      </c>
      <c r="F942">
        <f t="shared" si="146"/>
        <v>2</v>
      </c>
      <c r="G942" t="str">
        <f t="shared" si="147"/>
        <v>Winter</v>
      </c>
      <c r="H942">
        <f t="shared" si="143"/>
        <v>2761</v>
      </c>
      <c r="I942" t="e">
        <f t="shared" si="148"/>
        <v>#N/A</v>
      </c>
      <c r="J942" t="str">
        <f t="shared" si="149"/>
        <v>Winter</v>
      </c>
      <c r="K942">
        <f t="shared" si="150"/>
        <v>468336.9</v>
      </c>
      <c r="L942" s="10">
        <v>45330.958333333336</v>
      </c>
      <c r="M942">
        <v>464107.8</v>
      </c>
      <c r="N942">
        <v>0</v>
      </c>
      <c r="O942">
        <v>0</v>
      </c>
      <c r="P942">
        <v>4229.1000000000004</v>
      </c>
      <c r="Q942">
        <v>468336.9</v>
      </c>
      <c r="R942">
        <v>447915.5</v>
      </c>
      <c r="S942">
        <v>413641.9</v>
      </c>
      <c r="T942">
        <v>3.49E-2</v>
      </c>
      <c r="U942">
        <v>5.1499999999999997E-2</v>
      </c>
      <c r="V942">
        <v>0.46</v>
      </c>
      <c r="W942">
        <v>0.45</v>
      </c>
      <c r="X942">
        <v>347.1</v>
      </c>
      <c r="Y942">
        <v>27.4</v>
      </c>
      <c r="Z942">
        <v>3.88</v>
      </c>
      <c r="AA942">
        <v>24.2</v>
      </c>
      <c r="AB942">
        <v>1154.7</v>
      </c>
      <c r="AC942">
        <v>0.21</v>
      </c>
      <c r="AD942">
        <v>349</v>
      </c>
      <c r="AE942">
        <v>58.7</v>
      </c>
      <c r="AF942">
        <v>407.6</v>
      </c>
      <c r="AG942">
        <v>360.5</v>
      </c>
      <c r="AH942">
        <v>28.4</v>
      </c>
      <c r="AI942">
        <v>4.0199999999999996</v>
      </c>
      <c r="AJ942">
        <v>25.2</v>
      </c>
      <c r="AK942">
        <v>1200.3</v>
      </c>
      <c r="AL942">
        <v>0.22</v>
      </c>
      <c r="AM942">
        <v>362.4</v>
      </c>
      <c r="AN942">
        <v>61</v>
      </c>
      <c r="AO942">
        <v>423.4</v>
      </c>
      <c r="AP942">
        <v>485</v>
      </c>
      <c r="AQ942">
        <v>30.8</v>
      </c>
      <c r="AR942">
        <v>4.26</v>
      </c>
      <c r="AS942">
        <v>37.700000000000003</v>
      </c>
      <c r="AT942">
        <v>1848.8</v>
      </c>
      <c r="AU942">
        <v>0.23</v>
      </c>
      <c r="AV942">
        <v>487.1</v>
      </c>
      <c r="AW942">
        <v>92.8</v>
      </c>
      <c r="AX942">
        <v>579.9</v>
      </c>
      <c r="AY942">
        <v>913.3</v>
      </c>
      <c r="AZ942">
        <v>92.5</v>
      </c>
      <c r="BA942">
        <v>13.36</v>
      </c>
      <c r="BB942">
        <v>39.799999999999997</v>
      </c>
      <c r="BC942">
        <v>2378.1999999999998</v>
      </c>
      <c r="BD942">
        <v>0.45</v>
      </c>
      <c r="BE942">
        <v>919.7</v>
      </c>
      <c r="BF942">
        <v>110.8</v>
      </c>
      <c r="BG942">
        <v>1030.5</v>
      </c>
      <c r="BH942">
        <v>30.16</v>
      </c>
      <c r="BI942">
        <v>0</v>
      </c>
      <c r="BJ942">
        <v>0.28000000000000003</v>
      </c>
      <c r="BK942">
        <v>30.45</v>
      </c>
      <c r="BL942">
        <v>31.8</v>
      </c>
      <c r="BM942">
        <v>0</v>
      </c>
      <c r="BN942">
        <v>0.3</v>
      </c>
      <c r="BO942">
        <v>32.11</v>
      </c>
      <c r="BP942">
        <v>468336.9</v>
      </c>
      <c r="BQ942">
        <v>54695</v>
      </c>
      <c r="BR942">
        <v>2339.5</v>
      </c>
      <c r="BS942">
        <v>4247.1000000000004</v>
      </c>
      <c r="BT942">
        <v>0</v>
      </c>
      <c r="BU942">
        <v>8374.7000000000007</v>
      </c>
      <c r="BV942">
        <v>96901.4</v>
      </c>
      <c r="BW942">
        <v>0</v>
      </c>
      <c r="BX942">
        <v>0</v>
      </c>
      <c r="BY942">
        <v>0</v>
      </c>
      <c r="BZ942">
        <v>156886.1</v>
      </c>
      <c r="CA942">
        <v>0</v>
      </c>
      <c r="CB942">
        <v>159.1</v>
      </c>
      <c r="CC942">
        <v>3315.4</v>
      </c>
      <c r="CD942">
        <v>51019.7</v>
      </c>
      <c r="CE942">
        <v>88396.1</v>
      </c>
      <c r="CF942">
        <v>992.9</v>
      </c>
      <c r="CG942">
        <v>1009.8</v>
      </c>
      <c r="CH942">
        <v>0</v>
      </c>
      <c r="CI942">
        <v>0</v>
      </c>
      <c r="CJ942">
        <v>53557.5</v>
      </c>
      <c r="CK942">
        <v>1137.5</v>
      </c>
      <c r="CL942">
        <v>0</v>
      </c>
      <c r="CM942">
        <v>79.3</v>
      </c>
      <c r="CN942">
        <v>3251.4</v>
      </c>
      <c r="CO942">
        <v>8066.2</v>
      </c>
    </row>
    <row r="943" spans="1:93">
      <c r="A943">
        <v>937</v>
      </c>
      <c r="B943">
        <f t="shared" si="141"/>
        <v>40</v>
      </c>
      <c r="C943" t="str">
        <f t="shared" si="144"/>
        <v>Day40</v>
      </c>
      <c r="D943">
        <f t="shared" si="142"/>
        <v>0</v>
      </c>
      <c r="E943" t="str">
        <f t="shared" si="145"/>
        <v>Hour0</v>
      </c>
      <c r="F943">
        <f t="shared" si="146"/>
        <v>2</v>
      </c>
      <c r="G943" t="str">
        <f t="shared" si="147"/>
        <v>Winter</v>
      </c>
      <c r="H943">
        <f t="shared" si="143"/>
        <v>29</v>
      </c>
      <c r="I943">
        <f t="shared" si="148"/>
        <v>531126.80000000005</v>
      </c>
      <c r="J943" t="str">
        <f t="shared" si="149"/>
        <v>Winter</v>
      </c>
      <c r="K943">
        <f t="shared" si="150"/>
        <v>446332.1</v>
      </c>
      <c r="L943" s="10">
        <v>45331</v>
      </c>
      <c r="M943">
        <v>441941</v>
      </c>
      <c r="N943">
        <v>0</v>
      </c>
      <c r="O943">
        <v>0</v>
      </c>
      <c r="P943">
        <v>4391</v>
      </c>
      <c r="Q943">
        <v>446332.1</v>
      </c>
      <c r="R943">
        <v>426851.9</v>
      </c>
      <c r="S943">
        <v>388412.3</v>
      </c>
      <c r="T943">
        <v>3.4099999999999998E-2</v>
      </c>
      <c r="U943">
        <v>4.9099999999999998E-2</v>
      </c>
      <c r="V943">
        <v>0.47</v>
      </c>
      <c r="W943">
        <v>0.46</v>
      </c>
      <c r="X943">
        <v>340.7</v>
      </c>
      <c r="Y943">
        <v>27</v>
      </c>
      <c r="Z943">
        <v>3.82</v>
      </c>
      <c r="AA943">
        <v>23.8</v>
      </c>
      <c r="AB943">
        <v>1131.4000000000001</v>
      </c>
      <c r="AC943">
        <v>0.21</v>
      </c>
      <c r="AD943">
        <v>342.5</v>
      </c>
      <c r="AE943">
        <v>57.6</v>
      </c>
      <c r="AF943">
        <v>400.1</v>
      </c>
      <c r="AG943">
        <v>353.3</v>
      </c>
      <c r="AH943">
        <v>28</v>
      </c>
      <c r="AI943">
        <v>3.96</v>
      </c>
      <c r="AJ943">
        <v>24.7</v>
      </c>
      <c r="AK943">
        <v>1174.3</v>
      </c>
      <c r="AL943">
        <v>0.21</v>
      </c>
      <c r="AM943">
        <v>355.2</v>
      </c>
      <c r="AN943">
        <v>59.7</v>
      </c>
      <c r="AO943">
        <v>415</v>
      </c>
      <c r="AP943">
        <v>465.3</v>
      </c>
      <c r="AQ943">
        <v>27.3</v>
      </c>
      <c r="AR943">
        <v>3.73</v>
      </c>
      <c r="AS943">
        <v>38.200000000000003</v>
      </c>
      <c r="AT943">
        <v>1847</v>
      </c>
      <c r="AU943">
        <v>0.21</v>
      </c>
      <c r="AV943">
        <v>467.1</v>
      </c>
      <c r="AW943">
        <v>93.3</v>
      </c>
      <c r="AX943">
        <v>560.4</v>
      </c>
      <c r="AY943">
        <v>631.5</v>
      </c>
      <c r="AZ943">
        <v>41.8</v>
      </c>
      <c r="BA943">
        <v>5.82</v>
      </c>
      <c r="BB943">
        <v>47.6</v>
      </c>
      <c r="BC943">
        <v>2342.6999999999998</v>
      </c>
      <c r="BD943">
        <v>0.3</v>
      </c>
      <c r="BE943">
        <v>634.29999999999995</v>
      </c>
      <c r="BF943">
        <v>117.5</v>
      </c>
      <c r="BG943">
        <v>751.9</v>
      </c>
      <c r="BH943">
        <v>29.23</v>
      </c>
      <c r="BI943">
        <v>0</v>
      </c>
      <c r="BJ943">
        <v>0.28000000000000003</v>
      </c>
      <c r="BK943">
        <v>29.5</v>
      </c>
      <c r="BL943">
        <v>30.74</v>
      </c>
      <c r="BM943">
        <v>0</v>
      </c>
      <c r="BN943">
        <v>0.28999999999999998</v>
      </c>
      <c r="BO943">
        <v>31.03</v>
      </c>
      <c r="BP943">
        <v>446332.1</v>
      </c>
      <c r="BQ943">
        <v>57919.8</v>
      </c>
      <c r="BR943">
        <v>73.2</v>
      </c>
      <c r="BS943">
        <v>4247.1000000000004</v>
      </c>
      <c r="BT943">
        <v>0</v>
      </c>
      <c r="BU943">
        <v>8374.7000000000007</v>
      </c>
      <c r="BV943">
        <v>91336</v>
      </c>
      <c r="BW943">
        <v>0</v>
      </c>
      <c r="BX943">
        <v>0</v>
      </c>
      <c r="BY943">
        <v>0</v>
      </c>
      <c r="BZ943">
        <v>146368.6</v>
      </c>
      <c r="CA943">
        <v>0</v>
      </c>
      <c r="CB943">
        <v>159.1</v>
      </c>
      <c r="CC943">
        <v>3315.4</v>
      </c>
      <c r="CD943">
        <v>44047</v>
      </c>
      <c r="CE943">
        <v>88396.1</v>
      </c>
      <c r="CF943">
        <v>733.1</v>
      </c>
      <c r="CG943">
        <v>1362</v>
      </c>
      <c r="CH943">
        <v>0</v>
      </c>
      <c r="CI943">
        <v>0</v>
      </c>
      <c r="CJ943">
        <v>56677.7</v>
      </c>
      <c r="CK943">
        <v>1242.0999999999999</v>
      </c>
      <c r="CL943">
        <v>0</v>
      </c>
      <c r="CM943">
        <v>0</v>
      </c>
      <c r="CN943">
        <v>640.6</v>
      </c>
      <c r="CO943">
        <v>6664.3</v>
      </c>
    </row>
    <row r="944" spans="1:93">
      <c r="A944">
        <v>938</v>
      </c>
      <c r="B944">
        <f t="shared" si="141"/>
        <v>40</v>
      </c>
      <c r="C944" t="str">
        <f t="shared" si="144"/>
        <v>Day40</v>
      </c>
      <c r="D944">
        <f t="shared" si="142"/>
        <v>1</v>
      </c>
      <c r="E944" t="str">
        <f t="shared" si="145"/>
        <v>Hour1</v>
      </c>
      <c r="F944">
        <f t="shared" si="146"/>
        <v>2</v>
      </c>
      <c r="G944" t="str">
        <f t="shared" si="147"/>
        <v>Winter</v>
      </c>
      <c r="H944">
        <f t="shared" si="143"/>
        <v>2761</v>
      </c>
      <c r="I944" t="e">
        <f t="shared" si="148"/>
        <v>#N/A</v>
      </c>
      <c r="J944" t="str">
        <f t="shared" si="149"/>
        <v>Winter</v>
      </c>
      <c r="K944">
        <f t="shared" si="150"/>
        <v>432191.7</v>
      </c>
      <c r="L944" s="10">
        <v>45331.041666666664</v>
      </c>
      <c r="M944">
        <v>426224</v>
      </c>
      <c r="N944">
        <v>1353.2</v>
      </c>
      <c r="O944">
        <v>9.3000000000000007</v>
      </c>
      <c r="P944">
        <v>4605.2</v>
      </c>
      <c r="Q944">
        <v>432191.7</v>
      </c>
      <c r="R944">
        <v>411889.4</v>
      </c>
      <c r="S944">
        <v>370992.2</v>
      </c>
      <c r="T944">
        <v>3.3599999999999998E-2</v>
      </c>
      <c r="U944">
        <v>4.7399999999999998E-2</v>
      </c>
      <c r="V944">
        <v>0.47</v>
      </c>
      <c r="W944">
        <v>0.47</v>
      </c>
      <c r="X944">
        <v>333.5</v>
      </c>
      <c r="Y944">
        <v>26.2</v>
      </c>
      <c r="Z944">
        <v>3.7</v>
      </c>
      <c r="AA944">
        <v>23.6</v>
      </c>
      <c r="AB944">
        <v>1116.7</v>
      </c>
      <c r="AC944">
        <v>0.2</v>
      </c>
      <c r="AD944">
        <v>335.3</v>
      </c>
      <c r="AE944">
        <v>57</v>
      </c>
      <c r="AF944">
        <v>392.3</v>
      </c>
      <c r="AG944">
        <v>346</v>
      </c>
      <c r="AH944">
        <v>27.2</v>
      </c>
      <c r="AI944">
        <v>3.84</v>
      </c>
      <c r="AJ944">
        <v>24.5</v>
      </c>
      <c r="AK944">
        <v>1157.7</v>
      </c>
      <c r="AL944">
        <v>0.21</v>
      </c>
      <c r="AM944">
        <v>347.8</v>
      </c>
      <c r="AN944">
        <v>59</v>
      </c>
      <c r="AO944">
        <v>406.9</v>
      </c>
      <c r="AP944">
        <v>482.6</v>
      </c>
      <c r="AQ944">
        <v>28.9</v>
      </c>
      <c r="AR944">
        <v>3.96</v>
      </c>
      <c r="AS944">
        <v>39.1</v>
      </c>
      <c r="AT944">
        <v>1897</v>
      </c>
      <c r="AU944">
        <v>0.22</v>
      </c>
      <c r="AV944">
        <v>484.5</v>
      </c>
      <c r="AW944">
        <v>95.7</v>
      </c>
      <c r="AX944">
        <v>580.20000000000005</v>
      </c>
      <c r="AY944">
        <v>805.8</v>
      </c>
      <c r="AZ944">
        <v>73.099999999999994</v>
      </c>
      <c r="BA944">
        <v>10.46</v>
      </c>
      <c r="BB944">
        <v>42.6</v>
      </c>
      <c r="BC944">
        <v>2378.9</v>
      </c>
      <c r="BD944">
        <v>0.39</v>
      </c>
      <c r="BE944">
        <v>810.8</v>
      </c>
      <c r="BF944">
        <v>113.6</v>
      </c>
      <c r="BG944">
        <v>924.4</v>
      </c>
      <c r="BH944">
        <v>28.68</v>
      </c>
      <c r="BI944">
        <v>0</v>
      </c>
      <c r="BJ944">
        <v>0.27</v>
      </c>
      <c r="BK944">
        <v>28.94</v>
      </c>
      <c r="BL944">
        <v>30.11</v>
      </c>
      <c r="BM944">
        <v>0</v>
      </c>
      <c r="BN944">
        <v>0.28000000000000003</v>
      </c>
      <c r="BO944">
        <v>30.39</v>
      </c>
      <c r="BP944">
        <v>432191.7</v>
      </c>
      <c r="BQ944">
        <v>61199.5</v>
      </c>
      <c r="BR944">
        <v>0</v>
      </c>
      <c r="BS944">
        <v>4247.1000000000004</v>
      </c>
      <c r="BT944">
        <v>0</v>
      </c>
      <c r="BU944">
        <v>7652.4</v>
      </c>
      <c r="BV944">
        <v>85547.1</v>
      </c>
      <c r="BW944">
        <v>0</v>
      </c>
      <c r="BX944">
        <v>0</v>
      </c>
      <c r="BY944">
        <v>0</v>
      </c>
      <c r="BZ944">
        <v>142273.60000000001</v>
      </c>
      <c r="CA944">
        <v>0</v>
      </c>
      <c r="CB944">
        <v>117.5</v>
      </c>
      <c r="CC944">
        <v>3315.4</v>
      </c>
      <c r="CD944">
        <v>38844.5</v>
      </c>
      <c r="CE944">
        <v>88396.1</v>
      </c>
      <c r="CF944">
        <v>598.4</v>
      </c>
      <c r="CG944">
        <v>0</v>
      </c>
      <c r="CH944">
        <v>0</v>
      </c>
      <c r="CI944">
        <v>0</v>
      </c>
      <c r="CJ944">
        <v>59712.7</v>
      </c>
      <c r="CK944">
        <v>1486.8</v>
      </c>
      <c r="CL944">
        <v>0</v>
      </c>
      <c r="CM944">
        <v>0</v>
      </c>
      <c r="CN944">
        <v>0</v>
      </c>
      <c r="CO944">
        <v>5998.5</v>
      </c>
    </row>
    <row r="945" spans="1:93">
      <c r="A945">
        <v>939</v>
      </c>
      <c r="B945">
        <f t="shared" si="141"/>
        <v>40</v>
      </c>
      <c r="C945" t="str">
        <f t="shared" si="144"/>
        <v>Day40</v>
      </c>
      <c r="D945">
        <f t="shared" si="142"/>
        <v>2</v>
      </c>
      <c r="E945" t="str">
        <f t="shared" si="145"/>
        <v>Hour2</v>
      </c>
      <c r="F945">
        <f t="shared" si="146"/>
        <v>2</v>
      </c>
      <c r="G945" t="str">
        <f t="shared" si="147"/>
        <v>Winter</v>
      </c>
      <c r="H945">
        <f t="shared" si="143"/>
        <v>2761</v>
      </c>
      <c r="I945" t="e">
        <f t="shared" si="148"/>
        <v>#N/A</v>
      </c>
      <c r="J945" t="str">
        <f t="shared" si="149"/>
        <v>Winter</v>
      </c>
      <c r="K945">
        <f t="shared" si="150"/>
        <v>426143.7</v>
      </c>
      <c r="L945" s="10">
        <v>45331.083333333336</v>
      </c>
      <c r="M945">
        <v>418241.8</v>
      </c>
      <c r="N945">
        <v>3333</v>
      </c>
      <c r="O945">
        <v>0</v>
      </c>
      <c r="P945">
        <v>4568.8999999999996</v>
      </c>
      <c r="Q945">
        <v>426143.7</v>
      </c>
      <c r="R945">
        <v>404269.6</v>
      </c>
      <c r="S945">
        <v>361979.6</v>
      </c>
      <c r="T945">
        <v>3.3399999999999999E-2</v>
      </c>
      <c r="U945">
        <v>4.6600000000000003E-2</v>
      </c>
      <c r="V945">
        <v>0.47</v>
      </c>
      <c r="W945">
        <v>0.47</v>
      </c>
      <c r="X945">
        <v>332.4</v>
      </c>
      <c r="Y945">
        <v>25.9</v>
      </c>
      <c r="Z945">
        <v>3.67</v>
      </c>
      <c r="AA945">
        <v>23.7</v>
      </c>
      <c r="AB945">
        <v>1117.0999999999999</v>
      </c>
      <c r="AC945">
        <v>0.2</v>
      </c>
      <c r="AD945">
        <v>334.2</v>
      </c>
      <c r="AE945">
        <v>57</v>
      </c>
      <c r="AF945">
        <v>391.3</v>
      </c>
      <c r="AG945">
        <v>345.1</v>
      </c>
      <c r="AH945">
        <v>27</v>
      </c>
      <c r="AI945">
        <v>3.81</v>
      </c>
      <c r="AJ945">
        <v>24.6</v>
      </c>
      <c r="AK945">
        <v>1158.3</v>
      </c>
      <c r="AL945">
        <v>0.21</v>
      </c>
      <c r="AM945">
        <v>347</v>
      </c>
      <c r="AN945">
        <v>59.1</v>
      </c>
      <c r="AO945">
        <v>406.1</v>
      </c>
      <c r="AP945">
        <v>486.6</v>
      </c>
      <c r="AQ945">
        <v>29.7</v>
      </c>
      <c r="AR945">
        <v>4.09</v>
      </c>
      <c r="AS945">
        <v>38.9</v>
      </c>
      <c r="AT945">
        <v>1893.5</v>
      </c>
      <c r="AU945">
        <v>0.23</v>
      </c>
      <c r="AV945">
        <v>488.6</v>
      </c>
      <c r="AW945">
        <v>95.3</v>
      </c>
      <c r="AX945">
        <v>583.9</v>
      </c>
      <c r="AY945">
        <v>911.7</v>
      </c>
      <c r="AZ945">
        <v>94.7</v>
      </c>
      <c r="BA945">
        <v>13.68</v>
      </c>
      <c r="BB945">
        <v>37.4</v>
      </c>
      <c r="BC945">
        <v>2314.6</v>
      </c>
      <c r="BD945">
        <v>0.45</v>
      </c>
      <c r="BE945">
        <v>918.2</v>
      </c>
      <c r="BF945">
        <v>106.5</v>
      </c>
      <c r="BG945">
        <v>1024.8</v>
      </c>
      <c r="BH945">
        <v>28.42</v>
      </c>
      <c r="BI945">
        <v>0</v>
      </c>
      <c r="BJ945">
        <v>0.27</v>
      </c>
      <c r="BK945">
        <v>28.69</v>
      </c>
      <c r="BL945">
        <v>29.82</v>
      </c>
      <c r="BM945">
        <v>0</v>
      </c>
      <c r="BN945">
        <v>0.28000000000000003</v>
      </c>
      <c r="BO945">
        <v>30.1</v>
      </c>
      <c r="BP945">
        <v>426143.7</v>
      </c>
      <c r="BQ945">
        <v>64164.1</v>
      </c>
      <c r="BR945">
        <v>0</v>
      </c>
      <c r="BS945">
        <v>4247.1000000000004</v>
      </c>
      <c r="BT945">
        <v>0</v>
      </c>
      <c r="BU945">
        <v>7655.7</v>
      </c>
      <c r="BV945">
        <v>83501.3</v>
      </c>
      <c r="BW945">
        <v>0</v>
      </c>
      <c r="BX945">
        <v>0</v>
      </c>
      <c r="BY945">
        <v>0</v>
      </c>
      <c r="BZ945">
        <v>141378.5</v>
      </c>
      <c r="CA945">
        <v>0</v>
      </c>
      <c r="CB945">
        <v>95.5</v>
      </c>
      <c r="CC945">
        <v>3315.4</v>
      </c>
      <c r="CD945">
        <v>32791.599999999999</v>
      </c>
      <c r="CE945">
        <v>88396.1</v>
      </c>
      <c r="CF945">
        <v>598.4</v>
      </c>
      <c r="CG945">
        <v>0</v>
      </c>
      <c r="CH945">
        <v>0</v>
      </c>
      <c r="CI945">
        <v>0</v>
      </c>
      <c r="CJ945">
        <v>62501.2</v>
      </c>
      <c r="CK945">
        <v>1662.9</v>
      </c>
      <c r="CL945">
        <v>0</v>
      </c>
      <c r="CM945">
        <v>0</v>
      </c>
      <c r="CN945">
        <v>0</v>
      </c>
      <c r="CO945">
        <v>5172.3999999999996</v>
      </c>
    </row>
    <row r="946" spans="1:93">
      <c r="A946">
        <v>940</v>
      </c>
      <c r="B946">
        <f t="shared" si="141"/>
        <v>40</v>
      </c>
      <c r="C946" t="str">
        <f t="shared" si="144"/>
        <v>Day40</v>
      </c>
      <c r="D946">
        <f t="shared" si="142"/>
        <v>3</v>
      </c>
      <c r="E946" t="str">
        <f t="shared" si="145"/>
        <v>Hour3</v>
      </c>
      <c r="F946">
        <f t="shared" si="146"/>
        <v>2</v>
      </c>
      <c r="G946" t="str">
        <f t="shared" si="147"/>
        <v>Winter</v>
      </c>
      <c r="H946">
        <f t="shared" si="143"/>
        <v>2761</v>
      </c>
      <c r="I946" t="e">
        <f t="shared" si="148"/>
        <v>#N/A</v>
      </c>
      <c r="J946" t="str">
        <f t="shared" si="149"/>
        <v>Winter</v>
      </c>
      <c r="K946">
        <f t="shared" si="150"/>
        <v>424269.6</v>
      </c>
      <c r="L946" s="10">
        <v>45331.125</v>
      </c>
      <c r="M946">
        <v>417009.5</v>
      </c>
      <c r="N946">
        <v>2601.1</v>
      </c>
      <c r="O946">
        <v>16.5</v>
      </c>
      <c r="P946">
        <v>4642.5</v>
      </c>
      <c r="Q946">
        <v>424269.6</v>
      </c>
      <c r="R946">
        <v>403076.1</v>
      </c>
      <c r="S946">
        <v>357607.4</v>
      </c>
      <c r="T946">
        <v>3.3399999999999999E-2</v>
      </c>
      <c r="U946">
        <v>4.65E-2</v>
      </c>
      <c r="V946">
        <v>0.47</v>
      </c>
      <c r="W946">
        <v>0.47</v>
      </c>
      <c r="X946">
        <v>335.1</v>
      </c>
      <c r="Y946">
        <v>26.2</v>
      </c>
      <c r="Z946">
        <v>3.7</v>
      </c>
      <c r="AA946">
        <v>23.9</v>
      </c>
      <c r="AB946">
        <v>1125.0999999999999</v>
      </c>
      <c r="AC946">
        <v>0.2</v>
      </c>
      <c r="AD946">
        <v>336.9</v>
      </c>
      <c r="AE946">
        <v>57.4</v>
      </c>
      <c r="AF946">
        <v>394.4</v>
      </c>
      <c r="AG946">
        <v>347.7</v>
      </c>
      <c r="AH946">
        <v>27.2</v>
      </c>
      <c r="AI946">
        <v>3.84</v>
      </c>
      <c r="AJ946">
        <v>24.8</v>
      </c>
      <c r="AK946">
        <v>1167.4000000000001</v>
      </c>
      <c r="AL946">
        <v>0.21</v>
      </c>
      <c r="AM946">
        <v>349.5</v>
      </c>
      <c r="AN946">
        <v>59.6</v>
      </c>
      <c r="AO946">
        <v>409.1</v>
      </c>
      <c r="AP946">
        <v>492.6</v>
      </c>
      <c r="AQ946">
        <v>30.6</v>
      </c>
      <c r="AR946">
        <v>4.21</v>
      </c>
      <c r="AS946">
        <v>38.9</v>
      </c>
      <c r="AT946">
        <v>1901.6</v>
      </c>
      <c r="AU946">
        <v>0.23</v>
      </c>
      <c r="AV946">
        <v>494.7</v>
      </c>
      <c r="AW946">
        <v>95.7</v>
      </c>
      <c r="AX946">
        <v>590.4</v>
      </c>
      <c r="AY946">
        <v>974.9</v>
      </c>
      <c r="AZ946">
        <v>102.8</v>
      </c>
      <c r="BA946">
        <v>14.86</v>
      </c>
      <c r="BB946">
        <v>38.700000000000003</v>
      </c>
      <c r="BC946">
        <v>2426.5</v>
      </c>
      <c r="BD946">
        <v>0.48</v>
      </c>
      <c r="BE946">
        <v>982.1</v>
      </c>
      <c r="BF946">
        <v>111.1</v>
      </c>
      <c r="BG946">
        <v>1093.2</v>
      </c>
      <c r="BH946">
        <v>28.38</v>
      </c>
      <c r="BI946">
        <v>0</v>
      </c>
      <c r="BJ946">
        <v>0.26</v>
      </c>
      <c r="BK946">
        <v>28.65</v>
      </c>
      <c r="BL946">
        <v>29.78</v>
      </c>
      <c r="BM946">
        <v>0</v>
      </c>
      <c r="BN946">
        <v>0.27</v>
      </c>
      <c r="BO946">
        <v>30.05</v>
      </c>
      <c r="BP946">
        <v>424269.6</v>
      </c>
      <c r="BQ946">
        <v>66662.2</v>
      </c>
      <c r="BR946">
        <v>0</v>
      </c>
      <c r="BS946">
        <v>4247.1000000000004</v>
      </c>
      <c r="BT946">
        <v>0</v>
      </c>
      <c r="BU946">
        <v>6534.7</v>
      </c>
      <c r="BV946">
        <v>83919.6</v>
      </c>
      <c r="BW946">
        <v>0</v>
      </c>
      <c r="BX946">
        <v>0</v>
      </c>
      <c r="BY946">
        <v>0</v>
      </c>
      <c r="BZ946">
        <v>141540.1</v>
      </c>
      <c r="CA946">
        <v>0</v>
      </c>
      <c r="CB946">
        <v>95.5</v>
      </c>
      <c r="CC946">
        <v>3315.4</v>
      </c>
      <c r="CD946">
        <v>28960.400000000001</v>
      </c>
      <c r="CE946">
        <v>88396.1</v>
      </c>
      <c r="CF946">
        <v>598.4</v>
      </c>
      <c r="CG946">
        <v>0</v>
      </c>
      <c r="CH946">
        <v>0</v>
      </c>
      <c r="CI946">
        <v>0</v>
      </c>
      <c r="CJ946">
        <v>64891.4</v>
      </c>
      <c r="CK946">
        <v>1770.8</v>
      </c>
      <c r="CL946">
        <v>0</v>
      </c>
      <c r="CM946">
        <v>0</v>
      </c>
      <c r="CN946">
        <v>0</v>
      </c>
      <c r="CO946">
        <v>5149.8999999999996</v>
      </c>
    </row>
    <row r="947" spans="1:93">
      <c r="A947">
        <v>941</v>
      </c>
      <c r="B947">
        <f t="shared" si="141"/>
        <v>40</v>
      </c>
      <c r="C947" t="str">
        <f t="shared" si="144"/>
        <v>Day40</v>
      </c>
      <c r="D947">
        <f t="shared" si="142"/>
        <v>4</v>
      </c>
      <c r="E947" t="str">
        <f t="shared" si="145"/>
        <v>Hour4</v>
      </c>
      <c r="F947">
        <f t="shared" si="146"/>
        <v>2</v>
      </c>
      <c r="G947" t="str">
        <f t="shared" si="147"/>
        <v>Winter</v>
      </c>
      <c r="H947">
        <f t="shared" si="143"/>
        <v>2761</v>
      </c>
      <c r="I947" t="e">
        <f t="shared" si="148"/>
        <v>#N/A</v>
      </c>
      <c r="J947" t="str">
        <f t="shared" si="149"/>
        <v>Winter</v>
      </c>
      <c r="K947">
        <f t="shared" si="150"/>
        <v>432505.3</v>
      </c>
      <c r="L947" s="10">
        <v>45331.166666666664</v>
      </c>
      <c r="M947">
        <v>426072.8</v>
      </c>
      <c r="N947">
        <v>1400.1</v>
      </c>
      <c r="O947">
        <v>0</v>
      </c>
      <c r="P947">
        <v>5032.3</v>
      </c>
      <c r="Q947">
        <v>432505.3</v>
      </c>
      <c r="R947">
        <v>411685.4</v>
      </c>
      <c r="S947">
        <v>363904</v>
      </c>
      <c r="T947">
        <v>3.3799999999999997E-2</v>
      </c>
      <c r="U947">
        <v>4.7699999999999999E-2</v>
      </c>
      <c r="V947">
        <v>0.46</v>
      </c>
      <c r="W947">
        <v>0.46</v>
      </c>
      <c r="X947">
        <v>338.5</v>
      </c>
      <c r="Y947">
        <v>26.6</v>
      </c>
      <c r="Z947">
        <v>3.76</v>
      </c>
      <c r="AA947">
        <v>23.9</v>
      </c>
      <c r="AB947">
        <v>1132.3</v>
      </c>
      <c r="AC947">
        <v>0.21</v>
      </c>
      <c r="AD947">
        <v>340.3</v>
      </c>
      <c r="AE947">
        <v>57.7</v>
      </c>
      <c r="AF947">
        <v>398</v>
      </c>
      <c r="AG947">
        <v>350.6</v>
      </c>
      <c r="AH947">
        <v>27.5</v>
      </c>
      <c r="AI947">
        <v>3.89</v>
      </c>
      <c r="AJ947">
        <v>24.8</v>
      </c>
      <c r="AK947">
        <v>1173.5999999999999</v>
      </c>
      <c r="AL947">
        <v>0.21</v>
      </c>
      <c r="AM947">
        <v>352.5</v>
      </c>
      <c r="AN947">
        <v>59.8</v>
      </c>
      <c r="AO947">
        <v>412.3</v>
      </c>
      <c r="AP947">
        <v>497.4</v>
      </c>
      <c r="AQ947">
        <v>31.7</v>
      </c>
      <c r="AR947">
        <v>4.3899999999999997</v>
      </c>
      <c r="AS947">
        <v>38.5</v>
      </c>
      <c r="AT947">
        <v>1893.5</v>
      </c>
      <c r="AU947">
        <v>0.23</v>
      </c>
      <c r="AV947">
        <v>499.6</v>
      </c>
      <c r="AW947">
        <v>95</v>
      </c>
      <c r="AX947">
        <v>594.6</v>
      </c>
      <c r="AY947">
        <v>649.29999999999995</v>
      </c>
      <c r="AZ947">
        <v>48.5</v>
      </c>
      <c r="BA947">
        <v>6.81</v>
      </c>
      <c r="BB947">
        <v>43.9</v>
      </c>
      <c r="BC947">
        <v>2249.1</v>
      </c>
      <c r="BD947">
        <v>0.31</v>
      </c>
      <c r="BE947">
        <v>652.6</v>
      </c>
      <c r="BF947">
        <v>111</v>
      </c>
      <c r="BG947">
        <v>763.6</v>
      </c>
      <c r="BH947">
        <v>28.65</v>
      </c>
      <c r="BI947">
        <v>0</v>
      </c>
      <c r="BJ947">
        <v>0.25</v>
      </c>
      <c r="BK947">
        <v>28.9</v>
      </c>
      <c r="BL947">
        <v>30.1</v>
      </c>
      <c r="BM947">
        <v>0</v>
      </c>
      <c r="BN947">
        <v>0.26</v>
      </c>
      <c r="BO947">
        <v>30.36</v>
      </c>
      <c r="BP947">
        <v>432505.3</v>
      </c>
      <c r="BQ947">
        <v>68601.3</v>
      </c>
      <c r="BR947">
        <v>0</v>
      </c>
      <c r="BS947">
        <v>4247.1000000000004</v>
      </c>
      <c r="BT947">
        <v>0</v>
      </c>
      <c r="BU947">
        <v>7375.9</v>
      </c>
      <c r="BV947">
        <v>87083.3</v>
      </c>
      <c r="BW947">
        <v>0</v>
      </c>
      <c r="BX947">
        <v>0</v>
      </c>
      <c r="BY947">
        <v>0</v>
      </c>
      <c r="BZ947">
        <v>144250.20000000001</v>
      </c>
      <c r="CA947">
        <v>0</v>
      </c>
      <c r="CB947">
        <v>95.5</v>
      </c>
      <c r="CC947">
        <v>3315.4</v>
      </c>
      <c r="CD947">
        <v>28542</v>
      </c>
      <c r="CE947">
        <v>88396.1</v>
      </c>
      <c r="CF947">
        <v>598.4</v>
      </c>
      <c r="CG947">
        <v>0</v>
      </c>
      <c r="CH947">
        <v>0</v>
      </c>
      <c r="CI947">
        <v>0</v>
      </c>
      <c r="CJ947">
        <v>66709.3</v>
      </c>
      <c r="CK947">
        <v>1892</v>
      </c>
      <c r="CL947">
        <v>0</v>
      </c>
      <c r="CM947">
        <v>0</v>
      </c>
      <c r="CN947">
        <v>0</v>
      </c>
      <c r="CO947">
        <v>5292.3</v>
      </c>
    </row>
    <row r="948" spans="1:93">
      <c r="A948">
        <v>942</v>
      </c>
      <c r="B948">
        <f t="shared" si="141"/>
        <v>40</v>
      </c>
      <c r="C948" t="str">
        <f t="shared" si="144"/>
        <v>Day40</v>
      </c>
      <c r="D948">
        <f t="shared" si="142"/>
        <v>5</v>
      </c>
      <c r="E948" t="str">
        <f t="shared" si="145"/>
        <v>Hour5</v>
      </c>
      <c r="F948">
        <f t="shared" si="146"/>
        <v>2</v>
      </c>
      <c r="G948" t="str">
        <f t="shared" si="147"/>
        <v>Winter</v>
      </c>
      <c r="H948">
        <f t="shared" si="143"/>
        <v>2761</v>
      </c>
      <c r="I948" t="e">
        <f t="shared" si="148"/>
        <v>#N/A</v>
      </c>
      <c r="J948" t="str">
        <f t="shared" si="149"/>
        <v>Winter</v>
      </c>
      <c r="K948">
        <f t="shared" si="150"/>
        <v>456012.79999999999</v>
      </c>
      <c r="L948" s="10">
        <v>45331.208333333336</v>
      </c>
      <c r="M948">
        <v>450392</v>
      </c>
      <c r="N948">
        <v>0</v>
      </c>
      <c r="O948">
        <v>0</v>
      </c>
      <c r="P948">
        <v>5620.8</v>
      </c>
      <c r="Q948">
        <v>456012.79999999999</v>
      </c>
      <c r="R948">
        <v>434740.6</v>
      </c>
      <c r="S948">
        <v>385277.2</v>
      </c>
      <c r="T948">
        <v>3.4700000000000002E-2</v>
      </c>
      <c r="U948">
        <v>5.0700000000000002E-2</v>
      </c>
      <c r="V948">
        <v>0.45</v>
      </c>
      <c r="W948">
        <v>0.45</v>
      </c>
      <c r="X948">
        <v>350.8</v>
      </c>
      <c r="Y948">
        <v>27.9</v>
      </c>
      <c r="Z948">
        <v>3.94</v>
      </c>
      <c r="AA948">
        <v>24.3</v>
      </c>
      <c r="AB948">
        <v>1163.5999999999999</v>
      </c>
      <c r="AC948">
        <v>0.21</v>
      </c>
      <c r="AD948">
        <v>352.7</v>
      </c>
      <c r="AE948">
        <v>59</v>
      </c>
      <c r="AF948">
        <v>411.7</v>
      </c>
      <c r="AG948">
        <v>363.5</v>
      </c>
      <c r="AH948">
        <v>28.8</v>
      </c>
      <c r="AI948">
        <v>4.08</v>
      </c>
      <c r="AJ948">
        <v>25.2</v>
      </c>
      <c r="AK948">
        <v>1206.5</v>
      </c>
      <c r="AL948">
        <v>0.22</v>
      </c>
      <c r="AM948">
        <v>365.5</v>
      </c>
      <c r="AN948">
        <v>61.2</v>
      </c>
      <c r="AO948">
        <v>426.8</v>
      </c>
      <c r="AP948">
        <v>508.5</v>
      </c>
      <c r="AQ948">
        <v>34</v>
      </c>
      <c r="AR948">
        <v>4.7300000000000004</v>
      </c>
      <c r="AS948">
        <v>37.9</v>
      </c>
      <c r="AT948">
        <v>1884.1</v>
      </c>
      <c r="AU948">
        <v>0.24</v>
      </c>
      <c r="AV948">
        <v>510.8</v>
      </c>
      <c r="AW948">
        <v>94.1</v>
      </c>
      <c r="AX948">
        <v>604.9</v>
      </c>
      <c r="AY948">
        <v>979.9</v>
      </c>
      <c r="AZ948">
        <v>106.2</v>
      </c>
      <c r="BA948">
        <v>15.38</v>
      </c>
      <c r="BB948">
        <v>36.299999999999997</v>
      </c>
      <c r="BC948">
        <v>2348.1</v>
      </c>
      <c r="BD948">
        <v>0.48</v>
      </c>
      <c r="BE948">
        <v>987.2</v>
      </c>
      <c r="BF948">
        <v>106.4</v>
      </c>
      <c r="BG948">
        <v>1093.5999999999999</v>
      </c>
      <c r="BH948">
        <v>29.69</v>
      </c>
      <c r="BI948">
        <v>0</v>
      </c>
      <c r="BJ948">
        <v>0.24</v>
      </c>
      <c r="BK948">
        <v>29.93</v>
      </c>
      <c r="BL948">
        <v>31.29</v>
      </c>
      <c r="BM948">
        <v>0</v>
      </c>
      <c r="BN948">
        <v>0.25</v>
      </c>
      <c r="BO948">
        <v>31.54</v>
      </c>
      <c r="BP948">
        <v>456012.79999999999</v>
      </c>
      <c r="BQ948">
        <v>70735.600000000006</v>
      </c>
      <c r="BR948">
        <v>0</v>
      </c>
      <c r="BS948">
        <v>4247.1000000000004</v>
      </c>
      <c r="BT948">
        <v>0</v>
      </c>
      <c r="BU948">
        <v>8374.7000000000007</v>
      </c>
      <c r="BV948">
        <v>96574.7</v>
      </c>
      <c r="BW948">
        <v>0</v>
      </c>
      <c r="BX948">
        <v>0</v>
      </c>
      <c r="BY948">
        <v>0</v>
      </c>
      <c r="BZ948">
        <v>153388.20000000001</v>
      </c>
      <c r="CA948">
        <v>0</v>
      </c>
      <c r="CB948">
        <v>95.5</v>
      </c>
      <c r="CC948">
        <v>3315.4</v>
      </c>
      <c r="CD948">
        <v>30287.1</v>
      </c>
      <c r="CE948">
        <v>88396.1</v>
      </c>
      <c r="CF948">
        <v>598.4</v>
      </c>
      <c r="CG948">
        <v>0</v>
      </c>
      <c r="CH948">
        <v>0</v>
      </c>
      <c r="CI948">
        <v>0</v>
      </c>
      <c r="CJ948">
        <v>68532.399999999994</v>
      </c>
      <c r="CK948">
        <v>2203.1999999999998</v>
      </c>
      <c r="CL948">
        <v>0</v>
      </c>
      <c r="CM948">
        <v>0</v>
      </c>
      <c r="CN948">
        <v>0</v>
      </c>
      <c r="CO948">
        <v>7706.7</v>
      </c>
    </row>
    <row r="949" spans="1:93">
      <c r="A949">
        <v>943</v>
      </c>
      <c r="B949">
        <f t="shared" si="141"/>
        <v>40</v>
      </c>
      <c r="C949" t="str">
        <f t="shared" si="144"/>
        <v>Day40</v>
      </c>
      <c r="D949">
        <f t="shared" si="142"/>
        <v>6</v>
      </c>
      <c r="E949" t="str">
        <f t="shared" si="145"/>
        <v>Hour6</v>
      </c>
      <c r="F949">
        <f t="shared" si="146"/>
        <v>2</v>
      </c>
      <c r="G949" t="str">
        <f t="shared" si="147"/>
        <v>Winter</v>
      </c>
      <c r="H949">
        <f t="shared" si="143"/>
        <v>2761</v>
      </c>
      <c r="I949" t="e">
        <f t="shared" si="148"/>
        <v>#N/A</v>
      </c>
      <c r="J949" t="str">
        <f t="shared" si="149"/>
        <v>Winter</v>
      </c>
      <c r="K949">
        <f t="shared" si="150"/>
        <v>488241.9</v>
      </c>
      <c r="L949" s="10">
        <v>45331.25</v>
      </c>
      <c r="M949">
        <v>482623.2</v>
      </c>
      <c r="N949">
        <v>0</v>
      </c>
      <c r="O949">
        <v>0</v>
      </c>
      <c r="P949">
        <v>5618.7</v>
      </c>
      <c r="Q949">
        <v>488241.9</v>
      </c>
      <c r="R949">
        <v>465246.5</v>
      </c>
      <c r="S949">
        <v>414882.3</v>
      </c>
      <c r="T949">
        <v>3.5999999999999997E-2</v>
      </c>
      <c r="U949">
        <v>5.45E-2</v>
      </c>
      <c r="V949">
        <v>0.45</v>
      </c>
      <c r="W949">
        <v>0.44</v>
      </c>
      <c r="X949">
        <v>362.3</v>
      </c>
      <c r="Y949">
        <v>29.4</v>
      </c>
      <c r="Z949">
        <v>4.17</v>
      </c>
      <c r="AA949">
        <v>24.3</v>
      </c>
      <c r="AB949">
        <v>1181.8</v>
      </c>
      <c r="AC949">
        <v>0.21</v>
      </c>
      <c r="AD949">
        <v>364.3</v>
      </c>
      <c r="AE949">
        <v>59.6</v>
      </c>
      <c r="AF949">
        <v>423.9</v>
      </c>
      <c r="AG949">
        <v>377</v>
      </c>
      <c r="AH949">
        <v>30.5</v>
      </c>
      <c r="AI949">
        <v>4.33</v>
      </c>
      <c r="AJ949">
        <v>25.4</v>
      </c>
      <c r="AK949">
        <v>1232.3</v>
      </c>
      <c r="AL949">
        <v>0.22</v>
      </c>
      <c r="AM949">
        <v>379.1</v>
      </c>
      <c r="AN949">
        <v>62.2</v>
      </c>
      <c r="AO949">
        <v>441.3</v>
      </c>
      <c r="AP949">
        <v>463.5</v>
      </c>
      <c r="AQ949">
        <v>28.5</v>
      </c>
      <c r="AR949">
        <v>3.92</v>
      </c>
      <c r="AS949">
        <v>36.9</v>
      </c>
      <c r="AT949">
        <v>1798</v>
      </c>
      <c r="AU949">
        <v>0.22</v>
      </c>
      <c r="AV949">
        <v>465.5</v>
      </c>
      <c r="AW949">
        <v>90.5</v>
      </c>
      <c r="AX949">
        <v>556</v>
      </c>
      <c r="AY949">
        <v>660.4</v>
      </c>
      <c r="AZ949">
        <v>40.700000000000003</v>
      </c>
      <c r="BA949">
        <v>5.61</v>
      </c>
      <c r="BB949">
        <v>52.4</v>
      </c>
      <c r="BC949">
        <v>2557.9</v>
      </c>
      <c r="BD949">
        <v>0.31</v>
      </c>
      <c r="BE949">
        <v>663.2</v>
      </c>
      <c r="BF949">
        <v>128.69999999999999</v>
      </c>
      <c r="BG949">
        <v>791.9</v>
      </c>
      <c r="BH949">
        <v>33.03</v>
      </c>
      <c r="BI949">
        <v>0</v>
      </c>
      <c r="BJ949">
        <v>0.23</v>
      </c>
      <c r="BK949">
        <v>33.26</v>
      </c>
      <c r="BL949">
        <v>34.96</v>
      </c>
      <c r="BM949">
        <v>0</v>
      </c>
      <c r="BN949">
        <v>0.24</v>
      </c>
      <c r="BO949">
        <v>35.200000000000003</v>
      </c>
      <c r="BP949">
        <v>488241.9</v>
      </c>
      <c r="BQ949">
        <v>73359.600000000006</v>
      </c>
      <c r="BR949">
        <v>1689.6</v>
      </c>
      <c r="BS949">
        <v>4247.1000000000004</v>
      </c>
      <c r="BT949">
        <v>0</v>
      </c>
      <c r="BU949">
        <v>8019.4</v>
      </c>
      <c r="BV949">
        <v>109345</v>
      </c>
      <c r="BW949">
        <v>0</v>
      </c>
      <c r="BX949">
        <v>0</v>
      </c>
      <c r="BY949">
        <v>829.8</v>
      </c>
      <c r="BZ949">
        <v>160922.20000000001</v>
      </c>
      <c r="CA949">
        <v>0</v>
      </c>
      <c r="CB949">
        <v>95.5</v>
      </c>
      <c r="CC949">
        <v>3315.4</v>
      </c>
      <c r="CD949">
        <v>36761.699999999997</v>
      </c>
      <c r="CE949">
        <v>88396.1</v>
      </c>
      <c r="CF949">
        <v>598.4</v>
      </c>
      <c r="CG949">
        <v>1492.1</v>
      </c>
      <c r="CH949">
        <v>0</v>
      </c>
      <c r="CI949">
        <v>239.3</v>
      </c>
      <c r="CJ949">
        <v>69837.600000000006</v>
      </c>
      <c r="CK949">
        <v>2452.8000000000002</v>
      </c>
      <c r="CL949">
        <v>0</v>
      </c>
      <c r="CM949">
        <v>51.2</v>
      </c>
      <c r="CN949">
        <v>1980.7</v>
      </c>
      <c r="CO949">
        <v>8310.6</v>
      </c>
    </row>
    <row r="950" spans="1:93">
      <c r="A950">
        <v>944</v>
      </c>
      <c r="B950">
        <f t="shared" si="141"/>
        <v>40</v>
      </c>
      <c r="C950" t="str">
        <f t="shared" si="144"/>
        <v>Day40</v>
      </c>
      <c r="D950">
        <f t="shared" si="142"/>
        <v>7</v>
      </c>
      <c r="E950" t="str">
        <f t="shared" si="145"/>
        <v>Hour7</v>
      </c>
      <c r="F950">
        <f t="shared" si="146"/>
        <v>2</v>
      </c>
      <c r="G950" t="str">
        <f t="shared" si="147"/>
        <v>Winter</v>
      </c>
      <c r="H950">
        <f t="shared" si="143"/>
        <v>2761</v>
      </c>
      <c r="I950" t="e">
        <f t="shared" si="148"/>
        <v>#N/A</v>
      </c>
      <c r="J950" t="str">
        <f t="shared" si="149"/>
        <v>Winter</v>
      </c>
      <c r="K950">
        <f t="shared" si="150"/>
        <v>512406.2</v>
      </c>
      <c r="L950" s="10">
        <v>45331.291666666664</v>
      </c>
      <c r="M950">
        <v>507450.2</v>
      </c>
      <c r="N950">
        <v>0</v>
      </c>
      <c r="O950">
        <v>0</v>
      </c>
      <c r="P950">
        <v>4956</v>
      </c>
      <c r="Q950">
        <v>512406.2</v>
      </c>
      <c r="R950">
        <v>488784.6</v>
      </c>
      <c r="S950">
        <v>420845.9</v>
      </c>
      <c r="T950">
        <v>3.6799999999999999E-2</v>
      </c>
      <c r="U950">
        <v>5.6899999999999999E-2</v>
      </c>
      <c r="V950">
        <v>0.47</v>
      </c>
      <c r="W950">
        <v>0.47</v>
      </c>
      <c r="X950">
        <v>347.3</v>
      </c>
      <c r="Y950">
        <v>28.1</v>
      </c>
      <c r="Z950">
        <v>3.99</v>
      </c>
      <c r="AA950">
        <v>23.3</v>
      </c>
      <c r="AB950">
        <v>1134.2</v>
      </c>
      <c r="AC950">
        <v>0.2</v>
      </c>
      <c r="AD950">
        <v>349.2</v>
      </c>
      <c r="AE950">
        <v>57.2</v>
      </c>
      <c r="AF950">
        <v>406.4</v>
      </c>
      <c r="AG950">
        <v>362.2</v>
      </c>
      <c r="AH950">
        <v>29.3</v>
      </c>
      <c r="AI950">
        <v>4.16</v>
      </c>
      <c r="AJ950">
        <v>24.4</v>
      </c>
      <c r="AK950">
        <v>1183.8</v>
      </c>
      <c r="AL950">
        <v>0.21</v>
      </c>
      <c r="AM950">
        <v>364.2</v>
      </c>
      <c r="AN950">
        <v>59.7</v>
      </c>
      <c r="AO950">
        <v>423.9</v>
      </c>
      <c r="AP950">
        <v>420.7</v>
      </c>
      <c r="AQ950">
        <v>25.6</v>
      </c>
      <c r="AR950">
        <v>3.52</v>
      </c>
      <c r="AS950">
        <v>33.700000000000003</v>
      </c>
      <c r="AT950">
        <v>1640.1</v>
      </c>
      <c r="AU950">
        <v>0.2</v>
      </c>
      <c r="AV950">
        <v>422.4</v>
      </c>
      <c r="AW950">
        <v>82.7</v>
      </c>
      <c r="AX950">
        <v>505.1</v>
      </c>
      <c r="AY950">
        <v>528.29999999999995</v>
      </c>
      <c r="AZ950">
        <v>22.2</v>
      </c>
      <c r="BA950">
        <v>2.89</v>
      </c>
      <c r="BB950">
        <v>51.3</v>
      </c>
      <c r="BC950">
        <v>2374.1</v>
      </c>
      <c r="BD950">
        <v>0.24</v>
      </c>
      <c r="BE950">
        <v>529.70000000000005</v>
      </c>
      <c r="BF950">
        <v>122.1</v>
      </c>
      <c r="BG950">
        <v>651.79999999999995</v>
      </c>
      <c r="BH950">
        <v>33.56</v>
      </c>
      <c r="BI950">
        <v>0</v>
      </c>
      <c r="BJ950">
        <v>0.24</v>
      </c>
      <c r="BK950">
        <v>33.799999999999997</v>
      </c>
      <c r="BL950">
        <v>35.6</v>
      </c>
      <c r="BM950">
        <v>0</v>
      </c>
      <c r="BN950">
        <v>0.25</v>
      </c>
      <c r="BO950">
        <v>35.86</v>
      </c>
      <c r="BP950">
        <v>512406.2</v>
      </c>
      <c r="BQ950">
        <v>91560.2</v>
      </c>
      <c r="BR950">
        <v>2222.8000000000002</v>
      </c>
      <c r="BS950">
        <v>4247.1000000000004</v>
      </c>
      <c r="BT950">
        <v>0</v>
      </c>
      <c r="BU950">
        <v>8374.7000000000007</v>
      </c>
      <c r="BV950">
        <v>109752.8</v>
      </c>
      <c r="BW950">
        <v>0</v>
      </c>
      <c r="BX950">
        <v>0</v>
      </c>
      <c r="BY950">
        <v>5445.7</v>
      </c>
      <c r="BZ950">
        <v>162342.79999999999</v>
      </c>
      <c r="CA950">
        <v>0</v>
      </c>
      <c r="CB950">
        <v>95.5</v>
      </c>
      <c r="CC950">
        <v>3315.4</v>
      </c>
      <c r="CD950">
        <v>40759.5</v>
      </c>
      <c r="CE950">
        <v>88396.1</v>
      </c>
      <c r="CF950">
        <v>598.4</v>
      </c>
      <c r="CG950">
        <v>740.9</v>
      </c>
      <c r="CH950">
        <v>0</v>
      </c>
      <c r="CI950">
        <v>13804.1</v>
      </c>
      <c r="CJ950">
        <v>69604.100000000006</v>
      </c>
      <c r="CK950">
        <v>2706.4</v>
      </c>
      <c r="CL950">
        <v>819.2</v>
      </c>
      <c r="CM950">
        <v>1794.5</v>
      </c>
      <c r="CN950">
        <v>2884.4</v>
      </c>
      <c r="CO950">
        <v>8310.6</v>
      </c>
    </row>
    <row r="951" spans="1:93">
      <c r="A951">
        <v>945</v>
      </c>
      <c r="B951">
        <f t="shared" si="141"/>
        <v>40</v>
      </c>
      <c r="C951" t="str">
        <f t="shared" si="144"/>
        <v>Day40</v>
      </c>
      <c r="D951">
        <f t="shared" si="142"/>
        <v>8</v>
      </c>
      <c r="E951" t="str">
        <f t="shared" si="145"/>
        <v>Hour8</v>
      </c>
      <c r="F951">
        <f t="shared" si="146"/>
        <v>2</v>
      </c>
      <c r="G951" t="str">
        <f t="shared" si="147"/>
        <v>Winter</v>
      </c>
      <c r="H951">
        <f t="shared" si="143"/>
        <v>2761</v>
      </c>
      <c r="I951" t="e">
        <f t="shared" si="148"/>
        <v>#N/A</v>
      </c>
      <c r="J951" t="str">
        <f t="shared" si="149"/>
        <v>Winter</v>
      </c>
      <c r="K951">
        <f t="shared" si="150"/>
        <v>520276.2</v>
      </c>
      <c r="L951" s="10">
        <v>45331.333333333336</v>
      </c>
      <c r="M951">
        <v>515341.4</v>
      </c>
      <c r="N951">
        <v>0</v>
      </c>
      <c r="O951">
        <v>0</v>
      </c>
      <c r="P951">
        <v>4934.8</v>
      </c>
      <c r="Q951">
        <v>520276.2</v>
      </c>
      <c r="R951">
        <v>496353.8</v>
      </c>
      <c r="S951">
        <v>401890.6</v>
      </c>
      <c r="T951">
        <v>3.6799999999999999E-2</v>
      </c>
      <c r="U951">
        <v>5.7299999999999997E-2</v>
      </c>
      <c r="V951">
        <v>0.51</v>
      </c>
      <c r="W951">
        <v>0.51</v>
      </c>
      <c r="X951">
        <v>313.2</v>
      </c>
      <c r="Y951">
        <v>24.9</v>
      </c>
      <c r="Z951">
        <v>3.52</v>
      </c>
      <c r="AA951">
        <v>21.7</v>
      </c>
      <c r="AB951">
        <v>1038.8</v>
      </c>
      <c r="AC951">
        <v>0.19</v>
      </c>
      <c r="AD951">
        <v>314.89999999999998</v>
      </c>
      <c r="AE951">
        <v>52.7</v>
      </c>
      <c r="AF951">
        <v>367.6</v>
      </c>
      <c r="AG951">
        <v>326.10000000000002</v>
      </c>
      <c r="AH951">
        <v>25.9</v>
      </c>
      <c r="AI951">
        <v>3.67</v>
      </c>
      <c r="AJ951">
        <v>22.6</v>
      </c>
      <c r="AK951">
        <v>1081.4000000000001</v>
      </c>
      <c r="AL951">
        <v>0.19</v>
      </c>
      <c r="AM951">
        <v>327.8</v>
      </c>
      <c r="AN951">
        <v>54.8</v>
      </c>
      <c r="AO951">
        <v>382.7</v>
      </c>
      <c r="AP951">
        <v>262.5</v>
      </c>
      <c r="AQ951">
        <v>13.3</v>
      </c>
      <c r="AR951">
        <v>1.78</v>
      </c>
      <c r="AS951">
        <v>23.5</v>
      </c>
      <c r="AT951">
        <v>1109.0999999999999</v>
      </c>
      <c r="AU951">
        <v>0.12</v>
      </c>
      <c r="AV951">
        <v>263.3</v>
      </c>
      <c r="AW951">
        <v>56.6</v>
      </c>
      <c r="AX951">
        <v>319.89999999999998</v>
      </c>
      <c r="AY951">
        <v>497.5</v>
      </c>
      <c r="AZ951">
        <v>17.899999999999999</v>
      </c>
      <c r="BA951">
        <v>2.2599999999999998</v>
      </c>
      <c r="BB951">
        <v>51</v>
      </c>
      <c r="BC951">
        <v>2330.8000000000002</v>
      </c>
      <c r="BD951">
        <v>0.22</v>
      </c>
      <c r="BE951">
        <v>498.7</v>
      </c>
      <c r="BF951">
        <v>120.5</v>
      </c>
      <c r="BG951">
        <v>619.20000000000005</v>
      </c>
      <c r="BH951">
        <v>29.98</v>
      </c>
      <c r="BI951">
        <v>0</v>
      </c>
      <c r="BJ951">
        <v>0.25</v>
      </c>
      <c r="BK951">
        <v>30.24</v>
      </c>
      <c r="BL951">
        <v>31.81</v>
      </c>
      <c r="BM951">
        <v>0</v>
      </c>
      <c r="BN951">
        <v>0.27</v>
      </c>
      <c r="BO951">
        <v>32.08</v>
      </c>
      <c r="BP951">
        <v>520276.2</v>
      </c>
      <c r="BQ951">
        <v>118385.7</v>
      </c>
      <c r="BR951">
        <v>1150.0999999999999</v>
      </c>
      <c r="BS951">
        <v>4198.3</v>
      </c>
      <c r="BT951">
        <v>0</v>
      </c>
      <c r="BU951">
        <v>8019.4</v>
      </c>
      <c r="BV951">
        <v>97966</v>
      </c>
      <c r="BW951">
        <v>0</v>
      </c>
      <c r="BX951">
        <v>0</v>
      </c>
      <c r="BY951">
        <v>9756.4</v>
      </c>
      <c r="BZ951">
        <v>155854.79999999999</v>
      </c>
      <c r="CA951">
        <v>0</v>
      </c>
      <c r="CB951">
        <v>95.5</v>
      </c>
      <c r="CC951">
        <v>3315.4</v>
      </c>
      <c r="CD951">
        <v>42296.6</v>
      </c>
      <c r="CE951">
        <v>88396.1</v>
      </c>
      <c r="CF951">
        <v>598.4</v>
      </c>
      <c r="CG951">
        <v>0</v>
      </c>
      <c r="CH951">
        <v>0</v>
      </c>
      <c r="CI951">
        <v>41868.1</v>
      </c>
      <c r="CJ951">
        <v>64383.8</v>
      </c>
      <c r="CK951">
        <v>2377.4</v>
      </c>
      <c r="CL951">
        <v>5119.8999999999996</v>
      </c>
      <c r="CM951">
        <v>0</v>
      </c>
      <c r="CN951">
        <v>300.10000000000002</v>
      </c>
      <c r="CO951">
        <v>8310.6</v>
      </c>
    </row>
    <row r="952" spans="1:93">
      <c r="A952">
        <v>946</v>
      </c>
      <c r="B952">
        <f t="shared" si="141"/>
        <v>40</v>
      </c>
      <c r="C952" t="str">
        <f t="shared" si="144"/>
        <v>Day40</v>
      </c>
      <c r="D952">
        <f t="shared" si="142"/>
        <v>9</v>
      </c>
      <c r="E952" t="str">
        <f t="shared" si="145"/>
        <v>Hour9</v>
      </c>
      <c r="F952">
        <f t="shared" si="146"/>
        <v>2</v>
      </c>
      <c r="G952" t="str">
        <f t="shared" si="147"/>
        <v>Winter</v>
      </c>
      <c r="H952">
        <f t="shared" si="143"/>
        <v>2761</v>
      </c>
      <c r="I952" t="e">
        <f t="shared" si="148"/>
        <v>#N/A</v>
      </c>
      <c r="J952" t="str">
        <f t="shared" si="149"/>
        <v>Winter</v>
      </c>
      <c r="K952">
        <f t="shared" si="150"/>
        <v>519582.7</v>
      </c>
      <c r="L952" s="10">
        <v>45331.375</v>
      </c>
      <c r="M952">
        <v>514719.2</v>
      </c>
      <c r="N952">
        <v>311</v>
      </c>
      <c r="O952">
        <v>0</v>
      </c>
      <c r="P952">
        <v>4552.5</v>
      </c>
      <c r="Q952">
        <v>519582.7</v>
      </c>
      <c r="R952">
        <v>495847.6</v>
      </c>
      <c r="S952">
        <v>385081</v>
      </c>
      <c r="T952">
        <v>3.6700000000000003E-2</v>
      </c>
      <c r="U952">
        <v>5.6899999999999999E-2</v>
      </c>
      <c r="V952">
        <v>0.54</v>
      </c>
      <c r="W952">
        <v>0.54</v>
      </c>
      <c r="X952">
        <v>292.7</v>
      </c>
      <c r="Y952">
        <v>23.1</v>
      </c>
      <c r="Z952">
        <v>3.27</v>
      </c>
      <c r="AA952">
        <v>20.5</v>
      </c>
      <c r="AB952">
        <v>974.8</v>
      </c>
      <c r="AC952">
        <v>0.18</v>
      </c>
      <c r="AD952">
        <v>294.3</v>
      </c>
      <c r="AE952">
        <v>49.6</v>
      </c>
      <c r="AF952">
        <v>343.9</v>
      </c>
      <c r="AG952">
        <v>304.60000000000002</v>
      </c>
      <c r="AH952">
        <v>24</v>
      </c>
      <c r="AI952">
        <v>3.4</v>
      </c>
      <c r="AJ952">
        <v>21.3</v>
      </c>
      <c r="AK952">
        <v>1014.4</v>
      </c>
      <c r="AL952">
        <v>0.18</v>
      </c>
      <c r="AM952">
        <v>306.2</v>
      </c>
      <c r="AN952">
        <v>51.6</v>
      </c>
      <c r="AO952">
        <v>357.8</v>
      </c>
      <c r="AP952">
        <v>171.7</v>
      </c>
      <c r="AQ952">
        <v>6.3</v>
      </c>
      <c r="AR952">
        <v>0.79</v>
      </c>
      <c r="AS952">
        <v>17.5</v>
      </c>
      <c r="AT952">
        <v>801.2</v>
      </c>
      <c r="AU952">
        <v>0.08</v>
      </c>
      <c r="AV952">
        <v>172.1</v>
      </c>
      <c r="AW952">
        <v>41.4</v>
      </c>
      <c r="AX952">
        <v>213.5</v>
      </c>
      <c r="AY952">
        <v>603.5</v>
      </c>
      <c r="AZ952">
        <v>35.9</v>
      </c>
      <c r="BA952">
        <v>4.93</v>
      </c>
      <c r="BB952">
        <v>49</v>
      </c>
      <c r="BC952">
        <v>2378.6</v>
      </c>
      <c r="BD952">
        <v>0.28000000000000003</v>
      </c>
      <c r="BE952">
        <v>605.9</v>
      </c>
      <c r="BF952">
        <v>120</v>
      </c>
      <c r="BG952">
        <v>725.9</v>
      </c>
      <c r="BH952">
        <v>28.8</v>
      </c>
      <c r="BI952">
        <v>0</v>
      </c>
      <c r="BJ952">
        <v>0.26</v>
      </c>
      <c r="BK952">
        <v>29.06</v>
      </c>
      <c r="BL952">
        <v>30.57</v>
      </c>
      <c r="BM952">
        <v>0</v>
      </c>
      <c r="BN952">
        <v>0.28000000000000003</v>
      </c>
      <c r="BO952">
        <v>30.85</v>
      </c>
      <c r="BP952">
        <v>519582.7</v>
      </c>
      <c r="BQ952">
        <v>134501.70000000001</v>
      </c>
      <c r="BR952">
        <v>484.9</v>
      </c>
      <c r="BS952">
        <v>4198.3</v>
      </c>
      <c r="BT952">
        <v>0</v>
      </c>
      <c r="BU952">
        <v>8019.4</v>
      </c>
      <c r="BV952">
        <v>90971.6</v>
      </c>
      <c r="BW952">
        <v>0</v>
      </c>
      <c r="BX952">
        <v>137.69999999999999</v>
      </c>
      <c r="BY952">
        <v>12522.8</v>
      </c>
      <c r="BZ952">
        <v>147606.9</v>
      </c>
      <c r="CA952">
        <v>0</v>
      </c>
      <c r="CB952">
        <v>95.5</v>
      </c>
      <c r="CC952">
        <v>3315.4</v>
      </c>
      <c r="CD952">
        <v>41394.6</v>
      </c>
      <c r="CE952">
        <v>88396.1</v>
      </c>
      <c r="CF952">
        <v>598.4</v>
      </c>
      <c r="CG952">
        <v>0</v>
      </c>
      <c r="CH952">
        <v>0</v>
      </c>
      <c r="CI952">
        <v>72755.899999999994</v>
      </c>
      <c r="CJ952">
        <v>47130.3</v>
      </c>
      <c r="CK952">
        <v>1955</v>
      </c>
      <c r="CL952">
        <v>8625.2000000000007</v>
      </c>
      <c r="CM952">
        <v>0</v>
      </c>
      <c r="CN952">
        <v>670.7</v>
      </c>
      <c r="CO952">
        <v>8315.2000000000007</v>
      </c>
    </row>
    <row r="953" spans="1:93">
      <c r="A953">
        <v>947</v>
      </c>
      <c r="B953">
        <f t="shared" si="141"/>
        <v>40</v>
      </c>
      <c r="C953" t="str">
        <f t="shared" si="144"/>
        <v>Day40</v>
      </c>
      <c r="D953">
        <f t="shared" si="142"/>
        <v>10</v>
      </c>
      <c r="E953" t="str">
        <f t="shared" si="145"/>
        <v>Hour10</v>
      </c>
      <c r="F953">
        <f t="shared" si="146"/>
        <v>2</v>
      </c>
      <c r="G953" t="str">
        <f t="shared" si="147"/>
        <v>Winter</v>
      </c>
      <c r="H953">
        <f t="shared" si="143"/>
        <v>2761</v>
      </c>
      <c r="I953" t="e">
        <f t="shared" si="148"/>
        <v>#N/A</v>
      </c>
      <c r="J953" t="str">
        <f t="shared" si="149"/>
        <v>Winter</v>
      </c>
      <c r="K953">
        <f t="shared" si="150"/>
        <v>514050.6</v>
      </c>
      <c r="L953" s="10">
        <v>45331.416666666664</v>
      </c>
      <c r="M953">
        <v>509003.7</v>
      </c>
      <c r="N953">
        <v>127.8</v>
      </c>
      <c r="O953">
        <v>480.3</v>
      </c>
      <c r="P953">
        <v>4438.7</v>
      </c>
      <c r="Q953">
        <v>514050.5</v>
      </c>
      <c r="R953">
        <v>490461.4</v>
      </c>
      <c r="S953">
        <v>361124.6</v>
      </c>
      <c r="T953">
        <v>3.6400000000000002E-2</v>
      </c>
      <c r="U953">
        <v>5.62E-2</v>
      </c>
      <c r="V953">
        <v>0.56000000000000005</v>
      </c>
      <c r="W953">
        <v>0.56000000000000005</v>
      </c>
      <c r="X953">
        <v>280.10000000000002</v>
      </c>
      <c r="Y953">
        <v>22.1</v>
      </c>
      <c r="Z953">
        <v>3.12</v>
      </c>
      <c r="AA953">
        <v>19.7</v>
      </c>
      <c r="AB953">
        <v>934.6</v>
      </c>
      <c r="AC953">
        <v>0.17</v>
      </c>
      <c r="AD953">
        <v>281.7</v>
      </c>
      <c r="AE953">
        <v>47.6</v>
      </c>
      <c r="AF953">
        <v>329.3</v>
      </c>
      <c r="AG953">
        <v>291.5</v>
      </c>
      <c r="AH953">
        <v>23</v>
      </c>
      <c r="AI953">
        <v>3.25</v>
      </c>
      <c r="AJ953">
        <v>20.5</v>
      </c>
      <c r="AK953">
        <v>972.2</v>
      </c>
      <c r="AL953">
        <v>0.18</v>
      </c>
      <c r="AM953">
        <v>293</v>
      </c>
      <c r="AN953">
        <v>49.6</v>
      </c>
      <c r="AO953">
        <v>342.6</v>
      </c>
      <c r="AP953">
        <v>144.1</v>
      </c>
      <c r="AQ953">
        <v>6.1</v>
      </c>
      <c r="AR953">
        <v>0.79</v>
      </c>
      <c r="AS953">
        <v>14</v>
      </c>
      <c r="AT953">
        <v>646.70000000000005</v>
      </c>
      <c r="AU953">
        <v>7.0000000000000007E-2</v>
      </c>
      <c r="AV953">
        <v>144.5</v>
      </c>
      <c r="AW953">
        <v>33.299999999999997</v>
      </c>
      <c r="AX953">
        <v>177.8</v>
      </c>
      <c r="AY953">
        <v>734.1</v>
      </c>
      <c r="AZ953">
        <v>62.1</v>
      </c>
      <c r="BA953">
        <v>8.84</v>
      </c>
      <c r="BB953">
        <v>42.9</v>
      </c>
      <c r="BC953">
        <v>2309.4</v>
      </c>
      <c r="BD953">
        <v>0.35</v>
      </c>
      <c r="BE953">
        <v>738.3</v>
      </c>
      <c r="BF953">
        <v>111.8</v>
      </c>
      <c r="BG953">
        <v>850.2</v>
      </c>
      <c r="BH953">
        <v>28.07</v>
      </c>
      <c r="BI953">
        <v>0</v>
      </c>
      <c r="BJ953">
        <v>0.27</v>
      </c>
      <c r="BK953">
        <v>28.34</v>
      </c>
      <c r="BL953">
        <v>29.78</v>
      </c>
      <c r="BM953">
        <v>0</v>
      </c>
      <c r="BN953">
        <v>0.28999999999999998</v>
      </c>
      <c r="BO953">
        <v>30.06</v>
      </c>
      <c r="BP953">
        <v>514050.6</v>
      </c>
      <c r="BQ953">
        <v>152925.9</v>
      </c>
      <c r="BR953">
        <v>0</v>
      </c>
      <c r="BS953">
        <v>4198.3</v>
      </c>
      <c r="BT953">
        <v>0</v>
      </c>
      <c r="BU953">
        <v>8019.4</v>
      </c>
      <c r="BV953">
        <v>85801.4</v>
      </c>
      <c r="BW953">
        <v>0</v>
      </c>
      <c r="BX953">
        <v>638.9</v>
      </c>
      <c r="BY953">
        <v>16012.2</v>
      </c>
      <c r="BZ953">
        <v>140554.20000000001</v>
      </c>
      <c r="CA953">
        <v>0</v>
      </c>
      <c r="CB953">
        <v>95.5</v>
      </c>
      <c r="CC953">
        <v>3315.4</v>
      </c>
      <c r="CD953">
        <v>30146</v>
      </c>
      <c r="CE953">
        <v>88396.1</v>
      </c>
      <c r="CF953">
        <v>598.4</v>
      </c>
      <c r="CG953">
        <v>0</v>
      </c>
      <c r="CH953">
        <v>0</v>
      </c>
      <c r="CI953">
        <v>98102.9</v>
      </c>
      <c r="CJ953">
        <v>36446.199999999997</v>
      </c>
      <c r="CK953">
        <v>1725.7</v>
      </c>
      <c r="CL953">
        <v>11325.8</v>
      </c>
      <c r="CM953">
        <v>0</v>
      </c>
      <c r="CN953">
        <v>220.4</v>
      </c>
      <c r="CO953">
        <v>8315.2000000000007</v>
      </c>
    </row>
    <row r="954" spans="1:93">
      <c r="A954">
        <v>948</v>
      </c>
      <c r="B954">
        <f t="shared" si="141"/>
        <v>40</v>
      </c>
      <c r="C954" t="str">
        <f t="shared" si="144"/>
        <v>Day40</v>
      </c>
      <c r="D954">
        <f t="shared" si="142"/>
        <v>11</v>
      </c>
      <c r="E954" t="str">
        <f t="shared" si="145"/>
        <v>Hour11</v>
      </c>
      <c r="F954">
        <f t="shared" si="146"/>
        <v>2</v>
      </c>
      <c r="G954" t="str">
        <f t="shared" si="147"/>
        <v>Winter</v>
      </c>
      <c r="H954">
        <f t="shared" si="143"/>
        <v>2761</v>
      </c>
      <c r="I954" t="e">
        <f t="shared" si="148"/>
        <v>#N/A</v>
      </c>
      <c r="J954" t="str">
        <f t="shared" si="149"/>
        <v>Winter</v>
      </c>
      <c r="K954">
        <f t="shared" si="150"/>
        <v>509764</v>
      </c>
      <c r="L954" s="10">
        <v>45331.458333333336</v>
      </c>
      <c r="M954">
        <v>500058.7</v>
      </c>
      <c r="N954">
        <v>3160.3</v>
      </c>
      <c r="O954">
        <v>1709</v>
      </c>
      <c r="P954">
        <v>4836</v>
      </c>
      <c r="Q954">
        <v>509764</v>
      </c>
      <c r="R954">
        <v>482015.2</v>
      </c>
      <c r="S954">
        <v>350282.5</v>
      </c>
      <c r="T954">
        <v>3.61E-2</v>
      </c>
      <c r="U954">
        <v>5.5199999999999999E-2</v>
      </c>
      <c r="V954">
        <v>0.56000000000000005</v>
      </c>
      <c r="W954">
        <v>0.56000000000000005</v>
      </c>
      <c r="X954">
        <v>277.5</v>
      </c>
      <c r="Y954">
        <v>21.9</v>
      </c>
      <c r="Z954">
        <v>3.1</v>
      </c>
      <c r="AA954">
        <v>19.5</v>
      </c>
      <c r="AB954">
        <v>924.3</v>
      </c>
      <c r="AC954">
        <v>0.17</v>
      </c>
      <c r="AD954">
        <v>279</v>
      </c>
      <c r="AE954">
        <v>47.1</v>
      </c>
      <c r="AF954">
        <v>326.2</v>
      </c>
      <c r="AG954">
        <v>290.7</v>
      </c>
      <c r="AH954">
        <v>23</v>
      </c>
      <c r="AI954">
        <v>3.26</v>
      </c>
      <c r="AJ954">
        <v>20.399999999999999</v>
      </c>
      <c r="AK954">
        <v>966.9</v>
      </c>
      <c r="AL954">
        <v>0.18</v>
      </c>
      <c r="AM954">
        <v>292.3</v>
      </c>
      <c r="AN954">
        <v>49.3</v>
      </c>
      <c r="AO954">
        <v>341.6</v>
      </c>
      <c r="AP954">
        <v>144.6</v>
      </c>
      <c r="AQ954">
        <v>6.3</v>
      </c>
      <c r="AR954">
        <v>0.82</v>
      </c>
      <c r="AS954">
        <v>13.9</v>
      </c>
      <c r="AT954">
        <v>642.79999999999995</v>
      </c>
      <c r="AU954">
        <v>7.0000000000000007E-2</v>
      </c>
      <c r="AV954">
        <v>145</v>
      </c>
      <c r="AW954">
        <v>33</v>
      </c>
      <c r="AX954">
        <v>178</v>
      </c>
      <c r="AY954">
        <v>1024.7</v>
      </c>
      <c r="AZ954">
        <v>113.6</v>
      </c>
      <c r="BA954">
        <v>16.489999999999998</v>
      </c>
      <c r="BB954">
        <v>35.5</v>
      </c>
      <c r="BC954">
        <v>2372.9</v>
      </c>
      <c r="BD954">
        <v>0.51</v>
      </c>
      <c r="BE954">
        <v>1032.5999999999999</v>
      </c>
      <c r="BF954">
        <v>106.4</v>
      </c>
      <c r="BG954">
        <v>1139</v>
      </c>
      <c r="BH954">
        <v>27.75</v>
      </c>
      <c r="BI954">
        <v>0</v>
      </c>
      <c r="BJ954">
        <v>0.28000000000000003</v>
      </c>
      <c r="BK954">
        <v>28.03</v>
      </c>
      <c r="BL954">
        <v>29.43</v>
      </c>
      <c r="BM954">
        <v>0</v>
      </c>
      <c r="BN954">
        <v>0.28999999999999998</v>
      </c>
      <c r="BO954">
        <v>29.72</v>
      </c>
      <c r="BP954">
        <v>509764</v>
      </c>
      <c r="BQ954">
        <v>159481.4</v>
      </c>
      <c r="BR954">
        <v>0</v>
      </c>
      <c r="BS954">
        <v>4198.3</v>
      </c>
      <c r="BT954">
        <v>0</v>
      </c>
      <c r="BU954">
        <v>8014.9</v>
      </c>
      <c r="BV954">
        <v>84520.8</v>
      </c>
      <c r="BW954">
        <v>0</v>
      </c>
      <c r="BX954">
        <v>805.7</v>
      </c>
      <c r="BY954">
        <v>17570.900000000001</v>
      </c>
      <c r="BZ954">
        <v>137329.70000000001</v>
      </c>
      <c r="CA954">
        <v>0</v>
      </c>
      <c r="CB954">
        <v>95.5</v>
      </c>
      <c r="CC954">
        <v>3315.4</v>
      </c>
      <c r="CD954">
        <v>23813.5</v>
      </c>
      <c r="CE954">
        <v>88396.1</v>
      </c>
      <c r="CF954">
        <v>598.4</v>
      </c>
      <c r="CG954">
        <v>0</v>
      </c>
      <c r="CH954">
        <v>0</v>
      </c>
      <c r="CI954">
        <v>105205.7</v>
      </c>
      <c r="CJ954">
        <v>34665.800000000003</v>
      </c>
      <c r="CK954">
        <v>1233.2</v>
      </c>
      <c r="CL954">
        <v>15239.3</v>
      </c>
      <c r="CM954">
        <v>0</v>
      </c>
      <c r="CN954">
        <v>4.4000000000000004</v>
      </c>
      <c r="CO954">
        <v>8110</v>
      </c>
    </row>
    <row r="955" spans="1:93">
      <c r="A955">
        <v>949</v>
      </c>
      <c r="B955">
        <f t="shared" si="141"/>
        <v>40</v>
      </c>
      <c r="C955" t="str">
        <f t="shared" si="144"/>
        <v>Day40</v>
      </c>
      <c r="D955">
        <f t="shared" si="142"/>
        <v>12</v>
      </c>
      <c r="E955" t="str">
        <f t="shared" si="145"/>
        <v>Hour12</v>
      </c>
      <c r="F955">
        <f t="shared" si="146"/>
        <v>2</v>
      </c>
      <c r="G955" t="str">
        <f t="shared" si="147"/>
        <v>Winter</v>
      </c>
      <c r="H955">
        <f t="shared" si="143"/>
        <v>2761</v>
      </c>
      <c r="I955" t="e">
        <f t="shared" si="148"/>
        <v>#N/A</v>
      </c>
      <c r="J955" t="str">
        <f t="shared" si="149"/>
        <v>Winter</v>
      </c>
      <c r="K955">
        <f t="shared" si="150"/>
        <v>504249.4</v>
      </c>
      <c r="L955" s="10">
        <v>45331.5</v>
      </c>
      <c r="M955">
        <v>490889</v>
      </c>
      <c r="N955">
        <v>3414.5</v>
      </c>
      <c r="O955">
        <v>5195.1000000000004</v>
      </c>
      <c r="P955">
        <v>4750.7</v>
      </c>
      <c r="Q955">
        <v>504249.4</v>
      </c>
      <c r="R955">
        <v>473343.5</v>
      </c>
      <c r="S955">
        <v>341871.8</v>
      </c>
      <c r="T955">
        <v>3.5700000000000003E-2</v>
      </c>
      <c r="U955">
        <v>5.4199999999999998E-2</v>
      </c>
      <c r="V955">
        <v>0.56999999999999995</v>
      </c>
      <c r="W955">
        <v>0.56999999999999995</v>
      </c>
      <c r="X955">
        <v>271.5</v>
      </c>
      <c r="Y955">
        <v>21.3</v>
      </c>
      <c r="Z955">
        <v>3.02</v>
      </c>
      <c r="AA955">
        <v>19.3</v>
      </c>
      <c r="AB955">
        <v>908.3</v>
      </c>
      <c r="AC955">
        <v>0.17</v>
      </c>
      <c r="AD955">
        <v>273</v>
      </c>
      <c r="AE955">
        <v>46.4</v>
      </c>
      <c r="AF955">
        <v>319.39999999999998</v>
      </c>
      <c r="AG955">
        <v>285.39999999999998</v>
      </c>
      <c r="AH955">
        <v>22.5</v>
      </c>
      <c r="AI955">
        <v>3.19</v>
      </c>
      <c r="AJ955">
        <v>20.2</v>
      </c>
      <c r="AK955">
        <v>951.4</v>
      </c>
      <c r="AL955">
        <v>0.18</v>
      </c>
      <c r="AM955">
        <v>286.89999999999998</v>
      </c>
      <c r="AN955">
        <v>48.6</v>
      </c>
      <c r="AO955">
        <v>335.5</v>
      </c>
      <c r="AP955">
        <v>148.5</v>
      </c>
      <c r="AQ955">
        <v>6.3</v>
      </c>
      <c r="AR955">
        <v>0.82</v>
      </c>
      <c r="AS955">
        <v>14.4</v>
      </c>
      <c r="AT955">
        <v>665.5</v>
      </c>
      <c r="AU955">
        <v>7.0000000000000007E-2</v>
      </c>
      <c r="AV955">
        <v>148.9</v>
      </c>
      <c r="AW955">
        <v>34.200000000000003</v>
      </c>
      <c r="AX955">
        <v>183.1</v>
      </c>
      <c r="AY955">
        <v>752.8</v>
      </c>
      <c r="AZ955">
        <v>63.3</v>
      </c>
      <c r="BA955">
        <v>8.99</v>
      </c>
      <c r="BB955">
        <v>44.4</v>
      </c>
      <c r="BC955">
        <v>2383</v>
      </c>
      <c r="BD955">
        <v>0.36</v>
      </c>
      <c r="BE955">
        <v>757.1</v>
      </c>
      <c r="BF955">
        <v>115.5</v>
      </c>
      <c r="BG955">
        <v>872.7</v>
      </c>
      <c r="BH955">
        <v>27.35</v>
      </c>
      <c r="BI955">
        <v>0</v>
      </c>
      <c r="BJ955">
        <v>0.28999999999999998</v>
      </c>
      <c r="BK955">
        <v>27.64</v>
      </c>
      <c r="BL955">
        <v>28.96</v>
      </c>
      <c r="BM955">
        <v>0</v>
      </c>
      <c r="BN955">
        <v>0.28999999999999998</v>
      </c>
      <c r="BO955">
        <v>29.25</v>
      </c>
      <c r="BP955">
        <v>504249.4</v>
      </c>
      <c r="BQ955">
        <v>162377.60000000001</v>
      </c>
      <c r="BR955">
        <v>189.3</v>
      </c>
      <c r="BS955">
        <v>4198.3</v>
      </c>
      <c r="BT955">
        <v>0</v>
      </c>
      <c r="BU955">
        <v>7401.7</v>
      </c>
      <c r="BV955">
        <v>81241.7</v>
      </c>
      <c r="BW955">
        <v>0</v>
      </c>
      <c r="BX955">
        <v>802.4</v>
      </c>
      <c r="BY955">
        <v>17857.8</v>
      </c>
      <c r="BZ955">
        <v>134546.20000000001</v>
      </c>
      <c r="CA955">
        <v>0</v>
      </c>
      <c r="CB955">
        <v>95.5</v>
      </c>
      <c r="CC955">
        <v>3315.4</v>
      </c>
      <c r="CD955">
        <v>21889.200000000001</v>
      </c>
      <c r="CE955">
        <v>88396.1</v>
      </c>
      <c r="CF955">
        <v>598.4</v>
      </c>
      <c r="CG955">
        <v>0</v>
      </c>
      <c r="CH955">
        <v>0</v>
      </c>
      <c r="CI955">
        <v>106427.3</v>
      </c>
      <c r="CJ955">
        <v>36256.400000000001</v>
      </c>
      <c r="CK955">
        <v>1033.7</v>
      </c>
      <c r="CL955">
        <v>16857.099999999999</v>
      </c>
      <c r="CM955">
        <v>0</v>
      </c>
      <c r="CN955">
        <v>0</v>
      </c>
      <c r="CO955">
        <v>7414.4</v>
      </c>
    </row>
    <row r="956" spans="1:93">
      <c r="A956">
        <v>950</v>
      </c>
      <c r="B956">
        <f t="shared" si="141"/>
        <v>40</v>
      </c>
      <c r="C956" t="str">
        <f t="shared" si="144"/>
        <v>Day40</v>
      </c>
      <c r="D956">
        <f t="shared" si="142"/>
        <v>13</v>
      </c>
      <c r="E956" t="str">
        <f t="shared" si="145"/>
        <v>Hour13</v>
      </c>
      <c r="F956">
        <f t="shared" si="146"/>
        <v>2</v>
      </c>
      <c r="G956" t="str">
        <f t="shared" si="147"/>
        <v>Winter</v>
      </c>
      <c r="H956">
        <f t="shared" si="143"/>
        <v>2761</v>
      </c>
      <c r="I956" t="e">
        <f t="shared" si="148"/>
        <v>#N/A</v>
      </c>
      <c r="J956" t="str">
        <f t="shared" si="149"/>
        <v>Winter</v>
      </c>
      <c r="K956">
        <f t="shared" si="150"/>
        <v>502077.4</v>
      </c>
      <c r="L956" s="10">
        <v>45331.541666666664</v>
      </c>
      <c r="M956">
        <v>483601.6</v>
      </c>
      <c r="N956">
        <v>4356.3999999999996</v>
      </c>
      <c r="O956">
        <v>9375.1</v>
      </c>
      <c r="P956">
        <v>4744.3</v>
      </c>
      <c r="Q956">
        <v>502077.4</v>
      </c>
      <c r="R956">
        <v>466441.6</v>
      </c>
      <c r="S956">
        <v>335100.3</v>
      </c>
      <c r="T956">
        <v>3.5499999999999997E-2</v>
      </c>
      <c r="U956">
        <v>5.3499999999999999E-2</v>
      </c>
      <c r="V956">
        <v>0.57999999999999996</v>
      </c>
      <c r="W956">
        <v>0.57999999999999996</v>
      </c>
      <c r="X956">
        <v>265.2</v>
      </c>
      <c r="Y956">
        <v>20.7</v>
      </c>
      <c r="Z956">
        <v>2.93</v>
      </c>
      <c r="AA956">
        <v>19</v>
      </c>
      <c r="AB956">
        <v>889.7</v>
      </c>
      <c r="AC956">
        <v>0.16</v>
      </c>
      <c r="AD956">
        <v>266.60000000000002</v>
      </c>
      <c r="AE956">
        <v>45.5</v>
      </c>
      <c r="AF956">
        <v>312.10000000000002</v>
      </c>
      <c r="AG956">
        <v>279.60000000000002</v>
      </c>
      <c r="AH956">
        <v>22</v>
      </c>
      <c r="AI956">
        <v>3.12</v>
      </c>
      <c r="AJ956">
        <v>19.8</v>
      </c>
      <c r="AK956">
        <v>932.3</v>
      </c>
      <c r="AL956">
        <v>0.17</v>
      </c>
      <c r="AM956">
        <v>281.10000000000002</v>
      </c>
      <c r="AN956">
        <v>47.6</v>
      </c>
      <c r="AO956">
        <v>328.7</v>
      </c>
      <c r="AP956">
        <v>150.9</v>
      </c>
      <c r="AQ956">
        <v>6.8</v>
      </c>
      <c r="AR956">
        <v>0.89</v>
      </c>
      <c r="AS956">
        <v>14.3</v>
      </c>
      <c r="AT956">
        <v>664.6</v>
      </c>
      <c r="AU956">
        <v>7.0000000000000007E-2</v>
      </c>
      <c r="AV956">
        <v>151.4</v>
      </c>
      <c r="AW956">
        <v>34.1</v>
      </c>
      <c r="AX956">
        <v>185.5</v>
      </c>
      <c r="AY956">
        <v>798.3</v>
      </c>
      <c r="AZ956">
        <v>78.2</v>
      </c>
      <c r="BA956">
        <v>11.25</v>
      </c>
      <c r="BB956">
        <v>37.799999999999997</v>
      </c>
      <c r="BC956">
        <v>2177.8000000000002</v>
      </c>
      <c r="BD956">
        <v>0.4</v>
      </c>
      <c r="BE956">
        <v>803.7</v>
      </c>
      <c r="BF956">
        <v>102.8</v>
      </c>
      <c r="BG956">
        <v>906.5</v>
      </c>
      <c r="BH956">
        <v>25.95</v>
      </c>
      <c r="BI956">
        <v>0</v>
      </c>
      <c r="BJ956">
        <v>0.3</v>
      </c>
      <c r="BK956">
        <v>26.25</v>
      </c>
      <c r="BL956">
        <v>27.44</v>
      </c>
      <c r="BM956">
        <v>0</v>
      </c>
      <c r="BN956">
        <v>0.3</v>
      </c>
      <c r="BO956">
        <v>27.74</v>
      </c>
      <c r="BP956">
        <v>502077.4</v>
      </c>
      <c r="BQ956">
        <v>166977.1</v>
      </c>
      <c r="BR956">
        <v>0</v>
      </c>
      <c r="BS956">
        <v>4198.3</v>
      </c>
      <c r="BT956">
        <v>0</v>
      </c>
      <c r="BU956">
        <v>5864.2</v>
      </c>
      <c r="BV956">
        <v>78530.7</v>
      </c>
      <c r="BW956">
        <v>0</v>
      </c>
      <c r="BX956">
        <v>765.1</v>
      </c>
      <c r="BY956">
        <v>20662.8</v>
      </c>
      <c r="BZ956">
        <v>132059.5</v>
      </c>
      <c r="CA956">
        <v>0</v>
      </c>
      <c r="CB956">
        <v>95.5</v>
      </c>
      <c r="CC956">
        <v>3315.4</v>
      </c>
      <c r="CD956">
        <v>22742.799999999999</v>
      </c>
      <c r="CE956">
        <v>87695.6</v>
      </c>
      <c r="CF956">
        <v>598.4</v>
      </c>
      <c r="CG956">
        <v>0</v>
      </c>
      <c r="CH956">
        <v>0</v>
      </c>
      <c r="CI956">
        <v>106046.5</v>
      </c>
      <c r="CJ956">
        <v>38561.199999999997</v>
      </c>
      <c r="CK956">
        <v>941.5</v>
      </c>
      <c r="CL956">
        <v>15356.7</v>
      </c>
      <c r="CM956">
        <v>0</v>
      </c>
      <c r="CN956">
        <v>0</v>
      </c>
      <c r="CO956">
        <v>7998.2</v>
      </c>
    </row>
    <row r="957" spans="1:93">
      <c r="A957">
        <v>951</v>
      </c>
      <c r="B957">
        <f t="shared" si="141"/>
        <v>40</v>
      </c>
      <c r="C957" t="str">
        <f t="shared" si="144"/>
        <v>Day40</v>
      </c>
      <c r="D957">
        <f t="shared" si="142"/>
        <v>14</v>
      </c>
      <c r="E957" t="str">
        <f t="shared" si="145"/>
        <v>Hour14</v>
      </c>
      <c r="F957">
        <f t="shared" si="146"/>
        <v>2</v>
      </c>
      <c r="G957" t="str">
        <f t="shared" si="147"/>
        <v>Winter</v>
      </c>
      <c r="H957">
        <f t="shared" si="143"/>
        <v>2761</v>
      </c>
      <c r="I957" t="e">
        <f t="shared" si="148"/>
        <v>#N/A</v>
      </c>
      <c r="J957" t="str">
        <f t="shared" si="149"/>
        <v>Winter</v>
      </c>
      <c r="K957">
        <f t="shared" si="150"/>
        <v>496470.7</v>
      </c>
      <c r="L957" s="10">
        <v>45331.583333333336</v>
      </c>
      <c r="M957">
        <v>477009.6</v>
      </c>
      <c r="N957">
        <v>5281.3</v>
      </c>
      <c r="O957">
        <v>9256.2000000000007</v>
      </c>
      <c r="P957">
        <v>4923.6000000000004</v>
      </c>
      <c r="Q957">
        <v>496470.7</v>
      </c>
      <c r="R957">
        <v>460197.1</v>
      </c>
      <c r="S957">
        <v>329187.09999999998</v>
      </c>
      <c r="T957">
        <v>3.5200000000000002E-2</v>
      </c>
      <c r="U957">
        <v>5.2699999999999997E-2</v>
      </c>
      <c r="V957">
        <v>0.57999999999999996</v>
      </c>
      <c r="W957">
        <v>0.57999999999999996</v>
      </c>
      <c r="X957">
        <v>259.60000000000002</v>
      </c>
      <c r="Y957">
        <v>20</v>
      </c>
      <c r="Z957">
        <v>2.83</v>
      </c>
      <c r="AA957">
        <v>18.899999999999999</v>
      </c>
      <c r="AB957">
        <v>879.3</v>
      </c>
      <c r="AC957">
        <v>0.16</v>
      </c>
      <c r="AD957">
        <v>260.89999999999998</v>
      </c>
      <c r="AE957">
        <v>45.1</v>
      </c>
      <c r="AF957">
        <v>306.10000000000002</v>
      </c>
      <c r="AG957">
        <v>273.3</v>
      </c>
      <c r="AH957">
        <v>21.3</v>
      </c>
      <c r="AI957">
        <v>3.01</v>
      </c>
      <c r="AJ957">
        <v>19.7</v>
      </c>
      <c r="AK957">
        <v>920.4</v>
      </c>
      <c r="AL957">
        <v>0.17</v>
      </c>
      <c r="AM957">
        <v>274.8</v>
      </c>
      <c r="AN957">
        <v>47.1</v>
      </c>
      <c r="AO957">
        <v>321.89999999999998</v>
      </c>
      <c r="AP957">
        <v>162.30000000000001</v>
      </c>
      <c r="AQ957">
        <v>7.8</v>
      </c>
      <c r="AR957">
        <v>1.04</v>
      </c>
      <c r="AS957">
        <v>14.9</v>
      </c>
      <c r="AT957">
        <v>697.7</v>
      </c>
      <c r="AU957">
        <v>0.08</v>
      </c>
      <c r="AV957">
        <v>162.80000000000001</v>
      </c>
      <c r="AW957">
        <v>35.700000000000003</v>
      </c>
      <c r="AX957">
        <v>198.6</v>
      </c>
      <c r="AY957">
        <v>717.2</v>
      </c>
      <c r="AZ957">
        <v>64</v>
      </c>
      <c r="BA957">
        <v>9.14</v>
      </c>
      <c r="BB957">
        <v>39.700000000000003</v>
      </c>
      <c r="BC957">
        <v>2154.1999999999998</v>
      </c>
      <c r="BD957">
        <v>0.36</v>
      </c>
      <c r="BE957">
        <v>721.6</v>
      </c>
      <c r="BF957">
        <v>104</v>
      </c>
      <c r="BG957">
        <v>825.6</v>
      </c>
      <c r="BH957">
        <v>25.71</v>
      </c>
      <c r="BI957">
        <v>0</v>
      </c>
      <c r="BJ957">
        <v>0.28999999999999998</v>
      </c>
      <c r="BK957">
        <v>26</v>
      </c>
      <c r="BL957">
        <v>27.2</v>
      </c>
      <c r="BM957">
        <v>0</v>
      </c>
      <c r="BN957">
        <v>0.3</v>
      </c>
      <c r="BO957">
        <v>27.5</v>
      </c>
      <c r="BP957">
        <v>496470.7</v>
      </c>
      <c r="BQ957">
        <v>167283.6</v>
      </c>
      <c r="BR957">
        <v>81.2</v>
      </c>
      <c r="BS957">
        <v>4198.3</v>
      </c>
      <c r="BT957">
        <v>0</v>
      </c>
      <c r="BU957">
        <v>6016.4</v>
      </c>
      <c r="BV957">
        <v>74649.399999999994</v>
      </c>
      <c r="BW957">
        <v>0</v>
      </c>
      <c r="BX957">
        <v>746.6</v>
      </c>
      <c r="BY957">
        <v>21114.3</v>
      </c>
      <c r="BZ957">
        <v>131352.9</v>
      </c>
      <c r="CA957">
        <v>0</v>
      </c>
      <c r="CB957">
        <v>95.5</v>
      </c>
      <c r="CC957">
        <v>3315.4</v>
      </c>
      <c r="CD957">
        <v>21276</v>
      </c>
      <c r="CE957">
        <v>87603.7</v>
      </c>
      <c r="CF957">
        <v>598.4</v>
      </c>
      <c r="CG957">
        <v>0</v>
      </c>
      <c r="CH957">
        <v>0</v>
      </c>
      <c r="CI957">
        <v>103945.2</v>
      </c>
      <c r="CJ957">
        <v>40546.199999999997</v>
      </c>
      <c r="CK957">
        <v>931.3</v>
      </c>
      <c r="CL957">
        <v>15235.5</v>
      </c>
      <c r="CM957">
        <v>0</v>
      </c>
      <c r="CN957">
        <v>0</v>
      </c>
      <c r="CO957">
        <v>7293.3</v>
      </c>
    </row>
    <row r="958" spans="1:93">
      <c r="A958">
        <v>952</v>
      </c>
      <c r="B958">
        <f t="shared" si="141"/>
        <v>40</v>
      </c>
      <c r="C958" t="str">
        <f t="shared" si="144"/>
        <v>Day40</v>
      </c>
      <c r="D958">
        <f t="shared" si="142"/>
        <v>15</v>
      </c>
      <c r="E958" t="str">
        <f t="shared" si="145"/>
        <v>Hour15</v>
      </c>
      <c r="F958">
        <f t="shared" si="146"/>
        <v>2</v>
      </c>
      <c r="G958" t="str">
        <f t="shared" si="147"/>
        <v>Winter</v>
      </c>
      <c r="H958">
        <f t="shared" si="143"/>
        <v>2761</v>
      </c>
      <c r="I958" t="e">
        <f t="shared" si="148"/>
        <v>#N/A</v>
      </c>
      <c r="J958" t="str">
        <f t="shared" si="149"/>
        <v>Winter</v>
      </c>
      <c r="K958">
        <f t="shared" si="150"/>
        <v>489696.2</v>
      </c>
      <c r="L958" s="10">
        <v>45331.625</v>
      </c>
      <c r="M958">
        <v>474837.4</v>
      </c>
      <c r="N958">
        <v>4513.3</v>
      </c>
      <c r="O958">
        <v>5223.8999999999996</v>
      </c>
      <c r="P958">
        <v>5121.7</v>
      </c>
      <c r="Q958">
        <v>489696.2</v>
      </c>
      <c r="R958">
        <v>458140.5</v>
      </c>
      <c r="S958">
        <v>333458.7</v>
      </c>
      <c r="T958">
        <v>3.5200000000000002E-2</v>
      </c>
      <c r="U958">
        <v>5.2499999999999998E-2</v>
      </c>
      <c r="V958">
        <v>0.56999999999999995</v>
      </c>
      <c r="W958">
        <v>0.56999999999999995</v>
      </c>
      <c r="X958">
        <v>266.3</v>
      </c>
      <c r="Y958">
        <v>20.5</v>
      </c>
      <c r="Z958">
        <v>2.89</v>
      </c>
      <c r="AA958">
        <v>19.399999999999999</v>
      </c>
      <c r="AB958">
        <v>904.3</v>
      </c>
      <c r="AC958">
        <v>0.17</v>
      </c>
      <c r="AD958">
        <v>267.7</v>
      </c>
      <c r="AE958">
        <v>46.4</v>
      </c>
      <c r="AF958">
        <v>314.10000000000002</v>
      </c>
      <c r="AG958">
        <v>279.5</v>
      </c>
      <c r="AH958">
        <v>21.6</v>
      </c>
      <c r="AI958">
        <v>3.05</v>
      </c>
      <c r="AJ958">
        <v>20.3</v>
      </c>
      <c r="AK958">
        <v>946</v>
      </c>
      <c r="AL958">
        <v>0.17</v>
      </c>
      <c r="AM958">
        <v>281</v>
      </c>
      <c r="AN958">
        <v>48.5</v>
      </c>
      <c r="AO958">
        <v>329.5</v>
      </c>
      <c r="AP958">
        <v>175.3</v>
      </c>
      <c r="AQ958">
        <v>8.3000000000000007</v>
      </c>
      <c r="AR958">
        <v>1.1100000000000001</v>
      </c>
      <c r="AS958">
        <v>16.2</v>
      </c>
      <c r="AT958">
        <v>757.5</v>
      </c>
      <c r="AU958">
        <v>0.08</v>
      </c>
      <c r="AV958">
        <v>175.9</v>
      </c>
      <c r="AW958">
        <v>38.799999999999997</v>
      </c>
      <c r="AX958">
        <v>214.7</v>
      </c>
      <c r="AY958">
        <v>782.7</v>
      </c>
      <c r="AZ958">
        <v>79.3</v>
      </c>
      <c r="BA958">
        <v>11.44</v>
      </c>
      <c r="BB958">
        <v>34.700000000000003</v>
      </c>
      <c r="BC958">
        <v>2051.4</v>
      </c>
      <c r="BD958">
        <v>0.4</v>
      </c>
      <c r="BE958">
        <v>788.2</v>
      </c>
      <c r="BF958">
        <v>95.9</v>
      </c>
      <c r="BG958">
        <v>884</v>
      </c>
      <c r="BH958">
        <v>25.88</v>
      </c>
      <c r="BI958">
        <v>0</v>
      </c>
      <c r="BJ958">
        <v>0.28999999999999998</v>
      </c>
      <c r="BK958">
        <v>26.17</v>
      </c>
      <c r="BL958">
        <v>27.39</v>
      </c>
      <c r="BM958">
        <v>0</v>
      </c>
      <c r="BN958">
        <v>0.3</v>
      </c>
      <c r="BO958">
        <v>27.69</v>
      </c>
      <c r="BP958">
        <v>489696.2</v>
      </c>
      <c r="BQ958">
        <v>156237.5</v>
      </c>
      <c r="BR958">
        <v>0</v>
      </c>
      <c r="BS958">
        <v>4198.3</v>
      </c>
      <c r="BT958">
        <v>0</v>
      </c>
      <c r="BU958">
        <v>6973</v>
      </c>
      <c r="BV958">
        <v>75227.100000000006</v>
      </c>
      <c r="BW958">
        <v>0</v>
      </c>
      <c r="BX958">
        <v>768.5</v>
      </c>
      <c r="BY958">
        <v>17063.400000000001</v>
      </c>
      <c r="BZ958">
        <v>133922.9</v>
      </c>
      <c r="CA958">
        <v>0</v>
      </c>
      <c r="CB958">
        <v>95.5</v>
      </c>
      <c r="CC958">
        <v>3315.4</v>
      </c>
      <c r="CD958">
        <v>21535.200000000001</v>
      </c>
      <c r="CE958">
        <v>87592.9</v>
      </c>
      <c r="CF958">
        <v>598.4</v>
      </c>
      <c r="CG958">
        <v>0</v>
      </c>
      <c r="CH958">
        <v>0</v>
      </c>
      <c r="CI958">
        <v>95300.7</v>
      </c>
      <c r="CJ958">
        <v>42160.3</v>
      </c>
      <c r="CK958">
        <v>944.6</v>
      </c>
      <c r="CL958">
        <v>14452.8</v>
      </c>
      <c r="CM958">
        <v>0</v>
      </c>
      <c r="CN958">
        <v>0</v>
      </c>
      <c r="CO958">
        <v>7940.6</v>
      </c>
    </row>
    <row r="959" spans="1:93">
      <c r="A959">
        <v>953</v>
      </c>
      <c r="B959">
        <f t="shared" si="141"/>
        <v>40</v>
      </c>
      <c r="C959" t="str">
        <f t="shared" si="144"/>
        <v>Day40</v>
      </c>
      <c r="D959">
        <f t="shared" si="142"/>
        <v>16</v>
      </c>
      <c r="E959" t="str">
        <f t="shared" si="145"/>
        <v>Hour16</v>
      </c>
      <c r="F959">
        <f t="shared" si="146"/>
        <v>2</v>
      </c>
      <c r="G959" t="str">
        <f t="shared" si="147"/>
        <v>Winter</v>
      </c>
      <c r="H959">
        <f t="shared" si="143"/>
        <v>2761</v>
      </c>
      <c r="I959" t="e">
        <f t="shared" si="148"/>
        <v>#N/A</v>
      </c>
      <c r="J959" t="str">
        <f t="shared" si="149"/>
        <v>Winter</v>
      </c>
      <c r="K959">
        <f t="shared" si="150"/>
        <v>491638.5</v>
      </c>
      <c r="L959" s="10">
        <v>45331.666666666664</v>
      </c>
      <c r="M959">
        <v>480026.4</v>
      </c>
      <c r="N959">
        <v>4750.6000000000004</v>
      </c>
      <c r="O959">
        <v>1557.3</v>
      </c>
      <c r="P959">
        <v>5304.2</v>
      </c>
      <c r="Q959">
        <v>491638.5</v>
      </c>
      <c r="R959">
        <v>463057.2</v>
      </c>
      <c r="S959">
        <v>358223.4</v>
      </c>
      <c r="T959">
        <v>3.5299999999999998E-2</v>
      </c>
      <c r="U959">
        <v>5.3100000000000001E-2</v>
      </c>
      <c r="V959">
        <v>0.53</v>
      </c>
      <c r="W959">
        <v>0.53</v>
      </c>
      <c r="X959">
        <v>294.8</v>
      </c>
      <c r="Y959">
        <v>23</v>
      </c>
      <c r="Z959">
        <v>3.26</v>
      </c>
      <c r="AA959">
        <v>21</v>
      </c>
      <c r="AB959">
        <v>988.5</v>
      </c>
      <c r="AC959">
        <v>0.18</v>
      </c>
      <c r="AD959">
        <v>296.39999999999998</v>
      </c>
      <c r="AE959">
        <v>50.5</v>
      </c>
      <c r="AF959">
        <v>346.9</v>
      </c>
      <c r="AG959">
        <v>309.5</v>
      </c>
      <c r="AH959">
        <v>24.2</v>
      </c>
      <c r="AI959">
        <v>3.42</v>
      </c>
      <c r="AJ959">
        <v>22</v>
      </c>
      <c r="AK959">
        <v>1036.8</v>
      </c>
      <c r="AL959">
        <v>0.19</v>
      </c>
      <c r="AM959">
        <v>311.2</v>
      </c>
      <c r="AN959">
        <v>52.9</v>
      </c>
      <c r="AO959">
        <v>364.1</v>
      </c>
      <c r="AP959">
        <v>249.5</v>
      </c>
      <c r="AQ959">
        <v>14.3</v>
      </c>
      <c r="AR959">
        <v>1.96</v>
      </c>
      <c r="AS959">
        <v>20.8</v>
      </c>
      <c r="AT959">
        <v>999.4</v>
      </c>
      <c r="AU959">
        <v>0.12</v>
      </c>
      <c r="AV959">
        <v>250.5</v>
      </c>
      <c r="AW959">
        <v>50.6</v>
      </c>
      <c r="AX959">
        <v>301.10000000000002</v>
      </c>
      <c r="AY959">
        <v>560.6</v>
      </c>
      <c r="AZ959">
        <v>32.299999999999997</v>
      </c>
      <c r="BA959">
        <v>4.42</v>
      </c>
      <c r="BB959">
        <v>47.4</v>
      </c>
      <c r="BC959">
        <v>2233.4</v>
      </c>
      <c r="BD959">
        <v>0.28000000000000003</v>
      </c>
      <c r="BE959">
        <v>562.70000000000005</v>
      </c>
      <c r="BF959">
        <v>114</v>
      </c>
      <c r="BG959">
        <v>676.8</v>
      </c>
      <c r="BH959">
        <v>27.02</v>
      </c>
      <c r="BI959">
        <v>0</v>
      </c>
      <c r="BJ959">
        <v>0.28000000000000003</v>
      </c>
      <c r="BK959">
        <v>27.3</v>
      </c>
      <c r="BL959">
        <v>28.63</v>
      </c>
      <c r="BM959">
        <v>0</v>
      </c>
      <c r="BN959">
        <v>0.3</v>
      </c>
      <c r="BO959">
        <v>28.93</v>
      </c>
      <c r="BP959">
        <v>491638.5</v>
      </c>
      <c r="BQ959">
        <v>133415.1</v>
      </c>
      <c r="BR959">
        <v>0</v>
      </c>
      <c r="BS959">
        <v>4254.7</v>
      </c>
      <c r="BT959">
        <v>0</v>
      </c>
      <c r="BU959">
        <v>7819.2</v>
      </c>
      <c r="BV959">
        <v>85448</v>
      </c>
      <c r="BW959">
        <v>0</v>
      </c>
      <c r="BX959">
        <v>804.2</v>
      </c>
      <c r="BY959">
        <v>13434.8</v>
      </c>
      <c r="BZ959">
        <v>143092.9</v>
      </c>
      <c r="CA959">
        <v>0</v>
      </c>
      <c r="CB959">
        <v>159.1</v>
      </c>
      <c r="CC959">
        <v>3315.4</v>
      </c>
      <c r="CD959">
        <v>25430.3</v>
      </c>
      <c r="CE959">
        <v>87831.5</v>
      </c>
      <c r="CF959">
        <v>872.4</v>
      </c>
      <c r="CG959">
        <v>0</v>
      </c>
      <c r="CH959">
        <v>0</v>
      </c>
      <c r="CI959">
        <v>73519.8</v>
      </c>
      <c r="CJ959">
        <v>44715.3</v>
      </c>
      <c r="CK959">
        <v>941</v>
      </c>
      <c r="CL959">
        <v>11123.4</v>
      </c>
      <c r="CM959">
        <v>0</v>
      </c>
      <c r="CN959">
        <v>0</v>
      </c>
      <c r="CO959">
        <v>8315.2000000000007</v>
      </c>
    </row>
    <row r="960" spans="1:93">
      <c r="A960">
        <v>954</v>
      </c>
      <c r="B960">
        <f t="shared" si="141"/>
        <v>40</v>
      </c>
      <c r="C960" t="str">
        <f t="shared" si="144"/>
        <v>Day40</v>
      </c>
      <c r="D960">
        <f t="shared" si="142"/>
        <v>17</v>
      </c>
      <c r="E960" t="str">
        <f t="shared" si="145"/>
        <v>Hour17</v>
      </c>
      <c r="F960">
        <f t="shared" si="146"/>
        <v>2</v>
      </c>
      <c r="G960" t="str">
        <f t="shared" si="147"/>
        <v>Winter</v>
      </c>
      <c r="H960">
        <f t="shared" si="143"/>
        <v>2761</v>
      </c>
      <c r="I960" t="e">
        <f t="shared" si="148"/>
        <v>#N/A</v>
      </c>
      <c r="J960" t="str">
        <f t="shared" si="149"/>
        <v>Winter</v>
      </c>
      <c r="K960">
        <f t="shared" si="150"/>
        <v>510161.6</v>
      </c>
      <c r="L960" s="10">
        <v>45331.708333333336</v>
      </c>
      <c r="M960">
        <v>498599</v>
      </c>
      <c r="N960">
        <v>4250</v>
      </c>
      <c r="O960">
        <v>1427.5</v>
      </c>
      <c r="P960">
        <v>5884.9</v>
      </c>
      <c r="Q960">
        <v>510161.5</v>
      </c>
      <c r="R960">
        <v>480608.9</v>
      </c>
      <c r="S960">
        <v>392433</v>
      </c>
      <c r="T960">
        <v>3.61E-2</v>
      </c>
      <c r="U960">
        <v>5.5199999999999999E-2</v>
      </c>
      <c r="V960">
        <v>0.49</v>
      </c>
      <c r="W960">
        <v>0.49</v>
      </c>
      <c r="X960">
        <v>328.2</v>
      </c>
      <c r="Y960">
        <v>26.3</v>
      </c>
      <c r="Z960">
        <v>3.72</v>
      </c>
      <c r="AA960">
        <v>22.5</v>
      </c>
      <c r="AB960">
        <v>1080.3</v>
      </c>
      <c r="AC960">
        <v>0.2</v>
      </c>
      <c r="AD960">
        <v>330</v>
      </c>
      <c r="AE960">
        <v>54.7</v>
      </c>
      <c r="AF960">
        <v>384.8</v>
      </c>
      <c r="AG960">
        <v>344.3</v>
      </c>
      <c r="AH960">
        <v>27.6</v>
      </c>
      <c r="AI960">
        <v>3.91</v>
      </c>
      <c r="AJ960">
        <v>23.6</v>
      </c>
      <c r="AK960">
        <v>1132.5</v>
      </c>
      <c r="AL960">
        <v>0.2</v>
      </c>
      <c r="AM960">
        <v>346.2</v>
      </c>
      <c r="AN960">
        <v>57.4</v>
      </c>
      <c r="AO960">
        <v>403.5</v>
      </c>
      <c r="AP960">
        <v>379.4</v>
      </c>
      <c r="AQ960">
        <v>24.8</v>
      </c>
      <c r="AR960">
        <v>3.44</v>
      </c>
      <c r="AS960">
        <v>28.9</v>
      </c>
      <c r="AT960">
        <v>1425.4</v>
      </c>
      <c r="AU960">
        <v>0.18</v>
      </c>
      <c r="AV960">
        <v>381.1</v>
      </c>
      <c r="AW960">
        <v>71.400000000000006</v>
      </c>
      <c r="AX960">
        <v>452.5</v>
      </c>
      <c r="AY960">
        <v>1177.5999999999999</v>
      </c>
      <c r="AZ960">
        <v>132.4</v>
      </c>
      <c r="BA960">
        <v>19.239999999999998</v>
      </c>
      <c r="BB960">
        <v>39.4</v>
      </c>
      <c r="BC960">
        <v>2657.5</v>
      </c>
      <c r="BD960">
        <v>0.59</v>
      </c>
      <c r="BE960">
        <v>1186.8</v>
      </c>
      <c r="BF960">
        <v>118.7</v>
      </c>
      <c r="BG960">
        <v>1305.5999999999999</v>
      </c>
      <c r="BH960">
        <v>30.46</v>
      </c>
      <c r="BI960">
        <v>0</v>
      </c>
      <c r="BJ960">
        <v>0.28000000000000003</v>
      </c>
      <c r="BK960">
        <v>30.74</v>
      </c>
      <c r="BL960">
        <v>32.33</v>
      </c>
      <c r="BM960">
        <v>0</v>
      </c>
      <c r="BN960">
        <v>0.28999999999999998</v>
      </c>
      <c r="BO960">
        <v>32.619999999999997</v>
      </c>
      <c r="BP960">
        <v>510161.6</v>
      </c>
      <c r="BQ960">
        <v>117728.6</v>
      </c>
      <c r="BR960">
        <v>0</v>
      </c>
      <c r="BS960">
        <v>4257.5</v>
      </c>
      <c r="BT960">
        <v>0</v>
      </c>
      <c r="BU960">
        <v>7819.2</v>
      </c>
      <c r="BV960">
        <v>101712.2</v>
      </c>
      <c r="BW960">
        <v>0</v>
      </c>
      <c r="BX960">
        <v>794.6</v>
      </c>
      <c r="BY960">
        <v>10751.8</v>
      </c>
      <c r="BZ960">
        <v>156224.9</v>
      </c>
      <c r="CA960">
        <v>0</v>
      </c>
      <c r="CB960">
        <v>159.1</v>
      </c>
      <c r="CC960">
        <v>3315.4</v>
      </c>
      <c r="CD960">
        <v>29575.4</v>
      </c>
      <c r="CE960">
        <v>88396.1</v>
      </c>
      <c r="CF960">
        <v>973</v>
      </c>
      <c r="CG960">
        <v>0</v>
      </c>
      <c r="CH960">
        <v>0</v>
      </c>
      <c r="CI960">
        <v>51418.8</v>
      </c>
      <c r="CJ960">
        <v>53682.1</v>
      </c>
      <c r="CK960">
        <v>1081.3</v>
      </c>
      <c r="CL960">
        <v>7794.3</v>
      </c>
      <c r="CM960">
        <v>0</v>
      </c>
      <c r="CN960">
        <v>624.29999999999995</v>
      </c>
      <c r="CO960">
        <v>8315.2000000000007</v>
      </c>
    </row>
    <row r="961" spans="1:93">
      <c r="A961">
        <v>955</v>
      </c>
      <c r="B961">
        <f t="shared" si="141"/>
        <v>40</v>
      </c>
      <c r="C961" t="str">
        <f t="shared" si="144"/>
        <v>Day40</v>
      </c>
      <c r="D961">
        <f t="shared" si="142"/>
        <v>18</v>
      </c>
      <c r="E961" t="str">
        <f t="shared" si="145"/>
        <v>Hour18</v>
      </c>
      <c r="F961">
        <f t="shared" si="146"/>
        <v>2</v>
      </c>
      <c r="G961" t="str">
        <f t="shared" si="147"/>
        <v>Winter</v>
      </c>
      <c r="H961">
        <f t="shared" si="143"/>
        <v>2761</v>
      </c>
      <c r="I961" t="e">
        <f t="shared" si="148"/>
        <v>#N/A</v>
      </c>
      <c r="J961" t="str">
        <f t="shared" si="149"/>
        <v>Winter</v>
      </c>
      <c r="K961">
        <f t="shared" si="150"/>
        <v>523087.4</v>
      </c>
      <c r="L961" s="10">
        <v>45331.75</v>
      </c>
      <c r="M961">
        <v>518199.1</v>
      </c>
      <c r="N961">
        <v>0</v>
      </c>
      <c r="O961">
        <v>0</v>
      </c>
      <c r="P961">
        <v>4888.3</v>
      </c>
      <c r="Q961">
        <v>523087.4</v>
      </c>
      <c r="R961">
        <v>499087.8</v>
      </c>
      <c r="S961">
        <v>424134.40000000002</v>
      </c>
      <c r="T961">
        <v>3.6900000000000002E-2</v>
      </c>
      <c r="U961">
        <v>5.74E-2</v>
      </c>
      <c r="V961">
        <v>0.47</v>
      </c>
      <c r="W961">
        <v>0.46</v>
      </c>
      <c r="X961">
        <v>345.5</v>
      </c>
      <c r="Y961">
        <v>27.5</v>
      </c>
      <c r="Z961">
        <v>3.9</v>
      </c>
      <c r="AA961">
        <v>23.7</v>
      </c>
      <c r="AB961">
        <v>1137.5999999999999</v>
      </c>
      <c r="AC961">
        <v>0.2</v>
      </c>
      <c r="AD961">
        <v>347.4</v>
      </c>
      <c r="AE961">
        <v>57.6</v>
      </c>
      <c r="AF961">
        <v>405</v>
      </c>
      <c r="AG961">
        <v>361</v>
      </c>
      <c r="AH961">
        <v>28.6</v>
      </c>
      <c r="AI961">
        <v>4.0599999999999996</v>
      </c>
      <c r="AJ961">
        <v>24.9</v>
      </c>
      <c r="AK961">
        <v>1192.9000000000001</v>
      </c>
      <c r="AL961">
        <v>0.22</v>
      </c>
      <c r="AM961">
        <v>362.9</v>
      </c>
      <c r="AN961">
        <v>60.5</v>
      </c>
      <c r="AO961">
        <v>423.5</v>
      </c>
      <c r="AP961">
        <v>425.4</v>
      </c>
      <c r="AQ961">
        <v>27.2</v>
      </c>
      <c r="AR961">
        <v>3.81</v>
      </c>
      <c r="AS961">
        <v>33.4</v>
      </c>
      <c r="AT961">
        <v>1577.8</v>
      </c>
      <c r="AU961">
        <v>0.23</v>
      </c>
      <c r="AV961">
        <v>427.3</v>
      </c>
      <c r="AW961">
        <v>80.5</v>
      </c>
      <c r="AX961">
        <v>507.7</v>
      </c>
      <c r="AY961">
        <v>867.3</v>
      </c>
      <c r="AZ961">
        <v>36</v>
      </c>
      <c r="BA961">
        <v>6.68</v>
      </c>
      <c r="BB961">
        <v>108</v>
      </c>
      <c r="BC961">
        <v>2134.1999999999998</v>
      </c>
      <c r="BD961">
        <v>1.65</v>
      </c>
      <c r="BE961">
        <v>870.2</v>
      </c>
      <c r="BF961">
        <v>172</v>
      </c>
      <c r="BG961">
        <v>1042.2</v>
      </c>
      <c r="BH961">
        <v>34.700000000000003</v>
      </c>
      <c r="BI961">
        <v>0</v>
      </c>
      <c r="BJ961">
        <v>0.27</v>
      </c>
      <c r="BK961">
        <v>34.97</v>
      </c>
      <c r="BL961">
        <v>36.83</v>
      </c>
      <c r="BM961">
        <v>0</v>
      </c>
      <c r="BN961">
        <v>0.28999999999999998</v>
      </c>
      <c r="BO961">
        <v>37.119999999999997</v>
      </c>
      <c r="BP961">
        <v>523087.4</v>
      </c>
      <c r="BQ961">
        <v>98953.1</v>
      </c>
      <c r="BR961">
        <v>3590.6</v>
      </c>
      <c r="BS961">
        <v>4257.5</v>
      </c>
      <c r="BT961">
        <v>0</v>
      </c>
      <c r="BU961">
        <v>8374.7000000000007</v>
      </c>
      <c r="BV961">
        <v>108954.6</v>
      </c>
      <c r="BW961">
        <v>0</v>
      </c>
      <c r="BX961">
        <v>563.79999999999995</v>
      </c>
      <c r="BY961">
        <v>6397</v>
      </c>
      <c r="BZ961">
        <v>165689.70000000001</v>
      </c>
      <c r="CA961">
        <v>0</v>
      </c>
      <c r="CB961">
        <v>1936.7</v>
      </c>
      <c r="CC961">
        <v>3315.4</v>
      </c>
      <c r="CD961">
        <v>34322.5</v>
      </c>
      <c r="CE961">
        <v>88396.1</v>
      </c>
      <c r="CF961">
        <v>1733.5</v>
      </c>
      <c r="CG961">
        <v>3563.1</v>
      </c>
      <c r="CH961">
        <v>0</v>
      </c>
      <c r="CI961">
        <v>27985</v>
      </c>
      <c r="CJ961">
        <v>62874.8</v>
      </c>
      <c r="CK961">
        <v>1132.4000000000001</v>
      </c>
      <c r="CL961">
        <v>6737.8</v>
      </c>
      <c r="CM961">
        <v>2281.4</v>
      </c>
      <c r="CN961">
        <v>3568.1</v>
      </c>
      <c r="CO961">
        <v>8315.2000000000007</v>
      </c>
    </row>
    <row r="962" spans="1:93">
      <c r="A962">
        <v>956</v>
      </c>
      <c r="B962">
        <f t="shared" si="141"/>
        <v>40</v>
      </c>
      <c r="C962" t="str">
        <f t="shared" si="144"/>
        <v>Day40</v>
      </c>
      <c r="D962">
        <f t="shared" si="142"/>
        <v>19</v>
      </c>
      <c r="E962" t="str">
        <f t="shared" si="145"/>
        <v>Hour19</v>
      </c>
      <c r="F962">
        <f t="shared" si="146"/>
        <v>2</v>
      </c>
      <c r="G962" t="str">
        <f t="shared" si="147"/>
        <v>Winter</v>
      </c>
      <c r="H962">
        <f t="shared" si="143"/>
        <v>2761</v>
      </c>
      <c r="I962" t="e">
        <f t="shared" si="148"/>
        <v>#N/A</v>
      </c>
      <c r="J962" t="str">
        <f t="shared" si="149"/>
        <v>Winter</v>
      </c>
      <c r="K962">
        <f t="shared" si="150"/>
        <v>531126.80000000005</v>
      </c>
      <c r="L962" s="10">
        <v>45331.791666666664</v>
      </c>
      <c r="M962">
        <v>526489.19999999995</v>
      </c>
      <c r="N962">
        <v>0</v>
      </c>
      <c r="O962">
        <v>0</v>
      </c>
      <c r="P962">
        <v>4637.6000000000004</v>
      </c>
      <c r="Q962">
        <v>531126.80000000005</v>
      </c>
      <c r="R962">
        <v>506928.7</v>
      </c>
      <c r="S962">
        <v>458931.3</v>
      </c>
      <c r="T962">
        <v>3.7100000000000001E-2</v>
      </c>
      <c r="U962">
        <v>5.8200000000000002E-2</v>
      </c>
      <c r="V962">
        <v>0.46</v>
      </c>
      <c r="W962">
        <v>0.45</v>
      </c>
      <c r="X962">
        <v>350.8</v>
      </c>
      <c r="Y962">
        <v>27.8</v>
      </c>
      <c r="Z962">
        <v>3.93</v>
      </c>
      <c r="AA962">
        <v>24.2</v>
      </c>
      <c r="AB962">
        <v>1161.3</v>
      </c>
      <c r="AC962">
        <v>0.21</v>
      </c>
      <c r="AD962">
        <v>352.7</v>
      </c>
      <c r="AE962">
        <v>58.8</v>
      </c>
      <c r="AF962">
        <v>411.6</v>
      </c>
      <c r="AG962">
        <v>367.8</v>
      </c>
      <c r="AH962">
        <v>28.9</v>
      </c>
      <c r="AI962">
        <v>4.0999999999999996</v>
      </c>
      <c r="AJ962">
        <v>25.5</v>
      </c>
      <c r="AK962">
        <v>1222.2</v>
      </c>
      <c r="AL962">
        <v>0.22</v>
      </c>
      <c r="AM962">
        <v>369.8</v>
      </c>
      <c r="AN962">
        <v>62</v>
      </c>
      <c r="AO962">
        <v>431.8</v>
      </c>
      <c r="AP962">
        <v>460.4</v>
      </c>
      <c r="AQ962">
        <v>28</v>
      </c>
      <c r="AR962">
        <v>3.92</v>
      </c>
      <c r="AS962">
        <v>37.6</v>
      </c>
      <c r="AT962">
        <v>1738.9</v>
      </c>
      <c r="AU962">
        <v>0.25</v>
      </c>
      <c r="AV962">
        <v>462.3</v>
      </c>
      <c r="AW962">
        <v>89.4</v>
      </c>
      <c r="AX962">
        <v>551.79999999999995</v>
      </c>
      <c r="AY962">
        <v>629.20000000000005</v>
      </c>
      <c r="AZ962">
        <v>13.8</v>
      </c>
      <c r="BA962">
        <v>1.49</v>
      </c>
      <c r="BB962">
        <v>72.8</v>
      </c>
      <c r="BC962">
        <v>3216.1</v>
      </c>
      <c r="BD962">
        <v>0.28999999999999998</v>
      </c>
      <c r="BE962">
        <v>630</v>
      </c>
      <c r="BF962">
        <v>168.7</v>
      </c>
      <c r="BG962">
        <v>798.8</v>
      </c>
      <c r="BH962">
        <v>60.12</v>
      </c>
      <c r="BI962">
        <v>0</v>
      </c>
      <c r="BJ962">
        <v>0.27</v>
      </c>
      <c r="BK962">
        <v>60.39</v>
      </c>
      <c r="BL962">
        <v>63.92</v>
      </c>
      <c r="BM962">
        <v>0</v>
      </c>
      <c r="BN962">
        <v>0.28999999999999998</v>
      </c>
      <c r="BO962">
        <v>64.209999999999994</v>
      </c>
      <c r="BP962">
        <v>531126.80000000005</v>
      </c>
      <c r="BQ962">
        <v>72195.600000000006</v>
      </c>
      <c r="BR962">
        <v>4229.1000000000004</v>
      </c>
      <c r="BS962">
        <v>4257.5</v>
      </c>
      <c r="BT962">
        <v>0</v>
      </c>
      <c r="BU962">
        <v>8374.7000000000007</v>
      </c>
      <c r="BV962">
        <v>111067.7</v>
      </c>
      <c r="BW962">
        <v>0</v>
      </c>
      <c r="BX962">
        <v>38.4</v>
      </c>
      <c r="BY962">
        <v>1003.6</v>
      </c>
      <c r="BZ962">
        <v>171509.3</v>
      </c>
      <c r="CA962">
        <v>0</v>
      </c>
      <c r="CB962">
        <v>3037.3</v>
      </c>
      <c r="CC962">
        <v>3315.4</v>
      </c>
      <c r="CD962">
        <v>56082.8</v>
      </c>
      <c r="CE962">
        <v>88396.1</v>
      </c>
      <c r="CF962">
        <v>1780.6</v>
      </c>
      <c r="CG962">
        <v>6880.7</v>
      </c>
      <c r="CH962">
        <v>0</v>
      </c>
      <c r="CI962">
        <v>2245.5</v>
      </c>
      <c r="CJ962">
        <v>67902.5</v>
      </c>
      <c r="CK962">
        <v>1005.6</v>
      </c>
      <c r="CL962">
        <v>3718.2</v>
      </c>
      <c r="CM962">
        <v>3600.1</v>
      </c>
      <c r="CN962">
        <v>4238</v>
      </c>
      <c r="CO962">
        <v>8315.2000000000007</v>
      </c>
    </row>
    <row r="963" spans="1:93">
      <c r="A963">
        <v>957</v>
      </c>
      <c r="B963">
        <f t="shared" si="141"/>
        <v>40</v>
      </c>
      <c r="C963" t="str">
        <f t="shared" si="144"/>
        <v>Day40</v>
      </c>
      <c r="D963">
        <f t="shared" si="142"/>
        <v>20</v>
      </c>
      <c r="E963" t="str">
        <f t="shared" si="145"/>
        <v>Hour20</v>
      </c>
      <c r="F963">
        <f t="shared" si="146"/>
        <v>2</v>
      </c>
      <c r="G963" t="str">
        <f t="shared" si="147"/>
        <v>Winter</v>
      </c>
      <c r="H963">
        <f t="shared" si="143"/>
        <v>2761</v>
      </c>
      <c r="I963" t="e">
        <f t="shared" si="148"/>
        <v>#N/A</v>
      </c>
      <c r="J963" t="str">
        <f t="shared" si="149"/>
        <v>Winter</v>
      </c>
      <c r="K963">
        <f t="shared" si="150"/>
        <v>530270.19999999995</v>
      </c>
      <c r="L963" s="10">
        <v>45331.833333333336</v>
      </c>
      <c r="M963">
        <v>525563.6</v>
      </c>
      <c r="N963">
        <v>0</v>
      </c>
      <c r="O963">
        <v>0</v>
      </c>
      <c r="P963">
        <v>4706.7</v>
      </c>
      <c r="Q963">
        <v>530270.30000000005</v>
      </c>
      <c r="R963">
        <v>506066.6</v>
      </c>
      <c r="S963">
        <v>456918.9</v>
      </c>
      <c r="T963">
        <v>3.7100000000000001E-2</v>
      </c>
      <c r="U963">
        <v>5.8099999999999999E-2</v>
      </c>
      <c r="V963">
        <v>0.46</v>
      </c>
      <c r="W963">
        <v>0.46</v>
      </c>
      <c r="X963">
        <v>347.8</v>
      </c>
      <c r="Y963">
        <v>27.7</v>
      </c>
      <c r="Z963">
        <v>3.92</v>
      </c>
      <c r="AA963">
        <v>23.8</v>
      </c>
      <c r="AB963">
        <v>1147.5</v>
      </c>
      <c r="AC963">
        <v>0.2</v>
      </c>
      <c r="AD963">
        <v>349.7</v>
      </c>
      <c r="AE963">
        <v>58.1</v>
      </c>
      <c r="AF963">
        <v>407.8</v>
      </c>
      <c r="AG963">
        <v>364.5</v>
      </c>
      <c r="AH963">
        <v>28.9</v>
      </c>
      <c r="AI963">
        <v>4.09</v>
      </c>
      <c r="AJ963">
        <v>25.2</v>
      </c>
      <c r="AK963">
        <v>1207.3</v>
      </c>
      <c r="AL963">
        <v>0.22</v>
      </c>
      <c r="AM963">
        <v>366.5</v>
      </c>
      <c r="AN963">
        <v>61.2</v>
      </c>
      <c r="AO963">
        <v>427.7</v>
      </c>
      <c r="AP963">
        <v>444.3</v>
      </c>
      <c r="AQ963">
        <v>27.1</v>
      </c>
      <c r="AR963">
        <v>3.76</v>
      </c>
      <c r="AS963">
        <v>35.799999999999997</v>
      </c>
      <c r="AT963">
        <v>1705.8</v>
      </c>
      <c r="AU963">
        <v>0.22</v>
      </c>
      <c r="AV963">
        <v>446.1</v>
      </c>
      <c r="AW963">
        <v>86.7</v>
      </c>
      <c r="AX963">
        <v>532.79999999999995</v>
      </c>
      <c r="AY963">
        <v>709.7</v>
      </c>
      <c r="AZ963">
        <v>17.8</v>
      </c>
      <c r="BA963">
        <v>2.04</v>
      </c>
      <c r="BB963">
        <v>80</v>
      </c>
      <c r="BC963">
        <v>3556.2</v>
      </c>
      <c r="BD963">
        <v>0.32</v>
      </c>
      <c r="BE963">
        <v>710.8</v>
      </c>
      <c r="BF963">
        <v>186</v>
      </c>
      <c r="BG963">
        <v>896.9</v>
      </c>
      <c r="BH963">
        <v>35.4</v>
      </c>
      <c r="BI963">
        <v>0</v>
      </c>
      <c r="BJ963">
        <v>0.27</v>
      </c>
      <c r="BK963">
        <v>35.68</v>
      </c>
      <c r="BL963">
        <v>37.590000000000003</v>
      </c>
      <c r="BM963">
        <v>0</v>
      </c>
      <c r="BN963">
        <v>0.28999999999999998</v>
      </c>
      <c r="BO963">
        <v>37.880000000000003</v>
      </c>
      <c r="BP963">
        <v>530270.19999999995</v>
      </c>
      <c r="BQ963">
        <v>73351.399999999994</v>
      </c>
      <c r="BR963">
        <v>7706.2</v>
      </c>
      <c r="BS963">
        <v>4257.5</v>
      </c>
      <c r="BT963">
        <v>0</v>
      </c>
      <c r="BU963">
        <v>8374.7000000000007</v>
      </c>
      <c r="BV963">
        <v>111028</v>
      </c>
      <c r="BW963">
        <v>0</v>
      </c>
      <c r="BX963">
        <v>0</v>
      </c>
      <c r="BY963">
        <v>0</v>
      </c>
      <c r="BZ963">
        <v>170726</v>
      </c>
      <c r="CA963">
        <v>0</v>
      </c>
      <c r="CB963">
        <v>1432.2</v>
      </c>
      <c r="CC963">
        <v>3315.4</v>
      </c>
      <c r="CD963">
        <v>55390.8</v>
      </c>
      <c r="CE963">
        <v>88396.1</v>
      </c>
      <c r="CF963">
        <v>1497.4</v>
      </c>
      <c r="CG963">
        <v>4794.5</v>
      </c>
      <c r="CH963">
        <v>0</v>
      </c>
      <c r="CI963">
        <v>0</v>
      </c>
      <c r="CJ963">
        <v>72520.399999999994</v>
      </c>
      <c r="CK963">
        <v>830.9</v>
      </c>
      <c r="CL963">
        <v>232.2</v>
      </c>
      <c r="CM963">
        <v>711.3</v>
      </c>
      <c r="CN963">
        <v>4364.7</v>
      </c>
      <c r="CO963">
        <v>8315.2000000000007</v>
      </c>
    </row>
    <row r="964" spans="1:93">
      <c r="A964">
        <v>958</v>
      </c>
      <c r="B964">
        <f t="shared" si="141"/>
        <v>40</v>
      </c>
      <c r="C964" t="str">
        <f t="shared" si="144"/>
        <v>Day40</v>
      </c>
      <c r="D964">
        <f t="shared" si="142"/>
        <v>21</v>
      </c>
      <c r="E964" t="str">
        <f t="shared" si="145"/>
        <v>Hour21</v>
      </c>
      <c r="F964">
        <f t="shared" si="146"/>
        <v>2</v>
      </c>
      <c r="G964" t="str">
        <f t="shared" si="147"/>
        <v>Winter</v>
      </c>
      <c r="H964">
        <f t="shared" si="143"/>
        <v>2761</v>
      </c>
      <c r="I964" t="e">
        <f t="shared" si="148"/>
        <v>#N/A</v>
      </c>
      <c r="J964" t="str">
        <f t="shared" si="149"/>
        <v>Winter</v>
      </c>
      <c r="K964">
        <f t="shared" si="150"/>
        <v>518545.8</v>
      </c>
      <c r="L964" s="10">
        <v>45331.875</v>
      </c>
      <c r="M964">
        <v>513620.5</v>
      </c>
      <c r="N964">
        <v>0</v>
      </c>
      <c r="O964">
        <v>0</v>
      </c>
      <c r="P964">
        <v>4925.3</v>
      </c>
      <c r="Q964">
        <v>518545.8</v>
      </c>
      <c r="R964">
        <v>494796.79999999999</v>
      </c>
      <c r="S964">
        <v>443717.1</v>
      </c>
      <c r="T964">
        <v>3.6600000000000001E-2</v>
      </c>
      <c r="U964">
        <v>5.6800000000000003E-2</v>
      </c>
      <c r="V964">
        <v>0.46</v>
      </c>
      <c r="W964">
        <v>0.46</v>
      </c>
      <c r="X964">
        <v>348.1</v>
      </c>
      <c r="Y964">
        <v>27.8</v>
      </c>
      <c r="Z964">
        <v>3.94</v>
      </c>
      <c r="AA964">
        <v>23.8</v>
      </c>
      <c r="AB964">
        <v>1145.9000000000001</v>
      </c>
      <c r="AC964">
        <v>0.2</v>
      </c>
      <c r="AD964">
        <v>350</v>
      </c>
      <c r="AE964">
        <v>58</v>
      </c>
      <c r="AF964">
        <v>408</v>
      </c>
      <c r="AG964">
        <v>362.5</v>
      </c>
      <c r="AH964">
        <v>28.9</v>
      </c>
      <c r="AI964">
        <v>4.0999999999999996</v>
      </c>
      <c r="AJ964">
        <v>24.8</v>
      </c>
      <c r="AK964">
        <v>1195.4000000000001</v>
      </c>
      <c r="AL964">
        <v>0.21</v>
      </c>
      <c r="AM964">
        <v>364.5</v>
      </c>
      <c r="AN964">
        <v>60.5</v>
      </c>
      <c r="AO964">
        <v>425</v>
      </c>
      <c r="AP964">
        <v>455</v>
      </c>
      <c r="AQ964">
        <v>29.3</v>
      </c>
      <c r="AR964">
        <v>4.0599999999999996</v>
      </c>
      <c r="AS964">
        <v>35</v>
      </c>
      <c r="AT964">
        <v>1719.4</v>
      </c>
      <c r="AU964">
        <v>0.21</v>
      </c>
      <c r="AV964">
        <v>457</v>
      </c>
      <c r="AW964">
        <v>86.3</v>
      </c>
      <c r="AX964">
        <v>543.29999999999995</v>
      </c>
      <c r="AY964">
        <v>648.6</v>
      </c>
      <c r="AZ964">
        <v>37.4</v>
      </c>
      <c r="BA964">
        <v>5.12</v>
      </c>
      <c r="BB964">
        <v>54</v>
      </c>
      <c r="BC964">
        <v>2582.3000000000002</v>
      </c>
      <c r="BD964">
        <v>0.31</v>
      </c>
      <c r="BE964">
        <v>651.1</v>
      </c>
      <c r="BF964">
        <v>131.1</v>
      </c>
      <c r="BG964">
        <v>782.2</v>
      </c>
      <c r="BH964">
        <v>36.229999999999997</v>
      </c>
      <c r="BI964">
        <v>0</v>
      </c>
      <c r="BJ964">
        <v>0.28000000000000003</v>
      </c>
      <c r="BK964">
        <v>36.51</v>
      </c>
      <c r="BL964">
        <v>38.409999999999997</v>
      </c>
      <c r="BM964">
        <v>0</v>
      </c>
      <c r="BN964">
        <v>0.3</v>
      </c>
      <c r="BO964">
        <v>38.71</v>
      </c>
      <c r="BP964">
        <v>518545.8</v>
      </c>
      <c r="BQ964">
        <v>74828.600000000006</v>
      </c>
      <c r="BR964">
        <v>4619.8</v>
      </c>
      <c r="BS964">
        <v>4257.5</v>
      </c>
      <c r="BT964">
        <v>0</v>
      </c>
      <c r="BU964">
        <v>8374.7000000000007</v>
      </c>
      <c r="BV964">
        <v>109369.9</v>
      </c>
      <c r="BW964">
        <v>0</v>
      </c>
      <c r="BX964">
        <v>0</v>
      </c>
      <c r="BY964">
        <v>0</v>
      </c>
      <c r="BZ964">
        <v>167571.1</v>
      </c>
      <c r="CA964">
        <v>0</v>
      </c>
      <c r="CB964">
        <v>564.6</v>
      </c>
      <c r="CC964">
        <v>3315.4</v>
      </c>
      <c r="CD964">
        <v>53986.8</v>
      </c>
      <c r="CE964">
        <v>88396.1</v>
      </c>
      <c r="CF964">
        <v>1203.5</v>
      </c>
      <c r="CG964">
        <v>2057.6999999999998</v>
      </c>
      <c r="CH964">
        <v>0</v>
      </c>
      <c r="CI964">
        <v>0</v>
      </c>
      <c r="CJ964">
        <v>74206.399999999994</v>
      </c>
      <c r="CK964">
        <v>622.29999999999995</v>
      </c>
      <c r="CL964">
        <v>0</v>
      </c>
      <c r="CM964">
        <v>885.7</v>
      </c>
      <c r="CN964">
        <v>3203.1</v>
      </c>
      <c r="CO964">
        <v>8315.2000000000007</v>
      </c>
    </row>
    <row r="965" spans="1:93">
      <c r="A965">
        <v>959</v>
      </c>
      <c r="B965">
        <f t="shared" si="141"/>
        <v>40</v>
      </c>
      <c r="C965" t="str">
        <f t="shared" si="144"/>
        <v>Day40</v>
      </c>
      <c r="D965">
        <f t="shared" si="142"/>
        <v>22</v>
      </c>
      <c r="E965" t="str">
        <f t="shared" si="145"/>
        <v>Hour22</v>
      </c>
      <c r="F965">
        <f t="shared" si="146"/>
        <v>2</v>
      </c>
      <c r="G965" t="str">
        <f t="shared" si="147"/>
        <v>Winter</v>
      </c>
      <c r="H965">
        <f t="shared" si="143"/>
        <v>2761</v>
      </c>
      <c r="I965" t="e">
        <f t="shared" si="148"/>
        <v>#N/A</v>
      </c>
      <c r="J965" t="str">
        <f t="shared" si="149"/>
        <v>Winter</v>
      </c>
      <c r="K965">
        <f t="shared" si="150"/>
        <v>495353.1</v>
      </c>
      <c r="L965" s="10">
        <v>45331.916666666664</v>
      </c>
      <c r="M965">
        <v>490382.2</v>
      </c>
      <c r="N965">
        <v>0</v>
      </c>
      <c r="O965">
        <v>0</v>
      </c>
      <c r="P965">
        <v>4970.8999999999996</v>
      </c>
      <c r="Q965">
        <v>495353.1</v>
      </c>
      <c r="R965">
        <v>472825.9</v>
      </c>
      <c r="S965">
        <v>420455.7</v>
      </c>
      <c r="T965">
        <v>3.5799999999999998E-2</v>
      </c>
      <c r="U965">
        <v>5.4300000000000001E-2</v>
      </c>
      <c r="V965">
        <v>0.48</v>
      </c>
      <c r="W965">
        <v>0.47</v>
      </c>
      <c r="X965">
        <v>336</v>
      </c>
      <c r="Y965">
        <v>26.6</v>
      </c>
      <c r="Z965">
        <v>3.78</v>
      </c>
      <c r="AA965">
        <v>23.3</v>
      </c>
      <c r="AB965">
        <v>1112.5</v>
      </c>
      <c r="AC965">
        <v>0.2</v>
      </c>
      <c r="AD965">
        <v>337.8</v>
      </c>
      <c r="AE965">
        <v>56.5</v>
      </c>
      <c r="AF965">
        <v>394.3</v>
      </c>
      <c r="AG965">
        <v>349.4</v>
      </c>
      <c r="AH965">
        <v>27.6</v>
      </c>
      <c r="AI965">
        <v>3.92</v>
      </c>
      <c r="AJ965">
        <v>24.3</v>
      </c>
      <c r="AK965">
        <v>1159.2</v>
      </c>
      <c r="AL965">
        <v>0.21</v>
      </c>
      <c r="AM965">
        <v>351.3</v>
      </c>
      <c r="AN965">
        <v>58.9</v>
      </c>
      <c r="AO965">
        <v>410.2</v>
      </c>
      <c r="AP965">
        <v>502.1</v>
      </c>
      <c r="AQ965">
        <v>34.9</v>
      </c>
      <c r="AR965">
        <v>4.88</v>
      </c>
      <c r="AS965">
        <v>36.200000000000003</v>
      </c>
      <c r="AT965">
        <v>1818.7</v>
      </c>
      <c r="AU965">
        <v>0.24</v>
      </c>
      <c r="AV965">
        <v>504.4</v>
      </c>
      <c r="AW965">
        <v>90.5</v>
      </c>
      <c r="AX965">
        <v>594.9</v>
      </c>
      <c r="AY965">
        <v>469.2</v>
      </c>
      <c r="AZ965">
        <v>13.4</v>
      </c>
      <c r="BA965">
        <v>1.61</v>
      </c>
      <c r="BB965">
        <v>51.5</v>
      </c>
      <c r="BC965">
        <v>2294.6</v>
      </c>
      <c r="BD965">
        <v>0.22</v>
      </c>
      <c r="BE965">
        <v>470</v>
      </c>
      <c r="BF965">
        <v>119.9</v>
      </c>
      <c r="BG965">
        <v>589.9</v>
      </c>
      <c r="BH965">
        <v>30.76</v>
      </c>
      <c r="BI965">
        <v>0</v>
      </c>
      <c r="BJ965">
        <v>0.28000000000000003</v>
      </c>
      <c r="BK965">
        <v>31.04</v>
      </c>
      <c r="BL965">
        <v>32.53</v>
      </c>
      <c r="BM965">
        <v>0</v>
      </c>
      <c r="BN965">
        <v>0.3</v>
      </c>
      <c r="BO965">
        <v>32.83</v>
      </c>
      <c r="BP965">
        <v>495353.1</v>
      </c>
      <c r="BQ965">
        <v>74897.399999999994</v>
      </c>
      <c r="BR965">
        <v>3941.5</v>
      </c>
      <c r="BS965">
        <v>4257.5</v>
      </c>
      <c r="BT965">
        <v>0</v>
      </c>
      <c r="BU965">
        <v>8374.7000000000007</v>
      </c>
      <c r="BV965">
        <v>99946.7</v>
      </c>
      <c r="BW965">
        <v>0</v>
      </c>
      <c r="BX965">
        <v>0</v>
      </c>
      <c r="BY965">
        <v>0</v>
      </c>
      <c r="BZ965">
        <v>158388.1</v>
      </c>
      <c r="CA965">
        <v>0</v>
      </c>
      <c r="CB965">
        <v>159.1</v>
      </c>
      <c r="CC965">
        <v>3315.4</v>
      </c>
      <c r="CD965">
        <v>50851.5</v>
      </c>
      <c r="CE965">
        <v>88396.1</v>
      </c>
      <c r="CF965">
        <v>1140</v>
      </c>
      <c r="CG965">
        <v>1685.1</v>
      </c>
      <c r="CH965">
        <v>0</v>
      </c>
      <c r="CI965">
        <v>0</v>
      </c>
      <c r="CJ965">
        <v>74459.600000000006</v>
      </c>
      <c r="CK965">
        <v>437.9</v>
      </c>
      <c r="CL965">
        <v>0</v>
      </c>
      <c r="CM965">
        <v>553.1</v>
      </c>
      <c r="CN965">
        <v>2368.8000000000002</v>
      </c>
      <c r="CO965">
        <v>8309.5</v>
      </c>
    </row>
    <row r="966" spans="1:93">
      <c r="A966">
        <v>960</v>
      </c>
      <c r="B966">
        <f t="shared" si="141"/>
        <v>40</v>
      </c>
      <c r="C966" t="str">
        <f t="shared" si="144"/>
        <v>Day40</v>
      </c>
      <c r="D966">
        <f t="shared" si="142"/>
        <v>23</v>
      </c>
      <c r="E966" t="str">
        <f t="shared" si="145"/>
        <v>Hour23</v>
      </c>
      <c r="F966">
        <f t="shared" si="146"/>
        <v>2</v>
      </c>
      <c r="G966" t="str">
        <f t="shared" si="147"/>
        <v>Winter</v>
      </c>
      <c r="H966">
        <f t="shared" si="143"/>
        <v>2761</v>
      </c>
      <c r="I966" t="e">
        <f t="shared" si="148"/>
        <v>#N/A</v>
      </c>
      <c r="J966" t="str">
        <f t="shared" si="149"/>
        <v>Winter</v>
      </c>
      <c r="K966">
        <f t="shared" si="150"/>
        <v>469982.6</v>
      </c>
      <c r="L966" s="10">
        <v>45331.958333333336</v>
      </c>
      <c r="M966">
        <v>464850.9</v>
      </c>
      <c r="N966">
        <v>0</v>
      </c>
      <c r="O966">
        <v>0</v>
      </c>
      <c r="P966">
        <v>5131.6000000000004</v>
      </c>
      <c r="Q966">
        <v>469982.5</v>
      </c>
      <c r="R966">
        <v>448614.8</v>
      </c>
      <c r="S966">
        <v>394872.4</v>
      </c>
      <c r="T966">
        <v>3.49E-2</v>
      </c>
      <c r="U966">
        <v>5.16E-2</v>
      </c>
      <c r="V966">
        <v>0.49</v>
      </c>
      <c r="W966">
        <v>0.49</v>
      </c>
      <c r="X966">
        <v>322.60000000000002</v>
      </c>
      <c r="Y966">
        <v>25.4</v>
      </c>
      <c r="Z966">
        <v>3.59</v>
      </c>
      <c r="AA966">
        <v>22.7</v>
      </c>
      <c r="AB966">
        <v>1075.5</v>
      </c>
      <c r="AC966">
        <v>0.2</v>
      </c>
      <c r="AD966">
        <v>324.3</v>
      </c>
      <c r="AE966">
        <v>54.8</v>
      </c>
      <c r="AF966">
        <v>379.1</v>
      </c>
      <c r="AG966">
        <v>334.9</v>
      </c>
      <c r="AH966">
        <v>26.3</v>
      </c>
      <c r="AI966">
        <v>3.72</v>
      </c>
      <c r="AJ966">
        <v>23.6</v>
      </c>
      <c r="AK966">
        <v>1118.0999999999999</v>
      </c>
      <c r="AL966">
        <v>0.2</v>
      </c>
      <c r="AM966">
        <v>336.7</v>
      </c>
      <c r="AN966">
        <v>57</v>
      </c>
      <c r="AO966">
        <v>393.7</v>
      </c>
      <c r="AP966">
        <v>485.8</v>
      </c>
      <c r="AQ966">
        <v>32.200000000000003</v>
      </c>
      <c r="AR966">
        <v>4.47</v>
      </c>
      <c r="AS966">
        <v>36.5</v>
      </c>
      <c r="AT966">
        <v>1810.7</v>
      </c>
      <c r="AU966">
        <v>0.23</v>
      </c>
      <c r="AV966">
        <v>487.9</v>
      </c>
      <c r="AW966">
        <v>90.5</v>
      </c>
      <c r="AX966">
        <v>578.5</v>
      </c>
      <c r="AY966">
        <v>673.2</v>
      </c>
      <c r="AZ966">
        <v>47.5</v>
      </c>
      <c r="BA966">
        <v>6.66</v>
      </c>
      <c r="BB966">
        <v>48.1</v>
      </c>
      <c r="BC966">
        <v>2404.5</v>
      </c>
      <c r="BD966">
        <v>0.32</v>
      </c>
      <c r="BE966">
        <v>676.4</v>
      </c>
      <c r="BF966">
        <v>119.9</v>
      </c>
      <c r="BG966">
        <v>796.3</v>
      </c>
      <c r="BH966">
        <v>29.61</v>
      </c>
      <c r="BI966">
        <v>0</v>
      </c>
      <c r="BJ966">
        <v>0.28000000000000003</v>
      </c>
      <c r="BK966">
        <v>29.89</v>
      </c>
      <c r="BL966">
        <v>31.23</v>
      </c>
      <c r="BM966">
        <v>0</v>
      </c>
      <c r="BN966">
        <v>0.3</v>
      </c>
      <c r="BO966">
        <v>31.52</v>
      </c>
      <c r="BP966">
        <v>469982.6</v>
      </c>
      <c r="BQ966">
        <v>75110.100000000006</v>
      </c>
      <c r="BR966">
        <v>2352.1999999999998</v>
      </c>
      <c r="BS966">
        <v>4250</v>
      </c>
      <c r="BT966">
        <v>0</v>
      </c>
      <c r="BU966">
        <v>8374.7000000000007</v>
      </c>
      <c r="BV966">
        <v>90193</v>
      </c>
      <c r="BW966">
        <v>0</v>
      </c>
      <c r="BX966">
        <v>0</v>
      </c>
      <c r="BY966">
        <v>0</v>
      </c>
      <c r="BZ966">
        <v>147636.29999999999</v>
      </c>
      <c r="CA966">
        <v>0</v>
      </c>
      <c r="CB966">
        <v>159.1</v>
      </c>
      <c r="CC966">
        <v>3315.4</v>
      </c>
      <c r="CD966">
        <v>47862.9</v>
      </c>
      <c r="CE966">
        <v>88396.1</v>
      </c>
      <c r="CF966">
        <v>958</v>
      </c>
      <c r="CG966">
        <v>1374.6</v>
      </c>
      <c r="CH966">
        <v>0</v>
      </c>
      <c r="CI966">
        <v>0</v>
      </c>
      <c r="CJ966">
        <v>74811.8</v>
      </c>
      <c r="CK966">
        <v>298.3</v>
      </c>
      <c r="CL966">
        <v>0</v>
      </c>
      <c r="CM966">
        <v>265.2</v>
      </c>
      <c r="CN966">
        <v>2010.1</v>
      </c>
      <c r="CO966">
        <v>7797.6</v>
      </c>
    </row>
    <row r="967" spans="1:93">
      <c r="A967">
        <v>961</v>
      </c>
      <c r="B967">
        <f t="shared" ref="B967:B1030" si="151">CEILING(A967/24,1)</f>
        <v>41</v>
      </c>
      <c r="C967" t="str">
        <f t="shared" si="144"/>
        <v>Day41</v>
      </c>
      <c r="D967">
        <f t="shared" ref="D967:D1030" si="152">A967-(B967-1)*24-1</f>
        <v>0</v>
      </c>
      <c r="E967" t="str">
        <f t="shared" si="145"/>
        <v>Hour0</v>
      </c>
      <c r="F967">
        <f t="shared" si="146"/>
        <v>2</v>
      </c>
      <c r="G967" t="str">
        <f t="shared" si="147"/>
        <v>Winter</v>
      </c>
      <c r="H967">
        <f t="shared" ref="H967:H1030" si="153">COUNTIFS($G$7:$G$8766,G967,$I$7:$I$8766,"&gt;"&amp;I967+1)+1</f>
        <v>48</v>
      </c>
      <c r="I967">
        <f t="shared" si="148"/>
        <v>518431.6</v>
      </c>
      <c r="J967" t="str">
        <f t="shared" si="149"/>
        <v>Winter</v>
      </c>
      <c r="K967">
        <f t="shared" si="150"/>
        <v>447583.6</v>
      </c>
      <c r="L967" s="10">
        <v>45332</v>
      </c>
      <c r="M967">
        <v>442326.2</v>
      </c>
      <c r="N967">
        <v>30.6</v>
      </c>
      <c r="O967">
        <v>9.9</v>
      </c>
      <c r="P967">
        <v>5216.8</v>
      </c>
      <c r="Q967">
        <v>447583.6</v>
      </c>
      <c r="R967">
        <v>427198.4</v>
      </c>
      <c r="S967">
        <v>370167.8</v>
      </c>
      <c r="T967">
        <v>3.4200000000000001E-2</v>
      </c>
      <c r="U967">
        <v>4.9299999999999997E-2</v>
      </c>
      <c r="V967">
        <v>0.5</v>
      </c>
      <c r="W967">
        <v>0.5</v>
      </c>
      <c r="X967">
        <v>312.5</v>
      </c>
      <c r="Y967">
        <v>24.3</v>
      </c>
      <c r="Z967">
        <v>3.44</v>
      </c>
      <c r="AA967">
        <v>22.4</v>
      </c>
      <c r="AB967">
        <v>1051.5</v>
      </c>
      <c r="AC967">
        <v>0.19</v>
      </c>
      <c r="AD967">
        <v>314.2</v>
      </c>
      <c r="AE967">
        <v>53.8</v>
      </c>
      <c r="AF967">
        <v>368</v>
      </c>
      <c r="AG967">
        <v>324</v>
      </c>
      <c r="AH967">
        <v>25.2</v>
      </c>
      <c r="AI967">
        <v>3.56</v>
      </c>
      <c r="AJ967">
        <v>23.2</v>
      </c>
      <c r="AK967">
        <v>1091.3</v>
      </c>
      <c r="AL967">
        <v>0.2</v>
      </c>
      <c r="AM967">
        <v>325.7</v>
      </c>
      <c r="AN967">
        <v>55.8</v>
      </c>
      <c r="AO967">
        <v>381.5</v>
      </c>
      <c r="AP967">
        <v>486.5</v>
      </c>
      <c r="AQ967">
        <v>31.2</v>
      </c>
      <c r="AR967">
        <v>4.32</v>
      </c>
      <c r="AS967">
        <v>37.5</v>
      </c>
      <c r="AT967">
        <v>1846.5</v>
      </c>
      <c r="AU967">
        <v>0.23</v>
      </c>
      <c r="AV967">
        <v>488.6</v>
      </c>
      <c r="AW967">
        <v>92.6</v>
      </c>
      <c r="AX967">
        <v>581.20000000000005</v>
      </c>
      <c r="AY967">
        <v>1086.5</v>
      </c>
      <c r="AZ967">
        <v>120.4</v>
      </c>
      <c r="BA967">
        <v>17.48</v>
      </c>
      <c r="BB967">
        <v>38</v>
      </c>
      <c r="BC967">
        <v>2507.1</v>
      </c>
      <c r="BD967">
        <v>0.54</v>
      </c>
      <c r="BE967">
        <v>1094.9000000000001</v>
      </c>
      <c r="BF967">
        <v>112.8</v>
      </c>
      <c r="BG967">
        <v>1207.7</v>
      </c>
      <c r="BH967">
        <v>28.75</v>
      </c>
      <c r="BI967">
        <v>0</v>
      </c>
      <c r="BJ967">
        <v>0.27</v>
      </c>
      <c r="BK967">
        <v>29.03</v>
      </c>
      <c r="BL967">
        <v>30.25</v>
      </c>
      <c r="BM967">
        <v>0</v>
      </c>
      <c r="BN967">
        <v>0.28999999999999998</v>
      </c>
      <c r="BO967">
        <v>30.54</v>
      </c>
      <c r="BP967">
        <v>447583.6</v>
      </c>
      <c r="BQ967">
        <v>77415.8</v>
      </c>
      <c r="BR967">
        <v>0</v>
      </c>
      <c r="BS967">
        <v>4247.1000000000004</v>
      </c>
      <c r="BT967">
        <v>0</v>
      </c>
      <c r="BU967">
        <v>6291.5</v>
      </c>
      <c r="BV967">
        <v>82256.2</v>
      </c>
      <c r="BW967">
        <v>0</v>
      </c>
      <c r="BX967">
        <v>0</v>
      </c>
      <c r="BY967">
        <v>0</v>
      </c>
      <c r="BZ967">
        <v>140085.6</v>
      </c>
      <c r="CA967">
        <v>0</v>
      </c>
      <c r="CB967">
        <v>159.1</v>
      </c>
      <c r="CC967">
        <v>3315.4</v>
      </c>
      <c r="CD967">
        <v>43347.9</v>
      </c>
      <c r="CE967">
        <v>88396.1</v>
      </c>
      <c r="CF967">
        <v>728.8</v>
      </c>
      <c r="CG967">
        <v>1339.9</v>
      </c>
      <c r="CH967">
        <v>0</v>
      </c>
      <c r="CI967">
        <v>0</v>
      </c>
      <c r="CJ967">
        <v>77180.399999999994</v>
      </c>
      <c r="CK967">
        <v>235.4</v>
      </c>
      <c r="CL967">
        <v>0</v>
      </c>
      <c r="CM967">
        <v>0</v>
      </c>
      <c r="CN967">
        <v>202.7</v>
      </c>
      <c r="CO967">
        <v>6805.9</v>
      </c>
    </row>
    <row r="968" spans="1:93">
      <c r="A968">
        <v>962</v>
      </c>
      <c r="B968">
        <f t="shared" si="151"/>
        <v>41</v>
      </c>
      <c r="C968" t="str">
        <f t="shared" ref="C968:C1031" si="154">CONCATENATE("Day",B968)</f>
        <v>Day41</v>
      </c>
      <c r="D968">
        <f t="shared" si="152"/>
        <v>1</v>
      </c>
      <c r="E968" t="str">
        <f t="shared" ref="E968:E1031" si="155">CONCATENATE("Hour",D968)</f>
        <v>Hour1</v>
      </c>
      <c r="F968">
        <f t="shared" ref="F968:F1031" si="156">MONTH(B968)</f>
        <v>2</v>
      </c>
      <c r="G968" t="str">
        <f t="shared" ref="G968:G1031" si="157">IF(AND(F968&gt;=3,F968&lt;=5),"Spring",IF(AND(F968&gt;=6,F968&lt;=8),"Summer",IF(AND(F968&gt;=9,F968&lt;=10),"Fall","Winter")))</f>
        <v>Winter</v>
      </c>
      <c r="H968">
        <f t="shared" si="153"/>
        <v>2761</v>
      </c>
      <c r="I968" t="e">
        <f t="shared" ref="I968:I1031" si="158">IF(B968=B967,NA(),_xlfn.MAXIFS($K$7:$K$8766,$B$7:$B$8766,B968))</f>
        <v>#N/A</v>
      </c>
      <c r="J968" t="str">
        <f t="shared" ref="J968:J1031" si="159">IF(B968=B967,J967,IF(AND(OR(G968="Winter",G968="Summer"),H968&lt;=5),CONCATENATE(G968," Peak"),G968))</f>
        <v>Winter</v>
      </c>
      <c r="K968">
        <f t="shared" ref="K968:K1031" si="160">_xlfn.XLOOKUP("generation",$L$6:$CO$6,$L968:$CO968)</f>
        <v>436476.2</v>
      </c>
      <c r="L968" s="10">
        <v>45332.041666666664</v>
      </c>
      <c r="M968">
        <v>426489.2</v>
      </c>
      <c r="N968">
        <v>3885.4</v>
      </c>
      <c r="O968">
        <v>854.5</v>
      </c>
      <c r="P968">
        <v>5247.2</v>
      </c>
      <c r="Q968">
        <v>436476.2</v>
      </c>
      <c r="R968">
        <v>412104.5</v>
      </c>
      <c r="S968">
        <v>355938.3</v>
      </c>
      <c r="T968">
        <v>3.3700000000000001E-2</v>
      </c>
      <c r="U968">
        <v>4.7600000000000003E-2</v>
      </c>
      <c r="V968">
        <v>0.5</v>
      </c>
      <c r="W968">
        <v>0.5</v>
      </c>
      <c r="X968">
        <v>306.5</v>
      </c>
      <c r="Y968">
        <v>23.5</v>
      </c>
      <c r="Z968">
        <v>3.32</v>
      </c>
      <c r="AA968">
        <v>22.3</v>
      </c>
      <c r="AB968">
        <v>1042.5</v>
      </c>
      <c r="AC968">
        <v>0.19</v>
      </c>
      <c r="AD968">
        <v>308.10000000000002</v>
      </c>
      <c r="AE968">
        <v>53.5</v>
      </c>
      <c r="AF968">
        <v>361.6</v>
      </c>
      <c r="AG968">
        <v>318.5</v>
      </c>
      <c r="AH968">
        <v>24.5</v>
      </c>
      <c r="AI968">
        <v>3.46</v>
      </c>
      <c r="AJ968">
        <v>23.2</v>
      </c>
      <c r="AK968">
        <v>1082.2</v>
      </c>
      <c r="AL968">
        <v>0.2</v>
      </c>
      <c r="AM968">
        <v>320.2</v>
      </c>
      <c r="AN968">
        <v>55.5</v>
      </c>
      <c r="AO968">
        <v>375.7</v>
      </c>
      <c r="AP968">
        <v>506.7</v>
      </c>
      <c r="AQ968">
        <v>33.9</v>
      </c>
      <c r="AR968">
        <v>4.71</v>
      </c>
      <c r="AS968">
        <v>37.799999999999997</v>
      </c>
      <c r="AT968">
        <v>1878.4</v>
      </c>
      <c r="AU968">
        <v>0.24</v>
      </c>
      <c r="AV968">
        <v>509</v>
      </c>
      <c r="AW968">
        <v>93.8</v>
      </c>
      <c r="AX968">
        <v>602.79999999999995</v>
      </c>
      <c r="AY968">
        <v>1127.0999999999999</v>
      </c>
      <c r="AZ968">
        <v>126.8</v>
      </c>
      <c r="BA968">
        <v>18.41</v>
      </c>
      <c r="BB968">
        <v>37.5</v>
      </c>
      <c r="BC968">
        <v>2553.3000000000002</v>
      </c>
      <c r="BD968">
        <v>0.56000000000000005</v>
      </c>
      <c r="BE968">
        <v>1135.9000000000001</v>
      </c>
      <c r="BF968">
        <v>113.7</v>
      </c>
      <c r="BG968">
        <v>1249.5999999999999</v>
      </c>
      <c r="BH968">
        <v>28.22</v>
      </c>
      <c r="BI968">
        <v>0</v>
      </c>
      <c r="BJ968">
        <v>0.21</v>
      </c>
      <c r="BK968">
        <v>28.43</v>
      </c>
      <c r="BL968">
        <v>29.65</v>
      </c>
      <c r="BM968">
        <v>0</v>
      </c>
      <c r="BN968">
        <v>0.2</v>
      </c>
      <c r="BO968">
        <v>29.85</v>
      </c>
      <c r="BP968">
        <v>436476.2</v>
      </c>
      <c r="BQ968">
        <v>80537.899999999994</v>
      </c>
      <c r="BR968">
        <v>0</v>
      </c>
      <c r="BS968">
        <v>4247.1000000000004</v>
      </c>
      <c r="BT968">
        <v>0</v>
      </c>
      <c r="BU968">
        <v>5557.7</v>
      </c>
      <c r="BV968">
        <v>77301.899999999994</v>
      </c>
      <c r="BW968">
        <v>0</v>
      </c>
      <c r="BX968">
        <v>0</v>
      </c>
      <c r="BY968">
        <v>0</v>
      </c>
      <c r="BZ968">
        <v>138264</v>
      </c>
      <c r="CA968">
        <v>0</v>
      </c>
      <c r="CB968">
        <v>128.69999999999999</v>
      </c>
      <c r="CC968">
        <v>3315.4</v>
      </c>
      <c r="CD968">
        <v>38128.9</v>
      </c>
      <c r="CE968">
        <v>88396.1</v>
      </c>
      <c r="CF968">
        <v>598.4</v>
      </c>
      <c r="CG968">
        <v>0</v>
      </c>
      <c r="CH968">
        <v>0</v>
      </c>
      <c r="CI968">
        <v>0</v>
      </c>
      <c r="CJ968">
        <v>80369</v>
      </c>
      <c r="CK968">
        <v>168.9</v>
      </c>
      <c r="CL968">
        <v>0</v>
      </c>
      <c r="CM968">
        <v>0</v>
      </c>
      <c r="CN968">
        <v>0</v>
      </c>
      <c r="CO968">
        <v>5689.4</v>
      </c>
    </row>
    <row r="969" spans="1:93">
      <c r="A969">
        <v>963</v>
      </c>
      <c r="B969">
        <f t="shared" si="151"/>
        <v>41</v>
      </c>
      <c r="C969" t="str">
        <f t="shared" si="154"/>
        <v>Day41</v>
      </c>
      <c r="D969">
        <f t="shared" si="152"/>
        <v>2</v>
      </c>
      <c r="E969" t="str">
        <f t="shared" si="155"/>
        <v>Hour2</v>
      </c>
      <c r="F969">
        <f t="shared" si="156"/>
        <v>2</v>
      </c>
      <c r="G969" t="str">
        <f t="shared" si="157"/>
        <v>Winter</v>
      </c>
      <c r="H969">
        <f t="shared" si="153"/>
        <v>2761</v>
      </c>
      <c r="I969" t="e">
        <f t="shared" si="158"/>
        <v>#N/A</v>
      </c>
      <c r="J969" t="str">
        <f t="shared" si="159"/>
        <v>Winter</v>
      </c>
      <c r="K969">
        <f t="shared" si="160"/>
        <v>428052.6</v>
      </c>
      <c r="L969" s="10">
        <v>45332.083333333336</v>
      </c>
      <c r="M969">
        <v>417587.3</v>
      </c>
      <c r="N969">
        <v>4120.2</v>
      </c>
      <c r="O969">
        <v>1180.3</v>
      </c>
      <c r="P969">
        <v>5164.6000000000004</v>
      </c>
      <c r="Q969">
        <v>428052.5</v>
      </c>
      <c r="R969">
        <v>403594.1</v>
      </c>
      <c r="S969">
        <v>347659.6</v>
      </c>
      <c r="T969">
        <v>3.3500000000000002E-2</v>
      </c>
      <c r="U969">
        <v>4.6699999999999998E-2</v>
      </c>
      <c r="V969">
        <v>0.5</v>
      </c>
      <c r="W969">
        <v>0.5</v>
      </c>
      <c r="X969">
        <v>307.39999999999998</v>
      </c>
      <c r="Y969">
        <v>23.6</v>
      </c>
      <c r="Z969">
        <v>3.33</v>
      </c>
      <c r="AA969">
        <v>22.4</v>
      </c>
      <c r="AB969">
        <v>1045.8</v>
      </c>
      <c r="AC969">
        <v>0.19</v>
      </c>
      <c r="AD969">
        <v>309</v>
      </c>
      <c r="AE969">
        <v>53.7</v>
      </c>
      <c r="AF969">
        <v>362.7</v>
      </c>
      <c r="AG969">
        <v>319.2</v>
      </c>
      <c r="AH969">
        <v>24.5</v>
      </c>
      <c r="AI969">
        <v>3.46</v>
      </c>
      <c r="AJ969">
        <v>23.3</v>
      </c>
      <c r="AK969">
        <v>1085.2</v>
      </c>
      <c r="AL969">
        <v>0.2</v>
      </c>
      <c r="AM969">
        <v>320.89999999999998</v>
      </c>
      <c r="AN969">
        <v>55.7</v>
      </c>
      <c r="AO969">
        <v>376.6</v>
      </c>
      <c r="AP969">
        <v>514.70000000000005</v>
      </c>
      <c r="AQ969">
        <v>34.700000000000003</v>
      </c>
      <c r="AR969">
        <v>4.83</v>
      </c>
      <c r="AS969">
        <v>38.1</v>
      </c>
      <c r="AT969">
        <v>1900.2</v>
      </c>
      <c r="AU969">
        <v>0.24</v>
      </c>
      <c r="AV969">
        <v>517</v>
      </c>
      <c r="AW969">
        <v>94.8</v>
      </c>
      <c r="AX969">
        <v>611.9</v>
      </c>
      <c r="AY969">
        <v>1166.0999999999999</v>
      </c>
      <c r="AZ969">
        <v>131.6</v>
      </c>
      <c r="BA969">
        <v>19.12</v>
      </c>
      <c r="BB969">
        <v>38.4</v>
      </c>
      <c r="BC969">
        <v>2627.2</v>
      </c>
      <c r="BD969">
        <v>0.57999999999999996</v>
      </c>
      <c r="BE969">
        <v>1175.3</v>
      </c>
      <c r="BF969">
        <v>116.8</v>
      </c>
      <c r="BG969">
        <v>1292.0999999999999</v>
      </c>
      <c r="BH969">
        <v>27.96</v>
      </c>
      <c r="BI969">
        <v>0</v>
      </c>
      <c r="BJ969">
        <v>0.28999999999999998</v>
      </c>
      <c r="BK969">
        <v>28.24</v>
      </c>
      <c r="BL969">
        <v>29.35</v>
      </c>
      <c r="BM969">
        <v>0</v>
      </c>
      <c r="BN969">
        <v>0.27</v>
      </c>
      <c r="BO969">
        <v>29.62</v>
      </c>
      <c r="BP969">
        <v>428052.6</v>
      </c>
      <c r="BQ969">
        <v>80392.899999999994</v>
      </c>
      <c r="BR969">
        <v>0</v>
      </c>
      <c r="BS969">
        <v>4247.1000000000004</v>
      </c>
      <c r="BT969">
        <v>0</v>
      </c>
      <c r="BU969">
        <v>5314.5</v>
      </c>
      <c r="BV969">
        <v>75958.600000000006</v>
      </c>
      <c r="BW969">
        <v>0</v>
      </c>
      <c r="BX969">
        <v>0</v>
      </c>
      <c r="BY969">
        <v>0</v>
      </c>
      <c r="BZ969">
        <v>136228.6</v>
      </c>
      <c r="CA969">
        <v>0</v>
      </c>
      <c r="CB969">
        <v>95.5</v>
      </c>
      <c r="CC969">
        <v>3315.4</v>
      </c>
      <c r="CD969">
        <v>33505.300000000003</v>
      </c>
      <c r="CE969">
        <v>88396.1</v>
      </c>
      <c r="CF969">
        <v>598.4</v>
      </c>
      <c r="CG969">
        <v>0</v>
      </c>
      <c r="CH969">
        <v>0</v>
      </c>
      <c r="CI969">
        <v>0</v>
      </c>
      <c r="CJ969">
        <v>80251.399999999994</v>
      </c>
      <c r="CK969">
        <v>141.5</v>
      </c>
      <c r="CL969">
        <v>0</v>
      </c>
      <c r="CM969">
        <v>0</v>
      </c>
      <c r="CN969">
        <v>0</v>
      </c>
      <c r="CO969">
        <v>5154.1000000000004</v>
      </c>
    </row>
    <row r="970" spans="1:93">
      <c r="A970">
        <v>964</v>
      </c>
      <c r="B970">
        <f t="shared" si="151"/>
        <v>41</v>
      </c>
      <c r="C970" t="str">
        <f t="shared" si="154"/>
        <v>Day41</v>
      </c>
      <c r="D970">
        <f t="shared" si="152"/>
        <v>3</v>
      </c>
      <c r="E970" t="str">
        <f t="shared" si="155"/>
        <v>Hour3</v>
      </c>
      <c r="F970">
        <f t="shared" si="156"/>
        <v>2</v>
      </c>
      <c r="G970" t="str">
        <f t="shared" si="157"/>
        <v>Winter</v>
      </c>
      <c r="H970">
        <f t="shared" si="153"/>
        <v>2761</v>
      </c>
      <c r="I970" t="e">
        <f t="shared" si="158"/>
        <v>#N/A</v>
      </c>
      <c r="J970" t="str">
        <f t="shared" si="159"/>
        <v>Winter</v>
      </c>
      <c r="K970">
        <f t="shared" si="160"/>
        <v>423308.9</v>
      </c>
      <c r="L970" s="10">
        <v>45332.125</v>
      </c>
      <c r="M970">
        <v>415362.3</v>
      </c>
      <c r="N970">
        <v>1902.8</v>
      </c>
      <c r="O970">
        <v>908.3</v>
      </c>
      <c r="P970">
        <v>5135.5</v>
      </c>
      <c r="Q970">
        <v>423308.9</v>
      </c>
      <c r="R970">
        <v>401444.1</v>
      </c>
      <c r="S970">
        <v>344667.5</v>
      </c>
      <c r="T970">
        <v>3.3500000000000002E-2</v>
      </c>
      <c r="U970">
        <v>4.6600000000000003E-2</v>
      </c>
      <c r="V970">
        <v>0.5</v>
      </c>
      <c r="W970">
        <v>0.49</v>
      </c>
      <c r="X970">
        <v>311.10000000000002</v>
      </c>
      <c r="Y970">
        <v>23.9</v>
      </c>
      <c r="Z970">
        <v>3.37</v>
      </c>
      <c r="AA970">
        <v>22.7</v>
      </c>
      <c r="AB970">
        <v>1058.5999999999999</v>
      </c>
      <c r="AC970">
        <v>0.19</v>
      </c>
      <c r="AD970">
        <v>312.8</v>
      </c>
      <c r="AE970">
        <v>54.3</v>
      </c>
      <c r="AF970">
        <v>367.1</v>
      </c>
      <c r="AG970">
        <v>322.89999999999998</v>
      </c>
      <c r="AH970">
        <v>24.8</v>
      </c>
      <c r="AI970">
        <v>3.5</v>
      </c>
      <c r="AJ970">
        <v>23.6</v>
      </c>
      <c r="AK970">
        <v>1098.7</v>
      </c>
      <c r="AL970">
        <v>0.2</v>
      </c>
      <c r="AM970">
        <v>324.60000000000002</v>
      </c>
      <c r="AN970">
        <v>56.4</v>
      </c>
      <c r="AO970">
        <v>380.9</v>
      </c>
      <c r="AP970">
        <v>509</v>
      </c>
      <c r="AQ970">
        <v>33.799999999999997</v>
      </c>
      <c r="AR970">
        <v>4.6900000000000004</v>
      </c>
      <c r="AS970">
        <v>38.200000000000003</v>
      </c>
      <c r="AT970">
        <v>1895.8</v>
      </c>
      <c r="AU970">
        <v>0.24</v>
      </c>
      <c r="AV970">
        <v>511.3</v>
      </c>
      <c r="AW970">
        <v>94.8</v>
      </c>
      <c r="AX970">
        <v>606.1</v>
      </c>
      <c r="AY970">
        <v>1136.9000000000001</v>
      </c>
      <c r="AZ970">
        <v>129.5</v>
      </c>
      <c r="BA970">
        <v>18.82</v>
      </c>
      <c r="BB970">
        <v>36.4</v>
      </c>
      <c r="BC970">
        <v>2525</v>
      </c>
      <c r="BD970">
        <v>0.56000000000000005</v>
      </c>
      <c r="BE970">
        <v>1145.9000000000001</v>
      </c>
      <c r="BF970">
        <v>111.7</v>
      </c>
      <c r="BG970">
        <v>1257.5999999999999</v>
      </c>
      <c r="BH970">
        <v>27.86</v>
      </c>
      <c r="BI970">
        <v>0</v>
      </c>
      <c r="BJ970">
        <v>0.27</v>
      </c>
      <c r="BK970">
        <v>28.13</v>
      </c>
      <c r="BL970">
        <v>29.24</v>
      </c>
      <c r="BM970">
        <v>0</v>
      </c>
      <c r="BN970">
        <v>0.27</v>
      </c>
      <c r="BO970">
        <v>29.51</v>
      </c>
      <c r="BP970">
        <v>423308.9</v>
      </c>
      <c r="BQ970">
        <v>78641.399999999994</v>
      </c>
      <c r="BR970">
        <v>0</v>
      </c>
      <c r="BS970">
        <v>4247.1000000000004</v>
      </c>
      <c r="BT970">
        <v>0</v>
      </c>
      <c r="BU970">
        <v>5047.5</v>
      </c>
      <c r="BV970">
        <v>76132.100000000006</v>
      </c>
      <c r="BW970">
        <v>0</v>
      </c>
      <c r="BX970">
        <v>0</v>
      </c>
      <c r="BY970">
        <v>0</v>
      </c>
      <c r="BZ970">
        <v>136376.4</v>
      </c>
      <c r="CA970">
        <v>0</v>
      </c>
      <c r="CB970">
        <v>95.5</v>
      </c>
      <c r="CC970">
        <v>3315.4</v>
      </c>
      <c r="CD970">
        <v>30459</v>
      </c>
      <c r="CE970">
        <v>88396.1</v>
      </c>
      <c r="CF970">
        <v>598.4</v>
      </c>
      <c r="CG970">
        <v>0</v>
      </c>
      <c r="CH970">
        <v>0</v>
      </c>
      <c r="CI970">
        <v>0</v>
      </c>
      <c r="CJ970">
        <v>78497</v>
      </c>
      <c r="CK970">
        <v>144.4</v>
      </c>
      <c r="CL970">
        <v>0</v>
      </c>
      <c r="CM970">
        <v>0</v>
      </c>
      <c r="CN970">
        <v>0</v>
      </c>
      <c r="CO970">
        <v>5093.3</v>
      </c>
    </row>
    <row r="971" spans="1:93">
      <c r="A971">
        <v>965</v>
      </c>
      <c r="B971">
        <f t="shared" si="151"/>
        <v>41</v>
      </c>
      <c r="C971" t="str">
        <f t="shared" si="154"/>
        <v>Day41</v>
      </c>
      <c r="D971">
        <f t="shared" si="152"/>
        <v>4</v>
      </c>
      <c r="E971" t="str">
        <f t="shared" si="155"/>
        <v>Hour4</v>
      </c>
      <c r="F971">
        <f t="shared" si="156"/>
        <v>2</v>
      </c>
      <c r="G971" t="str">
        <f t="shared" si="157"/>
        <v>Winter</v>
      </c>
      <c r="H971">
        <f t="shared" si="153"/>
        <v>2761</v>
      </c>
      <c r="I971" t="e">
        <f t="shared" si="158"/>
        <v>#N/A</v>
      </c>
      <c r="J971" t="str">
        <f t="shared" si="159"/>
        <v>Winter</v>
      </c>
      <c r="K971">
        <f t="shared" si="160"/>
        <v>429235.1</v>
      </c>
      <c r="L971" s="10">
        <v>45332.166666666664</v>
      </c>
      <c r="M971">
        <v>422948.9</v>
      </c>
      <c r="N971">
        <v>177.1</v>
      </c>
      <c r="O971">
        <v>755.4</v>
      </c>
      <c r="P971">
        <v>5353.7</v>
      </c>
      <c r="Q971">
        <v>429235.1</v>
      </c>
      <c r="R971">
        <v>408632.5</v>
      </c>
      <c r="S971">
        <v>348736</v>
      </c>
      <c r="T971">
        <v>3.3799999999999997E-2</v>
      </c>
      <c r="U971">
        <v>4.7699999999999999E-2</v>
      </c>
      <c r="V971">
        <v>0.49</v>
      </c>
      <c r="W971">
        <v>0.49</v>
      </c>
      <c r="X971">
        <v>314.7</v>
      </c>
      <c r="Y971">
        <v>24.2</v>
      </c>
      <c r="Z971">
        <v>3.42</v>
      </c>
      <c r="AA971">
        <v>22.9</v>
      </c>
      <c r="AB971">
        <v>1068.7</v>
      </c>
      <c r="AC971">
        <v>0.19</v>
      </c>
      <c r="AD971">
        <v>316.39999999999998</v>
      </c>
      <c r="AE971">
        <v>54.8</v>
      </c>
      <c r="AF971">
        <v>371.2</v>
      </c>
      <c r="AG971">
        <v>326</v>
      </c>
      <c r="AH971">
        <v>25</v>
      </c>
      <c r="AI971">
        <v>3.54</v>
      </c>
      <c r="AJ971">
        <v>23.7</v>
      </c>
      <c r="AK971">
        <v>1108.0999999999999</v>
      </c>
      <c r="AL971">
        <v>0.2</v>
      </c>
      <c r="AM971">
        <v>327.7</v>
      </c>
      <c r="AN971">
        <v>56.8</v>
      </c>
      <c r="AO971">
        <v>384.5</v>
      </c>
      <c r="AP971">
        <v>522.20000000000005</v>
      </c>
      <c r="AQ971">
        <v>36.1</v>
      </c>
      <c r="AR971">
        <v>5.04</v>
      </c>
      <c r="AS971">
        <v>37.9</v>
      </c>
      <c r="AT971">
        <v>1899.2</v>
      </c>
      <c r="AU971">
        <v>0.24</v>
      </c>
      <c r="AV971">
        <v>524.6</v>
      </c>
      <c r="AW971">
        <v>94.6</v>
      </c>
      <c r="AX971">
        <v>619.20000000000005</v>
      </c>
      <c r="AY971">
        <v>969.4</v>
      </c>
      <c r="AZ971">
        <v>102.4</v>
      </c>
      <c r="BA971">
        <v>14.82</v>
      </c>
      <c r="BB971">
        <v>38.200000000000003</v>
      </c>
      <c r="BC971">
        <v>2404.1999999999998</v>
      </c>
      <c r="BD971">
        <v>0.47</v>
      </c>
      <c r="BE971">
        <v>976.5</v>
      </c>
      <c r="BF971">
        <v>110</v>
      </c>
      <c r="BG971">
        <v>1086.5</v>
      </c>
      <c r="BH971">
        <v>28.01</v>
      </c>
      <c r="BI971">
        <v>0</v>
      </c>
      <c r="BJ971">
        <v>0.25</v>
      </c>
      <c r="BK971">
        <v>28.26</v>
      </c>
      <c r="BL971">
        <v>29.44</v>
      </c>
      <c r="BM971">
        <v>0</v>
      </c>
      <c r="BN971">
        <v>0.26</v>
      </c>
      <c r="BO971">
        <v>29.7</v>
      </c>
      <c r="BP971">
        <v>429235.1</v>
      </c>
      <c r="BQ971">
        <v>80499.100000000006</v>
      </c>
      <c r="BR971">
        <v>0</v>
      </c>
      <c r="BS971">
        <v>4247.1000000000004</v>
      </c>
      <c r="BT971">
        <v>0</v>
      </c>
      <c r="BU971">
        <v>5075.8999999999996</v>
      </c>
      <c r="BV971">
        <v>78406.399999999994</v>
      </c>
      <c r="BW971">
        <v>0</v>
      </c>
      <c r="BX971">
        <v>0</v>
      </c>
      <c r="BY971">
        <v>0</v>
      </c>
      <c r="BZ971">
        <v>139047.29999999999</v>
      </c>
      <c r="CA971">
        <v>0</v>
      </c>
      <c r="CB971">
        <v>95.5</v>
      </c>
      <c r="CC971">
        <v>3315.4</v>
      </c>
      <c r="CD971">
        <v>29554</v>
      </c>
      <c r="CE971">
        <v>88396.1</v>
      </c>
      <c r="CF971">
        <v>598.4</v>
      </c>
      <c r="CG971">
        <v>0</v>
      </c>
      <c r="CH971">
        <v>0</v>
      </c>
      <c r="CI971">
        <v>0</v>
      </c>
      <c r="CJ971">
        <v>80308.800000000003</v>
      </c>
      <c r="CK971">
        <v>190.3</v>
      </c>
      <c r="CL971">
        <v>0</v>
      </c>
      <c r="CM971">
        <v>0</v>
      </c>
      <c r="CN971">
        <v>0</v>
      </c>
      <c r="CO971">
        <v>6731.2</v>
      </c>
    </row>
    <row r="972" spans="1:93">
      <c r="A972">
        <v>966</v>
      </c>
      <c r="B972">
        <f t="shared" si="151"/>
        <v>41</v>
      </c>
      <c r="C972" t="str">
        <f t="shared" si="154"/>
        <v>Day41</v>
      </c>
      <c r="D972">
        <f t="shared" si="152"/>
        <v>5</v>
      </c>
      <c r="E972" t="str">
        <f t="shared" si="155"/>
        <v>Hour5</v>
      </c>
      <c r="F972">
        <f t="shared" si="156"/>
        <v>2</v>
      </c>
      <c r="G972" t="str">
        <f t="shared" si="157"/>
        <v>Winter</v>
      </c>
      <c r="H972">
        <f t="shared" si="153"/>
        <v>2761</v>
      </c>
      <c r="I972" t="e">
        <f t="shared" si="158"/>
        <v>#N/A</v>
      </c>
      <c r="J972" t="str">
        <f t="shared" si="159"/>
        <v>Winter</v>
      </c>
      <c r="K972">
        <f t="shared" si="160"/>
        <v>450838.8</v>
      </c>
      <c r="L972" s="10">
        <v>45332.208333333336</v>
      </c>
      <c r="M972">
        <v>444298.9</v>
      </c>
      <c r="N972">
        <v>3.3</v>
      </c>
      <c r="O972">
        <v>476.7</v>
      </c>
      <c r="P972">
        <v>6059.9</v>
      </c>
      <c r="Q972">
        <v>450838.8</v>
      </c>
      <c r="R972">
        <v>428861.7</v>
      </c>
      <c r="S972">
        <v>368143.9</v>
      </c>
      <c r="T972">
        <v>3.4700000000000002E-2</v>
      </c>
      <c r="U972">
        <v>5.04E-2</v>
      </c>
      <c r="V972">
        <v>0.49</v>
      </c>
      <c r="W972">
        <v>0.48</v>
      </c>
      <c r="X972">
        <v>322.10000000000002</v>
      </c>
      <c r="Y972">
        <v>25.1</v>
      </c>
      <c r="Z972">
        <v>3.54</v>
      </c>
      <c r="AA972">
        <v>23</v>
      </c>
      <c r="AB972">
        <v>1084.8</v>
      </c>
      <c r="AC972">
        <v>0.2</v>
      </c>
      <c r="AD972">
        <v>323.8</v>
      </c>
      <c r="AE972">
        <v>55.4</v>
      </c>
      <c r="AF972">
        <v>379.2</v>
      </c>
      <c r="AG972">
        <v>334.1</v>
      </c>
      <c r="AH972">
        <v>26</v>
      </c>
      <c r="AI972">
        <v>3.67</v>
      </c>
      <c r="AJ972">
        <v>23.9</v>
      </c>
      <c r="AK972">
        <v>1125.9000000000001</v>
      </c>
      <c r="AL972">
        <v>0.2</v>
      </c>
      <c r="AM972">
        <v>335.9</v>
      </c>
      <c r="AN972">
        <v>57.5</v>
      </c>
      <c r="AO972">
        <v>393.4</v>
      </c>
      <c r="AP972">
        <v>528.6</v>
      </c>
      <c r="AQ972">
        <v>37.4</v>
      </c>
      <c r="AR972">
        <v>5.23</v>
      </c>
      <c r="AS972">
        <v>37.6</v>
      </c>
      <c r="AT972">
        <v>1894.8</v>
      </c>
      <c r="AU972">
        <v>0.25</v>
      </c>
      <c r="AV972">
        <v>531.1</v>
      </c>
      <c r="AW972">
        <v>94.1</v>
      </c>
      <c r="AX972">
        <v>625.20000000000005</v>
      </c>
      <c r="AY972">
        <v>659.8</v>
      </c>
      <c r="AZ972">
        <v>47.4</v>
      </c>
      <c r="BA972">
        <v>6.64</v>
      </c>
      <c r="BB972">
        <v>46.3</v>
      </c>
      <c r="BC972">
        <v>2343.9</v>
      </c>
      <c r="BD972">
        <v>0.31</v>
      </c>
      <c r="BE972">
        <v>663</v>
      </c>
      <c r="BF972">
        <v>116.2</v>
      </c>
      <c r="BG972">
        <v>779.2</v>
      </c>
      <c r="BH972">
        <v>28.82</v>
      </c>
      <c r="BI972">
        <v>0</v>
      </c>
      <c r="BJ972">
        <v>0.24</v>
      </c>
      <c r="BK972">
        <v>29.05</v>
      </c>
      <c r="BL972">
        <v>30.38</v>
      </c>
      <c r="BM972">
        <v>0</v>
      </c>
      <c r="BN972">
        <v>0.25</v>
      </c>
      <c r="BO972">
        <v>30.63</v>
      </c>
      <c r="BP972">
        <v>450838.8</v>
      </c>
      <c r="BQ972">
        <v>82694.899999999994</v>
      </c>
      <c r="BR972">
        <v>0</v>
      </c>
      <c r="BS972">
        <v>4247.1000000000004</v>
      </c>
      <c r="BT972">
        <v>0</v>
      </c>
      <c r="BU972">
        <v>7463.8</v>
      </c>
      <c r="BV972">
        <v>85408.6</v>
      </c>
      <c r="BW972">
        <v>0</v>
      </c>
      <c r="BX972">
        <v>0</v>
      </c>
      <c r="BY972">
        <v>0</v>
      </c>
      <c r="BZ972">
        <v>145812.5</v>
      </c>
      <c r="CA972">
        <v>0</v>
      </c>
      <c r="CB972">
        <v>95.5</v>
      </c>
      <c r="CC972">
        <v>3315.4</v>
      </c>
      <c r="CD972">
        <v>32806.5</v>
      </c>
      <c r="CE972">
        <v>88396.1</v>
      </c>
      <c r="CF972">
        <v>598.4</v>
      </c>
      <c r="CG972">
        <v>0</v>
      </c>
      <c r="CH972">
        <v>0</v>
      </c>
      <c r="CI972">
        <v>0</v>
      </c>
      <c r="CJ972">
        <v>82447.199999999997</v>
      </c>
      <c r="CK972">
        <v>247.7</v>
      </c>
      <c r="CL972">
        <v>0</v>
      </c>
      <c r="CM972">
        <v>0</v>
      </c>
      <c r="CN972">
        <v>0</v>
      </c>
      <c r="CO972">
        <v>7402.4</v>
      </c>
    </row>
    <row r="973" spans="1:93">
      <c r="A973">
        <v>967</v>
      </c>
      <c r="B973">
        <f t="shared" si="151"/>
        <v>41</v>
      </c>
      <c r="C973" t="str">
        <f t="shared" si="154"/>
        <v>Day41</v>
      </c>
      <c r="D973">
        <f t="shared" si="152"/>
        <v>6</v>
      </c>
      <c r="E973" t="str">
        <f t="shared" si="155"/>
        <v>Hour6</v>
      </c>
      <c r="F973">
        <f t="shared" si="156"/>
        <v>2</v>
      </c>
      <c r="G973" t="str">
        <f t="shared" si="157"/>
        <v>Winter</v>
      </c>
      <c r="H973">
        <f t="shared" si="153"/>
        <v>2761</v>
      </c>
      <c r="I973" t="e">
        <f t="shared" si="158"/>
        <v>#N/A</v>
      </c>
      <c r="J973" t="str">
        <f t="shared" si="159"/>
        <v>Winter</v>
      </c>
      <c r="K973">
        <f t="shared" si="160"/>
        <v>480385</v>
      </c>
      <c r="L973" s="10">
        <v>45332.25</v>
      </c>
      <c r="M973">
        <v>473748.2</v>
      </c>
      <c r="N973">
        <v>1.2</v>
      </c>
      <c r="O973">
        <v>366.6</v>
      </c>
      <c r="P973">
        <v>6269</v>
      </c>
      <c r="Q973">
        <v>480385</v>
      </c>
      <c r="R973">
        <v>456753.8</v>
      </c>
      <c r="S973">
        <v>395296.4</v>
      </c>
      <c r="T973">
        <v>3.5900000000000001E-2</v>
      </c>
      <c r="U973">
        <v>5.3900000000000003E-2</v>
      </c>
      <c r="V973">
        <v>0.47</v>
      </c>
      <c r="W973">
        <v>0.47</v>
      </c>
      <c r="X973">
        <v>342.3</v>
      </c>
      <c r="Y973">
        <v>27.3</v>
      </c>
      <c r="Z973">
        <v>3.86</v>
      </c>
      <c r="AA973">
        <v>23.6</v>
      </c>
      <c r="AB973">
        <v>1131.8</v>
      </c>
      <c r="AC973">
        <v>0.2</v>
      </c>
      <c r="AD973">
        <v>344.2</v>
      </c>
      <c r="AE973">
        <v>57.3</v>
      </c>
      <c r="AF973">
        <v>401.5</v>
      </c>
      <c r="AG973">
        <v>355.5</v>
      </c>
      <c r="AH973">
        <v>28.3</v>
      </c>
      <c r="AI973">
        <v>4.01</v>
      </c>
      <c r="AJ973">
        <v>24.5</v>
      </c>
      <c r="AK973">
        <v>1176.4000000000001</v>
      </c>
      <c r="AL973">
        <v>0.21</v>
      </c>
      <c r="AM973">
        <v>357.5</v>
      </c>
      <c r="AN973">
        <v>59.6</v>
      </c>
      <c r="AO973">
        <v>417.1</v>
      </c>
      <c r="AP973">
        <v>498.2</v>
      </c>
      <c r="AQ973">
        <v>34.9</v>
      </c>
      <c r="AR973">
        <v>4.87</v>
      </c>
      <c r="AS973">
        <v>35.799999999999997</v>
      </c>
      <c r="AT973">
        <v>1796.6</v>
      </c>
      <c r="AU973">
        <v>0.23</v>
      </c>
      <c r="AV973">
        <v>500.6</v>
      </c>
      <c r="AW973">
        <v>89.4</v>
      </c>
      <c r="AX973">
        <v>590</v>
      </c>
      <c r="AY973">
        <v>807.9</v>
      </c>
      <c r="AZ973">
        <v>71.099999999999994</v>
      </c>
      <c r="BA973">
        <v>10.15</v>
      </c>
      <c r="BB973">
        <v>44.7</v>
      </c>
      <c r="BC973">
        <v>2454.4</v>
      </c>
      <c r="BD973">
        <v>0.39</v>
      </c>
      <c r="BE973">
        <v>812.8</v>
      </c>
      <c r="BF973">
        <v>118</v>
      </c>
      <c r="BG973">
        <v>930.8</v>
      </c>
      <c r="BH973">
        <v>31.01</v>
      </c>
      <c r="BI973">
        <v>0</v>
      </c>
      <c r="BJ973">
        <v>0.23</v>
      </c>
      <c r="BK973">
        <v>31.24</v>
      </c>
      <c r="BL973">
        <v>32.81</v>
      </c>
      <c r="BM973">
        <v>0</v>
      </c>
      <c r="BN973">
        <v>0.25</v>
      </c>
      <c r="BO973">
        <v>33.06</v>
      </c>
      <c r="BP973">
        <v>480385</v>
      </c>
      <c r="BQ973">
        <v>85088.6</v>
      </c>
      <c r="BR973">
        <v>123.3</v>
      </c>
      <c r="BS973">
        <v>4247.1000000000004</v>
      </c>
      <c r="BT973">
        <v>0</v>
      </c>
      <c r="BU973">
        <v>7112.5</v>
      </c>
      <c r="BV973">
        <v>99383.8</v>
      </c>
      <c r="BW973">
        <v>0</v>
      </c>
      <c r="BX973">
        <v>0</v>
      </c>
      <c r="BY973">
        <v>657.7</v>
      </c>
      <c r="BZ973">
        <v>155936.70000000001</v>
      </c>
      <c r="CA973">
        <v>0</v>
      </c>
      <c r="CB973">
        <v>95.5</v>
      </c>
      <c r="CC973">
        <v>3315.4</v>
      </c>
      <c r="CD973">
        <v>36087.5</v>
      </c>
      <c r="CE973">
        <v>88396.1</v>
      </c>
      <c r="CF973">
        <v>598.4</v>
      </c>
      <c r="CG973">
        <v>0</v>
      </c>
      <c r="CH973">
        <v>0</v>
      </c>
      <c r="CI973">
        <v>172.1</v>
      </c>
      <c r="CJ973">
        <v>83909.5</v>
      </c>
      <c r="CK973">
        <v>349.3</v>
      </c>
      <c r="CL973">
        <v>0</v>
      </c>
      <c r="CM973">
        <v>637.79999999999995</v>
      </c>
      <c r="CN973">
        <v>2622.5</v>
      </c>
      <c r="CO973">
        <v>7461.3</v>
      </c>
    </row>
    <row r="974" spans="1:93">
      <c r="A974">
        <v>968</v>
      </c>
      <c r="B974">
        <f t="shared" si="151"/>
        <v>41</v>
      </c>
      <c r="C974" t="str">
        <f t="shared" si="154"/>
        <v>Day41</v>
      </c>
      <c r="D974">
        <f t="shared" si="152"/>
        <v>7</v>
      </c>
      <c r="E974" t="str">
        <f t="shared" si="155"/>
        <v>Hour7</v>
      </c>
      <c r="F974">
        <f t="shared" si="156"/>
        <v>2</v>
      </c>
      <c r="G974" t="str">
        <f t="shared" si="157"/>
        <v>Winter</v>
      </c>
      <c r="H974">
        <f t="shared" si="153"/>
        <v>2761</v>
      </c>
      <c r="I974" t="e">
        <f t="shared" si="158"/>
        <v>#N/A</v>
      </c>
      <c r="J974" t="str">
        <f t="shared" si="159"/>
        <v>Winter</v>
      </c>
      <c r="K974">
        <f t="shared" si="160"/>
        <v>503831.6</v>
      </c>
      <c r="L974" s="10">
        <v>45332.291666666664</v>
      </c>
      <c r="M974">
        <v>497823.9</v>
      </c>
      <c r="N974">
        <v>0</v>
      </c>
      <c r="O974">
        <v>213</v>
      </c>
      <c r="P974">
        <v>5794.7</v>
      </c>
      <c r="Q974">
        <v>503831.6</v>
      </c>
      <c r="R974">
        <v>479630.7</v>
      </c>
      <c r="S974">
        <v>402395.4</v>
      </c>
      <c r="T974">
        <v>3.6499999999999998E-2</v>
      </c>
      <c r="U974">
        <v>5.6099999999999997E-2</v>
      </c>
      <c r="V974">
        <v>0.49</v>
      </c>
      <c r="W974">
        <v>0.49</v>
      </c>
      <c r="X974">
        <v>332.1</v>
      </c>
      <c r="Y974">
        <v>26.7</v>
      </c>
      <c r="Z974">
        <v>3.79</v>
      </c>
      <c r="AA974">
        <v>22.6</v>
      </c>
      <c r="AB974">
        <v>1090.5999999999999</v>
      </c>
      <c r="AC974">
        <v>0.2</v>
      </c>
      <c r="AD974">
        <v>334</v>
      </c>
      <c r="AE974">
        <v>55.2</v>
      </c>
      <c r="AF974">
        <v>389.1</v>
      </c>
      <c r="AG974">
        <v>345.4</v>
      </c>
      <c r="AH974">
        <v>27.8</v>
      </c>
      <c r="AI974">
        <v>3.93</v>
      </c>
      <c r="AJ974">
        <v>23.5</v>
      </c>
      <c r="AK974">
        <v>1134.5999999999999</v>
      </c>
      <c r="AL974">
        <v>0.2</v>
      </c>
      <c r="AM974">
        <v>347.3</v>
      </c>
      <c r="AN974">
        <v>57.4</v>
      </c>
      <c r="AO974">
        <v>404.7</v>
      </c>
      <c r="AP974">
        <v>463.1</v>
      </c>
      <c r="AQ974">
        <v>31.6</v>
      </c>
      <c r="AR974">
        <v>4.41</v>
      </c>
      <c r="AS974">
        <v>34</v>
      </c>
      <c r="AT974">
        <v>1694.7</v>
      </c>
      <c r="AU974">
        <v>0.22</v>
      </c>
      <c r="AV974">
        <v>465.2</v>
      </c>
      <c r="AW974">
        <v>84.5</v>
      </c>
      <c r="AX974">
        <v>549.79999999999995</v>
      </c>
      <c r="AY974">
        <v>1021.8</v>
      </c>
      <c r="AZ974">
        <v>108.8</v>
      </c>
      <c r="BA974">
        <v>15.74</v>
      </c>
      <c r="BB974">
        <v>39.6</v>
      </c>
      <c r="BC974">
        <v>2509.9</v>
      </c>
      <c r="BD974">
        <v>0.5</v>
      </c>
      <c r="BE974">
        <v>1029.4000000000001</v>
      </c>
      <c r="BF974">
        <v>114.5</v>
      </c>
      <c r="BG974">
        <v>1143.8</v>
      </c>
      <c r="BH974">
        <v>30.75</v>
      </c>
      <c r="BI974">
        <v>0</v>
      </c>
      <c r="BJ974">
        <v>0.24</v>
      </c>
      <c r="BK974">
        <v>30.99</v>
      </c>
      <c r="BL974">
        <v>32.6</v>
      </c>
      <c r="BM974">
        <v>0</v>
      </c>
      <c r="BN974">
        <v>0.26</v>
      </c>
      <c r="BO974">
        <v>32.86</v>
      </c>
      <c r="BP974">
        <v>503831.6</v>
      </c>
      <c r="BQ974">
        <v>101436.2</v>
      </c>
      <c r="BR974">
        <v>974.8</v>
      </c>
      <c r="BS974">
        <v>4247.1000000000004</v>
      </c>
      <c r="BT974">
        <v>0</v>
      </c>
      <c r="BU974">
        <v>8374.7000000000007</v>
      </c>
      <c r="BV974">
        <v>102494.1</v>
      </c>
      <c r="BW974">
        <v>0</v>
      </c>
      <c r="BX974">
        <v>0</v>
      </c>
      <c r="BY974">
        <v>4998.6000000000004</v>
      </c>
      <c r="BZ974">
        <v>155487.9</v>
      </c>
      <c r="CA974">
        <v>0</v>
      </c>
      <c r="CB974">
        <v>95.5</v>
      </c>
      <c r="CC974">
        <v>3315.4</v>
      </c>
      <c r="CD974">
        <v>38411.4</v>
      </c>
      <c r="CE974">
        <v>88396.1</v>
      </c>
      <c r="CF974">
        <v>598.4</v>
      </c>
      <c r="CG974">
        <v>0</v>
      </c>
      <c r="CH974">
        <v>0</v>
      </c>
      <c r="CI974">
        <v>10789.5</v>
      </c>
      <c r="CJ974">
        <v>85156.9</v>
      </c>
      <c r="CK974">
        <v>491.1</v>
      </c>
      <c r="CL974">
        <v>618.5</v>
      </c>
      <c r="CM974">
        <v>2067.4</v>
      </c>
      <c r="CN974">
        <v>3174.1</v>
      </c>
      <c r="CO974">
        <v>8315.2000000000007</v>
      </c>
    </row>
    <row r="975" spans="1:93">
      <c r="A975">
        <v>969</v>
      </c>
      <c r="B975">
        <f t="shared" si="151"/>
        <v>41</v>
      </c>
      <c r="C975" t="str">
        <f t="shared" si="154"/>
        <v>Day41</v>
      </c>
      <c r="D975">
        <f t="shared" si="152"/>
        <v>8</v>
      </c>
      <c r="E975" t="str">
        <f t="shared" si="155"/>
        <v>Hour8</v>
      </c>
      <c r="F975">
        <f t="shared" si="156"/>
        <v>2</v>
      </c>
      <c r="G975" t="str">
        <f t="shared" si="157"/>
        <v>Winter</v>
      </c>
      <c r="H975">
        <f t="shared" si="153"/>
        <v>2761</v>
      </c>
      <c r="I975" t="e">
        <f t="shared" si="158"/>
        <v>#N/A</v>
      </c>
      <c r="J975" t="str">
        <f t="shared" si="159"/>
        <v>Winter</v>
      </c>
      <c r="K975">
        <f t="shared" si="160"/>
        <v>514056.1</v>
      </c>
      <c r="L975" s="10">
        <v>45332.333333333336</v>
      </c>
      <c r="M975">
        <v>508499.1</v>
      </c>
      <c r="N975">
        <v>0</v>
      </c>
      <c r="O975">
        <v>213</v>
      </c>
      <c r="P975">
        <v>5344</v>
      </c>
      <c r="Q975">
        <v>514056.1</v>
      </c>
      <c r="R975">
        <v>489847.6</v>
      </c>
      <c r="S975">
        <v>392886.9</v>
      </c>
      <c r="T975">
        <v>3.6700000000000003E-2</v>
      </c>
      <c r="U975">
        <v>5.67E-2</v>
      </c>
      <c r="V975">
        <v>0.53</v>
      </c>
      <c r="W975">
        <v>0.52</v>
      </c>
      <c r="X975">
        <v>301.60000000000002</v>
      </c>
      <c r="Y975">
        <v>23.8</v>
      </c>
      <c r="Z975">
        <v>3.37</v>
      </c>
      <c r="AA975">
        <v>21</v>
      </c>
      <c r="AB975">
        <v>1003.5</v>
      </c>
      <c r="AC975">
        <v>0.18</v>
      </c>
      <c r="AD975">
        <v>303.2</v>
      </c>
      <c r="AE975">
        <v>51</v>
      </c>
      <c r="AF975">
        <v>354.2</v>
      </c>
      <c r="AG975">
        <v>314.10000000000002</v>
      </c>
      <c r="AH975">
        <v>24.8</v>
      </c>
      <c r="AI975">
        <v>3.51</v>
      </c>
      <c r="AJ975">
        <v>21.9</v>
      </c>
      <c r="AK975">
        <v>1045.7</v>
      </c>
      <c r="AL975">
        <v>0.19</v>
      </c>
      <c r="AM975">
        <v>315.8</v>
      </c>
      <c r="AN975">
        <v>53.2</v>
      </c>
      <c r="AO975">
        <v>369</v>
      </c>
      <c r="AP975">
        <v>380.6</v>
      </c>
      <c r="AQ975">
        <v>25.5</v>
      </c>
      <c r="AR975">
        <v>3.55</v>
      </c>
      <c r="AS975">
        <v>28.4</v>
      </c>
      <c r="AT975">
        <v>1407.3</v>
      </c>
      <c r="AU975">
        <v>0.18</v>
      </c>
      <c r="AV975">
        <v>382.3</v>
      </c>
      <c r="AW975">
        <v>70.400000000000006</v>
      </c>
      <c r="AX975">
        <v>452.7</v>
      </c>
      <c r="AY975">
        <v>715.4</v>
      </c>
      <c r="AZ975">
        <v>58.2</v>
      </c>
      <c r="BA975">
        <v>8.25</v>
      </c>
      <c r="BB975">
        <v>44.3</v>
      </c>
      <c r="BC975">
        <v>2326</v>
      </c>
      <c r="BD975">
        <v>0.35</v>
      </c>
      <c r="BE975">
        <v>719.4</v>
      </c>
      <c r="BF975">
        <v>113.7</v>
      </c>
      <c r="BG975">
        <v>833.1</v>
      </c>
      <c r="BH975">
        <v>29.35</v>
      </c>
      <c r="BI975">
        <v>0</v>
      </c>
      <c r="BJ975">
        <v>0.25</v>
      </c>
      <c r="BK975">
        <v>29.6</v>
      </c>
      <c r="BL975">
        <v>31.14</v>
      </c>
      <c r="BM975">
        <v>0</v>
      </c>
      <c r="BN975">
        <v>0.27</v>
      </c>
      <c r="BO975">
        <v>31.41</v>
      </c>
      <c r="BP975">
        <v>514056.1</v>
      </c>
      <c r="BQ975">
        <v>121169.2</v>
      </c>
      <c r="BR975">
        <v>1148</v>
      </c>
      <c r="BS975">
        <v>4247.1000000000004</v>
      </c>
      <c r="BT975">
        <v>0</v>
      </c>
      <c r="BU975">
        <v>8019.4</v>
      </c>
      <c r="BV975">
        <v>93027.4</v>
      </c>
      <c r="BW975">
        <v>0</v>
      </c>
      <c r="BX975">
        <v>0</v>
      </c>
      <c r="BY975">
        <v>7610.8</v>
      </c>
      <c r="BZ975">
        <v>149600.79999999999</v>
      </c>
      <c r="CA975">
        <v>0</v>
      </c>
      <c r="CB975">
        <v>446.1</v>
      </c>
      <c r="CC975">
        <v>3315.4</v>
      </c>
      <c r="CD975">
        <v>43544.9</v>
      </c>
      <c r="CE975">
        <v>88223.1</v>
      </c>
      <c r="CF975">
        <v>625.20000000000005</v>
      </c>
      <c r="CG975">
        <v>689.6</v>
      </c>
      <c r="CH975">
        <v>0</v>
      </c>
      <c r="CI975">
        <v>31679.9</v>
      </c>
      <c r="CJ975">
        <v>81209.899999999994</v>
      </c>
      <c r="CK975">
        <v>668.5</v>
      </c>
      <c r="CL975">
        <v>4697.3999999999996</v>
      </c>
      <c r="CM975">
        <v>0</v>
      </c>
      <c r="CN975">
        <v>1047.7</v>
      </c>
      <c r="CO975">
        <v>7916.5</v>
      </c>
    </row>
    <row r="976" spans="1:93">
      <c r="A976">
        <v>970</v>
      </c>
      <c r="B976">
        <f t="shared" si="151"/>
        <v>41</v>
      </c>
      <c r="C976" t="str">
        <f t="shared" si="154"/>
        <v>Day41</v>
      </c>
      <c r="D976">
        <f t="shared" si="152"/>
        <v>9</v>
      </c>
      <c r="E976" t="str">
        <f t="shared" si="155"/>
        <v>Hour9</v>
      </c>
      <c r="F976">
        <f t="shared" si="156"/>
        <v>2</v>
      </c>
      <c r="G976" t="str">
        <f t="shared" si="157"/>
        <v>Winter</v>
      </c>
      <c r="H976">
        <f t="shared" si="153"/>
        <v>2761</v>
      </c>
      <c r="I976" t="e">
        <f t="shared" si="158"/>
        <v>#N/A</v>
      </c>
      <c r="J976" t="str">
        <f t="shared" si="159"/>
        <v>Winter</v>
      </c>
      <c r="K976">
        <f t="shared" si="160"/>
        <v>517259.6</v>
      </c>
      <c r="L976" s="10">
        <v>45332.375</v>
      </c>
      <c r="M976">
        <v>511285.3</v>
      </c>
      <c r="N976">
        <v>452.1</v>
      </c>
      <c r="O976">
        <v>213</v>
      </c>
      <c r="P976">
        <v>5309.2</v>
      </c>
      <c r="Q976">
        <v>517259.6</v>
      </c>
      <c r="R976">
        <v>492566.1</v>
      </c>
      <c r="S976">
        <v>374866.1</v>
      </c>
      <c r="T976">
        <v>3.6600000000000001E-2</v>
      </c>
      <c r="U976">
        <v>5.67E-2</v>
      </c>
      <c r="V976">
        <v>0.56000000000000005</v>
      </c>
      <c r="W976">
        <v>0.56000000000000005</v>
      </c>
      <c r="X976">
        <v>278.5</v>
      </c>
      <c r="Y976">
        <v>21.7</v>
      </c>
      <c r="Z976">
        <v>3.07</v>
      </c>
      <c r="AA976">
        <v>19.899999999999999</v>
      </c>
      <c r="AB976">
        <v>936.9</v>
      </c>
      <c r="AC976">
        <v>0.17</v>
      </c>
      <c r="AD976">
        <v>280</v>
      </c>
      <c r="AE976">
        <v>47.8</v>
      </c>
      <c r="AF976">
        <v>327.8</v>
      </c>
      <c r="AG976">
        <v>289.89999999999998</v>
      </c>
      <c r="AH976">
        <v>22.6</v>
      </c>
      <c r="AI976">
        <v>3.19</v>
      </c>
      <c r="AJ976">
        <v>20.7</v>
      </c>
      <c r="AK976">
        <v>976.2</v>
      </c>
      <c r="AL976">
        <v>0.18</v>
      </c>
      <c r="AM976">
        <v>291.5</v>
      </c>
      <c r="AN976">
        <v>49.8</v>
      </c>
      <c r="AO976">
        <v>341.3</v>
      </c>
      <c r="AP976">
        <v>287.3</v>
      </c>
      <c r="AQ976">
        <v>18.2</v>
      </c>
      <c r="AR976">
        <v>2.5099999999999998</v>
      </c>
      <c r="AS976">
        <v>22.4</v>
      </c>
      <c r="AT976">
        <v>1098.5999999999999</v>
      </c>
      <c r="AU976">
        <v>0.13</v>
      </c>
      <c r="AV976">
        <v>288.5</v>
      </c>
      <c r="AW976">
        <v>55.2</v>
      </c>
      <c r="AX976">
        <v>343.7</v>
      </c>
      <c r="AY976">
        <v>825.2</v>
      </c>
      <c r="AZ976">
        <v>79.599999999999994</v>
      </c>
      <c r="BA976">
        <v>11.44</v>
      </c>
      <c r="BB976">
        <v>39.4</v>
      </c>
      <c r="BC976">
        <v>2287.3000000000002</v>
      </c>
      <c r="BD976">
        <v>0.4</v>
      </c>
      <c r="BE976">
        <v>830.7</v>
      </c>
      <c r="BF976">
        <v>107.7</v>
      </c>
      <c r="BG976">
        <v>938.4</v>
      </c>
      <c r="BH976">
        <v>27.95</v>
      </c>
      <c r="BI976">
        <v>0</v>
      </c>
      <c r="BJ976">
        <v>0.26</v>
      </c>
      <c r="BK976">
        <v>28.22</v>
      </c>
      <c r="BL976">
        <v>29.7</v>
      </c>
      <c r="BM976">
        <v>0</v>
      </c>
      <c r="BN976">
        <v>0.28000000000000003</v>
      </c>
      <c r="BO976">
        <v>29.97</v>
      </c>
      <c r="BP976">
        <v>517259.6</v>
      </c>
      <c r="BQ976">
        <v>142393.60000000001</v>
      </c>
      <c r="BR976">
        <v>695.5</v>
      </c>
      <c r="BS976">
        <v>4239.5</v>
      </c>
      <c r="BT976">
        <v>0</v>
      </c>
      <c r="BU976">
        <v>8374.7000000000007</v>
      </c>
      <c r="BV976">
        <v>84652.2</v>
      </c>
      <c r="BW976">
        <v>0</v>
      </c>
      <c r="BX976">
        <v>153.4</v>
      </c>
      <c r="BY976">
        <v>10230.200000000001</v>
      </c>
      <c r="BZ976">
        <v>144023.70000000001</v>
      </c>
      <c r="CA976">
        <v>0</v>
      </c>
      <c r="CB976">
        <v>95.5</v>
      </c>
      <c r="CC976">
        <v>3315.4</v>
      </c>
      <c r="CD976">
        <v>40810.199999999997</v>
      </c>
      <c r="CE976">
        <v>88061</v>
      </c>
      <c r="CF976">
        <v>598.4</v>
      </c>
      <c r="CG976">
        <v>0</v>
      </c>
      <c r="CH976">
        <v>0</v>
      </c>
      <c r="CI976">
        <v>64173.8</v>
      </c>
      <c r="CJ976">
        <v>66975.899999999994</v>
      </c>
      <c r="CK976">
        <v>860.2</v>
      </c>
      <c r="CL976">
        <v>7175.3</v>
      </c>
      <c r="CM976">
        <v>343</v>
      </c>
      <c r="CN976">
        <v>285.5</v>
      </c>
      <c r="CO976">
        <v>8315.2000000000007</v>
      </c>
    </row>
    <row r="977" spans="1:93">
      <c r="A977">
        <v>971</v>
      </c>
      <c r="B977">
        <f t="shared" si="151"/>
        <v>41</v>
      </c>
      <c r="C977" t="str">
        <f t="shared" si="154"/>
        <v>Day41</v>
      </c>
      <c r="D977">
        <f t="shared" si="152"/>
        <v>10</v>
      </c>
      <c r="E977" t="str">
        <f t="shared" si="155"/>
        <v>Hour10</v>
      </c>
      <c r="F977">
        <f t="shared" si="156"/>
        <v>2</v>
      </c>
      <c r="G977" t="str">
        <f t="shared" si="157"/>
        <v>Winter</v>
      </c>
      <c r="H977">
        <f t="shared" si="153"/>
        <v>2761</v>
      </c>
      <c r="I977" t="e">
        <f t="shared" si="158"/>
        <v>#N/A</v>
      </c>
      <c r="J977" t="str">
        <f t="shared" si="159"/>
        <v>Winter</v>
      </c>
      <c r="K977">
        <f t="shared" si="160"/>
        <v>516789.2</v>
      </c>
      <c r="L977" s="10">
        <v>45332.416666666664</v>
      </c>
      <c r="M977">
        <v>509830</v>
      </c>
      <c r="N977">
        <v>516.5</v>
      </c>
      <c r="O977">
        <v>819.1</v>
      </c>
      <c r="P977">
        <v>5623.6</v>
      </c>
      <c r="Q977">
        <v>516789.2</v>
      </c>
      <c r="R977">
        <v>491216.7</v>
      </c>
      <c r="S977">
        <v>346381.4</v>
      </c>
      <c r="T977">
        <v>3.6499999999999998E-2</v>
      </c>
      <c r="U977">
        <v>5.6399999999999999E-2</v>
      </c>
      <c r="V977">
        <v>0.57999999999999996</v>
      </c>
      <c r="W977">
        <v>0.57999999999999996</v>
      </c>
      <c r="X977">
        <v>261.10000000000002</v>
      </c>
      <c r="Y977">
        <v>20.2</v>
      </c>
      <c r="Z977">
        <v>2.86</v>
      </c>
      <c r="AA977">
        <v>18.8</v>
      </c>
      <c r="AB977">
        <v>882.4</v>
      </c>
      <c r="AC977">
        <v>0.16</v>
      </c>
      <c r="AD977">
        <v>262.5</v>
      </c>
      <c r="AE977">
        <v>45.2</v>
      </c>
      <c r="AF977">
        <v>307.7</v>
      </c>
      <c r="AG977">
        <v>271.89999999999998</v>
      </c>
      <c r="AH977">
        <v>21.1</v>
      </c>
      <c r="AI977">
        <v>2.97</v>
      </c>
      <c r="AJ977">
        <v>19.600000000000001</v>
      </c>
      <c r="AK977">
        <v>919.5</v>
      </c>
      <c r="AL977">
        <v>0.17</v>
      </c>
      <c r="AM977">
        <v>273.39999999999998</v>
      </c>
      <c r="AN977">
        <v>47.1</v>
      </c>
      <c r="AO977">
        <v>320.39999999999998</v>
      </c>
      <c r="AP977">
        <v>230.6</v>
      </c>
      <c r="AQ977">
        <v>13.9</v>
      </c>
      <c r="AR977">
        <v>1.91</v>
      </c>
      <c r="AS977">
        <v>18.600000000000001</v>
      </c>
      <c r="AT977">
        <v>903.2</v>
      </c>
      <c r="AU977">
        <v>0.11</v>
      </c>
      <c r="AV977">
        <v>231.5</v>
      </c>
      <c r="AW977">
        <v>45.5</v>
      </c>
      <c r="AX977">
        <v>277.10000000000002</v>
      </c>
      <c r="AY977">
        <v>547.5</v>
      </c>
      <c r="AZ977">
        <v>26</v>
      </c>
      <c r="BA977">
        <v>3.45</v>
      </c>
      <c r="BB977">
        <v>50.5</v>
      </c>
      <c r="BC977">
        <v>2367.1</v>
      </c>
      <c r="BD977">
        <v>0.25</v>
      </c>
      <c r="BE977">
        <v>549.29999999999995</v>
      </c>
      <c r="BF977">
        <v>121.1</v>
      </c>
      <c r="BG977">
        <v>670.3</v>
      </c>
      <c r="BH977">
        <v>26.75</v>
      </c>
      <c r="BI977">
        <v>0</v>
      </c>
      <c r="BJ977">
        <v>0.27</v>
      </c>
      <c r="BK977">
        <v>27.02</v>
      </c>
      <c r="BL977">
        <v>28.42</v>
      </c>
      <c r="BM977">
        <v>0</v>
      </c>
      <c r="BN977">
        <v>0.28000000000000003</v>
      </c>
      <c r="BO977">
        <v>28.7</v>
      </c>
      <c r="BP977">
        <v>516789.2</v>
      </c>
      <c r="BQ977">
        <v>170407.8</v>
      </c>
      <c r="BR977">
        <v>1.2</v>
      </c>
      <c r="BS977">
        <v>4221.3999999999996</v>
      </c>
      <c r="BT977">
        <v>0</v>
      </c>
      <c r="BU977">
        <v>8159.7</v>
      </c>
      <c r="BV977">
        <v>78817.899999999994</v>
      </c>
      <c r="BW977">
        <v>0</v>
      </c>
      <c r="BX977">
        <v>664.3</v>
      </c>
      <c r="BY977">
        <v>13812</v>
      </c>
      <c r="BZ977">
        <v>136642.79999999999</v>
      </c>
      <c r="CA977">
        <v>0</v>
      </c>
      <c r="CB977">
        <v>95.5</v>
      </c>
      <c r="CC977">
        <v>3315.4</v>
      </c>
      <c r="CD977">
        <v>26678.7</v>
      </c>
      <c r="CE977">
        <v>87850.4</v>
      </c>
      <c r="CF977">
        <v>598.4</v>
      </c>
      <c r="CG977">
        <v>0</v>
      </c>
      <c r="CH977">
        <v>0</v>
      </c>
      <c r="CI977">
        <v>93189.1</v>
      </c>
      <c r="CJ977">
        <v>61687.6</v>
      </c>
      <c r="CK977">
        <v>1054.9000000000001</v>
      </c>
      <c r="CL977">
        <v>9924.5</v>
      </c>
      <c r="CM977">
        <v>418.6</v>
      </c>
      <c r="CN977">
        <v>254.6</v>
      </c>
      <c r="CO977">
        <v>8315.2000000000007</v>
      </c>
    </row>
    <row r="978" spans="1:93">
      <c r="A978">
        <v>972</v>
      </c>
      <c r="B978">
        <f t="shared" si="151"/>
        <v>41</v>
      </c>
      <c r="C978" t="str">
        <f t="shared" si="154"/>
        <v>Day41</v>
      </c>
      <c r="D978">
        <f t="shared" si="152"/>
        <v>11</v>
      </c>
      <c r="E978" t="str">
        <f t="shared" si="155"/>
        <v>Hour11</v>
      </c>
      <c r="F978">
        <f t="shared" si="156"/>
        <v>2</v>
      </c>
      <c r="G978" t="str">
        <f t="shared" si="157"/>
        <v>Winter</v>
      </c>
      <c r="H978">
        <f t="shared" si="153"/>
        <v>2761</v>
      </c>
      <c r="I978" t="e">
        <f t="shared" si="158"/>
        <v>#N/A</v>
      </c>
      <c r="J978" t="str">
        <f t="shared" si="159"/>
        <v>Winter</v>
      </c>
      <c r="K978">
        <f t="shared" si="160"/>
        <v>515646.5</v>
      </c>
      <c r="L978" s="10">
        <v>45332.458333333336</v>
      </c>
      <c r="M978">
        <v>504778.6</v>
      </c>
      <c r="N978">
        <v>3193.9</v>
      </c>
      <c r="O978">
        <v>1591.8</v>
      </c>
      <c r="P978">
        <v>6082.3</v>
      </c>
      <c r="Q978">
        <v>515646.5</v>
      </c>
      <c r="R978">
        <v>486458.8</v>
      </c>
      <c r="S978">
        <v>337779.1</v>
      </c>
      <c r="T978">
        <v>3.6299999999999999E-2</v>
      </c>
      <c r="U978">
        <v>5.5800000000000002E-2</v>
      </c>
      <c r="V978">
        <v>0.59</v>
      </c>
      <c r="W978">
        <v>0.57999999999999996</v>
      </c>
      <c r="X978">
        <v>257.3</v>
      </c>
      <c r="Y978">
        <v>19.899999999999999</v>
      </c>
      <c r="Z978">
        <v>2.81</v>
      </c>
      <c r="AA978">
        <v>18.600000000000001</v>
      </c>
      <c r="AB978">
        <v>870.4</v>
      </c>
      <c r="AC978">
        <v>0.16</v>
      </c>
      <c r="AD978">
        <v>258.7</v>
      </c>
      <c r="AE978">
        <v>44.6</v>
      </c>
      <c r="AF978">
        <v>303.3</v>
      </c>
      <c r="AG978">
        <v>269.60000000000002</v>
      </c>
      <c r="AH978">
        <v>20.9</v>
      </c>
      <c r="AI978">
        <v>2.95</v>
      </c>
      <c r="AJ978">
        <v>19.5</v>
      </c>
      <c r="AK978">
        <v>911.7</v>
      </c>
      <c r="AL978">
        <v>0.17</v>
      </c>
      <c r="AM978">
        <v>271.10000000000002</v>
      </c>
      <c r="AN978">
        <v>46.7</v>
      </c>
      <c r="AO978">
        <v>317.8</v>
      </c>
      <c r="AP978">
        <v>206.3</v>
      </c>
      <c r="AQ978">
        <v>11.7</v>
      </c>
      <c r="AR978">
        <v>1.6</v>
      </c>
      <c r="AS978">
        <v>17.3</v>
      </c>
      <c r="AT978">
        <v>830.2</v>
      </c>
      <c r="AU978">
        <v>0.1</v>
      </c>
      <c r="AV978">
        <v>207.1</v>
      </c>
      <c r="AW978">
        <v>42</v>
      </c>
      <c r="AX978">
        <v>249.2</v>
      </c>
      <c r="AY978">
        <v>625.79999999999995</v>
      </c>
      <c r="AZ978">
        <v>44.9</v>
      </c>
      <c r="BA978">
        <v>6.29</v>
      </c>
      <c r="BB978">
        <v>43.9</v>
      </c>
      <c r="BC978">
        <v>2225</v>
      </c>
      <c r="BD978">
        <v>0.28999999999999998</v>
      </c>
      <c r="BE978">
        <v>628.79999999999995</v>
      </c>
      <c r="BF978">
        <v>110.3</v>
      </c>
      <c r="BG978">
        <v>739.1</v>
      </c>
      <c r="BH978">
        <v>26.29</v>
      </c>
      <c r="BI978">
        <v>0</v>
      </c>
      <c r="BJ978">
        <v>0.27</v>
      </c>
      <c r="BK978">
        <v>26.56</v>
      </c>
      <c r="BL978">
        <v>27.91</v>
      </c>
      <c r="BM978">
        <v>0</v>
      </c>
      <c r="BN978">
        <v>0.28999999999999998</v>
      </c>
      <c r="BO978">
        <v>28.2</v>
      </c>
      <c r="BP978">
        <v>515646.5</v>
      </c>
      <c r="BQ978">
        <v>177867.4</v>
      </c>
      <c r="BR978">
        <v>166</v>
      </c>
      <c r="BS978">
        <v>4197</v>
      </c>
      <c r="BT978">
        <v>0</v>
      </c>
      <c r="BU978">
        <v>7831.7</v>
      </c>
      <c r="BV978">
        <v>77420.800000000003</v>
      </c>
      <c r="BW978">
        <v>0</v>
      </c>
      <c r="BX978">
        <v>821.8</v>
      </c>
      <c r="BY978">
        <v>15598.8</v>
      </c>
      <c r="BZ978">
        <v>134787.29999999999</v>
      </c>
      <c r="CA978">
        <v>0</v>
      </c>
      <c r="CB978">
        <v>95.5</v>
      </c>
      <c r="CC978">
        <v>3315.4</v>
      </c>
      <c r="CD978">
        <v>21516.7</v>
      </c>
      <c r="CE978">
        <v>87850.4</v>
      </c>
      <c r="CF978">
        <v>598.4</v>
      </c>
      <c r="CG978">
        <v>0</v>
      </c>
      <c r="CH978">
        <v>0</v>
      </c>
      <c r="CI978">
        <v>99615.9</v>
      </c>
      <c r="CJ978">
        <v>60634.1</v>
      </c>
      <c r="CK978">
        <v>1196.8</v>
      </c>
      <c r="CL978">
        <v>13850.7</v>
      </c>
      <c r="CM978">
        <v>502.5</v>
      </c>
      <c r="CN978">
        <v>127.3</v>
      </c>
      <c r="CO978">
        <v>8116.6</v>
      </c>
    </row>
    <row r="979" spans="1:93">
      <c r="A979">
        <v>973</v>
      </c>
      <c r="B979">
        <f t="shared" si="151"/>
        <v>41</v>
      </c>
      <c r="C979" t="str">
        <f t="shared" si="154"/>
        <v>Day41</v>
      </c>
      <c r="D979">
        <f t="shared" si="152"/>
        <v>12</v>
      </c>
      <c r="E979" t="str">
        <f t="shared" si="155"/>
        <v>Hour12</v>
      </c>
      <c r="F979">
        <f t="shared" si="156"/>
        <v>2</v>
      </c>
      <c r="G979" t="str">
        <f t="shared" si="157"/>
        <v>Winter</v>
      </c>
      <c r="H979">
        <f t="shared" si="153"/>
        <v>2761</v>
      </c>
      <c r="I979" t="e">
        <f t="shared" si="158"/>
        <v>#N/A</v>
      </c>
      <c r="J979" t="str">
        <f t="shared" si="159"/>
        <v>Winter</v>
      </c>
      <c r="K979">
        <f t="shared" si="160"/>
        <v>508940.79999999999</v>
      </c>
      <c r="L979" s="10">
        <v>45332.5</v>
      </c>
      <c r="M979">
        <v>498840</v>
      </c>
      <c r="N979">
        <v>2137.1999999999998</v>
      </c>
      <c r="O979">
        <v>1745.3</v>
      </c>
      <c r="P979">
        <v>6218.3</v>
      </c>
      <c r="Q979">
        <v>508940.9</v>
      </c>
      <c r="R979">
        <v>480851.9</v>
      </c>
      <c r="S979">
        <v>331608.09999999998</v>
      </c>
      <c r="T979">
        <v>3.61E-2</v>
      </c>
      <c r="U979">
        <v>5.5199999999999999E-2</v>
      </c>
      <c r="V979">
        <v>0.59</v>
      </c>
      <c r="W979">
        <v>0.59</v>
      </c>
      <c r="X979">
        <v>252.3</v>
      </c>
      <c r="Y979">
        <v>19.3</v>
      </c>
      <c r="Z979">
        <v>2.73</v>
      </c>
      <c r="AA979">
        <v>18.5</v>
      </c>
      <c r="AB979">
        <v>859.2</v>
      </c>
      <c r="AC979">
        <v>0.16</v>
      </c>
      <c r="AD979">
        <v>253.6</v>
      </c>
      <c r="AE979">
        <v>44.1</v>
      </c>
      <c r="AF979">
        <v>297.7</v>
      </c>
      <c r="AG979">
        <v>264</v>
      </c>
      <c r="AH979">
        <v>20.2</v>
      </c>
      <c r="AI979">
        <v>2.86</v>
      </c>
      <c r="AJ979">
        <v>19.3</v>
      </c>
      <c r="AK979">
        <v>898.6</v>
      </c>
      <c r="AL979">
        <v>0.16</v>
      </c>
      <c r="AM979">
        <v>265.39999999999998</v>
      </c>
      <c r="AN979">
        <v>46.1</v>
      </c>
      <c r="AO979">
        <v>311.5</v>
      </c>
      <c r="AP979">
        <v>202.1</v>
      </c>
      <c r="AQ979">
        <v>11.6</v>
      </c>
      <c r="AR979">
        <v>1.58</v>
      </c>
      <c r="AS979">
        <v>16.899999999999999</v>
      </c>
      <c r="AT979">
        <v>811</v>
      </c>
      <c r="AU979">
        <v>0.09</v>
      </c>
      <c r="AV979">
        <v>202.9</v>
      </c>
      <c r="AW979">
        <v>41.1</v>
      </c>
      <c r="AX979">
        <v>244</v>
      </c>
      <c r="AY979">
        <v>533</v>
      </c>
      <c r="AZ979">
        <v>34.200000000000003</v>
      </c>
      <c r="BA979">
        <v>4.7300000000000004</v>
      </c>
      <c r="BB979">
        <v>42</v>
      </c>
      <c r="BC979">
        <v>2026</v>
      </c>
      <c r="BD979">
        <v>0.27</v>
      </c>
      <c r="BE979">
        <v>535.29999999999995</v>
      </c>
      <c r="BF979">
        <v>102.5</v>
      </c>
      <c r="BG979">
        <v>637.79999999999995</v>
      </c>
      <c r="BH979">
        <v>24.92</v>
      </c>
      <c r="BI979">
        <v>0</v>
      </c>
      <c r="BJ979">
        <v>0.27</v>
      </c>
      <c r="BK979">
        <v>25.2</v>
      </c>
      <c r="BL979">
        <v>26.46</v>
      </c>
      <c r="BM979">
        <v>0</v>
      </c>
      <c r="BN979">
        <v>0.28999999999999998</v>
      </c>
      <c r="BO979">
        <v>26.75</v>
      </c>
      <c r="BP979">
        <v>508940.79999999999</v>
      </c>
      <c r="BQ979">
        <v>177332.7</v>
      </c>
      <c r="BR979">
        <v>4.4000000000000004</v>
      </c>
      <c r="BS979">
        <v>4197</v>
      </c>
      <c r="BT979">
        <v>0</v>
      </c>
      <c r="BU979">
        <v>7495.9</v>
      </c>
      <c r="BV979">
        <v>74066.5</v>
      </c>
      <c r="BW979">
        <v>0</v>
      </c>
      <c r="BX979">
        <v>788.1</v>
      </c>
      <c r="BY979">
        <v>15504.9</v>
      </c>
      <c r="BZ979">
        <v>132923.20000000001</v>
      </c>
      <c r="CA979">
        <v>0</v>
      </c>
      <c r="CB979">
        <v>95.5</v>
      </c>
      <c r="CC979">
        <v>3315.4</v>
      </c>
      <c r="CD979">
        <v>21487.5</v>
      </c>
      <c r="CE979">
        <v>87424.5</v>
      </c>
      <c r="CF979">
        <v>598.4</v>
      </c>
      <c r="CG979">
        <v>0</v>
      </c>
      <c r="CH979">
        <v>0</v>
      </c>
      <c r="CI979">
        <v>99058.2</v>
      </c>
      <c r="CJ979">
        <v>60659.8</v>
      </c>
      <c r="CK979">
        <v>1321.6</v>
      </c>
      <c r="CL979">
        <v>15532.4</v>
      </c>
      <c r="CM979">
        <v>748.5</v>
      </c>
      <c r="CN979">
        <v>7.8</v>
      </c>
      <c r="CO979">
        <v>8315.2000000000007</v>
      </c>
    </row>
    <row r="980" spans="1:93">
      <c r="A980">
        <v>974</v>
      </c>
      <c r="B980">
        <f t="shared" si="151"/>
        <v>41</v>
      </c>
      <c r="C980" t="str">
        <f t="shared" si="154"/>
        <v>Day41</v>
      </c>
      <c r="D980">
        <f t="shared" si="152"/>
        <v>13</v>
      </c>
      <c r="E980" t="str">
        <f t="shared" si="155"/>
        <v>Hour13</v>
      </c>
      <c r="F980">
        <f t="shared" si="156"/>
        <v>2</v>
      </c>
      <c r="G980" t="str">
        <f t="shared" si="157"/>
        <v>Winter</v>
      </c>
      <c r="H980">
        <f t="shared" si="153"/>
        <v>2761</v>
      </c>
      <c r="I980" t="e">
        <f t="shared" si="158"/>
        <v>#N/A</v>
      </c>
      <c r="J980" t="str">
        <f t="shared" si="159"/>
        <v>Winter</v>
      </c>
      <c r="K980">
        <f t="shared" si="160"/>
        <v>502869</v>
      </c>
      <c r="L980" s="10">
        <v>45332.541666666664</v>
      </c>
      <c r="M980">
        <v>493630.8</v>
      </c>
      <c r="N980">
        <v>1481</v>
      </c>
      <c r="O980">
        <v>1745.3</v>
      </c>
      <c r="P980">
        <v>6012</v>
      </c>
      <c r="Q980">
        <v>502869.1</v>
      </c>
      <c r="R980">
        <v>475923.9</v>
      </c>
      <c r="S980">
        <v>327376.09999999998</v>
      </c>
      <c r="T980">
        <v>3.5900000000000001E-2</v>
      </c>
      <c r="U980">
        <v>5.4600000000000003E-2</v>
      </c>
      <c r="V980">
        <v>0.59</v>
      </c>
      <c r="W980">
        <v>0.59</v>
      </c>
      <c r="X980">
        <v>252.4</v>
      </c>
      <c r="Y980">
        <v>19.399999999999999</v>
      </c>
      <c r="Z980">
        <v>2.73</v>
      </c>
      <c r="AA980">
        <v>18.5</v>
      </c>
      <c r="AB980">
        <v>858.9</v>
      </c>
      <c r="AC980">
        <v>0.16</v>
      </c>
      <c r="AD980">
        <v>253.7</v>
      </c>
      <c r="AE980">
        <v>44.1</v>
      </c>
      <c r="AF980">
        <v>297.8</v>
      </c>
      <c r="AG980">
        <v>263.5</v>
      </c>
      <c r="AH980">
        <v>20.2</v>
      </c>
      <c r="AI980">
        <v>2.86</v>
      </c>
      <c r="AJ980">
        <v>19.3</v>
      </c>
      <c r="AK980">
        <v>896.6</v>
      </c>
      <c r="AL980">
        <v>0.16</v>
      </c>
      <c r="AM980">
        <v>264.89999999999998</v>
      </c>
      <c r="AN980">
        <v>46</v>
      </c>
      <c r="AO980">
        <v>311</v>
      </c>
      <c r="AP980">
        <v>212.1</v>
      </c>
      <c r="AQ980">
        <v>12</v>
      </c>
      <c r="AR980">
        <v>1.64</v>
      </c>
      <c r="AS980">
        <v>17.8</v>
      </c>
      <c r="AT980">
        <v>854.5</v>
      </c>
      <c r="AU980">
        <v>0.1</v>
      </c>
      <c r="AV980">
        <v>212.9</v>
      </c>
      <c r="AW980">
        <v>43.3</v>
      </c>
      <c r="AX980">
        <v>256.2</v>
      </c>
      <c r="AY980">
        <v>822</v>
      </c>
      <c r="AZ980">
        <v>84.8</v>
      </c>
      <c r="BA980">
        <v>12.25</v>
      </c>
      <c r="BB980">
        <v>34.4</v>
      </c>
      <c r="BC980">
        <v>2104.4</v>
      </c>
      <c r="BD980">
        <v>0.41</v>
      </c>
      <c r="BE980">
        <v>827.8</v>
      </c>
      <c r="BF980">
        <v>97.3</v>
      </c>
      <c r="BG980">
        <v>925.1</v>
      </c>
      <c r="BH980">
        <v>24.27</v>
      </c>
      <c r="BI980">
        <v>0</v>
      </c>
      <c r="BJ980">
        <v>0.28000000000000003</v>
      </c>
      <c r="BK980">
        <v>24.54</v>
      </c>
      <c r="BL980">
        <v>25.74</v>
      </c>
      <c r="BM980">
        <v>0</v>
      </c>
      <c r="BN980">
        <v>0.28999999999999998</v>
      </c>
      <c r="BO980">
        <v>26.03</v>
      </c>
      <c r="BP980">
        <v>502869</v>
      </c>
      <c r="BQ980">
        <v>175493</v>
      </c>
      <c r="BR980">
        <v>12.9</v>
      </c>
      <c r="BS980">
        <v>4197</v>
      </c>
      <c r="BT980">
        <v>0</v>
      </c>
      <c r="BU980">
        <v>7066.6</v>
      </c>
      <c r="BV980">
        <v>73286.899999999994</v>
      </c>
      <c r="BW980">
        <v>0</v>
      </c>
      <c r="BX980">
        <v>759.2</v>
      </c>
      <c r="BY980">
        <v>16320.5</v>
      </c>
      <c r="BZ980">
        <v>131190.39999999999</v>
      </c>
      <c r="CA980">
        <v>0</v>
      </c>
      <c r="CB980">
        <v>95.5</v>
      </c>
      <c r="CC980">
        <v>3315.4</v>
      </c>
      <c r="CD980">
        <v>21042.6</v>
      </c>
      <c r="CE980">
        <v>86570.5</v>
      </c>
      <c r="CF980">
        <v>598.4</v>
      </c>
      <c r="CG980">
        <v>0</v>
      </c>
      <c r="CH980">
        <v>0</v>
      </c>
      <c r="CI980">
        <v>95559.9</v>
      </c>
      <c r="CJ980">
        <v>61407.4</v>
      </c>
      <c r="CK980">
        <v>1445.9</v>
      </c>
      <c r="CL980">
        <v>14059.8</v>
      </c>
      <c r="CM980">
        <v>732.7</v>
      </c>
      <c r="CN980">
        <v>0</v>
      </c>
      <c r="CO980">
        <v>7717.9</v>
      </c>
    </row>
    <row r="981" spans="1:93">
      <c r="A981">
        <v>975</v>
      </c>
      <c r="B981">
        <f t="shared" si="151"/>
        <v>41</v>
      </c>
      <c r="C981" t="str">
        <f t="shared" si="154"/>
        <v>Day41</v>
      </c>
      <c r="D981">
        <f t="shared" si="152"/>
        <v>14</v>
      </c>
      <c r="E981" t="str">
        <f t="shared" si="155"/>
        <v>Hour14</v>
      </c>
      <c r="F981">
        <f t="shared" si="156"/>
        <v>2</v>
      </c>
      <c r="G981" t="str">
        <f t="shared" si="157"/>
        <v>Winter</v>
      </c>
      <c r="H981">
        <f t="shared" si="153"/>
        <v>2761</v>
      </c>
      <c r="I981" t="e">
        <f t="shared" si="158"/>
        <v>#N/A</v>
      </c>
      <c r="J981" t="str">
        <f t="shared" si="159"/>
        <v>Winter</v>
      </c>
      <c r="K981">
        <f t="shared" si="160"/>
        <v>499617.6</v>
      </c>
      <c r="L981" s="10">
        <v>45332.583333333336</v>
      </c>
      <c r="M981">
        <v>489612.6</v>
      </c>
      <c r="N981">
        <v>2387.6</v>
      </c>
      <c r="O981">
        <v>1745.3</v>
      </c>
      <c r="P981">
        <v>5872</v>
      </c>
      <c r="Q981">
        <v>499617.5</v>
      </c>
      <c r="R981">
        <v>472123.2</v>
      </c>
      <c r="S981">
        <v>329165.59999999998</v>
      </c>
      <c r="T981">
        <v>3.5700000000000003E-2</v>
      </c>
      <c r="U981">
        <v>5.4199999999999998E-2</v>
      </c>
      <c r="V981">
        <v>0.59</v>
      </c>
      <c r="W981">
        <v>0.57999999999999996</v>
      </c>
      <c r="X981">
        <v>255.3</v>
      </c>
      <c r="Y981">
        <v>19.600000000000001</v>
      </c>
      <c r="Z981">
        <v>2.76</v>
      </c>
      <c r="AA981">
        <v>18.7</v>
      </c>
      <c r="AB981">
        <v>869.1</v>
      </c>
      <c r="AC981">
        <v>0.16</v>
      </c>
      <c r="AD981">
        <v>256.7</v>
      </c>
      <c r="AE981">
        <v>44.6</v>
      </c>
      <c r="AF981">
        <v>301.3</v>
      </c>
      <c r="AG981">
        <v>266.7</v>
      </c>
      <c r="AH981">
        <v>20.399999999999999</v>
      </c>
      <c r="AI981">
        <v>2.89</v>
      </c>
      <c r="AJ981">
        <v>19.5</v>
      </c>
      <c r="AK981">
        <v>908.1</v>
      </c>
      <c r="AL981">
        <v>0.17</v>
      </c>
      <c r="AM981">
        <v>268.10000000000002</v>
      </c>
      <c r="AN981">
        <v>46.6</v>
      </c>
      <c r="AO981">
        <v>314.7</v>
      </c>
      <c r="AP981">
        <v>232.8</v>
      </c>
      <c r="AQ981">
        <v>13.8</v>
      </c>
      <c r="AR981">
        <v>1.89</v>
      </c>
      <c r="AS981">
        <v>19</v>
      </c>
      <c r="AT981">
        <v>918.7</v>
      </c>
      <c r="AU981">
        <v>0.11</v>
      </c>
      <c r="AV981">
        <v>233.7</v>
      </c>
      <c r="AW981">
        <v>46.4</v>
      </c>
      <c r="AX981">
        <v>280.10000000000002</v>
      </c>
      <c r="AY981">
        <v>745.1</v>
      </c>
      <c r="AZ981">
        <v>73</v>
      </c>
      <c r="BA981">
        <v>10.5</v>
      </c>
      <c r="BB981">
        <v>34.799999999999997</v>
      </c>
      <c r="BC981">
        <v>2031.3</v>
      </c>
      <c r="BD981">
        <v>0.37</v>
      </c>
      <c r="BE981">
        <v>750.2</v>
      </c>
      <c r="BF981">
        <v>95.4</v>
      </c>
      <c r="BG981">
        <v>845.6</v>
      </c>
      <c r="BH981">
        <v>23.87</v>
      </c>
      <c r="BI981">
        <v>0</v>
      </c>
      <c r="BJ981">
        <v>0.28000000000000003</v>
      </c>
      <c r="BK981">
        <v>24.15</v>
      </c>
      <c r="BL981">
        <v>25.35</v>
      </c>
      <c r="BM981">
        <v>0</v>
      </c>
      <c r="BN981">
        <v>0.28999999999999998</v>
      </c>
      <c r="BO981">
        <v>25.64</v>
      </c>
      <c r="BP981">
        <v>499617.6</v>
      </c>
      <c r="BQ981">
        <v>170452</v>
      </c>
      <c r="BR981">
        <v>0</v>
      </c>
      <c r="BS981">
        <v>4197</v>
      </c>
      <c r="BT981">
        <v>0</v>
      </c>
      <c r="BU981">
        <v>6908.3</v>
      </c>
      <c r="BV981">
        <v>73552</v>
      </c>
      <c r="BW981">
        <v>0</v>
      </c>
      <c r="BX981">
        <v>745</v>
      </c>
      <c r="BY981">
        <v>15566.2</v>
      </c>
      <c r="BZ981">
        <v>131924.1</v>
      </c>
      <c r="CA981">
        <v>0</v>
      </c>
      <c r="CB981">
        <v>95.5</v>
      </c>
      <c r="CC981">
        <v>3315.4</v>
      </c>
      <c r="CD981">
        <v>22139.4</v>
      </c>
      <c r="CE981">
        <v>86435.6</v>
      </c>
      <c r="CF981">
        <v>598.4</v>
      </c>
      <c r="CG981">
        <v>0</v>
      </c>
      <c r="CH981">
        <v>0</v>
      </c>
      <c r="CI981">
        <v>89369.5</v>
      </c>
      <c r="CJ981">
        <v>63249.9</v>
      </c>
      <c r="CK981">
        <v>1521.5</v>
      </c>
      <c r="CL981">
        <v>13192.3</v>
      </c>
      <c r="CM981">
        <v>0</v>
      </c>
      <c r="CN981">
        <v>0</v>
      </c>
      <c r="CO981">
        <v>8315.2000000000007</v>
      </c>
    </row>
    <row r="982" spans="1:93">
      <c r="A982">
        <v>976</v>
      </c>
      <c r="B982">
        <f t="shared" si="151"/>
        <v>41</v>
      </c>
      <c r="C982" t="str">
        <f t="shared" si="154"/>
        <v>Day41</v>
      </c>
      <c r="D982">
        <f t="shared" si="152"/>
        <v>15</v>
      </c>
      <c r="E982" t="str">
        <f t="shared" si="155"/>
        <v>Hour15</v>
      </c>
      <c r="F982">
        <f t="shared" si="156"/>
        <v>2</v>
      </c>
      <c r="G982" t="str">
        <f t="shared" si="157"/>
        <v>Winter</v>
      </c>
      <c r="H982">
        <f t="shared" si="153"/>
        <v>2761</v>
      </c>
      <c r="I982" t="e">
        <f t="shared" si="158"/>
        <v>#N/A</v>
      </c>
      <c r="J982" t="str">
        <f t="shared" si="159"/>
        <v>Winter</v>
      </c>
      <c r="K982">
        <f t="shared" si="160"/>
        <v>499802.8</v>
      </c>
      <c r="L982" s="10">
        <v>45332.625</v>
      </c>
      <c r="M982">
        <v>487964.4</v>
      </c>
      <c r="N982">
        <v>4098.3999999999996</v>
      </c>
      <c r="O982">
        <v>1745.3</v>
      </c>
      <c r="P982">
        <v>5994.7</v>
      </c>
      <c r="Q982">
        <v>499802.9</v>
      </c>
      <c r="R982">
        <v>470560.2</v>
      </c>
      <c r="S982">
        <v>336307.7</v>
      </c>
      <c r="T982">
        <v>3.5700000000000003E-2</v>
      </c>
      <c r="U982">
        <v>5.3999999999999999E-2</v>
      </c>
      <c r="V982">
        <v>0.56999999999999995</v>
      </c>
      <c r="W982">
        <v>0.56999999999999995</v>
      </c>
      <c r="X982">
        <v>264.2</v>
      </c>
      <c r="Y982">
        <v>20.3</v>
      </c>
      <c r="Z982">
        <v>2.86</v>
      </c>
      <c r="AA982">
        <v>19.3</v>
      </c>
      <c r="AB982">
        <v>899.2</v>
      </c>
      <c r="AC982">
        <v>0.16</v>
      </c>
      <c r="AD982">
        <v>265.60000000000002</v>
      </c>
      <c r="AE982">
        <v>46.1</v>
      </c>
      <c r="AF982">
        <v>311.7</v>
      </c>
      <c r="AG982">
        <v>276.89999999999998</v>
      </c>
      <c r="AH982">
        <v>21.2</v>
      </c>
      <c r="AI982">
        <v>3</v>
      </c>
      <c r="AJ982">
        <v>20.2</v>
      </c>
      <c r="AK982">
        <v>942.2</v>
      </c>
      <c r="AL982">
        <v>0.17</v>
      </c>
      <c r="AM982">
        <v>278.39999999999998</v>
      </c>
      <c r="AN982">
        <v>48.3</v>
      </c>
      <c r="AO982">
        <v>326.7</v>
      </c>
      <c r="AP982">
        <v>281.5</v>
      </c>
      <c r="AQ982">
        <v>18.2</v>
      </c>
      <c r="AR982">
        <v>2.5099999999999998</v>
      </c>
      <c r="AS982">
        <v>21.6</v>
      </c>
      <c r="AT982">
        <v>1064.7</v>
      </c>
      <c r="AU982">
        <v>0.13</v>
      </c>
      <c r="AV982">
        <v>282.7</v>
      </c>
      <c r="AW982">
        <v>53.4</v>
      </c>
      <c r="AX982">
        <v>336.1</v>
      </c>
      <c r="AY982">
        <v>952.6</v>
      </c>
      <c r="AZ982">
        <v>109.1</v>
      </c>
      <c r="BA982">
        <v>15.86</v>
      </c>
      <c r="BB982">
        <v>30.1</v>
      </c>
      <c r="BC982">
        <v>2097.5</v>
      </c>
      <c r="BD982">
        <v>0.48</v>
      </c>
      <c r="BE982">
        <v>960.2</v>
      </c>
      <c r="BF982">
        <v>92.8</v>
      </c>
      <c r="BG982">
        <v>1052.9000000000001</v>
      </c>
      <c r="BH982">
        <v>24.28</v>
      </c>
      <c r="BI982">
        <v>0</v>
      </c>
      <c r="BJ982">
        <v>0.28000000000000003</v>
      </c>
      <c r="BK982">
        <v>24.56</v>
      </c>
      <c r="BL982">
        <v>25.78</v>
      </c>
      <c r="BM982">
        <v>0</v>
      </c>
      <c r="BN982">
        <v>0.28999999999999998</v>
      </c>
      <c r="BO982">
        <v>26.07</v>
      </c>
      <c r="BP982">
        <v>499802.8</v>
      </c>
      <c r="BQ982">
        <v>163495.1</v>
      </c>
      <c r="BR982">
        <v>81.2</v>
      </c>
      <c r="BS982">
        <v>4197</v>
      </c>
      <c r="BT982">
        <v>0</v>
      </c>
      <c r="BU982">
        <v>6908.3</v>
      </c>
      <c r="BV982">
        <v>76115.600000000006</v>
      </c>
      <c r="BW982">
        <v>0</v>
      </c>
      <c r="BX982">
        <v>766.6</v>
      </c>
      <c r="BY982">
        <v>13584.2</v>
      </c>
      <c r="BZ982">
        <v>136434.20000000001</v>
      </c>
      <c r="CA982">
        <v>0</v>
      </c>
      <c r="CB982">
        <v>95.5</v>
      </c>
      <c r="CC982">
        <v>3315.4</v>
      </c>
      <c r="CD982">
        <v>22334.7</v>
      </c>
      <c r="CE982">
        <v>86227.4</v>
      </c>
      <c r="CF982">
        <v>598.4</v>
      </c>
      <c r="CG982">
        <v>0</v>
      </c>
      <c r="CH982">
        <v>0</v>
      </c>
      <c r="CI982">
        <v>83835.8</v>
      </c>
      <c r="CJ982">
        <v>63684.7</v>
      </c>
      <c r="CK982">
        <v>1623.9</v>
      </c>
      <c r="CL982">
        <v>11847.8</v>
      </c>
      <c r="CM982">
        <v>0</v>
      </c>
      <c r="CN982">
        <v>0</v>
      </c>
      <c r="CO982">
        <v>8116.6</v>
      </c>
    </row>
    <row r="983" spans="1:93">
      <c r="A983">
        <v>977</v>
      </c>
      <c r="B983">
        <f t="shared" si="151"/>
        <v>41</v>
      </c>
      <c r="C983" t="str">
        <f t="shared" si="154"/>
        <v>Day41</v>
      </c>
      <c r="D983">
        <f t="shared" si="152"/>
        <v>16</v>
      </c>
      <c r="E983" t="str">
        <f t="shared" si="155"/>
        <v>Hour16</v>
      </c>
      <c r="F983">
        <f t="shared" si="156"/>
        <v>2</v>
      </c>
      <c r="G983" t="str">
        <f t="shared" si="157"/>
        <v>Winter</v>
      </c>
      <c r="H983">
        <f t="shared" si="153"/>
        <v>2761</v>
      </c>
      <c r="I983" t="e">
        <f t="shared" si="158"/>
        <v>#N/A</v>
      </c>
      <c r="J983" t="str">
        <f t="shared" si="159"/>
        <v>Winter</v>
      </c>
      <c r="K983">
        <f t="shared" si="160"/>
        <v>505556.4</v>
      </c>
      <c r="L983" s="10">
        <v>45332.666666666664</v>
      </c>
      <c r="M983">
        <v>491792.4</v>
      </c>
      <c r="N983">
        <v>5476.6</v>
      </c>
      <c r="O983">
        <v>1923.9</v>
      </c>
      <c r="P983">
        <v>6363.6</v>
      </c>
      <c r="Q983">
        <v>505556.5</v>
      </c>
      <c r="R983">
        <v>474168</v>
      </c>
      <c r="S983">
        <v>348863.8</v>
      </c>
      <c r="T983">
        <v>3.5799999999999998E-2</v>
      </c>
      <c r="U983">
        <v>5.45E-2</v>
      </c>
      <c r="V983">
        <v>0.56000000000000005</v>
      </c>
      <c r="W983">
        <v>0.55000000000000004</v>
      </c>
      <c r="X983">
        <v>276.5</v>
      </c>
      <c r="Y983">
        <v>21.4</v>
      </c>
      <c r="Z983">
        <v>3.03</v>
      </c>
      <c r="AA983">
        <v>19.899999999999999</v>
      </c>
      <c r="AB983">
        <v>933.1</v>
      </c>
      <c r="AC983">
        <v>0.17</v>
      </c>
      <c r="AD983">
        <v>278</v>
      </c>
      <c r="AE983">
        <v>47.7</v>
      </c>
      <c r="AF983">
        <v>325.7</v>
      </c>
      <c r="AG983">
        <v>290.8</v>
      </c>
      <c r="AH983">
        <v>22.5</v>
      </c>
      <c r="AI983">
        <v>3.18</v>
      </c>
      <c r="AJ983">
        <v>20.9</v>
      </c>
      <c r="AK983">
        <v>981.1</v>
      </c>
      <c r="AL983">
        <v>0.18</v>
      </c>
      <c r="AM983">
        <v>292.3</v>
      </c>
      <c r="AN983">
        <v>50.2</v>
      </c>
      <c r="AO983">
        <v>342.5</v>
      </c>
      <c r="AP983">
        <v>365.2</v>
      </c>
      <c r="AQ983">
        <v>27.1</v>
      </c>
      <c r="AR983">
        <v>3.81</v>
      </c>
      <c r="AS983">
        <v>24.8</v>
      </c>
      <c r="AT983">
        <v>1269.9000000000001</v>
      </c>
      <c r="AU983">
        <v>0.17</v>
      </c>
      <c r="AV983">
        <v>367</v>
      </c>
      <c r="AW983">
        <v>62.7</v>
      </c>
      <c r="AX983">
        <v>429.8</v>
      </c>
      <c r="AY983">
        <v>444.2</v>
      </c>
      <c r="AZ983">
        <v>20.6</v>
      </c>
      <c r="BA983">
        <v>2.74</v>
      </c>
      <c r="BB983">
        <v>41.8</v>
      </c>
      <c r="BC983">
        <v>1922.9</v>
      </c>
      <c r="BD983">
        <v>0.22</v>
      </c>
      <c r="BE983">
        <v>445.6</v>
      </c>
      <c r="BF983">
        <v>99.1</v>
      </c>
      <c r="BG983">
        <v>544.70000000000005</v>
      </c>
      <c r="BH983">
        <v>25.34</v>
      </c>
      <c r="BI983">
        <v>0</v>
      </c>
      <c r="BJ983">
        <v>0.27</v>
      </c>
      <c r="BK983">
        <v>25.61</v>
      </c>
      <c r="BL983">
        <v>26.98</v>
      </c>
      <c r="BM983">
        <v>0</v>
      </c>
      <c r="BN983">
        <v>0.28999999999999998</v>
      </c>
      <c r="BO983">
        <v>27.27</v>
      </c>
      <c r="BP983">
        <v>505556.4</v>
      </c>
      <c r="BQ983">
        <v>156692.70000000001</v>
      </c>
      <c r="BR983">
        <v>0</v>
      </c>
      <c r="BS983">
        <v>4197</v>
      </c>
      <c r="BT983">
        <v>0</v>
      </c>
      <c r="BU983">
        <v>7005.8</v>
      </c>
      <c r="BV983">
        <v>81430.899999999994</v>
      </c>
      <c r="BW983">
        <v>0</v>
      </c>
      <c r="BX983">
        <v>801.5</v>
      </c>
      <c r="BY983">
        <v>12972.1</v>
      </c>
      <c r="BZ983">
        <v>140571</v>
      </c>
      <c r="CA983">
        <v>0</v>
      </c>
      <c r="CB983">
        <v>159.1</v>
      </c>
      <c r="CC983">
        <v>3315.4</v>
      </c>
      <c r="CD983">
        <v>24644.1</v>
      </c>
      <c r="CE983">
        <v>86671.4</v>
      </c>
      <c r="CF983">
        <v>869</v>
      </c>
      <c r="CG983">
        <v>0</v>
      </c>
      <c r="CH983">
        <v>0</v>
      </c>
      <c r="CI983">
        <v>77417.3</v>
      </c>
      <c r="CJ983">
        <v>63918.400000000001</v>
      </c>
      <c r="CK983">
        <v>1583.4</v>
      </c>
      <c r="CL983">
        <v>9802.2000000000007</v>
      </c>
      <c r="CM983">
        <v>0</v>
      </c>
      <c r="CN983">
        <v>0</v>
      </c>
      <c r="CO983">
        <v>8116.6</v>
      </c>
    </row>
    <row r="984" spans="1:93">
      <c r="A984">
        <v>978</v>
      </c>
      <c r="B984">
        <f t="shared" si="151"/>
        <v>41</v>
      </c>
      <c r="C984" t="str">
        <f t="shared" si="154"/>
        <v>Day41</v>
      </c>
      <c r="D984">
        <f t="shared" si="152"/>
        <v>17</v>
      </c>
      <c r="E984" t="str">
        <f t="shared" si="155"/>
        <v>Hour17</v>
      </c>
      <c r="F984">
        <f t="shared" si="156"/>
        <v>2</v>
      </c>
      <c r="G984" t="str">
        <f t="shared" si="157"/>
        <v>Winter</v>
      </c>
      <c r="H984">
        <f t="shared" si="153"/>
        <v>2761</v>
      </c>
      <c r="I984" t="e">
        <f t="shared" si="158"/>
        <v>#N/A</v>
      </c>
      <c r="J984" t="str">
        <f t="shared" si="159"/>
        <v>Winter</v>
      </c>
      <c r="K984">
        <f t="shared" si="160"/>
        <v>516334</v>
      </c>
      <c r="L984" s="10">
        <v>45332.708333333336</v>
      </c>
      <c r="M984">
        <v>503616.4</v>
      </c>
      <c r="N984">
        <v>4247.3999999999996</v>
      </c>
      <c r="O984">
        <v>1923.9</v>
      </c>
      <c r="P984">
        <v>6546.4</v>
      </c>
      <c r="Q984">
        <v>516334</v>
      </c>
      <c r="R984">
        <v>485318.3</v>
      </c>
      <c r="S984">
        <v>370959.3</v>
      </c>
      <c r="T984">
        <v>3.6299999999999999E-2</v>
      </c>
      <c r="U984">
        <v>5.5899999999999998E-2</v>
      </c>
      <c r="V984">
        <v>0.53</v>
      </c>
      <c r="W984">
        <v>0.53</v>
      </c>
      <c r="X984">
        <v>299.10000000000002</v>
      </c>
      <c r="Y984">
        <v>23.7</v>
      </c>
      <c r="Z984">
        <v>3.36</v>
      </c>
      <c r="AA984">
        <v>20.8</v>
      </c>
      <c r="AB984">
        <v>990.8</v>
      </c>
      <c r="AC984">
        <v>0.18</v>
      </c>
      <c r="AD984">
        <v>300.8</v>
      </c>
      <c r="AE984">
        <v>50.4</v>
      </c>
      <c r="AF984">
        <v>351.1</v>
      </c>
      <c r="AG984">
        <v>314.5</v>
      </c>
      <c r="AH984">
        <v>25</v>
      </c>
      <c r="AI984">
        <v>3.53</v>
      </c>
      <c r="AJ984">
        <v>21.9</v>
      </c>
      <c r="AK984">
        <v>1041.9000000000001</v>
      </c>
      <c r="AL984">
        <v>0.19</v>
      </c>
      <c r="AM984">
        <v>316.2</v>
      </c>
      <c r="AN984">
        <v>53</v>
      </c>
      <c r="AO984">
        <v>369.2</v>
      </c>
      <c r="AP984">
        <v>395.9</v>
      </c>
      <c r="AQ984">
        <v>28.2</v>
      </c>
      <c r="AR984">
        <v>3.95</v>
      </c>
      <c r="AS984">
        <v>28</v>
      </c>
      <c r="AT984">
        <v>1410.3</v>
      </c>
      <c r="AU984">
        <v>0.19</v>
      </c>
      <c r="AV984">
        <v>397.8</v>
      </c>
      <c r="AW984">
        <v>70.099999999999994</v>
      </c>
      <c r="AX984">
        <v>467.9</v>
      </c>
      <c r="AY984">
        <v>501.4</v>
      </c>
      <c r="AZ984">
        <v>21.9</v>
      </c>
      <c r="BA984">
        <v>2.87</v>
      </c>
      <c r="BB984">
        <v>48.1</v>
      </c>
      <c r="BC984">
        <v>2216.6</v>
      </c>
      <c r="BD984">
        <v>0.23</v>
      </c>
      <c r="BE984">
        <v>502.8</v>
      </c>
      <c r="BF984">
        <v>114.3</v>
      </c>
      <c r="BG984">
        <v>617.1</v>
      </c>
      <c r="BH984">
        <v>28.3</v>
      </c>
      <c r="BI984">
        <v>0</v>
      </c>
      <c r="BJ984">
        <v>0.27</v>
      </c>
      <c r="BK984">
        <v>28.57</v>
      </c>
      <c r="BL984">
        <v>30.11</v>
      </c>
      <c r="BM984">
        <v>0</v>
      </c>
      <c r="BN984">
        <v>0.28999999999999998</v>
      </c>
      <c r="BO984">
        <v>30.39</v>
      </c>
      <c r="BP984">
        <v>516334</v>
      </c>
      <c r="BQ984">
        <v>145374.70000000001</v>
      </c>
      <c r="BR984">
        <v>660.5</v>
      </c>
      <c r="BS984">
        <v>4222.7</v>
      </c>
      <c r="BT984">
        <v>0</v>
      </c>
      <c r="BU984">
        <v>7819.2</v>
      </c>
      <c r="BV984">
        <v>92975.6</v>
      </c>
      <c r="BW984">
        <v>0</v>
      </c>
      <c r="BX984">
        <v>793.2</v>
      </c>
      <c r="BY984">
        <v>11059.1</v>
      </c>
      <c r="BZ984">
        <v>146881.20000000001</v>
      </c>
      <c r="CA984">
        <v>0</v>
      </c>
      <c r="CB984">
        <v>159.1</v>
      </c>
      <c r="CC984">
        <v>3315.4</v>
      </c>
      <c r="CD984">
        <v>26948.1</v>
      </c>
      <c r="CE984">
        <v>87033.9</v>
      </c>
      <c r="CF984">
        <v>943.6</v>
      </c>
      <c r="CG984">
        <v>0</v>
      </c>
      <c r="CH984">
        <v>0</v>
      </c>
      <c r="CI984">
        <v>66635.5</v>
      </c>
      <c r="CJ984">
        <v>65328.800000000003</v>
      </c>
      <c r="CK984">
        <v>1558</v>
      </c>
      <c r="CL984">
        <v>8168.5</v>
      </c>
      <c r="CM984">
        <v>2695.9</v>
      </c>
      <c r="CN984">
        <v>1196.3</v>
      </c>
      <c r="CO984">
        <v>8315.2000000000007</v>
      </c>
    </row>
    <row r="985" spans="1:93">
      <c r="A985">
        <v>979</v>
      </c>
      <c r="B985">
        <f t="shared" si="151"/>
        <v>41</v>
      </c>
      <c r="C985" t="str">
        <f t="shared" si="154"/>
        <v>Day41</v>
      </c>
      <c r="D985">
        <f t="shared" si="152"/>
        <v>18</v>
      </c>
      <c r="E985" t="str">
        <f t="shared" si="155"/>
        <v>Hour18</v>
      </c>
      <c r="F985">
        <f t="shared" si="156"/>
        <v>2</v>
      </c>
      <c r="G985" t="str">
        <f t="shared" si="157"/>
        <v>Winter</v>
      </c>
      <c r="H985">
        <f t="shared" si="153"/>
        <v>2761</v>
      </c>
      <c r="I985" t="e">
        <f t="shared" si="158"/>
        <v>#N/A</v>
      </c>
      <c r="J985" t="str">
        <f t="shared" si="159"/>
        <v>Winter</v>
      </c>
      <c r="K985">
        <f t="shared" si="160"/>
        <v>516541.6</v>
      </c>
      <c r="L985" s="10">
        <v>45332.75</v>
      </c>
      <c r="M985">
        <v>511652.2</v>
      </c>
      <c r="N985">
        <v>0</v>
      </c>
      <c r="O985">
        <v>0</v>
      </c>
      <c r="P985">
        <v>4889.5</v>
      </c>
      <c r="Q985">
        <v>516541.6</v>
      </c>
      <c r="R985">
        <v>492888.1</v>
      </c>
      <c r="S985">
        <v>407293.4</v>
      </c>
      <c r="T985">
        <v>3.6700000000000003E-2</v>
      </c>
      <c r="U985">
        <v>5.6800000000000003E-2</v>
      </c>
      <c r="V985">
        <v>0.49</v>
      </c>
      <c r="W985">
        <v>0.49</v>
      </c>
      <c r="X985">
        <v>335.1</v>
      </c>
      <c r="Y985">
        <v>27.3</v>
      </c>
      <c r="Z985">
        <v>3.88</v>
      </c>
      <c r="AA985">
        <v>22.5</v>
      </c>
      <c r="AB985">
        <v>1087.4000000000001</v>
      </c>
      <c r="AC985">
        <v>0.2</v>
      </c>
      <c r="AD985">
        <v>337</v>
      </c>
      <c r="AE985">
        <v>54.9</v>
      </c>
      <c r="AF985">
        <v>391.9</v>
      </c>
      <c r="AG985">
        <v>349.7</v>
      </c>
      <c r="AH985">
        <v>28.4</v>
      </c>
      <c r="AI985">
        <v>4.03</v>
      </c>
      <c r="AJ985">
        <v>23.6</v>
      </c>
      <c r="AK985">
        <v>1138.3</v>
      </c>
      <c r="AL985">
        <v>0.21</v>
      </c>
      <c r="AM985">
        <v>351.7</v>
      </c>
      <c r="AN985">
        <v>57.6</v>
      </c>
      <c r="AO985">
        <v>409.2</v>
      </c>
      <c r="AP985">
        <v>404.6</v>
      </c>
      <c r="AQ985">
        <v>26.2</v>
      </c>
      <c r="AR985">
        <v>3.63</v>
      </c>
      <c r="AS985">
        <v>31</v>
      </c>
      <c r="AT985">
        <v>1526</v>
      </c>
      <c r="AU985">
        <v>0.19</v>
      </c>
      <c r="AV985">
        <v>406.4</v>
      </c>
      <c r="AW985">
        <v>76.5</v>
      </c>
      <c r="AX985">
        <v>482.9</v>
      </c>
      <c r="AY985">
        <v>524.29999999999995</v>
      </c>
      <c r="AZ985">
        <v>19.100000000000001</v>
      </c>
      <c r="BA985">
        <v>2.4300000000000002</v>
      </c>
      <c r="BB985">
        <v>53.7</v>
      </c>
      <c r="BC985">
        <v>2435.1</v>
      </c>
      <c r="BD985">
        <v>0.24</v>
      </c>
      <c r="BE985">
        <v>525.5</v>
      </c>
      <c r="BF985">
        <v>126.4</v>
      </c>
      <c r="BG985">
        <v>651.9</v>
      </c>
      <c r="BH985">
        <v>33.08</v>
      </c>
      <c r="BI985">
        <v>0</v>
      </c>
      <c r="BJ985">
        <v>0.27</v>
      </c>
      <c r="BK985">
        <v>33.36</v>
      </c>
      <c r="BL985">
        <v>35.090000000000003</v>
      </c>
      <c r="BM985">
        <v>0</v>
      </c>
      <c r="BN985">
        <v>0.28999999999999998</v>
      </c>
      <c r="BO985">
        <v>35.380000000000003</v>
      </c>
      <c r="BP985">
        <v>516541.6</v>
      </c>
      <c r="BQ985">
        <v>109248.3</v>
      </c>
      <c r="BR985">
        <v>3437.1</v>
      </c>
      <c r="BS985">
        <v>4247.1000000000004</v>
      </c>
      <c r="BT985">
        <v>0</v>
      </c>
      <c r="BU985">
        <v>8019.4</v>
      </c>
      <c r="BV985">
        <v>107656.2</v>
      </c>
      <c r="BW985">
        <v>0</v>
      </c>
      <c r="BX985">
        <v>570.1</v>
      </c>
      <c r="BY985">
        <v>6437.3</v>
      </c>
      <c r="BZ985">
        <v>155150.6</v>
      </c>
      <c r="CA985">
        <v>0</v>
      </c>
      <c r="CB985">
        <v>159.1</v>
      </c>
      <c r="CC985">
        <v>3315.4</v>
      </c>
      <c r="CD985">
        <v>34205.699999999997</v>
      </c>
      <c r="CE985">
        <v>88396.1</v>
      </c>
      <c r="CF985">
        <v>1024</v>
      </c>
      <c r="CG985">
        <v>1682.6</v>
      </c>
      <c r="CH985">
        <v>0</v>
      </c>
      <c r="CI985">
        <v>30805.8</v>
      </c>
      <c r="CJ985">
        <v>70035.199999999997</v>
      </c>
      <c r="CK985">
        <v>1399.9</v>
      </c>
      <c r="CL985">
        <v>6845</v>
      </c>
      <c r="CM985">
        <v>3057.4</v>
      </c>
      <c r="CN985">
        <v>4713.2</v>
      </c>
      <c r="CO985">
        <v>8116.6</v>
      </c>
    </row>
    <row r="986" spans="1:93">
      <c r="A986">
        <v>980</v>
      </c>
      <c r="B986">
        <f t="shared" si="151"/>
        <v>41</v>
      </c>
      <c r="C986" t="str">
        <f t="shared" si="154"/>
        <v>Day41</v>
      </c>
      <c r="D986">
        <f t="shared" si="152"/>
        <v>19</v>
      </c>
      <c r="E986" t="str">
        <f t="shared" si="155"/>
        <v>Hour19</v>
      </c>
      <c r="F986">
        <f t="shared" si="156"/>
        <v>2</v>
      </c>
      <c r="G986" t="str">
        <f t="shared" si="157"/>
        <v>Winter</v>
      </c>
      <c r="H986">
        <f t="shared" si="153"/>
        <v>2761</v>
      </c>
      <c r="I986" t="e">
        <f t="shared" si="158"/>
        <v>#N/A</v>
      </c>
      <c r="J986" t="str">
        <f t="shared" si="159"/>
        <v>Winter</v>
      </c>
      <c r="K986">
        <f t="shared" si="160"/>
        <v>518431.6</v>
      </c>
      <c r="L986" s="10">
        <v>45332.791666666664</v>
      </c>
      <c r="M986">
        <v>513683.9</v>
      </c>
      <c r="N986">
        <v>0</v>
      </c>
      <c r="O986">
        <v>0</v>
      </c>
      <c r="P986">
        <v>4747.7</v>
      </c>
      <c r="Q986">
        <v>518431.6</v>
      </c>
      <c r="R986">
        <v>494840.1</v>
      </c>
      <c r="S986">
        <v>435149.4</v>
      </c>
      <c r="T986">
        <v>3.6700000000000003E-2</v>
      </c>
      <c r="U986">
        <v>5.6899999999999999E-2</v>
      </c>
      <c r="V986">
        <v>0.48</v>
      </c>
      <c r="W986">
        <v>0.47</v>
      </c>
      <c r="X986">
        <v>342.3</v>
      </c>
      <c r="Y986">
        <v>27.6</v>
      </c>
      <c r="Z986">
        <v>3.91</v>
      </c>
      <c r="AA986">
        <v>23.2</v>
      </c>
      <c r="AB986">
        <v>1118.4000000000001</v>
      </c>
      <c r="AC986">
        <v>0.2</v>
      </c>
      <c r="AD986">
        <v>344.2</v>
      </c>
      <c r="AE986">
        <v>56.6</v>
      </c>
      <c r="AF986">
        <v>400.8</v>
      </c>
      <c r="AG986">
        <v>358.1</v>
      </c>
      <c r="AH986">
        <v>28.7</v>
      </c>
      <c r="AI986">
        <v>4.07</v>
      </c>
      <c r="AJ986">
        <v>24.4</v>
      </c>
      <c r="AK986">
        <v>1174.2</v>
      </c>
      <c r="AL986">
        <v>0.21</v>
      </c>
      <c r="AM986">
        <v>360.1</v>
      </c>
      <c r="AN986">
        <v>59.5</v>
      </c>
      <c r="AO986">
        <v>419.6</v>
      </c>
      <c r="AP986">
        <v>447.9</v>
      </c>
      <c r="AQ986">
        <v>28.8</v>
      </c>
      <c r="AR986">
        <v>3.99</v>
      </c>
      <c r="AS986">
        <v>34.5</v>
      </c>
      <c r="AT986">
        <v>1691.7</v>
      </c>
      <c r="AU986">
        <v>0.21</v>
      </c>
      <c r="AV986">
        <v>449.8</v>
      </c>
      <c r="AW986">
        <v>85</v>
      </c>
      <c r="AX986">
        <v>534.79999999999995</v>
      </c>
      <c r="AY986">
        <v>719.9</v>
      </c>
      <c r="AZ986">
        <v>49.7</v>
      </c>
      <c r="BA986">
        <v>6.95</v>
      </c>
      <c r="BB986">
        <v>52.5</v>
      </c>
      <c r="BC986">
        <v>2606.6999999999998</v>
      </c>
      <c r="BD986">
        <v>0.35</v>
      </c>
      <c r="BE986">
        <v>723.3</v>
      </c>
      <c r="BF986">
        <v>130.19999999999999</v>
      </c>
      <c r="BG986">
        <v>853.5</v>
      </c>
      <c r="BH986">
        <v>33.17</v>
      </c>
      <c r="BI986">
        <v>0</v>
      </c>
      <c r="BJ986">
        <v>0.28000000000000003</v>
      </c>
      <c r="BK986">
        <v>33.44</v>
      </c>
      <c r="BL986">
        <v>35.17</v>
      </c>
      <c r="BM986">
        <v>0</v>
      </c>
      <c r="BN986">
        <v>0.3</v>
      </c>
      <c r="BO986">
        <v>35.47</v>
      </c>
      <c r="BP986">
        <v>518431.6</v>
      </c>
      <c r="BQ986">
        <v>83282.2</v>
      </c>
      <c r="BR986">
        <v>6371.7</v>
      </c>
      <c r="BS986">
        <v>4247.1000000000004</v>
      </c>
      <c r="BT986">
        <v>0</v>
      </c>
      <c r="BU986">
        <v>8374.7000000000007</v>
      </c>
      <c r="BV986">
        <v>108639</v>
      </c>
      <c r="BW986">
        <v>0</v>
      </c>
      <c r="BX986">
        <v>49.9</v>
      </c>
      <c r="BY986">
        <v>1004.4</v>
      </c>
      <c r="BZ986">
        <v>160518.79999999999</v>
      </c>
      <c r="CA986">
        <v>0</v>
      </c>
      <c r="CB986">
        <v>1365.6</v>
      </c>
      <c r="CC986">
        <v>3315.4</v>
      </c>
      <c r="CD986">
        <v>50486</v>
      </c>
      <c r="CE986">
        <v>88396.1</v>
      </c>
      <c r="CF986">
        <v>1478.9</v>
      </c>
      <c r="CG986">
        <v>1955.9</v>
      </c>
      <c r="CH986">
        <v>0</v>
      </c>
      <c r="CI986">
        <v>2356.8000000000002</v>
      </c>
      <c r="CJ986">
        <v>78810.399999999994</v>
      </c>
      <c r="CK986">
        <v>1060.5999999999999</v>
      </c>
      <c r="CL986">
        <v>3717.6</v>
      </c>
      <c r="CM986">
        <v>2888.2</v>
      </c>
      <c r="CN986">
        <v>3740.6</v>
      </c>
      <c r="CO986">
        <v>8315.2000000000007</v>
      </c>
    </row>
    <row r="987" spans="1:93">
      <c r="A987">
        <v>981</v>
      </c>
      <c r="B987">
        <f t="shared" si="151"/>
        <v>41</v>
      </c>
      <c r="C987" t="str">
        <f t="shared" si="154"/>
        <v>Day41</v>
      </c>
      <c r="D987">
        <f t="shared" si="152"/>
        <v>20</v>
      </c>
      <c r="E987" t="str">
        <f t="shared" si="155"/>
        <v>Hour20</v>
      </c>
      <c r="F987">
        <f t="shared" si="156"/>
        <v>2</v>
      </c>
      <c r="G987" t="str">
        <f t="shared" si="157"/>
        <v>Winter</v>
      </c>
      <c r="H987">
        <f t="shared" si="153"/>
        <v>2761</v>
      </c>
      <c r="I987" t="e">
        <f t="shared" si="158"/>
        <v>#N/A</v>
      </c>
      <c r="J987" t="str">
        <f t="shared" si="159"/>
        <v>Winter</v>
      </c>
      <c r="K987">
        <f t="shared" si="160"/>
        <v>515793.4</v>
      </c>
      <c r="L987" s="10">
        <v>45332.833333333336</v>
      </c>
      <c r="M987">
        <v>510570.6</v>
      </c>
      <c r="N987">
        <v>0</v>
      </c>
      <c r="O987">
        <v>0</v>
      </c>
      <c r="P987">
        <v>5222.8999999999996</v>
      </c>
      <c r="Q987">
        <v>515793.5</v>
      </c>
      <c r="R987">
        <v>491922.6</v>
      </c>
      <c r="S987">
        <v>428042.2</v>
      </c>
      <c r="T987">
        <v>3.6499999999999998E-2</v>
      </c>
      <c r="U987">
        <v>5.6500000000000002E-2</v>
      </c>
      <c r="V987">
        <v>0.49</v>
      </c>
      <c r="W987">
        <v>0.48</v>
      </c>
      <c r="X987">
        <v>333.8</v>
      </c>
      <c r="Y987">
        <v>26.9</v>
      </c>
      <c r="Z987">
        <v>3.82</v>
      </c>
      <c r="AA987">
        <v>22.6</v>
      </c>
      <c r="AB987">
        <v>1092.5</v>
      </c>
      <c r="AC987">
        <v>0.2</v>
      </c>
      <c r="AD987">
        <v>335.6</v>
      </c>
      <c r="AE987">
        <v>55.3</v>
      </c>
      <c r="AF987">
        <v>390.9</v>
      </c>
      <c r="AG987">
        <v>348.1</v>
      </c>
      <c r="AH987">
        <v>28</v>
      </c>
      <c r="AI987">
        <v>3.97</v>
      </c>
      <c r="AJ987">
        <v>23.7</v>
      </c>
      <c r="AK987">
        <v>1141.5999999999999</v>
      </c>
      <c r="AL987">
        <v>0.21</v>
      </c>
      <c r="AM987">
        <v>350</v>
      </c>
      <c r="AN987">
        <v>57.8</v>
      </c>
      <c r="AO987">
        <v>407.8</v>
      </c>
      <c r="AP987">
        <v>482.3</v>
      </c>
      <c r="AQ987">
        <v>32.799999999999997</v>
      </c>
      <c r="AR987">
        <v>4.58</v>
      </c>
      <c r="AS987">
        <v>35.5</v>
      </c>
      <c r="AT987">
        <v>1768.5</v>
      </c>
      <c r="AU987">
        <v>0.23</v>
      </c>
      <c r="AV987">
        <v>484.5</v>
      </c>
      <c r="AW987">
        <v>88.3</v>
      </c>
      <c r="AX987">
        <v>572.79999999999995</v>
      </c>
      <c r="AY987">
        <v>679.7</v>
      </c>
      <c r="AZ987">
        <v>46.7</v>
      </c>
      <c r="BA987">
        <v>6.52</v>
      </c>
      <c r="BB987">
        <v>49.8</v>
      </c>
      <c r="BC987">
        <v>2469.1999999999998</v>
      </c>
      <c r="BD987">
        <v>0.33</v>
      </c>
      <c r="BE987">
        <v>682.9</v>
      </c>
      <c r="BF987">
        <v>123.5</v>
      </c>
      <c r="BG987">
        <v>806.4</v>
      </c>
      <c r="BH987">
        <v>31.45</v>
      </c>
      <c r="BI987">
        <v>0</v>
      </c>
      <c r="BJ987">
        <v>0.27</v>
      </c>
      <c r="BK987">
        <v>31.73</v>
      </c>
      <c r="BL987">
        <v>33.340000000000003</v>
      </c>
      <c r="BM987">
        <v>0</v>
      </c>
      <c r="BN987">
        <v>0.28999999999999998</v>
      </c>
      <c r="BO987">
        <v>33.64</v>
      </c>
      <c r="BP987">
        <v>515793.4</v>
      </c>
      <c r="BQ987">
        <v>87751.2</v>
      </c>
      <c r="BR987">
        <v>5464.3</v>
      </c>
      <c r="BS987">
        <v>4247.1000000000004</v>
      </c>
      <c r="BT987">
        <v>0</v>
      </c>
      <c r="BU987">
        <v>8374.7000000000007</v>
      </c>
      <c r="BV987">
        <v>105704.8</v>
      </c>
      <c r="BW987">
        <v>0</v>
      </c>
      <c r="BX987">
        <v>0</v>
      </c>
      <c r="BY987">
        <v>0</v>
      </c>
      <c r="BZ987">
        <v>157791.1</v>
      </c>
      <c r="CA987">
        <v>0</v>
      </c>
      <c r="CB987">
        <v>509.7</v>
      </c>
      <c r="CC987">
        <v>3315.4</v>
      </c>
      <c r="CD987">
        <v>51540.6</v>
      </c>
      <c r="CE987">
        <v>88396.1</v>
      </c>
      <c r="CF987">
        <v>1018.2</v>
      </c>
      <c r="CG987">
        <v>1679.9</v>
      </c>
      <c r="CH987">
        <v>0</v>
      </c>
      <c r="CI987">
        <v>0</v>
      </c>
      <c r="CJ987">
        <v>86693.8</v>
      </c>
      <c r="CK987">
        <v>1057.5</v>
      </c>
      <c r="CL987">
        <v>228.6</v>
      </c>
      <c r="CM987">
        <v>1030.5</v>
      </c>
      <c r="CN987">
        <v>3831.4</v>
      </c>
      <c r="CO987">
        <v>7916.5</v>
      </c>
    </row>
    <row r="988" spans="1:93">
      <c r="A988">
        <v>982</v>
      </c>
      <c r="B988">
        <f t="shared" si="151"/>
        <v>41</v>
      </c>
      <c r="C988" t="str">
        <f t="shared" si="154"/>
        <v>Day41</v>
      </c>
      <c r="D988">
        <f t="shared" si="152"/>
        <v>21</v>
      </c>
      <c r="E988" t="str">
        <f t="shared" si="155"/>
        <v>Hour21</v>
      </c>
      <c r="F988">
        <f t="shared" si="156"/>
        <v>2</v>
      </c>
      <c r="G988" t="str">
        <f t="shared" si="157"/>
        <v>Winter</v>
      </c>
      <c r="H988">
        <f t="shared" si="153"/>
        <v>2761</v>
      </c>
      <c r="I988" t="e">
        <f t="shared" si="158"/>
        <v>#N/A</v>
      </c>
      <c r="J988" t="str">
        <f t="shared" si="159"/>
        <v>Winter</v>
      </c>
      <c r="K988">
        <f t="shared" si="160"/>
        <v>505797.4</v>
      </c>
      <c r="L988" s="10">
        <v>45332.875</v>
      </c>
      <c r="M988">
        <v>500380.2</v>
      </c>
      <c r="N988">
        <v>9.6999999999999993</v>
      </c>
      <c r="O988">
        <v>106.1</v>
      </c>
      <c r="P988">
        <v>5301.3</v>
      </c>
      <c r="Q988">
        <v>505797.4</v>
      </c>
      <c r="R988">
        <v>482293.1</v>
      </c>
      <c r="S988">
        <v>414515.4</v>
      </c>
      <c r="T988">
        <v>3.61E-2</v>
      </c>
      <c r="U988">
        <v>5.5399999999999998E-2</v>
      </c>
      <c r="V988">
        <v>0.5</v>
      </c>
      <c r="W988">
        <v>0.5</v>
      </c>
      <c r="X988">
        <v>320.7</v>
      </c>
      <c r="Y988">
        <v>25.5</v>
      </c>
      <c r="Z988">
        <v>3.62</v>
      </c>
      <c r="AA988">
        <v>22.2</v>
      </c>
      <c r="AB988">
        <v>1059.5999999999999</v>
      </c>
      <c r="AC988">
        <v>0.19</v>
      </c>
      <c r="AD988">
        <v>322.5</v>
      </c>
      <c r="AE988">
        <v>53.8</v>
      </c>
      <c r="AF988">
        <v>376.3</v>
      </c>
      <c r="AG988">
        <v>334</v>
      </c>
      <c r="AH988">
        <v>26.5</v>
      </c>
      <c r="AI988">
        <v>3.76</v>
      </c>
      <c r="AJ988">
        <v>23.2</v>
      </c>
      <c r="AK988">
        <v>1105.9000000000001</v>
      </c>
      <c r="AL988">
        <v>0.2</v>
      </c>
      <c r="AM988">
        <v>335.8</v>
      </c>
      <c r="AN988">
        <v>56.2</v>
      </c>
      <c r="AO988">
        <v>392</v>
      </c>
      <c r="AP988">
        <v>503.8</v>
      </c>
      <c r="AQ988">
        <v>36</v>
      </c>
      <c r="AR988">
        <v>5.05</v>
      </c>
      <c r="AS988">
        <v>35.5</v>
      </c>
      <c r="AT988">
        <v>1793.4</v>
      </c>
      <c r="AU988">
        <v>0.24</v>
      </c>
      <c r="AV988">
        <v>506.3</v>
      </c>
      <c r="AW988">
        <v>89</v>
      </c>
      <c r="AX988">
        <v>595.29999999999995</v>
      </c>
      <c r="AY988">
        <v>693.7</v>
      </c>
      <c r="AZ988">
        <v>53.4</v>
      </c>
      <c r="BA988">
        <v>7.55</v>
      </c>
      <c r="BB988">
        <v>45.6</v>
      </c>
      <c r="BC988">
        <v>2337.6999999999998</v>
      </c>
      <c r="BD988">
        <v>0.34</v>
      </c>
      <c r="BE988">
        <v>697.4</v>
      </c>
      <c r="BF988">
        <v>115.3</v>
      </c>
      <c r="BG988">
        <v>812.7</v>
      </c>
      <c r="BH988">
        <v>30.34</v>
      </c>
      <c r="BI988">
        <v>0</v>
      </c>
      <c r="BJ988">
        <v>0.28000000000000003</v>
      </c>
      <c r="BK988">
        <v>30.62</v>
      </c>
      <c r="BL988">
        <v>32.130000000000003</v>
      </c>
      <c r="BM988">
        <v>0</v>
      </c>
      <c r="BN988">
        <v>0.3</v>
      </c>
      <c r="BO988">
        <v>32.43</v>
      </c>
      <c r="BP988">
        <v>505797.4</v>
      </c>
      <c r="BQ988">
        <v>91282</v>
      </c>
      <c r="BR988">
        <v>4211.3</v>
      </c>
      <c r="BS988">
        <v>4247.1000000000004</v>
      </c>
      <c r="BT988">
        <v>0</v>
      </c>
      <c r="BU988">
        <v>8374.7000000000007</v>
      </c>
      <c r="BV988">
        <v>98114.8</v>
      </c>
      <c r="BW988">
        <v>0</v>
      </c>
      <c r="BX988">
        <v>0</v>
      </c>
      <c r="BY988">
        <v>0</v>
      </c>
      <c r="BZ988">
        <v>153615.9</v>
      </c>
      <c r="CA988">
        <v>0</v>
      </c>
      <c r="CB988">
        <v>159.1</v>
      </c>
      <c r="CC988">
        <v>3315.4</v>
      </c>
      <c r="CD988">
        <v>50993.599999999999</v>
      </c>
      <c r="CE988">
        <v>88396.1</v>
      </c>
      <c r="CF988">
        <v>1024</v>
      </c>
      <c r="CG988">
        <v>2063.1999999999998</v>
      </c>
      <c r="CH988">
        <v>0</v>
      </c>
      <c r="CI988">
        <v>0</v>
      </c>
      <c r="CJ988">
        <v>90143.8</v>
      </c>
      <c r="CK988">
        <v>1138.2</v>
      </c>
      <c r="CL988">
        <v>0</v>
      </c>
      <c r="CM988">
        <v>110.2</v>
      </c>
      <c r="CN988">
        <v>2990.4</v>
      </c>
      <c r="CO988">
        <v>8315.2000000000007</v>
      </c>
    </row>
    <row r="989" spans="1:93">
      <c r="A989">
        <v>983</v>
      </c>
      <c r="B989">
        <f t="shared" si="151"/>
        <v>41</v>
      </c>
      <c r="C989" t="str">
        <f t="shared" si="154"/>
        <v>Day41</v>
      </c>
      <c r="D989">
        <f t="shared" si="152"/>
        <v>22</v>
      </c>
      <c r="E989" t="str">
        <f t="shared" si="155"/>
        <v>Hour22</v>
      </c>
      <c r="F989">
        <f t="shared" si="156"/>
        <v>2</v>
      </c>
      <c r="G989" t="str">
        <f t="shared" si="157"/>
        <v>Winter</v>
      </c>
      <c r="H989">
        <f t="shared" si="153"/>
        <v>2761</v>
      </c>
      <c r="I989" t="e">
        <f t="shared" si="158"/>
        <v>#N/A</v>
      </c>
      <c r="J989" t="str">
        <f t="shared" si="159"/>
        <v>Winter</v>
      </c>
      <c r="K989">
        <f t="shared" si="160"/>
        <v>487768</v>
      </c>
      <c r="L989" s="10">
        <v>45332.916666666664</v>
      </c>
      <c r="M989">
        <v>482602.2</v>
      </c>
      <c r="N989">
        <v>0</v>
      </c>
      <c r="O989">
        <v>0</v>
      </c>
      <c r="P989">
        <v>5165.7</v>
      </c>
      <c r="Q989">
        <v>487767.9</v>
      </c>
      <c r="R989">
        <v>465461.5</v>
      </c>
      <c r="S989">
        <v>394356.7</v>
      </c>
      <c r="T989">
        <v>3.5499999999999997E-2</v>
      </c>
      <c r="U989">
        <v>5.3499999999999999E-2</v>
      </c>
      <c r="V989">
        <v>0.51</v>
      </c>
      <c r="W989">
        <v>0.51</v>
      </c>
      <c r="X989">
        <v>308.5</v>
      </c>
      <c r="Y989">
        <v>24.3</v>
      </c>
      <c r="Z989">
        <v>3.45</v>
      </c>
      <c r="AA989">
        <v>21.7</v>
      </c>
      <c r="AB989">
        <v>1025.9000000000001</v>
      </c>
      <c r="AC989">
        <v>0.19</v>
      </c>
      <c r="AD989">
        <v>310.10000000000002</v>
      </c>
      <c r="AE989">
        <v>52.3</v>
      </c>
      <c r="AF989">
        <v>362.4</v>
      </c>
      <c r="AG989">
        <v>320.89999999999998</v>
      </c>
      <c r="AH989">
        <v>25.3</v>
      </c>
      <c r="AI989">
        <v>3.58</v>
      </c>
      <c r="AJ989">
        <v>22.6</v>
      </c>
      <c r="AK989">
        <v>1069.2</v>
      </c>
      <c r="AL989">
        <v>0.2</v>
      </c>
      <c r="AM989">
        <v>322.7</v>
      </c>
      <c r="AN989">
        <v>54.5</v>
      </c>
      <c r="AO989">
        <v>377.2</v>
      </c>
      <c r="AP989">
        <v>501</v>
      </c>
      <c r="AQ989">
        <v>34.799999999999997</v>
      </c>
      <c r="AR989">
        <v>4.8499999999999996</v>
      </c>
      <c r="AS989">
        <v>36.299999999999997</v>
      </c>
      <c r="AT989">
        <v>1818.1</v>
      </c>
      <c r="AU989">
        <v>0.23</v>
      </c>
      <c r="AV989">
        <v>503.4</v>
      </c>
      <c r="AW989">
        <v>90.5</v>
      </c>
      <c r="AX989">
        <v>593.9</v>
      </c>
      <c r="AY989">
        <v>698.2</v>
      </c>
      <c r="AZ989">
        <v>54.3</v>
      </c>
      <c r="BA989">
        <v>7.68</v>
      </c>
      <c r="BB989">
        <v>45.4</v>
      </c>
      <c r="BC989">
        <v>2335.6999999999998</v>
      </c>
      <c r="BD989">
        <v>0.34</v>
      </c>
      <c r="BE989">
        <v>701.9</v>
      </c>
      <c r="BF989">
        <v>115.1</v>
      </c>
      <c r="BG989">
        <v>817</v>
      </c>
      <c r="BH989">
        <v>29.19</v>
      </c>
      <c r="BI989">
        <v>0</v>
      </c>
      <c r="BJ989">
        <v>0.28000000000000003</v>
      </c>
      <c r="BK989">
        <v>29.46</v>
      </c>
      <c r="BL989">
        <v>30.85</v>
      </c>
      <c r="BM989">
        <v>0</v>
      </c>
      <c r="BN989">
        <v>0.28999999999999998</v>
      </c>
      <c r="BO989">
        <v>31.14</v>
      </c>
      <c r="BP989">
        <v>487768</v>
      </c>
      <c r="BQ989">
        <v>93411.199999999997</v>
      </c>
      <c r="BR989">
        <v>3451.1</v>
      </c>
      <c r="BS989">
        <v>4247.1000000000004</v>
      </c>
      <c r="BT989">
        <v>0</v>
      </c>
      <c r="BU989">
        <v>8374.7000000000007</v>
      </c>
      <c r="BV989">
        <v>90142.9</v>
      </c>
      <c r="BW989">
        <v>0</v>
      </c>
      <c r="BX989">
        <v>0</v>
      </c>
      <c r="BY989">
        <v>0</v>
      </c>
      <c r="BZ989">
        <v>145708</v>
      </c>
      <c r="CA989">
        <v>0</v>
      </c>
      <c r="CB989">
        <v>159.1</v>
      </c>
      <c r="CC989">
        <v>3315.4</v>
      </c>
      <c r="CD989">
        <v>48181.4</v>
      </c>
      <c r="CE989">
        <v>88396.1</v>
      </c>
      <c r="CF989">
        <v>1006.2</v>
      </c>
      <c r="CG989">
        <v>1374.6</v>
      </c>
      <c r="CH989">
        <v>0</v>
      </c>
      <c r="CI989">
        <v>0</v>
      </c>
      <c r="CJ989">
        <v>91999.1</v>
      </c>
      <c r="CK989">
        <v>1412.2</v>
      </c>
      <c r="CL989">
        <v>0</v>
      </c>
      <c r="CM989">
        <v>178.6</v>
      </c>
      <c r="CN989">
        <v>2505.8000000000002</v>
      </c>
      <c r="CO989">
        <v>7916.5</v>
      </c>
    </row>
    <row r="990" spans="1:93">
      <c r="A990">
        <v>984</v>
      </c>
      <c r="B990">
        <f t="shared" si="151"/>
        <v>41</v>
      </c>
      <c r="C990" t="str">
        <f t="shared" si="154"/>
        <v>Day41</v>
      </c>
      <c r="D990">
        <f t="shared" si="152"/>
        <v>23</v>
      </c>
      <c r="E990" t="str">
        <f t="shared" si="155"/>
        <v>Hour23</v>
      </c>
      <c r="F990">
        <f t="shared" si="156"/>
        <v>2</v>
      </c>
      <c r="G990" t="str">
        <f t="shared" si="157"/>
        <v>Winter</v>
      </c>
      <c r="H990">
        <f t="shared" si="153"/>
        <v>2761</v>
      </c>
      <c r="I990" t="e">
        <f t="shared" si="158"/>
        <v>#N/A</v>
      </c>
      <c r="J990" t="str">
        <f t="shared" si="159"/>
        <v>Winter</v>
      </c>
      <c r="K990">
        <f t="shared" si="160"/>
        <v>467152.2</v>
      </c>
      <c r="L990" s="10">
        <v>45332.958333333336</v>
      </c>
      <c r="M990">
        <v>461990.40000000002</v>
      </c>
      <c r="N990">
        <v>110</v>
      </c>
      <c r="O990">
        <v>0</v>
      </c>
      <c r="P990">
        <v>5051.8999999999996</v>
      </c>
      <c r="Q990">
        <v>467152.3</v>
      </c>
      <c r="R990">
        <v>445904.1</v>
      </c>
      <c r="S990">
        <v>373474.6</v>
      </c>
      <c r="T990">
        <v>3.4799999999999998E-2</v>
      </c>
      <c r="U990">
        <v>5.1299999999999998E-2</v>
      </c>
      <c r="V990">
        <v>0.53</v>
      </c>
      <c r="W990">
        <v>0.53</v>
      </c>
      <c r="X990">
        <v>294</v>
      </c>
      <c r="Y990">
        <v>22.9</v>
      </c>
      <c r="Z990">
        <v>3.23</v>
      </c>
      <c r="AA990">
        <v>21.1</v>
      </c>
      <c r="AB990">
        <v>988.5</v>
      </c>
      <c r="AC990">
        <v>0.18</v>
      </c>
      <c r="AD990">
        <v>295.5</v>
      </c>
      <c r="AE990">
        <v>50.6</v>
      </c>
      <c r="AF990">
        <v>346.1</v>
      </c>
      <c r="AG990">
        <v>305.5</v>
      </c>
      <c r="AH990">
        <v>23.7</v>
      </c>
      <c r="AI990">
        <v>3.35</v>
      </c>
      <c r="AJ990">
        <v>22</v>
      </c>
      <c r="AK990">
        <v>1028.5999999999999</v>
      </c>
      <c r="AL990">
        <v>0.19</v>
      </c>
      <c r="AM990">
        <v>307.10000000000002</v>
      </c>
      <c r="AN990">
        <v>52.7</v>
      </c>
      <c r="AO990">
        <v>359.8</v>
      </c>
      <c r="AP990">
        <v>482.7</v>
      </c>
      <c r="AQ990">
        <v>31.2</v>
      </c>
      <c r="AR990">
        <v>4.32</v>
      </c>
      <c r="AS990">
        <v>37</v>
      </c>
      <c r="AT990">
        <v>1824.9</v>
      </c>
      <c r="AU990">
        <v>0.23</v>
      </c>
      <c r="AV990">
        <v>484.9</v>
      </c>
      <c r="AW990">
        <v>91.5</v>
      </c>
      <c r="AX990">
        <v>576.29999999999995</v>
      </c>
      <c r="AY990">
        <v>946.4</v>
      </c>
      <c r="AZ990">
        <v>105.9</v>
      </c>
      <c r="BA990">
        <v>15.39</v>
      </c>
      <c r="BB990">
        <v>32.1</v>
      </c>
      <c r="BC990">
        <v>2147.8000000000002</v>
      </c>
      <c r="BD990">
        <v>0.48</v>
      </c>
      <c r="BE990">
        <v>953.8</v>
      </c>
      <c r="BF990">
        <v>96.3</v>
      </c>
      <c r="BG990">
        <v>1050</v>
      </c>
      <c r="BH990">
        <v>28.34</v>
      </c>
      <c r="BI990">
        <v>0</v>
      </c>
      <c r="BJ990">
        <v>0.2</v>
      </c>
      <c r="BK990">
        <v>28.54</v>
      </c>
      <c r="BL990">
        <v>29.88</v>
      </c>
      <c r="BM990">
        <v>0</v>
      </c>
      <c r="BN990">
        <v>0.21</v>
      </c>
      <c r="BO990">
        <v>30.09</v>
      </c>
      <c r="BP990">
        <v>467152.2</v>
      </c>
      <c r="BQ990">
        <v>93677.6</v>
      </c>
      <c r="BR990">
        <v>2190.9</v>
      </c>
      <c r="BS990">
        <v>4198.3</v>
      </c>
      <c r="BT990">
        <v>0</v>
      </c>
      <c r="BU990">
        <v>8270.1</v>
      </c>
      <c r="BV990">
        <v>80643.100000000006</v>
      </c>
      <c r="BW990">
        <v>0</v>
      </c>
      <c r="BX990">
        <v>0</v>
      </c>
      <c r="BY990">
        <v>0</v>
      </c>
      <c r="BZ990">
        <v>137398.79999999999</v>
      </c>
      <c r="CA990">
        <v>0</v>
      </c>
      <c r="CB990">
        <v>159.1</v>
      </c>
      <c r="CC990">
        <v>3315.4</v>
      </c>
      <c r="CD990">
        <v>46635.7</v>
      </c>
      <c r="CE990">
        <v>88396.1</v>
      </c>
      <c r="CF990">
        <v>892.5</v>
      </c>
      <c r="CG990">
        <v>1374.6</v>
      </c>
      <c r="CH990">
        <v>0</v>
      </c>
      <c r="CI990">
        <v>0</v>
      </c>
      <c r="CJ990">
        <v>92486.8</v>
      </c>
      <c r="CK990">
        <v>1190.8</v>
      </c>
      <c r="CL990">
        <v>0</v>
      </c>
      <c r="CM990">
        <v>0</v>
      </c>
      <c r="CN990">
        <v>1728.5</v>
      </c>
      <c r="CO990">
        <v>8315.2000000000007</v>
      </c>
    </row>
    <row r="991" spans="1:93">
      <c r="A991">
        <v>985</v>
      </c>
      <c r="B991">
        <f t="shared" si="151"/>
        <v>42</v>
      </c>
      <c r="C991" t="str">
        <f t="shared" si="154"/>
        <v>Day42</v>
      </c>
      <c r="D991">
        <f t="shared" si="152"/>
        <v>0</v>
      </c>
      <c r="E991" t="str">
        <f t="shared" si="155"/>
        <v>Hour0</v>
      </c>
      <c r="F991">
        <f t="shared" si="156"/>
        <v>2</v>
      </c>
      <c r="G991" t="str">
        <f t="shared" si="157"/>
        <v>Winter</v>
      </c>
      <c r="H991">
        <f t="shared" si="153"/>
        <v>14</v>
      </c>
      <c r="I991">
        <f t="shared" si="158"/>
        <v>548271.69999999995</v>
      </c>
      <c r="J991" t="str">
        <f t="shared" si="159"/>
        <v>Winter</v>
      </c>
      <c r="K991">
        <f t="shared" si="160"/>
        <v>449069.2</v>
      </c>
      <c r="L991" s="10">
        <v>45333</v>
      </c>
      <c r="M991">
        <v>442877.8</v>
      </c>
      <c r="N991">
        <v>150.9</v>
      </c>
      <c r="O991">
        <v>1137.9000000000001</v>
      </c>
      <c r="P991">
        <v>4902.7</v>
      </c>
      <c r="Q991">
        <v>449069.2</v>
      </c>
      <c r="R991">
        <v>427736.5</v>
      </c>
      <c r="S991">
        <v>356705.2</v>
      </c>
      <c r="T991">
        <v>3.4200000000000001E-2</v>
      </c>
      <c r="U991">
        <v>4.9299999999999997E-2</v>
      </c>
      <c r="V991">
        <v>0.54</v>
      </c>
      <c r="W991">
        <v>0.54</v>
      </c>
      <c r="X991">
        <v>286</v>
      </c>
      <c r="Y991">
        <v>22</v>
      </c>
      <c r="Z991">
        <v>3.1</v>
      </c>
      <c r="AA991">
        <v>20.9</v>
      </c>
      <c r="AB991">
        <v>972</v>
      </c>
      <c r="AC991">
        <v>0.18</v>
      </c>
      <c r="AD991">
        <v>287.5</v>
      </c>
      <c r="AE991">
        <v>49.9</v>
      </c>
      <c r="AF991">
        <v>337.4</v>
      </c>
      <c r="AG991">
        <v>296.39999999999998</v>
      </c>
      <c r="AH991">
        <v>22.7</v>
      </c>
      <c r="AI991">
        <v>3.2</v>
      </c>
      <c r="AJ991">
        <v>21.7</v>
      </c>
      <c r="AK991">
        <v>1009</v>
      </c>
      <c r="AL991">
        <v>0.19</v>
      </c>
      <c r="AM991">
        <v>297.89999999999998</v>
      </c>
      <c r="AN991">
        <v>51.9</v>
      </c>
      <c r="AO991">
        <v>349.8</v>
      </c>
      <c r="AP991">
        <v>516</v>
      </c>
      <c r="AQ991">
        <v>37</v>
      </c>
      <c r="AR991">
        <v>5.18</v>
      </c>
      <c r="AS991">
        <v>36.200000000000003</v>
      </c>
      <c r="AT991">
        <v>1833.6</v>
      </c>
      <c r="AU991">
        <v>0.24</v>
      </c>
      <c r="AV991">
        <v>518.5</v>
      </c>
      <c r="AW991">
        <v>90.9</v>
      </c>
      <c r="AX991">
        <v>609.4</v>
      </c>
      <c r="AY991">
        <v>636.29999999999995</v>
      </c>
      <c r="AZ991">
        <v>43</v>
      </c>
      <c r="BA991">
        <v>6.01</v>
      </c>
      <c r="BB991">
        <v>47.2</v>
      </c>
      <c r="BC991">
        <v>2331.9</v>
      </c>
      <c r="BD991">
        <v>0.31</v>
      </c>
      <c r="BE991">
        <v>639.20000000000005</v>
      </c>
      <c r="BF991">
        <v>116.8</v>
      </c>
      <c r="BG991">
        <v>755.9</v>
      </c>
      <c r="BH991">
        <v>27.7</v>
      </c>
      <c r="BI991">
        <v>0</v>
      </c>
      <c r="BJ991">
        <v>0.27</v>
      </c>
      <c r="BK991">
        <v>27.97</v>
      </c>
      <c r="BL991">
        <v>29.14</v>
      </c>
      <c r="BM991">
        <v>0</v>
      </c>
      <c r="BN991">
        <v>0.28999999999999998</v>
      </c>
      <c r="BO991">
        <v>29.43</v>
      </c>
      <c r="BP991">
        <v>449069.2</v>
      </c>
      <c r="BQ991">
        <v>92364</v>
      </c>
      <c r="BR991">
        <v>99.2</v>
      </c>
      <c r="BS991">
        <v>4198.3</v>
      </c>
      <c r="BT991">
        <v>0</v>
      </c>
      <c r="BU991">
        <v>7450.3</v>
      </c>
      <c r="BV991">
        <v>73869.100000000006</v>
      </c>
      <c r="BW991">
        <v>0</v>
      </c>
      <c r="BX991">
        <v>0</v>
      </c>
      <c r="BY991">
        <v>0</v>
      </c>
      <c r="BZ991">
        <v>132444</v>
      </c>
      <c r="CA991">
        <v>0</v>
      </c>
      <c r="CB991">
        <v>159.1</v>
      </c>
      <c r="CC991">
        <v>3315.4</v>
      </c>
      <c r="CD991">
        <v>44761.2</v>
      </c>
      <c r="CE991">
        <v>88396.1</v>
      </c>
      <c r="CF991">
        <v>672.4</v>
      </c>
      <c r="CG991">
        <v>1339.9</v>
      </c>
      <c r="CH991">
        <v>0</v>
      </c>
      <c r="CI991">
        <v>0</v>
      </c>
      <c r="CJ991">
        <v>91610.5</v>
      </c>
      <c r="CK991">
        <v>753.5</v>
      </c>
      <c r="CL991">
        <v>0</v>
      </c>
      <c r="CM991">
        <v>0</v>
      </c>
      <c r="CN991">
        <v>235.8</v>
      </c>
      <c r="CO991">
        <v>7391.9</v>
      </c>
    </row>
    <row r="992" spans="1:93">
      <c r="A992">
        <v>986</v>
      </c>
      <c r="B992">
        <f t="shared" si="151"/>
        <v>42</v>
      </c>
      <c r="C992" t="str">
        <f t="shared" si="154"/>
        <v>Day42</v>
      </c>
      <c r="D992">
        <f t="shared" si="152"/>
        <v>1</v>
      </c>
      <c r="E992" t="str">
        <f t="shared" si="155"/>
        <v>Hour1</v>
      </c>
      <c r="F992">
        <f t="shared" si="156"/>
        <v>2</v>
      </c>
      <c r="G992" t="str">
        <f t="shared" si="157"/>
        <v>Winter</v>
      </c>
      <c r="H992">
        <f t="shared" si="153"/>
        <v>2761</v>
      </c>
      <c r="I992" t="e">
        <f t="shared" si="158"/>
        <v>#N/A</v>
      </c>
      <c r="J992" t="str">
        <f t="shared" si="159"/>
        <v>Winter</v>
      </c>
      <c r="K992">
        <f t="shared" si="160"/>
        <v>436946.4</v>
      </c>
      <c r="L992" s="10">
        <v>45333.041666666664</v>
      </c>
      <c r="M992">
        <v>428595.3</v>
      </c>
      <c r="N992">
        <v>1669</v>
      </c>
      <c r="O992">
        <v>1845.2</v>
      </c>
      <c r="P992">
        <v>4836.8</v>
      </c>
      <c r="Q992">
        <v>436946.3</v>
      </c>
      <c r="R992">
        <v>414132.4</v>
      </c>
      <c r="S992">
        <v>346004</v>
      </c>
      <c r="T992">
        <v>3.3700000000000001E-2</v>
      </c>
      <c r="U992">
        <v>4.7699999999999999E-2</v>
      </c>
      <c r="V992">
        <v>0.54</v>
      </c>
      <c r="W992">
        <v>0.54</v>
      </c>
      <c r="X992">
        <v>285.60000000000002</v>
      </c>
      <c r="Y992">
        <v>21.9</v>
      </c>
      <c r="Z992">
        <v>3.09</v>
      </c>
      <c r="AA992">
        <v>21</v>
      </c>
      <c r="AB992">
        <v>972.2</v>
      </c>
      <c r="AC992">
        <v>0.18</v>
      </c>
      <c r="AD992">
        <v>287.10000000000002</v>
      </c>
      <c r="AE992">
        <v>50</v>
      </c>
      <c r="AF992">
        <v>337.1</v>
      </c>
      <c r="AG992">
        <v>295.7</v>
      </c>
      <c r="AH992">
        <v>22.6</v>
      </c>
      <c r="AI992">
        <v>3.2</v>
      </c>
      <c r="AJ992">
        <v>21.7</v>
      </c>
      <c r="AK992">
        <v>1007.2</v>
      </c>
      <c r="AL992">
        <v>0.19</v>
      </c>
      <c r="AM992">
        <v>297.2</v>
      </c>
      <c r="AN992">
        <v>51.8</v>
      </c>
      <c r="AO992">
        <v>349</v>
      </c>
      <c r="AP992">
        <v>512.79999999999995</v>
      </c>
      <c r="AQ992">
        <v>36.299999999999997</v>
      </c>
      <c r="AR992">
        <v>5.08</v>
      </c>
      <c r="AS992">
        <v>36.4</v>
      </c>
      <c r="AT992">
        <v>1837.2</v>
      </c>
      <c r="AU992">
        <v>0.24</v>
      </c>
      <c r="AV992">
        <v>515.29999999999995</v>
      </c>
      <c r="AW992">
        <v>91.2</v>
      </c>
      <c r="AX992">
        <v>606.5</v>
      </c>
      <c r="AY992">
        <v>859</v>
      </c>
      <c r="AZ992">
        <v>82.2</v>
      </c>
      <c r="BA992">
        <v>11.81</v>
      </c>
      <c r="BB992">
        <v>41.6</v>
      </c>
      <c r="BC992">
        <v>2400.9</v>
      </c>
      <c r="BD992">
        <v>0.42</v>
      </c>
      <c r="BE992">
        <v>864.7</v>
      </c>
      <c r="BF992">
        <v>113.2</v>
      </c>
      <c r="BG992">
        <v>977.9</v>
      </c>
      <c r="BH992">
        <v>27.29</v>
      </c>
      <c r="BI992">
        <v>0</v>
      </c>
      <c r="BJ992">
        <v>0.27</v>
      </c>
      <c r="BK992">
        <v>27.56</v>
      </c>
      <c r="BL992">
        <v>28.67</v>
      </c>
      <c r="BM992">
        <v>0</v>
      </c>
      <c r="BN992">
        <v>0.28000000000000003</v>
      </c>
      <c r="BO992">
        <v>28.95</v>
      </c>
      <c r="BP992">
        <v>436946.4</v>
      </c>
      <c r="BQ992">
        <v>90942.3</v>
      </c>
      <c r="BR992">
        <v>0</v>
      </c>
      <c r="BS992">
        <v>4198.3</v>
      </c>
      <c r="BT992">
        <v>0</v>
      </c>
      <c r="BU992">
        <v>7359.2</v>
      </c>
      <c r="BV992">
        <v>71672.899999999994</v>
      </c>
      <c r="BW992">
        <v>0</v>
      </c>
      <c r="BX992">
        <v>0</v>
      </c>
      <c r="BY992">
        <v>0</v>
      </c>
      <c r="BZ992">
        <v>129204.1</v>
      </c>
      <c r="CA992">
        <v>0</v>
      </c>
      <c r="CB992">
        <v>100.2</v>
      </c>
      <c r="CC992">
        <v>3315.4</v>
      </c>
      <c r="CD992">
        <v>41132.6</v>
      </c>
      <c r="CE992">
        <v>88396.1</v>
      </c>
      <c r="CF992">
        <v>625.1</v>
      </c>
      <c r="CG992">
        <v>0</v>
      </c>
      <c r="CH992">
        <v>0</v>
      </c>
      <c r="CI992">
        <v>0</v>
      </c>
      <c r="CJ992">
        <v>90497.600000000006</v>
      </c>
      <c r="CK992">
        <v>444.7</v>
      </c>
      <c r="CL992">
        <v>0</v>
      </c>
      <c r="CM992">
        <v>0</v>
      </c>
      <c r="CN992">
        <v>116.9</v>
      </c>
      <c r="CO992">
        <v>7742.1</v>
      </c>
    </row>
    <row r="993" spans="1:93">
      <c r="A993">
        <v>987</v>
      </c>
      <c r="B993">
        <f t="shared" si="151"/>
        <v>42</v>
      </c>
      <c r="C993" t="str">
        <f t="shared" si="154"/>
        <v>Day42</v>
      </c>
      <c r="D993">
        <f t="shared" si="152"/>
        <v>2</v>
      </c>
      <c r="E993" t="str">
        <f t="shared" si="155"/>
        <v>Hour2</v>
      </c>
      <c r="F993">
        <f t="shared" si="156"/>
        <v>2</v>
      </c>
      <c r="G993" t="str">
        <f t="shared" si="157"/>
        <v>Winter</v>
      </c>
      <c r="H993">
        <f t="shared" si="153"/>
        <v>2761</v>
      </c>
      <c r="I993" t="e">
        <f t="shared" si="158"/>
        <v>#N/A</v>
      </c>
      <c r="J993" t="str">
        <f t="shared" si="159"/>
        <v>Winter</v>
      </c>
      <c r="K993">
        <f t="shared" si="160"/>
        <v>429175.3</v>
      </c>
      <c r="L993" s="10">
        <v>45333.083333333336</v>
      </c>
      <c r="M993">
        <v>420132</v>
      </c>
      <c r="N993">
        <v>2539</v>
      </c>
      <c r="O993">
        <v>1927</v>
      </c>
      <c r="P993">
        <v>4577.3</v>
      </c>
      <c r="Q993">
        <v>429175.3</v>
      </c>
      <c r="R993">
        <v>406049.6</v>
      </c>
      <c r="S993">
        <v>339829</v>
      </c>
      <c r="T993">
        <v>3.3500000000000002E-2</v>
      </c>
      <c r="U993">
        <v>4.6899999999999997E-2</v>
      </c>
      <c r="V993">
        <v>0.53</v>
      </c>
      <c r="W993">
        <v>0.53</v>
      </c>
      <c r="X993">
        <v>289.5</v>
      </c>
      <c r="Y993">
        <v>22.2</v>
      </c>
      <c r="Z993">
        <v>3.13</v>
      </c>
      <c r="AA993">
        <v>21.3</v>
      </c>
      <c r="AB993">
        <v>986.4</v>
      </c>
      <c r="AC993">
        <v>0.18</v>
      </c>
      <c r="AD993">
        <v>291</v>
      </c>
      <c r="AE993">
        <v>50.7</v>
      </c>
      <c r="AF993">
        <v>341.7</v>
      </c>
      <c r="AG993">
        <v>299.5</v>
      </c>
      <c r="AH993">
        <v>22.9</v>
      </c>
      <c r="AI993">
        <v>3.24</v>
      </c>
      <c r="AJ993">
        <v>22.1</v>
      </c>
      <c r="AK993">
        <v>1021</v>
      </c>
      <c r="AL993">
        <v>0.19</v>
      </c>
      <c r="AM993">
        <v>301.10000000000002</v>
      </c>
      <c r="AN993">
        <v>52.5</v>
      </c>
      <c r="AO993">
        <v>353.6</v>
      </c>
      <c r="AP993">
        <v>525.5</v>
      </c>
      <c r="AQ993">
        <v>37.6</v>
      </c>
      <c r="AR993">
        <v>5.26</v>
      </c>
      <c r="AS993">
        <v>37</v>
      </c>
      <c r="AT993">
        <v>1872.1</v>
      </c>
      <c r="AU993">
        <v>0.25</v>
      </c>
      <c r="AV993">
        <v>528.1</v>
      </c>
      <c r="AW993">
        <v>92.9</v>
      </c>
      <c r="AX993">
        <v>620.9</v>
      </c>
      <c r="AY993">
        <v>939.4</v>
      </c>
      <c r="AZ993">
        <v>97</v>
      </c>
      <c r="BA993">
        <v>14.01</v>
      </c>
      <c r="BB993">
        <v>39</v>
      </c>
      <c r="BC993">
        <v>2400.9</v>
      </c>
      <c r="BD993">
        <v>0.46</v>
      </c>
      <c r="BE993">
        <v>946.1</v>
      </c>
      <c r="BF993">
        <v>110.7</v>
      </c>
      <c r="BG993">
        <v>1056.8</v>
      </c>
      <c r="BH993">
        <v>27.34</v>
      </c>
      <c r="BI993">
        <v>0</v>
      </c>
      <c r="BJ993">
        <v>0.26</v>
      </c>
      <c r="BK993">
        <v>27.61</v>
      </c>
      <c r="BL993">
        <v>28.69</v>
      </c>
      <c r="BM993">
        <v>0</v>
      </c>
      <c r="BN993">
        <v>0.27</v>
      </c>
      <c r="BO993">
        <v>28.96</v>
      </c>
      <c r="BP993">
        <v>429175.3</v>
      </c>
      <c r="BQ993">
        <v>89346.3</v>
      </c>
      <c r="BR993">
        <v>0</v>
      </c>
      <c r="BS993">
        <v>4198.3</v>
      </c>
      <c r="BT993">
        <v>0</v>
      </c>
      <c r="BU993">
        <v>6149.9</v>
      </c>
      <c r="BV993">
        <v>71230.399999999994</v>
      </c>
      <c r="BW993">
        <v>0</v>
      </c>
      <c r="BX993">
        <v>0</v>
      </c>
      <c r="BY993">
        <v>0</v>
      </c>
      <c r="BZ993">
        <v>129010.3</v>
      </c>
      <c r="CA993">
        <v>0</v>
      </c>
      <c r="CB993">
        <v>95.5</v>
      </c>
      <c r="CC993">
        <v>3315.4</v>
      </c>
      <c r="CD993">
        <v>36808</v>
      </c>
      <c r="CE993">
        <v>88396.1</v>
      </c>
      <c r="CF993">
        <v>625.1</v>
      </c>
      <c r="CG993">
        <v>0</v>
      </c>
      <c r="CH993">
        <v>0</v>
      </c>
      <c r="CI993">
        <v>0</v>
      </c>
      <c r="CJ993">
        <v>89036</v>
      </c>
      <c r="CK993">
        <v>310.3</v>
      </c>
      <c r="CL993">
        <v>0</v>
      </c>
      <c r="CM993">
        <v>0</v>
      </c>
      <c r="CN993">
        <v>0</v>
      </c>
      <c r="CO993">
        <v>7976</v>
      </c>
    </row>
    <row r="994" spans="1:93">
      <c r="A994">
        <v>988</v>
      </c>
      <c r="B994">
        <f t="shared" si="151"/>
        <v>42</v>
      </c>
      <c r="C994" t="str">
        <f t="shared" si="154"/>
        <v>Day42</v>
      </c>
      <c r="D994">
        <f t="shared" si="152"/>
        <v>3</v>
      </c>
      <c r="E994" t="str">
        <f t="shared" si="155"/>
        <v>Hour3</v>
      </c>
      <c r="F994">
        <f t="shared" si="156"/>
        <v>2</v>
      </c>
      <c r="G994" t="str">
        <f t="shared" si="157"/>
        <v>Winter</v>
      </c>
      <c r="H994">
        <f t="shared" si="153"/>
        <v>2761</v>
      </c>
      <c r="I994" t="e">
        <f t="shared" si="158"/>
        <v>#N/A</v>
      </c>
      <c r="J994" t="str">
        <f t="shared" si="159"/>
        <v>Winter</v>
      </c>
      <c r="K994">
        <f t="shared" si="160"/>
        <v>425292.4</v>
      </c>
      <c r="L994" s="10">
        <v>45333.125</v>
      </c>
      <c r="M994">
        <v>417038.4</v>
      </c>
      <c r="N994">
        <v>2254</v>
      </c>
      <c r="O994">
        <v>1845.2</v>
      </c>
      <c r="P994">
        <v>4154.7</v>
      </c>
      <c r="Q994">
        <v>425292.4</v>
      </c>
      <c r="R994">
        <v>403083.8</v>
      </c>
      <c r="S994">
        <v>338119.2</v>
      </c>
      <c r="T994">
        <v>3.3500000000000002E-2</v>
      </c>
      <c r="U994">
        <v>4.6600000000000003E-2</v>
      </c>
      <c r="V994">
        <v>0.52</v>
      </c>
      <c r="W994">
        <v>0.52</v>
      </c>
      <c r="X994">
        <v>295.5</v>
      </c>
      <c r="Y994">
        <v>22.7</v>
      </c>
      <c r="Z994">
        <v>3.21</v>
      </c>
      <c r="AA994">
        <v>21.7</v>
      </c>
      <c r="AB994">
        <v>1004.5</v>
      </c>
      <c r="AC994">
        <v>0.19</v>
      </c>
      <c r="AD994">
        <v>297.10000000000002</v>
      </c>
      <c r="AE994">
        <v>51.6</v>
      </c>
      <c r="AF994">
        <v>348.7</v>
      </c>
      <c r="AG994">
        <v>305.8</v>
      </c>
      <c r="AH994">
        <v>23.5</v>
      </c>
      <c r="AI994">
        <v>3.32</v>
      </c>
      <c r="AJ994">
        <v>22.4</v>
      </c>
      <c r="AK994">
        <v>1039.4000000000001</v>
      </c>
      <c r="AL994">
        <v>0.19</v>
      </c>
      <c r="AM994">
        <v>307.39999999999998</v>
      </c>
      <c r="AN994">
        <v>53.4</v>
      </c>
      <c r="AO994">
        <v>360.8</v>
      </c>
      <c r="AP994">
        <v>529.29999999999995</v>
      </c>
      <c r="AQ994">
        <v>37.9</v>
      </c>
      <c r="AR994">
        <v>5.31</v>
      </c>
      <c r="AS994">
        <v>37.200000000000003</v>
      </c>
      <c r="AT994">
        <v>1882.6</v>
      </c>
      <c r="AU994">
        <v>0.25</v>
      </c>
      <c r="AV994">
        <v>531.9</v>
      </c>
      <c r="AW994">
        <v>93.4</v>
      </c>
      <c r="AX994">
        <v>625.29999999999995</v>
      </c>
      <c r="AY994">
        <v>698.1</v>
      </c>
      <c r="AZ994">
        <v>59.2</v>
      </c>
      <c r="BA994">
        <v>8.42</v>
      </c>
      <c r="BB994">
        <v>40.799999999999997</v>
      </c>
      <c r="BC994">
        <v>2194.3000000000002</v>
      </c>
      <c r="BD994">
        <v>0.33</v>
      </c>
      <c r="BE994">
        <v>702.2</v>
      </c>
      <c r="BF994">
        <v>106.2</v>
      </c>
      <c r="BG994">
        <v>808.4</v>
      </c>
      <c r="BH994">
        <v>27.55</v>
      </c>
      <c r="BI994">
        <v>0</v>
      </c>
      <c r="BJ994">
        <v>0.26</v>
      </c>
      <c r="BK994">
        <v>27.81</v>
      </c>
      <c r="BL994">
        <v>28.9</v>
      </c>
      <c r="BM994">
        <v>0</v>
      </c>
      <c r="BN994">
        <v>0.27</v>
      </c>
      <c r="BO994">
        <v>29.17</v>
      </c>
      <c r="BP994">
        <v>425292.4</v>
      </c>
      <c r="BQ994">
        <v>87173.2</v>
      </c>
      <c r="BR994">
        <v>0</v>
      </c>
      <c r="BS994">
        <v>4198.3</v>
      </c>
      <c r="BT994">
        <v>0</v>
      </c>
      <c r="BU994">
        <v>6142.5</v>
      </c>
      <c r="BV994">
        <v>72395</v>
      </c>
      <c r="BW994">
        <v>0</v>
      </c>
      <c r="BX994">
        <v>0</v>
      </c>
      <c r="BY994">
        <v>0</v>
      </c>
      <c r="BZ994">
        <v>129622.7</v>
      </c>
      <c r="CA994">
        <v>0</v>
      </c>
      <c r="CB994">
        <v>95.5</v>
      </c>
      <c r="CC994">
        <v>3315.4</v>
      </c>
      <c r="CD994">
        <v>33328.5</v>
      </c>
      <c r="CE994">
        <v>88396.1</v>
      </c>
      <c r="CF994">
        <v>625.1</v>
      </c>
      <c r="CG994">
        <v>0</v>
      </c>
      <c r="CH994">
        <v>0</v>
      </c>
      <c r="CI994">
        <v>0</v>
      </c>
      <c r="CJ994">
        <v>86889.4</v>
      </c>
      <c r="CK994">
        <v>283.8</v>
      </c>
      <c r="CL994">
        <v>0</v>
      </c>
      <c r="CM994">
        <v>0</v>
      </c>
      <c r="CN994">
        <v>0</v>
      </c>
      <c r="CO994">
        <v>7260.2</v>
      </c>
    </row>
    <row r="995" spans="1:93">
      <c r="A995">
        <v>989</v>
      </c>
      <c r="B995">
        <f t="shared" si="151"/>
        <v>42</v>
      </c>
      <c r="C995" t="str">
        <f t="shared" si="154"/>
        <v>Day42</v>
      </c>
      <c r="D995">
        <f t="shared" si="152"/>
        <v>4</v>
      </c>
      <c r="E995" t="str">
        <f t="shared" si="155"/>
        <v>Hour4</v>
      </c>
      <c r="F995">
        <f t="shared" si="156"/>
        <v>2</v>
      </c>
      <c r="G995" t="str">
        <f t="shared" si="157"/>
        <v>Winter</v>
      </c>
      <c r="H995">
        <f t="shared" si="153"/>
        <v>2761</v>
      </c>
      <c r="I995" t="e">
        <f t="shared" si="158"/>
        <v>#N/A</v>
      </c>
      <c r="J995" t="str">
        <f t="shared" si="159"/>
        <v>Winter</v>
      </c>
      <c r="K995">
        <f t="shared" si="160"/>
        <v>426438.7</v>
      </c>
      <c r="L995" s="10">
        <v>45333.166666666664</v>
      </c>
      <c r="M995">
        <v>419664.6</v>
      </c>
      <c r="N995">
        <v>964.1</v>
      </c>
      <c r="O995">
        <v>1845.2</v>
      </c>
      <c r="P995">
        <v>3964.8</v>
      </c>
      <c r="Q995">
        <v>426438.7</v>
      </c>
      <c r="R995">
        <v>405570.1</v>
      </c>
      <c r="S995">
        <v>341339</v>
      </c>
      <c r="T995">
        <v>3.3599999999999998E-2</v>
      </c>
      <c r="U995">
        <v>4.7E-2</v>
      </c>
      <c r="V995">
        <v>0.51</v>
      </c>
      <c r="W995">
        <v>0.51</v>
      </c>
      <c r="X995">
        <v>303.89999999999998</v>
      </c>
      <c r="Y995">
        <v>23.5</v>
      </c>
      <c r="Z995">
        <v>3.32</v>
      </c>
      <c r="AA995">
        <v>22</v>
      </c>
      <c r="AB995">
        <v>1027.8</v>
      </c>
      <c r="AC995">
        <v>0.19</v>
      </c>
      <c r="AD995">
        <v>305.5</v>
      </c>
      <c r="AE995">
        <v>52.7</v>
      </c>
      <c r="AF995">
        <v>358.2</v>
      </c>
      <c r="AG995">
        <v>314.2</v>
      </c>
      <c r="AH995">
        <v>24.3</v>
      </c>
      <c r="AI995">
        <v>3.43</v>
      </c>
      <c r="AJ995">
        <v>22.8</v>
      </c>
      <c r="AK995">
        <v>1064</v>
      </c>
      <c r="AL995">
        <v>0.2</v>
      </c>
      <c r="AM995">
        <v>315.8</v>
      </c>
      <c r="AN995">
        <v>54.6</v>
      </c>
      <c r="AO995">
        <v>370.4</v>
      </c>
      <c r="AP995">
        <v>524.5</v>
      </c>
      <c r="AQ995">
        <v>37</v>
      </c>
      <c r="AR995">
        <v>5.18</v>
      </c>
      <c r="AS995">
        <v>37.4</v>
      </c>
      <c r="AT995">
        <v>1882.8</v>
      </c>
      <c r="AU995">
        <v>0.25</v>
      </c>
      <c r="AV995">
        <v>527</v>
      </c>
      <c r="AW995">
        <v>93.5</v>
      </c>
      <c r="AX995">
        <v>620.6</v>
      </c>
      <c r="AY995">
        <v>875.4</v>
      </c>
      <c r="AZ995">
        <v>90.9</v>
      </c>
      <c r="BA995">
        <v>13.13</v>
      </c>
      <c r="BB995">
        <v>36</v>
      </c>
      <c r="BC995">
        <v>2223.6999999999998</v>
      </c>
      <c r="BD995">
        <v>0.43</v>
      </c>
      <c r="BE995">
        <v>881.7</v>
      </c>
      <c r="BF995">
        <v>102.4</v>
      </c>
      <c r="BG995">
        <v>984.1</v>
      </c>
      <c r="BH995">
        <v>27.86</v>
      </c>
      <c r="BI995">
        <v>0</v>
      </c>
      <c r="BJ995">
        <v>0.26</v>
      </c>
      <c r="BK995">
        <v>28.11</v>
      </c>
      <c r="BL995">
        <v>29.23</v>
      </c>
      <c r="BM995">
        <v>0</v>
      </c>
      <c r="BN995">
        <v>0.26</v>
      </c>
      <c r="BO995">
        <v>29.49</v>
      </c>
      <c r="BP995">
        <v>426438.7</v>
      </c>
      <c r="BQ995">
        <v>85099.7</v>
      </c>
      <c r="BR995">
        <v>0</v>
      </c>
      <c r="BS995">
        <v>4198.3</v>
      </c>
      <c r="BT995">
        <v>0</v>
      </c>
      <c r="BU995">
        <v>6470.5</v>
      </c>
      <c r="BV995">
        <v>75318.600000000006</v>
      </c>
      <c r="BW995">
        <v>0</v>
      </c>
      <c r="BX995">
        <v>0</v>
      </c>
      <c r="BY995">
        <v>0</v>
      </c>
      <c r="BZ995">
        <v>131941.20000000001</v>
      </c>
      <c r="CA995">
        <v>0</v>
      </c>
      <c r="CB995">
        <v>95.5</v>
      </c>
      <c r="CC995">
        <v>3315.4</v>
      </c>
      <c r="CD995">
        <v>30978.400000000001</v>
      </c>
      <c r="CE995">
        <v>88396.1</v>
      </c>
      <c r="CF995">
        <v>625.1</v>
      </c>
      <c r="CG995">
        <v>0</v>
      </c>
      <c r="CH995">
        <v>0</v>
      </c>
      <c r="CI995">
        <v>0</v>
      </c>
      <c r="CJ995">
        <v>84788.3</v>
      </c>
      <c r="CK995">
        <v>311.3</v>
      </c>
      <c r="CL995">
        <v>0</v>
      </c>
      <c r="CM995">
        <v>0</v>
      </c>
      <c r="CN995">
        <v>0</v>
      </c>
      <c r="CO995">
        <v>8080.6</v>
      </c>
    </row>
    <row r="996" spans="1:93">
      <c r="A996">
        <v>990</v>
      </c>
      <c r="B996">
        <f t="shared" si="151"/>
        <v>42</v>
      </c>
      <c r="C996" t="str">
        <f t="shared" si="154"/>
        <v>Day42</v>
      </c>
      <c r="D996">
        <f t="shared" si="152"/>
        <v>5</v>
      </c>
      <c r="E996" t="str">
        <f t="shared" si="155"/>
        <v>Hour5</v>
      </c>
      <c r="F996">
        <f t="shared" si="156"/>
        <v>2</v>
      </c>
      <c r="G996" t="str">
        <f t="shared" si="157"/>
        <v>Winter</v>
      </c>
      <c r="H996">
        <f t="shared" si="153"/>
        <v>2761</v>
      </c>
      <c r="I996" t="e">
        <f t="shared" si="158"/>
        <v>#N/A</v>
      </c>
      <c r="J996" t="str">
        <f t="shared" si="159"/>
        <v>Winter</v>
      </c>
      <c r="K996">
        <f t="shared" si="160"/>
        <v>434669.2</v>
      </c>
      <c r="L996" s="10">
        <v>45333.208333333336</v>
      </c>
      <c r="M996">
        <v>429566.9</v>
      </c>
      <c r="N996">
        <v>941.6</v>
      </c>
      <c r="O996">
        <v>0</v>
      </c>
      <c r="P996">
        <v>4160.7</v>
      </c>
      <c r="Q996">
        <v>434669.2</v>
      </c>
      <c r="R996">
        <v>414987.8</v>
      </c>
      <c r="S996">
        <v>352344.4</v>
      </c>
      <c r="T996">
        <v>3.39E-2</v>
      </c>
      <c r="U996">
        <v>4.82E-2</v>
      </c>
      <c r="V996">
        <v>0.5</v>
      </c>
      <c r="W996">
        <v>0.5</v>
      </c>
      <c r="X996">
        <v>316.2</v>
      </c>
      <c r="Y996">
        <v>24.7</v>
      </c>
      <c r="Z996">
        <v>3.48</v>
      </c>
      <c r="AA996">
        <v>22.6</v>
      </c>
      <c r="AB996">
        <v>1063</v>
      </c>
      <c r="AC996">
        <v>0.19</v>
      </c>
      <c r="AD996">
        <v>317.8</v>
      </c>
      <c r="AE996">
        <v>54.4</v>
      </c>
      <c r="AF996">
        <v>372.2</v>
      </c>
      <c r="AG996">
        <v>327.8</v>
      </c>
      <c r="AH996">
        <v>25.6</v>
      </c>
      <c r="AI996">
        <v>3.61</v>
      </c>
      <c r="AJ996">
        <v>23.4</v>
      </c>
      <c r="AK996">
        <v>1102.0999999999999</v>
      </c>
      <c r="AL996">
        <v>0.2</v>
      </c>
      <c r="AM996">
        <v>329.5</v>
      </c>
      <c r="AN996">
        <v>56.3</v>
      </c>
      <c r="AO996">
        <v>385.9</v>
      </c>
      <c r="AP996">
        <v>502.8</v>
      </c>
      <c r="AQ996">
        <v>33.200000000000003</v>
      </c>
      <c r="AR996">
        <v>4.6100000000000003</v>
      </c>
      <c r="AS996">
        <v>37.9</v>
      </c>
      <c r="AT996">
        <v>1877</v>
      </c>
      <c r="AU996">
        <v>0.23</v>
      </c>
      <c r="AV996">
        <v>505</v>
      </c>
      <c r="AW996">
        <v>93.9</v>
      </c>
      <c r="AX996">
        <v>598.9</v>
      </c>
      <c r="AY996">
        <v>822.1</v>
      </c>
      <c r="AZ996">
        <v>79.599999999999994</v>
      </c>
      <c r="BA996">
        <v>11.44</v>
      </c>
      <c r="BB996">
        <v>39</v>
      </c>
      <c r="BC996">
        <v>2270.6999999999998</v>
      </c>
      <c r="BD996">
        <v>0.4</v>
      </c>
      <c r="BE996">
        <v>827.6</v>
      </c>
      <c r="BF996">
        <v>106.8</v>
      </c>
      <c r="BG996">
        <v>934.4</v>
      </c>
      <c r="BH996">
        <v>28.25</v>
      </c>
      <c r="BI996">
        <v>0</v>
      </c>
      <c r="BJ996">
        <v>0.25</v>
      </c>
      <c r="BK996">
        <v>28.5</v>
      </c>
      <c r="BL996">
        <v>29.68</v>
      </c>
      <c r="BM996">
        <v>0</v>
      </c>
      <c r="BN996">
        <v>0.25</v>
      </c>
      <c r="BO996">
        <v>29.93</v>
      </c>
      <c r="BP996">
        <v>434669.2</v>
      </c>
      <c r="BQ996">
        <v>82324.800000000003</v>
      </c>
      <c r="BR996">
        <v>209</v>
      </c>
      <c r="BS996">
        <v>4198.3</v>
      </c>
      <c r="BT996">
        <v>0</v>
      </c>
      <c r="BU996">
        <v>6795.8</v>
      </c>
      <c r="BV996">
        <v>80768.2</v>
      </c>
      <c r="BW996">
        <v>0</v>
      </c>
      <c r="BX996">
        <v>0</v>
      </c>
      <c r="BY996">
        <v>0</v>
      </c>
      <c r="BZ996">
        <v>137646.1</v>
      </c>
      <c r="CA996">
        <v>0</v>
      </c>
      <c r="CB996">
        <v>95.5</v>
      </c>
      <c r="CC996">
        <v>3315.4</v>
      </c>
      <c r="CD996">
        <v>30294.9</v>
      </c>
      <c r="CE996">
        <v>88396.1</v>
      </c>
      <c r="CF996">
        <v>625.1</v>
      </c>
      <c r="CG996">
        <v>0</v>
      </c>
      <c r="CH996">
        <v>0</v>
      </c>
      <c r="CI996">
        <v>0</v>
      </c>
      <c r="CJ996">
        <v>81989.5</v>
      </c>
      <c r="CK996">
        <v>335.3</v>
      </c>
      <c r="CL996">
        <v>0</v>
      </c>
      <c r="CM996">
        <v>0</v>
      </c>
      <c r="CN996">
        <v>304.39999999999998</v>
      </c>
      <c r="CO996">
        <v>8042.7</v>
      </c>
    </row>
    <row r="997" spans="1:93">
      <c r="A997">
        <v>991</v>
      </c>
      <c r="B997">
        <f t="shared" si="151"/>
        <v>42</v>
      </c>
      <c r="C997" t="str">
        <f t="shared" si="154"/>
        <v>Day42</v>
      </c>
      <c r="D997">
        <f t="shared" si="152"/>
        <v>6</v>
      </c>
      <c r="E997" t="str">
        <f t="shared" si="155"/>
        <v>Hour6</v>
      </c>
      <c r="F997">
        <f t="shared" si="156"/>
        <v>2</v>
      </c>
      <c r="G997" t="str">
        <f t="shared" si="157"/>
        <v>Winter</v>
      </c>
      <c r="H997">
        <f t="shared" si="153"/>
        <v>2761</v>
      </c>
      <c r="I997" t="e">
        <f t="shared" si="158"/>
        <v>#N/A</v>
      </c>
      <c r="J997" t="str">
        <f t="shared" si="159"/>
        <v>Winter</v>
      </c>
      <c r="K997">
        <f t="shared" si="160"/>
        <v>449677</v>
      </c>
      <c r="L997" s="10">
        <v>45333.25</v>
      </c>
      <c r="M997">
        <v>445267.7</v>
      </c>
      <c r="N997">
        <v>97.3</v>
      </c>
      <c r="O997">
        <v>0</v>
      </c>
      <c r="P997">
        <v>4312</v>
      </c>
      <c r="Q997">
        <v>449677</v>
      </c>
      <c r="R997">
        <v>429909</v>
      </c>
      <c r="S997">
        <v>367891.3</v>
      </c>
      <c r="T997">
        <v>3.4500000000000003E-2</v>
      </c>
      <c r="U997">
        <v>0.05</v>
      </c>
      <c r="V997">
        <v>0.48</v>
      </c>
      <c r="W997">
        <v>0.48</v>
      </c>
      <c r="X997">
        <v>328.6</v>
      </c>
      <c r="Y997">
        <v>26</v>
      </c>
      <c r="Z997">
        <v>3.69</v>
      </c>
      <c r="AA997">
        <v>23</v>
      </c>
      <c r="AB997">
        <v>1091.4000000000001</v>
      </c>
      <c r="AC997">
        <v>0.2</v>
      </c>
      <c r="AD997">
        <v>330.4</v>
      </c>
      <c r="AE997">
        <v>55.5</v>
      </c>
      <c r="AF997">
        <v>385.9</v>
      </c>
      <c r="AG997">
        <v>340.6</v>
      </c>
      <c r="AH997">
        <v>27</v>
      </c>
      <c r="AI997">
        <v>3.82</v>
      </c>
      <c r="AJ997">
        <v>23.8</v>
      </c>
      <c r="AK997">
        <v>1131.5999999999999</v>
      </c>
      <c r="AL997">
        <v>0.21</v>
      </c>
      <c r="AM997">
        <v>342.4</v>
      </c>
      <c r="AN997">
        <v>57.6</v>
      </c>
      <c r="AO997">
        <v>400</v>
      </c>
      <c r="AP997">
        <v>504</v>
      </c>
      <c r="AQ997">
        <v>33.9</v>
      </c>
      <c r="AR997">
        <v>4.72</v>
      </c>
      <c r="AS997">
        <v>37.4</v>
      </c>
      <c r="AT997">
        <v>1862.4</v>
      </c>
      <c r="AU997">
        <v>0.24</v>
      </c>
      <c r="AV997">
        <v>506.3</v>
      </c>
      <c r="AW997">
        <v>93</v>
      </c>
      <c r="AX997">
        <v>599.29999999999995</v>
      </c>
      <c r="AY997">
        <v>797.7</v>
      </c>
      <c r="AZ997">
        <v>73.900000000000006</v>
      </c>
      <c r="BA997">
        <v>10.58</v>
      </c>
      <c r="BB997">
        <v>40.9</v>
      </c>
      <c r="BC997">
        <v>2308.8000000000002</v>
      </c>
      <c r="BD997">
        <v>0.38</v>
      </c>
      <c r="BE997">
        <v>802.8</v>
      </c>
      <c r="BF997">
        <v>109.8</v>
      </c>
      <c r="BG997">
        <v>912.6</v>
      </c>
      <c r="BH997">
        <v>28.84</v>
      </c>
      <c r="BI997">
        <v>0</v>
      </c>
      <c r="BJ997">
        <v>0.24</v>
      </c>
      <c r="BK997">
        <v>29.08</v>
      </c>
      <c r="BL997">
        <v>30.36</v>
      </c>
      <c r="BM997">
        <v>0</v>
      </c>
      <c r="BN997">
        <v>0.25</v>
      </c>
      <c r="BO997">
        <v>30.61</v>
      </c>
      <c r="BP997">
        <v>449677</v>
      </c>
      <c r="BQ997">
        <v>81785.7</v>
      </c>
      <c r="BR997">
        <v>76</v>
      </c>
      <c r="BS997">
        <v>4198.3</v>
      </c>
      <c r="BT997">
        <v>0</v>
      </c>
      <c r="BU997">
        <v>8374.7000000000007</v>
      </c>
      <c r="BV997">
        <v>88993.3</v>
      </c>
      <c r="BW997">
        <v>0</v>
      </c>
      <c r="BX997">
        <v>0</v>
      </c>
      <c r="BY997">
        <v>147.80000000000001</v>
      </c>
      <c r="BZ997">
        <v>142785.79999999999</v>
      </c>
      <c r="CA997">
        <v>0</v>
      </c>
      <c r="CB997">
        <v>95.5</v>
      </c>
      <c r="CC997">
        <v>3315.4</v>
      </c>
      <c r="CD997">
        <v>31031</v>
      </c>
      <c r="CE997">
        <v>88396.1</v>
      </c>
      <c r="CF997">
        <v>625.1</v>
      </c>
      <c r="CG997">
        <v>0</v>
      </c>
      <c r="CH997">
        <v>0</v>
      </c>
      <c r="CI997">
        <v>34</v>
      </c>
      <c r="CJ997">
        <v>81078.8</v>
      </c>
      <c r="CK997">
        <v>525.1</v>
      </c>
      <c r="CL997">
        <v>0</v>
      </c>
      <c r="CM997">
        <v>0</v>
      </c>
      <c r="CN997">
        <v>0</v>
      </c>
      <c r="CO997">
        <v>8315.2000000000007</v>
      </c>
    </row>
    <row r="998" spans="1:93">
      <c r="A998">
        <v>992</v>
      </c>
      <c r="B998">
        <f t="shared" si="151"/>
        <v>42</v>
      </c>
      <c r="C998" t="str">
        <f t="shared" si="154"/>
        <v>Day42</v>
      </c>
      <c r="D998">
        <f t="shared" si="152"/>
        <v>7</v>
      </c>
      <c r="E998" t="str">
        <f t="shared" si="155"/>
        <v>Hour7</v>
      </c>
      <c r="F998">
        <f t="shared" si="156"/>
        <v>2</v>
      </c>
      <c r="G998" t="str">
        <f t="shared" si="157"/>
        <v>Winter</v>
      </c>
      <c r="H998">
        <f t="shared" si="153"/>
        <v>2761</v>
      </c>
      <c r="I998" t="e">
        <f t="shared" si="158"/>
        <v>#N/A</v>
      </c>
      <c r="J998" t="str">
        <f t="shared" si="159"/>
        <v>Winter</v>
      </c>
      <c r="K998">
        <f t="shared" si="160"/>
        <v>469922</v>
      </c>
      <c r="L998" s="10">
        <v>45333.291666666664</v>
      </c>
      <c r="M998">
        <v>465545.3</v>
      </c>
      <c r="N998">
        <v>90.8</v>
      </c>
      <c r="O998">
        <v>0</v>
      </c>
      <c r="P998">
        <v>4286</v>
      </c>
      <c r="Q998">
        <v>469922</v>
      </c>
      <c r="R998">
        <v>449155.6</v>
      </c>
      <c r="S998">
        <v>381340.4</v>
      </c>
      <c r="T998">
        <v>3.5200000000000002E-2</v>
      </c>
      <c r="U998">
        <v>5.2200000000000003E-2</v>
      </c>
      <c r="V998">
        <v>0.49</v>
      </c>
      <c r="W998">
        <v>0.49</v>
      </c>
      <c r="X998">
        <v>322.89999999999998</v>
      </c>
      <c r="Y998">
        <v>25.6</v>
      </c>
      <c r="Z998">
        <v>3.62</v>
      </c>
      <c r="AA998">
        <v>22.5</v>
      </c>
      <c r="AB998">
        <v>1071.9000000000001</v>
      </c>
      <c r="AC998">
        <v>0.19</v>
      </c>
      <c r="AD998">
        <v>324.60000000000002</v>
      </c>
      <c r="AE998">
        <v>54.5</v>
      </c>
      <c r="AF998">
        <v>379.1</v>
      </c>
      <c r="AG998">
        <v>334.9</v>
      </c>
      <c r="AH998">
        <v>26.5</v>
      </c>
      <c r="AI998">
        <v>3.76</v>
      </c>
      <c r="AJ998">
        <v>23.4</v>
      </c>
      <c r="AK998">
        <v>1112.2</v>
      </c>
      <c r="AL998">
        <v>0.2</v>
      </c>
      <c r="AM998">
        <v>336.7</v>
      </c>
      <c r="AN998">
        <v>56.5</v>
      </c>
      <c r="AO998">
        <v>393.3</v>
      </c>
      <c r="AP998">
        <v>466.4</v>
      </c>
      <c r="AQ998">
        <v>31.4</v>
      </c>
      <c r="AR998">
        <v>4.3600000000000003</v>
      </c>
      <c r="AS998">
        <v>34.6</v>
      </c>
      <c r="AT998">
        <v>1723.4</v>
      </c>
      <c r="AU998">
        <v>0.22</v>
      </c>
      <c r="AV998">
        <v>468.5</v>
      </c>
      <c r="AW998">
        <v>86.1</v>
      </c>
      <c r="AX998">
        <v>554.6</v>
      </c>
      <c r="AY998">
        <v>744</v>
      </c>
      <c r="AZ998">
        <v>61.7</v>
      </c>
      <c r="BA998">
        <v>8.76</v>
      </c>
      <c r="BB998">
        <v>44.7</v>
      </c>
      <c r="BC998">
        <v>2381</v>
      </c>
      <c r="BD998">
        <v>0.35</v>
      </c>
      <c r="BE998">
        <v>748.2</v>
      </c>
      <c r="BF998">
        <v>115.7</v>
      </c>
      <c r="BG998">
        <v>863.9</v>
      </c>
      <c r="BH998">
        <v>29.26</v>
      </c>
      <c r="BI998">
        <v>0</v>
      </c>
      <c r="BJ998">
        <v>0.23</v>
      </c>
      <c r="BK998">
        <v>29.49</v>
      </c>
      <c r="BL998">
        <v>30.88</v>
      </c>
      <c r="BM998">
        <v>0</v>
      </c>
      <c r="BN998">
        <v>0.24</v>
      </c>
      <c r="BO998">
        <v>31.12</v>
      </c>
      <c r="BP998">
        <v>469922</v>
      </c>
      <c r="BQ998">
        <v>88581.7</v>
      </c>
      <c r="BR998">
        <v>0</v>
      </c>
      <c r="BS998">
        <v>4198.3</v>
      </c>
      <c r="BT998">
        <v>0</v>
      </c>
      <c r="BU998">
        <v>8374.7000000000007</v>
      </c>
      <c r="BV998">
        <v>91488.7</v>
      </c>
      <c r="BW998">
        <v>0</v>
      </c>
      <c r="BX998">
        <v>0</v>
      </c>
      <c r="BY998">
        <v>1106.3</v>
      </c>
      <c r="BZ998">
        <v>146194.20000000001</v>
      </c>
      <c r="CA998">
        <v>0</v>
      </c>
      <c r="CB998">
        <v>95.5</v>
      </c>
      <c r="CC998">
        <v>3315.4</v>
      </c>
      <c r="CD998">
        <v>38652.300000000003</v>
      </c>
      <c r="CE998">
        <v>88396.1</v>
      </c>
      <c r="CF998">
        <v>625.1</v>
      </c>
      <c r="CG998">
        <v>0</v>
      </c>
      <c r="CH998">
        <v>0</v>
      </c>
      <c r="CI998">
        <v>6285.8</v>
      </c>
      <c r="CJ998">
        <v>80369.8</v>
      </c>
      <c r="CK998">
        <v>819.8</v>
      </c>
      <c r="CL998">
        <v>134.5</v>
      </c>
      <c r="CM998">
        <v>0</v>
      </c>
      <c r="CN998">
        <v>225.5</v>
      </c>
      <c r="CO998">
        <v>8116.6</v>
      </c>
    </row>
    <row r="999" spans="1:93">
      <c r="A999">
        <v>993</v>
      </c>
      <c r="B999">
        <f t="shared" si="151"/>
        <v>42</v>
      </c>
      <c r="C999" t="str">
        <f t="shared" si="154"/>
        <v>Day42</v>
      </c>
      <c r="D999">
        <f t="shared" si="152"/>
        <v>8</v>
      </c>
      <c r="E999" t="str">
        <f t="shared" si="155"/>
        <v>Hour8</v>
      </c>
      <c r="F999">
        <f t="shared" si="156"/>
        <v>2</v>
      </c>
      <c r="G999" t="str">
        <f t="shared" si="157"/>
        <v>Winter</v>
      </c>
      <c r="H999">
        <f t="shared" si="153"/>
        <v>2761</v>
      </c>
      <c r="I999" t="e">
        <f t="shared" si="158"/>
        <v>#N/A</v>
      </c>
      <c r="J999" t="str">
        <f t="shared" si="159"/>
        <v>Winter</v>
      </c>
      <c r="K999">
        <f t="shared" si="160"/>
        <v>488345.8</v>
      </c>
      <c r="L999" s="10">
        <v>45333.333333333336</v>
      </c>
      <c r="M999">
        <v>484276.6</v>
      </c>
      <c r="N999">
        <v>106.7</v>
      </c>
      <c r="O999">
        <v>0</v>
      </c>
      <c r="P999">
        <v>3962.5</v>
      </c>
      <c r="Q999">
        <v>488345.8</v>
      </c>
      <c r="R999">
        <v>466916.2</v>
      </c>
      <c r="S999">
        <v>378262.2</v>
      </c>
      <c r="T999">
        <v>3.5799999999999998E-2</v>
      </c>
      <c r="U999">
        <v>5.4199999999999998E-2</v>
      </c>
      <c r="V999">
        <v>0.52</v>
      </c>
      <c r="W999">
        <v>0.52</v>
      </c>
      <c r="X999">
        <v>306.7</v>
      </c>
      <c r="Y999">
        <v>24.4</v>
      </c>
      <c r="Z999">
        <v>3.45</v>
      </c>
      <c r="AA999">
        <v>21.3</v>
      </c>
      <c r="AB999">
        <v>1016</v>
      </c>
      <c r="AC999">
        <v>0.19</v>
      </c>
      <c r="AD999">
        <v>308.3</v>
      </c>
      <c r="AE999">
        <v>51.7</v>
      </c>
      <c r="AF999">
        <v>360</v>
      </c>
      <c r="AG999">
        <v>318.3</v>
      </c>
      <c r="AH999">
        <v>25.3</v>
      </c>
      <c r="AI999">
        <v>3.58</v>
      </c>
      <c r="AJ999">
        <v>22.2</v>
      </c>
      <c r="AK999">
        <v>1054.8</v>
      </c>
      <c r="AL999">
        <v>0.19</v>
      </c>
      <c r="AM999">
        <v>320</v>
      </c>
      <c r="AN999">
        <v>53.6</v>
      </c>
      <c r="AO999">
        <v>373.6</v>
      </c>
      <c r="AP999">
        <v>216</v>
      </c>
      <c r="AQ999">
        <v>10.3</v>
      </c>
      <c r="AR999">
        <v>1.37</v>
      </c>
      <c r="AS999">
        <v>19.899999999999999</v>
      </c>
      <c r="AT999">
        <v>931.2</v>
      </c>
      <c r="AU999">
        <v>0.1</v>
      </c>
      <c r="AV999">
        <v>216.7</v>
      </c>
      <c r="AW999">
        <v>47.6</v>
      </c>
      <c r="AX999">
        <v>264.3</v>
      </c>
      <c r="AY999">
        <v>708.2</v>
      </c>
      <c r="AZ999">
        <v>58.8</v>
      </c>
      <c r="BA999">
        <v>8.35</v>
      </c>
      <c r="BB999">
        <v>42.5</v>
      </c>
      <c r="BC999">
        <v>2265.1</v>
      </c>
      <c r="BD999">
        <v>0.34</v>
      </c>
      <c r="BE999">
        <v>712.3</v>
      </c>
      <c r="BF999">
        <v>110.1</v>
      </c>
      <c r="BG999">
        <v>822.3</v>
      </c>
      <c r="BH999">
        <v>29.24</v>
      </c>
      <c r="BI999">
        <v>0</v>
      </c>
      <c r="BJ999">
        <v>0.23</v>
      </c>
      <c r="BK999">
        <v>29.47</v>
      </c>
      <c r="BL999">
        <v>30.92</v>
      </c>
      <c r="BM999">
        <v>0</v>
      </c>
      <c r="BN999">
        <v>0.25</v>
      </c>
      <c r="BO999">
        <v>31.16</v>
      </c>
      <c r="BP999">
        <v>488345.8</v>
      </c>
      <c r="BQ999">
        <v>110083.6</v>
      </c>
      <c r="BR999">
        <v>104.9</v>
      </c>
      <c r="BS999">
        <v>4198.3</v>
      </c>
      <c r="BT999">
        <v>0</v>
      </c>
      <c r="BU999">
        <v>8019.4</v>
      </c>
      <c r="BV999">
        <v>90596.4</v>
      </c>
      <c r="BW999">
        <v>0</v>
      </c>
      <c r="BX999">
        <v>0</v>
      </c>
      <c r="BY999">
        <v>3833.6</v>
      </c>
      <c r="BZ999">
        <v>143189.20000000001</v>
      </c>
      <c r="CA999">
        <v>0</v>
      </c>
      <c r="CB999">
        <v>95.5</v>
      </c>
      <c r="CC999">
        <v>3315.4</v>
      </c>
      <c r="CD999">
        <v>39721.9</v>
      </c>
      <c r="CE999">
        <v>88396.1</v>
      </c>
      <c r="CF999">
        <v>625.1</v>
      </c>
      <c r="CG999">
        <v>0</v>
      </c>
      <c r="CH999">
        <v>0</v>
      </c>
      <c r="CI999">
        <v>28475.200000000001</v>
      </c>
      <c r="CJ999">
        <v>76598.8</v>
      </c>
      <c r="CK999">
        <v>1176</v>
      </c>
      <c r="CL999">
        <v>879.2</v>
      </c>
      <c r="CM999">
        <v>0</v>
      </c>
      <c r="CN999">
        <v>946.3</v>
      </c>
      <c r="CO999">
        <v>8116.6</v>
      </c>
    </row>
    <row r="1000" spans="1:93">
      <c r="A1000">
        <v>994</v>
      </c>
      <c r="B1000">
        <f t="shared" si="151"/>
        <v>42</v>
      </c>
      <c r="C1000" t="str">
        <f t="shared" si="154"/>
        <v>Day42</v>
      </c>
      <c r="D1000">
        <f t="shared" si="152"/>
        <v>9</v>
      </c>
      <c r="E1000" t="str">
        <f t="shared" si="155"/>
        <v>Hour9</v>
      </c>
      <c r="F1000">
        <f t="shared" si="156"/>
        <v>2</v>
      </c>
      <c r="G1000" t="str">
        <f t="shared" si="157"/>
        <v>Winter</v>
      </c>
      <c r="H1000">
        <f t="shared" si="153"/>
        <v>2761</v>
      </c>
      <c r="I1000" t="e">
        <f t="shared" si="158"/>
        <v>#N/A</v>
      </c>
      <c r="J1000" t="str">
        <f t="shared" si="159"/>
        <v>Winter</v>
      </c>
      <c r="K1000">
        <f t="shared" si="160"/>
        <v>503516.4</v>
      </c>
      <c r="L1000" s="10">
        <v>45333.375</v>
      </c>
      <c r="M1000">
        <v>499019.8</v>
      </c>
      <c r="N1000">
        <v>311</v>
      </c>
      <c r="O1000">
        <v>0</v>
      </c>
      <c r="P1000">
        <v>4185.5</v>
      </c>
      <c r="Q1000">
        <v>503516.4</v>
      </c>
      <c r="R1000">
        <v>480885.9</v>
      </c>
      <c r="S1000">
        <v>361832</v>
      </c>
      <c r="T1000">
        <v>3.6299999999999999E-2</v>
      </c>
      <c r="U1000">
        <v>5.57E-2</v>
      </c>
      <c r="V1000">
        <v>0.55000000000000004</v>
      </c>
      <c r="W1000">
        <v>0.55000000000000004</v>
      </c>
      <c r="X1000">
        <v>285.8</v>
      </c>
      <c r="Y1000">
        <v>22.8</v>
      </c>
      <c r="Z1000">
        <v>3.23</v>
      </c>
      <c r="AA1000">
        <v>19.899999999999999</v>
      </c>
      <c r="AB1000">
        <v>945.4</v>
      </c>
      <c r="AC1000">
        <v>0.17</v>
      </c>
      <c r="AD1000">
        <v>287.39999999999998</v>
      </c>
      <c r="AE1000">
        <v>48.1</v>
      </c>
      <c r="AF1000">
        <v>335.5</v>
      </c>
      <c r="AG1000">
        <v>297.10000000000002</v>
      </c>
      <c r="AH1000">
        <v>23.7</v>
      </c>
      <c r="AI1000">
        <v>3.35</v>
      </c>
      <c r="AJ1000">
        <v>20.7</v>
      </c>
      <c r="AK1000">
        <v>983.4</v>
      </c>
      <c r="AL1000">
        <v>0.18</v>
      </c>
      <c r="AM1000">
        <v>298.8</v>
      </c>
      <c r="AN1000">
        <v>50.1</v>
      </c>
      <c r="AO1000">
        <v>348.8</v>
      </c>
      <c r="AP1000">
        <v>139.80000000000001</v>
      </c>
      <c r="AQ1000">
        <v>5.4</v>
      </c>
      <c r="AR1000">
        <v>0.69</v>
      </c>
      <c r="AS1000">
        <v>14.1</v>
      </c>
      <c r="AT1000">
        <v>644.70000000000005</v>
      </c>
      <c r="AU1000">
        <v>0.06</v>
      </c>
      <c r="AV1000">
        <v>140.19999999999999</v>
      </c>
      <c r="AW1000">
        <v>33.299999999999997</v>
      </c>
      <c r="AX1000">
        <v>173.5</v>
      </c>
      <c r="AY1000">
        <v>755.8</v>
      </c>
      <c r="AZ1000">
        <v>64.8</v>
      </c>
      <c r="BA1000">
        <v>9.2200000000000006</v>
      </c>
      <c r="BB1000">
        <v>43.5</v>
      </c>
      <c r="BC1000">
        <v>2352.6</v>
      </c>
      <c r="BD1000">
        <v>0.36</v>
      </c>
      <c r="BE1000">
        <v>760.2</v>
      </c>
      <c r="BF1000">
        <v>113.7</v>
      </c>
      <c r="BG1000">
        <v>873.9</v>
      </c>
      <c r="BH1000">
        <v>28.39</v>
      </c>
      <c r="BI1000">
        <v>0</v>
      </c>
      <c r="BJ1000">
        <v>0.24</v>
      </c>
      <c r="BK1000">
        <v>28.62</v>
      </c>
      <c r="BL1000">
        <v>30.1</v>
      </c>
      <c r="BM1000">
        <v>0</v>
      </c>
      <c r="BN1000">
        <v>0.25</v>
      </c>
      <c r="BO1000">
        <v>30.35</v>
      </c>
      <c r="BP1000">
        <v>503516.4</v>
      </c>
      <c r="BQ1000">
        <v>141684.4</v>
      </c>
      <c r="BR1000">
        <v>418.5</v>
      </c>
      <c r="BS1000">
        <v>4198.3</v>
      </c>
      <c r="BT1000">
        <v>0</v>
      </c>
      <c r="BU1000">
        <v>8374.7000000000007</v>
      </c>
      <c r="BV1000">
        <v>86968.4</v>
      </c>
      <c r="BW1000">
        <v>0</v>
      </c>
      <c r="BX1000">
        <v>156.6</v>
      </c>
      <c r="BY1000">
        <v>8124.9</v>
      </c>
      <c r="BZ1000">
        <v>136792.4</v>
      </c>
      <c r="CA1000">
        <v>0</v>
      </c>
      <c r="CB1000">
        <v>95.5</v>
      </c>
      <c r="CC1000">
        <v>3315.4</v>
      </c>
      <c r="CD1000">
        <v>32647.5</v>
      </c>
      <c r="CE1000">
        <v>88396.1</v>
      </c>
      <c r="CF1000">
        <v>625.1</v>
      </c>
      <c r="CG1000">
        <v>0</v>
      </c>
      <c r="CH1000">
        <v>0</v>
      </c>
      <c r="CI1000">
        <v>67387.600000000006</v>
      </c>
      <c r="CJ1000">
        <v>64835.3</v>
      </c>
      <c r="CK1000">
        <v>1179.9000000000001</v>
      </c>
      <c r="CL1000">
        <v>2950</v>
      </c>
      <c r="CM1000">
        <v>70.2</v>
      </c>
      <c r="CN1000">
        <v>371.8</v>
      </c>
      <c r="CO1000">
        <v>8116.6</v>
      </c>
    </row>
    <row r="1001" spans="1:93">
      <c r="A1001">
        <v>995</v>
      </c>
      <c r="B1001">
        <f t="shared" si="151"/>
        <v>42</v>
      </c>
      <c r="C1001" t="str">
        <f t="shared" si="154"/>
        <v>Day42</v>
      </c>
      <c r="D1001">
        <f t="shared" si="152"/>
        <v>10</v>
      </c>
      <c r="E1001" t="str">
        <f t="shared" si="155"/>
        <v>Hour10</v>
      </c>
      <c r="F1001">
        <f t="shared" si="156"/>
        <v>2</v>
      </c>
      <c r="G1001" t="str">
        <f t="shared" si="157"/>
        <v>Winter</v>
      </c>
      <c r="H1001">
        <f t="shared" si="153"/>
        <v>2761</v>
      </c>
      <c r="I1001" t="e">
        <f t="shared" si="158"/>
        <v>#N/A</v>
      </c>
      <c r="J1001" t="str">
        <f t="shared" si="159"/>
        <v>Winter</v>
      </c>
      <c r="K1001">
        <f t="shared" si="160"/>
        <v>510249.4</v>
      </c>
      <c r="L1001" s="10">
        <v>45333.416666666664</v>
      </c>
      <c r="M1001">
        <v>505235.6</v>
      </c>
      <c r="N1001">
        <v>94.3</v>
      </c>
      <c r="O1001">
        <v>4.0999999999999996</v>
      </c>
      <c r="P1001">
        <v>4915.5</v>
      </c>
      <c r="Q1001">
        <v>510249.5</v>
      </c>
      <c r="R1001">
        <v>486782.3</v>
      </c>
      <c r="S1001">
        <v>341850.8</v>
      </c>
      <c r="T1001">
        <v>3.6499999999999998E-2</v>
      </c>
      <c r="U1001">
        <v>5.6300000000000003E-2</v>
      </c>
      <c r="V1001">
        <v>0.57999999999999996</v>
      </c>
      <c r="W1001">
        <v>0.57999999999999996</v>
      </c>
      <c r="X1001">
        <v>267.10000000000002</v>
      </c>
      <c r="Y1001">
        <v>21.2</v>
      </c>
      <c r="Z1001">
        <v>3</v>
      </c>
      <c r="AA1001">
        <v>18.8</v>
      </c>
      <c r="AB1001">
        <v>886.3</v>
      </c>
      <c r="AC1001">
        <v>0.17</v>
      </c>
      <c r="AD1001">
        <v>268.60000000000002</v>
      </c>
      <c r="AE1001">
        <v>45.3</v>
      </c>
      <c r="AF1001">
        <v>313.8</v>
      </c>
      <c r="AG1001">
        <v>277.8</v>
      </c>
      <c r="AH1001">
        <v>22</v>
      </c>
      <c r="AI1001">
        <v>3.12</v>
      </c>
      <c r="AJ1001">
        <v>19.600000000000001</v>
      </c>
      <c r="AK1001">
        <v>922</v>
      </c>
      <c r="AL1001">
        <v>0.17</v>
      </c>
      <c r="AM1001">
        <v>279.3</v>
      </c>
      <c r="AN1001">
        <v>47.1</v>
      </c>
      <c r="AO1001">
        <v>326.39999999999998</v>
      </c>
      <c r="AP1001">
        <v>122.9</v>
      </c>
      <c r="AQ1001">
        <v>5.3</v>
      </c>
      <c r="AR1001">
        <v>0.69</v>
      </c>
      <c r="AS1001">
        <v>11.9</v>
      </c>
      <c r="AT1001">
        <v>548.9</v>
      </c>
      <c r="AU1001">
        <v>0.06</v>
      </c>
      <c r="AV1001">
        <v>123.2</v>
      </c>
      <c r="AW1001">
        <v>28.3</v>
      </c>
      <c r="AX1001">
        <v>151.5</v>
      </c>
      <c r="AY1001">
        <v>645.70000000000005</v>
      </c>
      <c r="AZ1001">
        <v>44.8</v>
      </c>
      <c r="BA1001">
        <v>6.27</v>
      </c>
      <c r="BB1001">
        <v>46.8</v>
      </c>
      <c r="BC1001">
        <v>2330.1</v>
      </c>
      <c r="BD1001">
        <v>0.31</v>
      </c>
      <c r="BE1001">
        <v>648.70000000000005</v>
      </c>
      <c r="BF1001">
        <v>116.3</v>
      </c>
      <c r="BG1001">
        <v>765</v>
      </c>
      <c r="BH1001">
        <v>27.66</v>
      </c>
      <c r="BI1001">
        <v>0</v>
      </c>
      <c r="BJ1001">
        <v>0.25</v>
      </c>
      <c r="BK1001">
        <v>27.91</v>
      </c>
      <c r="BL1001">
        <v>29.35</v>
      </c>
      <c r="BM1001">
        <v>0</v>
      </c>
      <c r="BN1001">
        <v>0.26</v>
      </c>
      <c r="BO1001">
        <v>29.61</v>
      </c>
      <c r="BP1001">
        <v>510249.4</v>
      </c>
      <c r="BQ1001">
        <v>168398.6</v>
      </c>
      <c r="BR1001">
        <v>0</v>
      </c>
      <c r="BS1001">
        <v>4198.3</v>
      </c>
      <c r="BT1001">
        <v>0</v>
      </c>
      <c r="BU1001">
        <v>8019.4</v>
      </c>
      <c r="BV1001">
        <v>82081</v>
      </c>
      <c r="BW1001">
        <v>0</v>
      </c>
      <c r="BX1001">
        <v>643.29999999999995</v>
      </c>
      <c r="BY1001">
        <v>11383.3</v>
      </c>
      <c r="BZ1001">
        <v>130617.3</v>
      </c>
      <c r="CA1001">
        <v>0</v>
      </c>
      <c r="CB1001">
        <v>159.1</v>
      </c>
      <c r="CC1001">
        <v>3315.4</v>
      </c>
      <c r="CD1001">
        <v>24434.6</v>
      </c>
      <c r="CE1001">
        <v>88396.1</v>
      </c>
      <c r="CF1001">
        <v>629.5</v>
      </c>
      <c r="CG1001">
        <v>0</v>
      </c>
      <c r="CH1001">
        <v>0</v>
      </c>
      <c r="CI1001">
        <v>95265.2</v>
      </c>
      <c r="CJ1001">
        <v>59786.6</v>
      </c>
      <c r="CK1001">
        <v>1320.3</v>
      </c>
      <c r="CL1001">
        <v>6834.4</v>
      </c>
      <c r="CM1001">
        <v>435.8</v>
      </c>
      <c r="CN1001">
        <v>408.2</v>
      </c>
      <c r="CO1001">
        <v>8172.3</v>
      </c>
    </row>
    <row r="1002" spans="1:93">
      <c r="A1002">
        <v>996</v>
      </c>
      <c r="B1002">
        <f t="shared" si="151"/>
        <v>42</v>
      </c>
      <c r="C1002" t="str">
        <f t="shared" si="154"/>
        <v>Day42</v>
      </c>
      <c r="D1002">
        <f t="shared" si="152"/>
        <v>11</v>
      </c>
      <c r="E1002" t="str">
        <f t="shared" si="155"/>
        <v>Hour11</v>
      </c>
      <c r="F1002">
        <f t="shared" si="156"/>
        <v>2</v>
      </c>
      <c r="G1002" t="str">
        <f t="shared" si="157"/>
        <v>Winter</v>
      </c>
      <c r="H1002">
        <f t="shared" si="153"/>
        <v>2761</v>
      </c>
      <c r="I1002" t="e">
        <f t="shared" si="158"/>
        <v>#N/A</v>
      </c>
      <c r="J1002" t="str">
        <f t="shared" si="159"/>
        <v>Winter</v>
      </c>
      <c r="K1002">
        <f t="shared" si="160"/>
        <v>515112</v>
      </c>
      <c r="L1002" s="10">
        <v>45333.458333333336</v>
      </c>
      <c r="M1002">
        <v>505174.9</v>
      </c>
      <c r="N1002">
        <v>3473.4</v>
      </c>
      <c r="O1002">
        <v>1378.8</v>
      </c>
      <c r="P1002">
        <v>5085</v>
      </c>
      <c r="Q1002">
        <v>515112</v>
      </c>
      <c r="R1002">
        <v>486760.8</v>
      </c>
      <c r="S1002">
        <v>338464.9</v>
      </c>
      <c r="T1002">
        <v>3.6400000000000002E-2</v>
      </c>
      <c r="U1002">
        <v>5.6099999999999997E-2</v>
      </c>
      <c r="V1002">
        <v>0.59</v>
      </c>
      <c r="W1002">
        <v>0.59</v>
      </c>
      <c r="X1002">
        <v>258.60000000000002</v>
      </c>
      <c r="Y1002">
        <v>20.5</v>
      </c>
      <c r="Z1002">
        <v>2.9</v>
      </c>
      <c r="AA1002">
        <v>18.3</v>
      </c>
      <c r="AB1002">
        <v>860.2</v>
      </c>
      <c r="AC1002">
        <v>0.16</v>
      </c>
      <c r="AD1002">
        <v>260</v>
      </c>
      <c r="AE1002">
        <v>44</v>
      </c>
      <c r="AF1002">
        <v>303.89999999999998</v>
      </c>
      <c r="AG1002">
        <v>271</v>
      </c>
      <c r="AH1002">
        <v>21.5</v>
      </c>
      <c r="AI1002">
        <v>3.04</v>
      </c>
      <c r="AJ1002">
        <v>19.2</v>
      </c>
      <c r="AK1002">
        <v>901</v>
      </c>
      <c r="AL1002">
        <v>0.17</v>
      </c>
      <c r="AM1002">
        <v>272.5</v>
      </c>
      <c r="AN1002">
        <v>46.1</v>
      </c>
      <c r="AO1002">
        <v>318.5</v>
      </c>
      <c r="AP1002">
        <v>120.2</v>
      </c>
      <c r="AQ1002">
        <v>5.2</v>
      </c>
      <c r="AR1002">
        <v>0.68</v>
      </c>
      <c r="AS1002">
        <v>11.6</v>
      </c>
      <c r="AT1002">
        <v>536.5</v>
      </c>
      <c r="AU1002">
        <v>0.06</v>
      </c>
      <c r="AV1002">
        <v>120.6</v>
      </c>
      <c r="AW1002">
        <v>27.6</v>
      </c>
      <c r="AX1002">
        <v>148.19999999999999</v>
      </c>
      <c r="AY1002">
        <v>754</v>
      </c>
      <c r="AZ1002">
        <v>65.7</v>
      </c>
      <c r="BA1002">
        <v>9.3699999999999992</v>
      </c>
      <c r="BB1002">
        <v>42.4</v>
      </c>
      <c r="BC1002">
        <v>2311.8000000000002</v>
      </c>
      <c r="BD1002">
        <v>0.36</v>
      </c>
      <c r="BE1002">
        <v>758.5</v>
      </c>
      <c r="BF1002">
        <v>111.4</v>
      </c>
      <c r="BG1002">
        <v>869.9</v>
      </c>
      <c r="BH1002">
        <v>27.33</v>
      </c>
      <c r="BI1002">
        <v>0</v>
      </c>
      <c r="BJ1002">
        <v>0.26</v>
      </c>
      <c r="BK1002">
        <v>27.59</v>
      </c>
      <c r="BL1002">
        <v>29.02</v>
      </c>
      <c r="BM1002">
        <v>0</v>
      </c>
      <c r="BN1002">
        <v>0.27</v>
      </c>
      <c r="BO1002">
        <v>29.3</v>
      </c>
      <c r="BP1002">
        <v>515112</v>
      </c>
      <c r="BQ1002">
        <v>176647.2</v>
      </c>
      <c r="BR1002">
        <v>94.3</v>
      </c>
      <c r="BS1002">
        <v>4198.3</v>
      </c>
      <c r="BT1002">
        <v>0</v>
      </c>
      <c r="BU1002">
        <v>8374.7000000000007</v>
      </c>
      <c r="BV1002">
        <v>79873.7</v>
      </c>
      <c r="BW1002">
        <v>0</v>
      </c>
      <c r="BX1002">
        <v>811.4</v>
      </c>
      <c r="BY1002">
        <v>13229.7</v>
      </c>
      <c r="BZ1002">
        <v>128651.6</v>
      </c>
      <c r="CA1002">
        <v>0</v>
      </c>
      <c r="CB1002">
        <v>142.1</v>
      </c>
      <c r="CC1002">
        <v>3315.4</v>
      </c>
      <c r="CD1002">
        <v>24793.599999999999</v>
      </c>
      <c r="CE1002">
        <v>88396.1</v>
      </c>
      <c r="CF1002">
        <v>625.1</v>
      </c>
      <c r="CG1002">
        <v>0</v>
      </c>
      <c r="CH1002">
        <v>0</v>
      </c>
      <c r="CI1002">
        <v>103423.3</v>
      </c>
      <c r="CJ1002">
        <v>57259.5</v>
      </c>
      <c r="CK1002">
        <v>1923.3</v>
      </c>
      <c r="CL1002">
        <v>10199.299999999999</v>
      </c>
      <c r="CM1002">
        <v>0.5</v>
      </c>
      <c r="CN1002">
        <v>282.89999999999998</v>
      </c>
      <c r="CO1002">
        <v>8116.6</v>
      </c>
    </row>
    <row r="1003" spans="1:93">
      <c r="A1003">
        <v>997</v>
      </c>
      <c r="B1003">
        <f t="shared" si="151"/>
        <v>42</v>
      </c>
      <c r="C1003" t="str">
        <f t="shared" si="154"/>
        <v>Day42</v>
      </c>
      <c r="D1003">
        <f t="shared" si="152"/>
        <v>12</v>
      </c>
      <c r="E1003" t="str">
        <f t="shared" si="155"/>
        <v>Hour12</v>
      </c>
      <c r="F1003">
        <f t="shared" si="156"/>
        <v>2</v>
      </c>
      <c r="G1003" t="str">
        <f t="shared" si="157"/>
        <v>Winter</v>
      </c>
      <c r="H1003">
        <f t="shared" si="153"/>
        <v>2761</v>
      </c>
      <c r="I1003" t="e">
        <f t="shared" si="158"/>
        <v>#N/A</v>
      </c>
      <c r="J1003" t="str">
        <f t="shared" si="159"/>
        <v>Winter</v>
      </c>
      <c r="K1003">
        <f t="shared" si="160"/>
        <v>509284</v>
      </c>
      <c r="L1003" s="10">
        <v>45333.5</v>
      </c>
      <c r="M1003">
        <v>500367</v>
      </c>
      <c r="N1003">
        <v>2440.4</v>
      </c>
      <c r="O1003">
        <v>1344.1</v>
      </c>
      <c r="P1003">
        <v>5132.6000000000004</v>
      </c>
      <c r="Q1003">
        <v>509284</v>
      </c>
      <c r="R1003">
        <v>482238.8</v>
      </c>
      <c r="S1003">
        <v>329220.90000000002</v>
      </c>
      <c r="T1003">
        <v>3.6200000000000003E-2</v>
      </c>
      <c r="U1003">
        <v>5.5500000000000001E-2</v>
      </c>
      <c r="V1003">
        <v>0.6</v>
      </c>
      <c r="W1003">
        <v>0.6</v>
      </c>
      <c r="X1003">
        <v>251.4</v>
      </c>
      <c r="Y1003">
        <v>19.7</v>
      </c>
      <c r="Z1003">
        <v>2.78</v>
      </c>
      <c r="AA1003">
        <v>18</v>
      </c>
      <c r="AB1003">
        <v>842.5</v>
      </c>
      <c r="AC1003">
        <v>0.16</v>
      </c>
      <c r="AD1003">
        <v>252.7</v>
      </c>
      <c r="AE1003">
        <v>43.2</v>
      </c>
      <c r="AF1003">
        <v>295.89999999999998</v>
      </c>
      <c r="AG1003">
        <v>263</v>
      </c>
      <c r="AH1003">
        <v>20.6</v>
      </c>
      <c r="AI1003">
        <v>2.92</v>
      </c>
      <c r="AJ1003">
        <v>18.899999999999999</v>
      </c>
      <c r="AK1003">
        <v>881</v>
      </c>
      <c r="AL1003">
        <v>0.16</v>
      </c>
      <c r="AM1003">
        <v>264.5</v>
      </c>
      <c r="AN1003">
        <v>45.2</v>
      </c>
      <c r="AO1003">
        <v>309.60000000000002</v>
      </c>
      <c r="AP1003">
        <v>118.3</v>
      </c>
      <c r="AQ1003">
        <v>5.0999999999999996</v>
      </c>
      <c r="AR1003">
        <v>0.67</v>
      </c>
      <c r="AS1003">
        <v>11.5</v>
      </c>
      <c r="AT1003">
        <v>527.5</v>
      </c>
      <c r="AU1003">
        <v>0.06</v>
      </c>
      <c r="AV1003">
        <v>118.7</v>
      </c>
      <c r="AW1003">
        <v>27.2</v>
      </c>
      <c r="AX1003">
        <v>145.9</v>
      </c>
      <c r="AY1003">
        <v>551.29999999999995</v>
      </c>
      <c r="AZ1003">
        <v>35.1</v>
      </c>
      <c r="BA1003">
        <v>4.8499999999999996</v>
      </c>
      <c r="BB1003">
        <v>43.6</v>
      </c>
      <c r="BC1003">
        <v>2104.1</v>
      </c>
      <c r="BD1003">
        <v>0.27</v>
      </c>
      <c r="BE1003">
        <v>553.70000000000005</v>
      </c>
      <c r="BF1003">
        <v>106.3</v>
      </c>
      <c r="BG1003">
        <v>660</v>
      </c>
      <c r="BH1003">
        <v>25.56</v>
      </c>
      <c r="BI1003">
        <v>0</v>
      </c>
      <c r="BJ1003">
        <v>0.26</v>
      </c>
      <c r="BK1003">
        <v>25.83</v>
      </c>
      <c r="BL1003">
        <v>27.11</v>
      </c>
      <c r="BM1003">
        <v>0</v>
      </c>
      <c r="BN1003">
        <v>0.28000000000000003</v>
      </c>
      <c r="BO1003">
        <v>27.39</v>
      </c>
      <c r="BP1003">
        <v>509284</v>
      </c>
      <c r="BQ1003">
        <v>180063.1</v>
      </c>
      <c r="BR1003">
        <v>45</v>
      </c>
      <c r="BS1003">
        <v>4198.3</v>
      </c>
      <c r="BT1003">
        <v>0</v>
      </c>
      <c r="BU1003">
        <v>8200.4</v>
      </c>
      <c r="BV1003">
        <v>75761.8</v>
      </c>
      <c r="BW1003">
        <v>0</v>
      </c>
      <c r="BX1003">
        <v>808</v>
      </c>
      <c r="BY1003">
        <v>15267.8</v>
      </c>
      <c r="BZ1003">
        <v>126488</v>
      </c>
      <c r="CA1003">
        <v>0</v>
      </c>
      <c r="CB1003">
        <v>123.2</v>
      </c>
      <c r="CC1003">
        <v>3315.4</v>
      </c>
      <c r="CD1003">
        <v>22160</v>
      </c>
      <c r="CE1003">
        <v>88303.8</v>
      </c>
      <c r="CF1003">
        <v>625.1</v>
      </c>
      <c r="CG1003">
        <v>0</v>
      </c>
      <c r="CH1003">
        <v>0</v>
      </c>
      <c r="CI1003">
        <v>106597.8</v>
      </c>
      <c r="CJ1003">
        <v>55366.400000000001</v>
      </c>
      <c r="CK1003">
        <v>2023.1</v>
      </c>
      <c r="CL1003">
        <v>12093.7</v>
      </c>
      <c r="CM1003">
        <v>0</v>
      </c>
      <c r="CN1003">
        <v>0</v>
      </c>
      <c r="CO1003">
        <v>8315.2000000000007</v>
      </c>
    </row>
    <row r="1004" spans="1:93">
      <c r="A1004">
        <v>998</v>
      </c>
      <c r="B1004">
        <f t="shared" si="151"/>
        <v>42</v>
      </c>
      <c r="C1004" t="str">
        <f t="shared" si="154"/>
        <v>Day42</v>
      </c>
      <c r="D1004">
        <f t="shared" si="152"/>
        <v>13</v>
      </c>
      <c r="E1004" t="str">
        <f t="shared" si="155"/>
        <v>Hour13</v>
      </c>
      <c r="F1004">
        <f t="shared" si="156"/>
        <v>2</v>
      </c>
      <c r="G1004" t="str">
        <f t="shared" si="157"/>
        <v>Winter</v>
      </c>
      <c r="H1004">
        <f t="shared" si="153"/>
        <v>2761</v>
      </c>
      <c r="I1004" t="e">
        <f t="shared" si="158"/>
        <v>#N/A</v>
      </c>
      <c r="J1004" t="str">
        <f t="shared" si="159"/>
        <v>Winter</v>
      </c>
      <c r="K1004">
        <f t="shared" si="160"/>
        <v>504728.8</v>
      </c>
      <c r="L1004" s="10">
        <v>45333.541666666664</v>
      </c>
      <c r="M1004">
        <v>492640.6</v>
      </c>
      <c r="N1004">
        <v>3111.2</v>
      </c>
      <c r="O1004">
        <v>3960.7</v>
      </c>
      <c r="P1004">
        <v>5016.3999999999996</v>
      </c>
      <c r="Q1004">
        <v>504728.8</v>
      </c>
      <c r="R1004">
        <v>474946</v>
      </c>
      <c r="S1004">
        <v>321070.2</v>
      </c>
      <c r="T1004">
        <v>3.5900000000000001E-2</v>
      </c>
      <c r="U1004">
        <v>5.4600000000000003E-2</v>
      </c>
      <c r="V1004">
        <v>0.61</v>
      </c>
      <c r="W1004">
        <v>0.61</v>
      </c>
      <c r="X1004">
        <v>241.9</v>
      </c>
      <c r="Y1004">
        <v>18.7</v>
      </c>
      <c r="Z1004">
        <v>2.64</v>
      </c>
      <c r="AA1004">
        <v>17.7</v>
      </c>
      <c r="AB1004">
        <v>818.7</v>
      </c>
      <c r="AC1004">
        <v>0.15</v>
      </c>
      <c r="AD1004">
        <v>243.2</v>
      </c>
      <c r="AE1004">
        <v>42.1</v>
      </c>
      <c r="AF1004">
        <v>285.3</v>
      </c>
      <c r="AG1004">
        <v>253.9</v>
      </c>
      <c r="AH1004">
        <v>19.7</v>
      </c>
      <c r="AI1004">
        <v>2.78</v>
      </c>
      <c r="AJ1004">
        <v>18.5</v>
      </c>
      <c r="AK1004">
        <v>857.8</v>
      </c>
      <c r="AL1004">
        <v>0.16</v>
      </c>
      <c r="AM1004">
        <v>255.3</v>
      </c>
      <c r="AN1004">
        <v>44.1</v>
      </c>
      <c r="AO1004">
        <v>299.3</v>
      </c>
      <c r="AP1004">
        <v>111.7</v>
      </c>
      <c r="AQ1004">
        <v>4.5</v>
      </c>
      <c r="AR1004">
        <v>0.57999999999999996</v>
      </c>
      <c r="AS1004">
        <v>11.2</v>
      </c>
      <c r="AT1004">
        <v>509</v>
      </c>
      <c r="AU1004">
        <v>0.05</v>
      </c>
      <c r="AV1004">
        <v>112</v>
      </c>
      <c r="AW1004">
        <v>26.3</v>
      </c>
      <c r="AX1004">
        <v>138.30000000000001</v>
      </c>
      <c r="AY1004">
        <v>945</v>
      </c>
      <c r="AZ1004">
        <v>104.4</v>
      </c>
      <c r="BA1004">
        <v>15.15</v>
      </c>
      <c r="BB1004">
        <v>33.9</v>
      </c>
      <c r="BC1004">
        <v>2201.4</v>
      </c>
      <c r="BD1004">
        <v>0.48</v>
      </c>
      <c r="BE1004">
        <v>952.3</v>
      </c>
      <c r="BF1004">
        <v>99.6</v>
      </c>
      <c r="BG1004">
        <v>1051.9000000000001</v>
      </c>
      <c r="BH1004">
        <v>25.3</v>
      </c>
      <c r="BI1004">
        <v>0</v>
      </c>
      <c r="BJ1004">
        <v>0.27</v>
      </c>
      <c r="BK1004">
        <v>25.57</v>
      </c>
      <c r="BL1004">
        <v>26.8</v>
      </c>
      <c r="BM1004">
        <v>0</v>
      </c>
      <c r="BN1004">
        <v>0.28000000000000003</v>
      </c>
      <c r="BO1004">
        <v>27.08</v>
      </c>
      <c r="BP1004">
        <v>504728.8</v>
      </c>
      <c r="BQ1004">
        <v>183658.6</v>
      </c>
      <c r="BR1004">
        <v>0</v>
      </c>
      <c r="BS1004">
        <v>4198.3</v>
      </c>
      <c r="BT1004">
        <v>0</v>
      </c>
      <c r="BU1004">
        <v>7749.6</v>
      </c>
      <c r="BV1004">
        <v>70993.3</v>
      </c>
      <c r="BW1004">
        <v>0</v>
      </c>
      <c r="BX1004">
        <v>776</v>
      </c>
      <c r="BY1004">
        <v>15791.2</v>
      </c>
      <c r="BZ1004">
        <v>124217.8</v>
      </c>
      <c r="CA1004">
        <v>0</v>
      </c>
      <c r="CB1004">
        <v>108.9</v>
      </c>
      <c r="CC1004">
        <v>3315.4</v>
      </c>
      <c r="CD1004">
        <v>22648.2</v>
      </c>
      <c r="CE1004">
        <v>87213.5</v>
      </c>
      <c r="CF1004">
        <v>625.1</v>
      </c>
      <c r="CG1004">
        <v>0</v>
      </c>
      <c r="CH1004">
        <v>0</v>
      </c>
      <c r="CI1004">
        <v>109421.2</v>
      </c>
      <c r="CJ1004">
        <v>55507.3</v>
      </c>
      <c r="CK1004">
        <v>2162.9</v>
      </c>
      <c r="CL1004">
        <v>13331.7</v>
      </c>
      <c r="CM1004">
        <v>0</v>
      </c>
      <c r="CN1004">
        <v>6.6</v>
      </c>
      <c r="CO1004">
        <v>8315.2000000000007</v>
      </c>
    </row>
    <row r="1005" spans="1:93">
      <c r="A1005">
        <v>999</v>
      </c>
      <c r="B1005">
        <f t="shared" si="151"/>
        <v>42</v>
      </c>
      <c r="C1005" t="str">
        <f t="shared" si="154"/>
        <v>Day42</v>
      </c>
      <c r="D1005">
        <f t="shared" si="152"/>
        <v>14</v>
      </c>
      <c r="E1005" t="str">
        <f t="shared" si="155"/>
        <v>Hour14</v>
      </c>
      <c r="F1005">
        <f t="shared" si="156"/>
        <v>2</v>
      </c>
      <c r="G1005" t="str">
        <f t="shared" si="157"/>
        <v>Winter</v>
      </c>
      <c r="H1005">
        <f t="shared" si="153"/>
        <v>2761</v>
      </c>
      <c r="I1005" t="e">
        <f t="shared" si="158"/>
        <v>#N/A</v>
      </c>
      <c r="J1005" t="str">
        <f t="shared" si="159"/>
        <v>Winter</v>
      </c>
      <c r="K1005">
        <f t="shared" si="160"/>
        <v>498586.6</v>
      </c>
      <c r="L1005" s="10">
        <v>45333.583333333336</v>
      </c>
      <c r="M1005">
        <v>485047.2</v>
      </c>
      <c r="N1005">
        <v>3606.6</v>
      </c>
      <c r="O1005">
        <v>5069.7</v>
      </c>
      <c r="P1005">
        <v>4863.1000000000004</v>
      </c>
      <c r="Q1005">
        <v>498586.6</v>
      </c>
      <c r="R1005">
        <v>467763.9</v>
      </c>
      <c r="S1005">
        <v>313163.09999999998</v>
      </c>
      <c r="T1005">
        <v>3.56E-2</v>
      </c>
      <c r="U1005">
        <v>5.3800000000000001E-2</v>
      </c>
      <c r="V1005">
        <v>0.62</v>
      </c>
      <c r="W1005">
        <v>0.61</v>
      </c>
      <c r="X1005">
        <v>235.3</v>
      </c>
      <c r="Y1005">
        <v>18</v>
      </c>
      <c r="Z1005">
        <v>2.54</v>
      </c>
      <c r="AA1005">
        <v>17.5</v>
      </c>
      <c r="AB1005">
        <v>802.7</v>
      </c>
      <c r="AC1005">
        <v>0.15</v>
      </c>
      <c r="AD1005">
        <v>236.6</v>
      </c>
      <c r="AE1005">
        <v>41.4</v>
      </c>
      <c r="AF1005">
        <v>278</v>
      </c>
      <c r="AG1005">
        <v>247</v>
      </c>
      <c r="AH1005">
        <v>18.899999999999999</v>
      </c>
      <c r="AI1005">
        <v>2.67</v>
      </c>
      <c r="AJ1005">
        <v>18.3</v>
      </c>
      <c r="AK1005">
        <v>840.9</v>
      </c>
      <c r="AL1005">
        <v>0.16</v>
      </c>
      <c r="AM1005">
        <v>248.3</v>
      </c>
      <c r="AN1005">
        <v>43.4</v>
      </c>
      <c r="AO1005">
        <v>291.60000000000002</v>
      </c>
      <c r="AP1005">
        <v>107.7</v>
      </c>
      <c r="AQ1005">
        <v>4.8</v>
      </c>
      <c r="AR1005">
        <v>0.63</v>
      </c>
      <c r="AS1005">
        <v>10.3</v>
      </c>
      <c r="AT1005">
        <v>474.6</v>
      </c>
      <c r="AU1005">
        <v>0.05</v>
      </c>
      <c r="AV1005">
        <v>108</v>
      </c>
      <c r="AW1005">
        <v>24.4</v>
      </c>
      <c r="AX1005">
        <v>132.4</v>
      </c>
      <c r="AY1005">
        <v>872.2</v>
      </c>
      <c r="AZ1005">
        <v>95.5</v>
      </c>
      <c r="BA1005">
        <v>13.86</v>
      </c>
      <c r="BB1005">
        <v>31.5</v>
      </c>
      <c r="BC1005">
        <v>2045.2</v>
      </c>
      <c r="BD1005">
        <v>0.44</v>
      </c>
      <c r="BE1005">
        <v>878.8</v>
      </c>
      <c r="BF1005">
        <v>92.6</v>
      </c>
      <c r="BG1005">
        <v>971.4</v>
      </c>
      <c r="BH1005">
        <v>24.48</v>
      </c>
      <c r="BI1005">
        <v>0</v>
      </c>
      <c r="BJ1005">
        <v>0.27</v>
      </c>
      <c r="BK1005">
        <v>24.75</v>
      </c>
      <c r="BL1005">
        <v>25.92</v>
      </c>
      <c r="BM1005">
        <v>0</v>
      </c>
      <c r="BN1005">
        <v>0.28000000000000003</v>
      </c>
      <c r="BO1005">
        <v>26.21</v>
      </c>
      <c r="BP1005">
        <v>498586.6</v>
      </c>
      <c r="BQ1005">
        <v>185423.5</v>
      </c>
      <c r="BR1005">
        <v>139.30000000000001</v>
      </c>
      <c r="BS1005">
        <v>4198.3</v>
      </c>
      <c r="BT1005">
        <v>0</v>
      </c>
      <c r="BU1005">
        <v>5767.5</v>
      </c>
      <c r="BV1005">
        <v>67168</v>
      </c>
      <c r="BW1005">
        <v>0</v>
      </c>
      <c r="BX1005">
        <v>758.9</v>
      </c>
      <c r="BY1005">
        <v>16951.2</v>
      </c>
      <c r="BZ1005">
        <v>122025.60000000001</v>
      </c>
      <c r="CA1005">
        <v>0</v>
      </c>
      <c r="CB1005">
        <v>159.1</v>
      </c>
      <c r="CC1005">
        <v>3315.4</v>
      </c>
      <c r="CD1005">
        <v>22546.5</v>
      </c>
      <c r="CE1005">
        <v>87033.9</v>
      </c>
      <c r="CF1005">
        <v>809.7</v>
      </c>
      <c r="CG1005">
        <v>0</v>
      </c>
      <c r="CH1005">
        <v>0</v>
      </c>
      <c r="CI1005">
        <v>111348.6</v>
      </c>
      <c r="CJ1005">
        <v>54197.7</v>
      </c>
      <c r="CK1005">
        <v>2166.9</v>
      </c>
      <c r="CL1005">
        <v>12202</v>
      </c>
      <c r="CM1005">
        <v>0</v>
      </c>
      <c r="CN1005">
        <v>0</v>
      </c>
      <c r="CO1005">
        <v>8315.2000000000007</v>
      </c>
    </row>
    <row r="1006" spans="1:93">
      <c r="A1006">
        <v>1000</v>
      </c>
      <c r="B1006">
        <f t="shared" si="151"/>
        <v>42</v>
      </c>
      <c r="C1006" t="str">
        <f t="shared" si="154"/>
        <v>Day42</v>
      </c>
      <c r="D1006">
        <f t="shared" si="152"/>
        <v>15</v>
      </c>
      <c r="E1006" t="str">
        <f t="shared" si="155"/>
        <v>Hour15</v>
      </c>
      <c r="F1006">
        <f t="shared" si="156"/>
        <v>2</v>
      </c>
      <c r="G1006" t="str">
        <f t="shared" si="157"/>
        <v>Winter</v>
      </c>
      <c r="H1006">
        <f t="shared" si="153"/>
        <v>2761</v>
      </c>
      <c r="I1006" t="e">
        <f t="shared" si="158"/>
        <v>#N/A</v>
      </c>
      <c r="J1006" t="str">
        <f t="shared" si="159"/>
        <v>Winter</v>
      </c>
      <c r="K1006">
        <f t="shared" si="160"/>
        <v>496051.1</v>
      </c>
      <c r="L1006" s="10">
        <v>45333.625</v>
      </c>
      <c r="M1006">
        <v>481576</v>
      </c>
      <c r="N1006">
        <v>4718</v>
      </c>
      <c r="O1006">
        <v>4753.1000000000004</v>
      </c>
      <c r="P1006">
        <v>5004</v>
      </c>
      <c r="Q1006">
        <v>496051.1</v>
      </c>
      <c r="R1006">
        <v>464467</v>
      </c>
      <c r="S1006">
        <v>314310.90000000002</v>
      </c>
      <c r="T1006">
        <v>3.5499999999999997E-2</v>
      </c>
      <c r="U1006">
        <v>5.3499999999999999E-2</v>
      </c>
      <c r="V1006">
        <v>0.61</v>
      </c>
      <c r="W1006">
        <v>0.61</v>
      </c>
      <c r="X1006">
        <v>239.8</v>
      </c>
      <c r="Y1006">
        <v>18.399999999999999</v>
      </c>
      <c r="Z1006">
        <v>2.6</v>
      </c>
      <c r="AA1006">
        <v>17.7</v>
      </c>
      <c r="AB1006">
        <v>814.6</v>
      </c>
      <c r="AC1006">
        <v>0.15</v>
      </c>
      <c r="AD1006">
        <v>241</v>
      </c>
      <c r="AE1006">
        <v>42</v>
      </c>
      <c r="AF1006">
        <v>283</v>
      </c>
      <c r="AG1006">
        <v>252</v>
      </c>
      <c r="AH1006">
        <v>19.399999999999999</v>
      </c>
      <c r="AI1006">
        <v>2.74</v>
      </c>
      <c r="AJ1006">
        <v>18.5</v>
      </c>
      <c r="AK1006">
        <v>854.6</v>
      </c>
      <c r="AL1006">
        <v>0.16</v>
      </c>
      <c r="AM1006">
        <v>253.3</v>
      </c>
      <c r="AN1006">
        <v>44</v>
      </c>
      <c r="AO1006">
        <v>297.3</v>
      </c>
      <c r="AP1006">
        <v>107.2</v>
      </c>
      <c r="AQ1006">
        <v>5</v>
      </c>
      <c r="AR1006">
        <v>0.67</v>
      </c>
      <c r="AS1006">
        <v>10</v>
      </c>
      <c r="AT1006">
        <v>464.8</v>
      </c>
      <c r="AU1006">
        <v>0.05</v>
      </c>
      <c r="AV1006">
        <v>107.6</v>
      </c>
      <c r="AW1006">
        <v>23.8</v>
      </c>
      <c r="AX1006">
        <v>131.4</v>
      </c>
      <c r="AY1006">
        <v>836.5</v>
      </c>
      <c r="AZ1006">
        <v>85.4</v>
      </c>
      <c r="BA1006">
        <v>12.34</v>
      </c>
      <c r="BB1006">
        <v>35.799999999999997</v>
      </c>
      <c r="BC1006">
        <v>2156.1999999999998</v>
      </c>
      <c r="BD1006">
        <v>0.42</v>
      </c>
      <c r="BE1006">
        <v>842.4</v>
      </c>
      <c r="BF1006">
        <v>100.2</v>
      </c>
      <c r="BG1006">
        <v>942.6</v>
      </c>
      <c r="BH1006">
        <v>24.55</v>
      </c>
      <c r="BI1006">
        <v>0</v>
      </c>
      <c r="BJ1006">
        <v>0.27</v>
      </c>
      <c r="BK1006">
        <v>24.82</v>
      </c>
      <c r="BL1006">
        <v>26.02</v>
      </c>
      <c r="BM1006">
        <v>0</v>
      </c>
      <c r="BN1006">
        <v>0.28999999999999998</v>
      </c>
      <c r="BO1006">
        <v>26.31</v>
      </c>
      <c r="BP1006">
        <v>496051.1</v>
      </c>
      <c r="BQ1006">
        <v>181740.1</v>
      </c>
      <c r="BR1006">
        <v>81.2</v>
      </c>
      <c r="BS1006">
        <v>4198.3</v>
      </c>
      <c r="BT1006">
        <v>0</v>
      </c>
      <c r="BU1006">
        <v>6704.6</v>
      </c>
      <c r="BV1006">
        <v>68455.8</v>
      </c>
      <c r="BW1006">
        <v>0</v>
      </c>
      <c r="BX1006">
        <v>770.7</v>
      </c>
      <c r="BY1006">
        <v>15263.1</v>
      </c>
      <c r="BZ1006">
        <v>122307.5</v>
      </c>
      <c r="CA1006">
        <v>0</v>
      </c>
      <c r="CB1006">
        <v>159.1</v>
      </c>
      <c r="CC1006">
        <v>3315.4</v>
      </c>
      <c r="CD1006">
        <v>21157</v>
      </c>
      <c r="CE1006">
        <v>87033.9</v>
      </c>
      <c r="CF1006">
        <v>898.1</v>
      </c>
      <c r="CG1006">
        <v>0</v>
      </c>
      <c r="CH1006">
        <v>0</v>
      </c>
      <c r="CI1006">
        <v>107924.6</v>
      </c>
      <c r="CJ1006">
        <v>55309.9</v>
      </c>
      <c r="CK1006">
        <v>2471.9</v>
      </c>
      <c r="CL1006">
        <v>11411.2</v>
      </c>
      <c r="CM1006">
        <v>0</v>
      </c>
      <c r="CN1006">
        <v>0</v>
      </c>
      <c r="CO1006">
        <v>8116.6</v>
      </c>
    </row>
    <row r="1007" spans="1:93">
      <c r="A1007">
        <v>1001</v>
      </c>
      <c r="B1007">
        <f t="shared" si="151"/>
        <v>42</v>
      </c>
      <c r="C1007" t="str">
        <f t="shared" si="154"/>
        <v>Day42</v>
      </c>
      <c r="D1007">
        <f t="shared" si="152"/>
        <v>16</v>
      </c>
      <c r="E1007" t="str">
        <f t="shared" si="155"/>
        <v>Hour16</v>
      </c>
      <c r="F1007">
        <f t="shared" si="156"/>
        <v>2</v>
      </c>
      <c r="G1007" t="str">
        <f t="shared" si="157"/>
        <v>Winter</v>
      </c>
      <c r="H1007">
        <f t="shared" si="153"/>
        <v>2761</v>
      </c>
      <c r="I1007" t="e">
        <f t="shared" si="158"/>
        <v>#N/A</v>
      </c>
      <c r="J1007" t="str">
        <f t="shared" si="159"/>
        <v>Winter</v>
      </c>
      <c r="K1007">
        <f t="shared" si="160"/>
        <v>497907.5</v>
      </c>
      <c r="L1007" s="10">
        <v>45333.666666666664</v>
      </c>
      <c r="M1007">
        <v>485773.5</v>
      </c>
      <c r="N1007">
        <v>5507.4</v>
      </c>
      <c r="O1007">
        <v>1378.8</v>
      </c>
      <c r="P1007">
        <v>5247.8</v>
      </c>
      <c r="Q1007">
        <v>497907.5</v>
      </c>
      <c r="R1007">
        <v>468405.6</v>
      </c>
      <c r="S1007">
        <v>334676.90000000002</v>
      </c>
      <c r="T1007">
        <v>3.5700000000000003E-2</v>
      </c>
      <c r="U1007">
        <v>5.4100000000000002E-2</v>
      </c>
      <c r="V1007">
        <v>0.57999999999999996</v>
      </c>
      <c r="W1007">
        <v>0.56999999999999995</v>
      </c>
      <c r="X1007">
        <v>267.5</v>
      </c>
      <c r="Y1007">
        <v>21</v>
      </c>
      <c r="Z1007">
        <v>2.97</v>
      </c>
      <c r="AA1007">
        <v>19.100000000000001</v>
      </c>
      <c r="AB1007">
        <v>892.7</v>
      </c>
      <c r="AC1007">
        <v>0.17</v>
      </c>
      <c r="AD1007">
        <v>268.89999999999998</v>
      </c>
      <c r="AE1007">
        <v>45.7</v>
      </c>
      <c r="AF1007">
        <v>314.60000000000002</v>
      </c>
      <c r="AG1007">
        <v>280.8</v>
      </c>
      <c r="AH1007">
        <v>22.1</v>
      </c>
      <c r="AI1007">
        <v>3.12</v>
      </c>
      <c r="AJ1007">
        <v>20</v>
      </c>
      <c r="AK1007">
        <v>936.7</v>
      </c>
      <c r="AL1007">
        <v>0.17</v>
      </c>
      <c r="AM1007">
        <v>282.3</v>
      </c>
      <c r="AN1007">
        <v>48</v>
      </c>
      <c r="AO1007">
        <v>330.2</v>
      </c>
      <c r="AP1007">
        <v>127.4</v>
      </c>
      <c r="AQ1007">
        <v>5.5</v>
      </c>
      <c r="AR1007">
        <v>0.72</v>
      </c>
      <c r="AS1007">
        <v>12.3</v>
      </c>
      <c r="AT1007">
        <v>568.1</v>
      </c>
      <c r="AU1007">
        <v>0.06</v>
      </c>
      <c r="AV1007">
        <v>127.8</v>
      </c>
      <c r="AW1007">
        <v>29.3</v>
      </c>
      <c r="AX1007">
        <v>157</v>
      </c>
      <c r="AY1007">
        <v>842.2</v>
      </c>
      <c r="AZ1007">
        <v>83.5</v>
      </c>
      <c r="BA1007">
        <v>12.03</v>
      </c>
      <c r="BB1007">
        <v>38.4</v>
      </c>
      <c r="BC1007">
        <v>2251.3000000000002</v>
      </c>
      <c r="BD1007">
        <v>0.42</v>
      </c>
      <c r="BE1007">
        <v>848</v>
      </c>
      <c r="BF1007">
        <v>105.6</v>
      </c>
      <c r="BG1007">
        <v>953.5</v>
      </c>
      <c r="BH1007">
        <v>25.86</v>
      </c>
      <c r="BI1007">
        <v>0</v>
      </c>
      <c r="BJ1007">
        <v>0.27</v>
      </c>
      <c r="BK1007">
        <v>26.13</v>
      </c>
      <c r="BL1007">
        <v>27.47</v>
      </c>
      <c r="BM1007">
        <v>0</v>
      </c>
      <c r="BN1007">
        <v>0.28000000000000003</v>
      </c>
      <c r="BO1007">
        <v>27.75</v>
      </c>
      <c r="BP1007">
        <v>497907.5</v>
      </c>
      <c r="BQ1007">
        <v>163230.6</v>
      </c>
      <c r="BR1007">
        <v>0</v>
      </c>
      <c r="BS1007">
        <v>4247.1000000000004</v>
      </c>
      <c r="BT1007">
        <v>0</v>
      </c>
      <c r="BU1007">
        <v>7819.2</v>
      </c>
      <c r="BV1007">
        <v>79076.800000000003</v>
      </c>
      <c r="BW1007">
        <v>0</v>
      </c>
      <c r="BX1007">
        <v>800.9</v>
      </c>
      <c r="BY1007">
        <v>13396.7</v>
      </c>
      <c r="BZ1007">
        <v>129887.5</v>
      </c>
      <c r="CA1007">
        <v>0</v>
      </c>
      <c r="CB1007">
        <v>159.1</v>
      </c>
      <c r="CC1007">
        <v>3315.4</v>
      </c>
      <c r="CD1007">
        <v>22175.4</v>
      </c>
      <c r="CE1007">
        <v>87033.9</v>
      </c>
      <c r="CF1007">
        <v>962.4</v>
      </c>
      <c r="CG1007">
        <v>0</v>
      </c>
      <c r="CH1007">
        <v>0</v>
      </c>
      <c r="CI1007">
        <v>88275.199999999997</v>
      </c>
      <c r="CJ1007">
        <v>57865.4</v>
      </c>
      <c r="CK1007">
        <v>2892.4</v>
      </c>
      <c r="CL1007">
        <v>9525.7999999999993</v>
      </c>
      <c r="CM1007">
        <v>0</v>
      </c>
      <c r="CN1007">
        <v>0</v>
      </c>
      <c r="CO1007">
        <v>8315.2000000000007</v>
      </c>
    </row>
    <row r="1008" spans="1:93">
      <c r="A1008">
        <v>1002</v>
      </c>
      <c r="B1008">
        <f t="shared" si="151"/>
        <v>42</v>
      </c>
      <c r="C1008" t="str">
        <f t="shared" si="154"/>
        <v>Day42</v>
      </c>
      <c r="D1008">
        <f t="shared" si="152"/>
        <v>17</v>
      </c>
      <c r="E1008" t="str">
        <f t="shared" si="155"/>
        <v>Hour17</v>
      </c>
      <c r="F1008">
        <f t="shared" si="156"/>
        <v>2</v>
      </c>
      <c r="G1008" t="str">
        <f t="shared" si="157"/>
        <v>Winter</v>
      </c>
      <c r="H1008">
        <f t="shared" si="153"/>
        <v>2761</v>
      </c>
      <c r="I1008" t="e">
        <f t="shared" si="158"/>
        <v>#N/A</v>
      </c>
      <c r="J1008" t="str">
        <f t="shared" si="159"/>
        <v>Winter</v>
      </c>
      <c r="K1008">
        <f t="shared" si="160"/>
        <v>511422</v>
      </c>
      <c r="L1008" s="10">
        <v>45333.708333333336</v>
      </c>
      <c r="M1008">
        <v>503186.4</v>
      </c>
      <c r="N1008">
        <v>1194.5</v>
      </c>
      <c r="O1008">
        <v>1339.9</v>
      </c>
      <c r="P1008">
        <v>5701.2</v>
      </c>
      <c r="Q1008">
        <v>511422</v>
      </c>
      <c r="R1008">
        <v>484795.8</v>
      </c>
      <c r="S1008">
        <v>388628</v>
      </c>
      <c r="T1008">
        <v>3.6499999999999998E-2</v>
      </c>
      <c r="U1008">
        <v>5.6300000000000003E-2</v>
      </c>
      <c r="V1008">
        <v>0.5</v>
      </c>
      <c r="W1008">
        <v>0.5</v>
      </c>
      <c r="X1008">
        <v>324.7</v>
      </c>
      <c r="Y1008">
        <v>26.4</v>
      </c>
      <c r="Z1008">
        <v>3.74</v>
      </c>
      <c r="AA1008">
        <v>21.9</v>
      </c>
      <c r="AB1008">
        <v>1056.5999999999999</v>
      </c>
      <c r="AC1008">
        <v>0.19</v>
      </c>
      <c r="AD1008">
        <v>326.60000000000002</v>
      </c>
      <c r="AE1008">
        <v>53.5</v>
      </c>
      <c r="AF1008">
        <v>380</v>
      </c>
      <c r="AG1008">
        <v>338.9</v>
      </c>
      <c r="AH1008">
        <v>27.5</v>
      </c>
      <c r="AI1008">
        <v>3.91</v>
      </c>
      <c r="AJ1008">
        <v>22.9</v>
      </c>
      <c r="AK1008">
        <v>1102.7</v>
      </c>
      <c r="AL1008">
        <v>0.2</v>
      </c>
      <c r="AM1008">
        <v>340.8</v>
      </c>
      <c r="AN1008">
        <v>55.8</v>
      </c>
      <c r="AO1008">
        <v>396.6</v>
      </c>
      <c r="AP1008">
        <v>387.9</v>
      </c>
      <c r="AQ1008">
        <v>26.8</v>
      </c>
      <c r="AR1008">
        <v>3.74</v>
      </c>
      <c r="AS1008">
        <v>28.1</v>
      </c>
      <c r="AT1008">
        <v>1410</v>
      </c>
      <c r="AU1008">
        <v>0.18</v>
      </c>
      <c r="AV1008">
        <v>389.7</v>
      </c>
      <c r="AW1008">
        <v>70.2</v>
      </c>
      <c r="AX1008">
        <v>459.9</v>
      </c>
      <c r="AY1008">
        <v>698.5</v>
      </c>
      <c r="AZ1008">
        <v>48.4</v>
      </c>
      <c r="BA1008">
        <v>6.77</v>
      </c>
      <c r="BB1008">
        <v>50.7</v>
      </c>
      <c r="BC1008">
        <v>2524.3000000000002</v>
      </c>
      <c r="BD1008">
        <v>0.34</v>
      </c>
      <c r="BE1008">
        <v>701.8</v>
      </c>
      <c r="BF1008">
        <v>126.1</v>
      </c>
      <c r="BG1008">
        <v>827.9</v>
      </c>
      <c r="BH1008">
        <v>30.81</v>
      </c>
      <c r="BI1008">
        <v>0</v>
      </c>
      <c r="BJ1008">
        <v>0.26</v>
      </c>
      <c r="BK1008">
        <v>31.07</v>
      </c>
      <c r="BL1008">
        <v>32.71</v>
      </c>
      <c r="BM1008">
        <v>0</v>
      </c>
      <c r="BN1008">
        <v>0.28000000000000003</v>
      </c>
      <c r="BO1008">
        <v>32.979999999999997</v>
      </c>
      <c r="BP1008">
        <v>511422</v>
      </c>
      <c r="BQ1008">
        <v>122794</v>
      </c>
      <c r="BR1008">
        <v>7.2</v>
      </c>
      <c r="BS1008">
        <v>4257.5</v>
      </c>
      <c r="BT1008">
        <v>0</v>
      </c>
      <c r="BU1008">
        <v>8174.5</v>
      </c>
      <c r="BV1008">
        <v>102729.60000000001</v>
      </c>
      <c r="BW1008">
        <v>0</v>
      </c>
      <c r="BX1008">
        <v>771.5</v>
      </c>
      <c r="BY1008">
        <v>8435.7000000000007</v>
      </c>
      <c r="BZ1008">
        <v>149827.79999999999</v>
      </c>
      <c r="CA1008">
        <v>0</v>
      </c>
      <c r="CB1008">
        <v>159.1</v>
      </c>
      <c r="CC1008">
        <v>3315.4</v>
      </c>
      <c r="CD1008">
        <v>30767.9</v>
      </c>
      <c r="CE1008">
        <v>88396.1</v>
      </c>
      <c r="CF1008">
        <v>992.8</v>
      </c>
      <c r="CG1008">
        <v>0</v>
      </c>
      <c r="CH1008">
        <v>0</v>
      </c>
      <c r="CI1008">
        <v>51148.3</v>
      </c>
      <c r="CJ1008">
        <v>59011.8</v>
      </c>
      <c r="CK1008">
        <v>3426.8</v>
      </c>
      <c r="CL1008">
        <v>7174.1</v>
      </c>
      <c r="CM1008">
        <v>0</v>
      </c>
      <c r="CN1008">
        <v>341.8</v>
      </c>
      <c r="CO1008">
        <v>7723.9</v>
      </c>
    </row>
    <row r="1009" spans="1:93">
      <c r="A1009">
        <v>1003</v>
      </c>
      <c r="B1009">
        <f t="shared" si="151"/>
        <v>42</v>
      </c>
      <c r="C1009" t="str">
        <f t="shared" si="154"/>
        <v>Day42</v>
      </c>
      <c r="D1009">
        <f t="shared" si="152"/>
        <v>18</v>
      </c>
      <c r="E1009" t="str">
        <f t="shared" si="155"/>
        <v>Hour18</v>
      </c>
      <c r="F1009">
        <f t="shared" si="156"/>
        <v>2</v>
      </c>
      <c r="G1009" t="str">
        <f t="shared" si="157"/>
        <v>Winter</v>
      </c>
      <c r="H1009">
        <f t="shared" si="153"/>
        <v>2761</v>
      </c>
      <c r="I1009" t="e">
        <f t="shared" si="158"/>
        <v>#N/A</v>
      </c>
      <c r="J1009" t="str">
        <f t="shared" si="159"/>
        <v>Winter</v>
      </c>
      <c r="K1009">
        <f t="shared" si="160"/>
        <v>528569.4</v>
      </c>
      <c r="L1009" s="10">
        <v>45333.75</v>
      </c>
      <c r="M1009">
        <v>524523.19999999995</v>
      </c>
      <c r="N1009">
        <v>0</v>
      </c>
      <c r="O1009">
        <v>0</v>
      </c>
      <c r="P1009">
        <v>4046.2</v>
      </c>
      <c r="Q1009">
        <v>528569.4</v>
      </c>
      <c r="R1009">
        <v>504869.1</v>
      </c>
      <c r="S1009">
        <v>433526.9</v>
      </c>
      <c r="T1009">
        <v>3.7499999999999999E-2</v>
      </c>
      <c r="U1009">
        <v>5.8799999999999998E-2</v>
      </c>
      <c r="V1009">
        <v>0.46</v>
      </c>
      <c r="W1009">
        <v>0.46</v>
      </c>
      <c r="X1009">
        <v>355.8</v>
      </c>
      <c r="Y1009">
        <v>28.9</v>
      </c>
      <c r="Z1009">
        <v>4.0999999999999996</v>
      </c>
      <c r="AA1009">
        <v>23.8</v>
      </c>
      <c r="AB1009">
        <v>1155.2</v>
      </c>
      <c r="AC1009">
        <v>0.21</v>
      </c>
      <c r="AD1009">
        <v>357.8</v>
      </c>
      <c r="AE1009">
        <v>58.3</v>
      </c>
      <c r="AF1009">
        <v>416.1</v>
      </c>
      <c r="AG1009">
        <v>371.9</v>
      </c>
      <c r="AH1009">
        <v>30.1</v>
      </c>
      <c r="AI1009">
        <v>4.2699999999999996</v>
      </c>
      <c r="AJ1009">
        <v>25</v>
      </c>
      <c r="AK1009">
        <v>1211.3</v>
      </c>
      <c r="AL1009">
        <v>0.22</v>
      </c>
      <c r="AM1009">
        <v>374</v>
      </c>
      <c r="AN1009">
        <v>61.2</v>
      </c>
      <c r="AO1009">
        <v>435.2</v>
      </c>
      <c r="AP1009">
        <v>453.2</v>
      </c>
      <c r="AQ1009">
        <v>28.3</v>
      </c>
      <c r="AR1009">
        <v>3.95</v>
      </c>
      <c r="AS1009">
        <v>36.200000000000003</v>
      </c>
      <c r="AT1009">
        <v>1701.1</v>
      </c>
      <c r="AU1009">
        <v>0.24</v>
      </c>
      <c r="AV1009">
        <v>455.1</v>
      </c>
      <c r="AW1009">
        <v>87</v>
      </c>
      <c r="AX1009">
        <v>542.1</v>
      </c>
      <c r="AY1009">
        <v>711.6</v>
      </c>
      <c r="AZ1009">
        <v>27.4</v>
      </c>
      <c r="BA1009">
        <v>3.51</v>
      </c>
      <c r="BB1009">
        <v>71.599999999999994</v>
      </c>
      <c r="BC1009">
        <v>3265.1</v>
      </c>
      <c r="BD1009">
        <v>0.33</v>
      </c>
      <c r="BE1009">
        <v>713.4</v>
      </c>
      <c r="BF1009">
        <v>168.9</v>
      </c>
      <c r="BG1009">
        <v>882.4</v>
      </c>
      <c r="BH1009">
        <v>34.299999999999997</v>
      </c>
      <c r="BI1009">
        <v>0</v>
      </c>
      <c r="BJ1009">
        <v>0.26</v>
      </c>
      <c r="BK1009">
        <v>34.56</v>
      </c>
      <c r="BL1009">
        <v>36.47</v>
      </c>
      <c r="BM1009">
        <v>0</v>
      </c>
      <c r="BN1009">
        <v>0.27</v>
      </c>
      <c r="BO1009">
        <v>36.74</v>
      </c>
      <c r="BP1009">
        <v>528569.4</v>
      </c>
      <c r="BQ1009">
        <v>95042.6</v>
      </c>
      <c r="BR1009">
        <v>2992.3</v>
      </c>
      <c r="BS1009">
        <v>4257.5</v>
      </c>
      <c r="BT1009">
        <v>0</v>
      </c>
      <c r="BU1009">
        <v>8258.1</v>
      </c>
      <c r="BV1009">
        <v>116084</v>
      </c>
      <c r="BW1009">
        <v>0</v>
      </c>
      <c r="BX1009">
        <v>543.6</v>
      </c>
      <c r="BY1009">
        <v>3965.3</v>
      </c>
      <c r="BZ1009">
        <v>166408.9</v>
      </c>
      <c r="CA1009">
        <v>0</v>
      </c>
      <c r="CB1009">
        <v>1395.7</v>
      </c>
      <c r="CC1009">
        <v>3315.4</v>
      </c>
      <c r="CD1009">
        <v>37238.400000000001</v>
      </c>
      <c r="CE1009">
        <v>88396.1</v>
      </c>
      <c r="CF1009">
        <v>1581.1</v>
      </c>
      <c r="CG1009">
        <v>3599.4</v>
      </c>
      <c r="CH1009">
        <v>0</v>
      </c>
      <c r="CI1009">
        <v>21080.2</v>
      </c>
      <c r="CJ1009">
        <v>65644.5</v>
      </c>
      <c r="CK1009">
        <v>3809</v>
      </c>
      <c r="CL1009">
        <v>4794.8</v>
      </c>
      <c r="CM1009">
        <v>1490.1</v>
      </c>
      <c r="CN1009">
        <v>2844.5</v>
      </c>
      <c r="CO1009">
        <v>8315.2000000000007</v>
      </c>
    </row>
    <row r="1010" spans="1:93">
      <c r="A1010">
        <v>1004</v>
      </c>
      <c r="B1010">
        <f t="shared" si="151"/>
        <v>42</v>
      </c>
      <c r="C1010" t="str">
        <f t="shared" si="154"/>
        <v>Day42</v>
      </c>
      <c r="D1010">
        <f t="shared" si="152"/>
        <v>19</v>
      </c>
      <c r="E1010" t="str">
        <f t="shared" si="155"/>
        <v>Hour19</v>
      </c>
      <c r="F1010">
        <f t="shared" si="156"/>
        <v>2</v>
      </c>
      <c r="G1010" t="str">
        <f t="shared" si="157"/>
        <v>Winter</v>
      </c>
      <c r="H1010">
        <f t="shared" si="153"/>
        <v>2761</v>
      </c>
      <c r="I1010" t="e">
        <f t="shared" si="158"/>
        <v>#N/A</v>
      </c>
      <c r="J1010" t="str">
        <f t="shared" si="159"/>
        <v>Winter</v>
      </c>
      <c r="K1010">
        <f t="shared" si="160"/>
        <v>542850.80000000005</v>
      </c>
      <c r="L1010" s="10">
        <v>45333.791666666664</v>
      </c>
      <c r="M1010">
        <v>538946.19999999995</v>
      </c>
      <c r="N1010">
        <v>0</v>
      </c>
      <c r="O1010">
        <v>0</v>
      </c>
      <c r="P1010">
        <v>3904.6</v>
      </c>
      <c r="Q1010">
        <v>542850.80000000005</v>
      </c>
      <c r="R1010">
        <v>518468.7</v>
      </c>
      <c r="S1010">
        <v>465912.5</v>
      </c>
      <c r="T1010">
        <v>3.7999999999999999E-2</v>
      </c>
      <c r="U1010">
        <v>6.0299999999999999E-2</v>
      </c>
      <c r="V1010">
        <v>0.45</v>
      </c>
      <c r="W1010">
        <v>0.44</v>
      </c>
      <c r="X1010">
        <v>361.5</v>
      </c>
      <c r="Y1010">
        <v>29</v>
      </c>
      <c r="Z1010">
        <v>4.1100000000000003</v>
      </c>
      <c r="AA1010">
        <v>24.4</v>
      </c>
      <c r="AB1010">
        <v>1184.2</v>
      </c>
      <c r="AC1010">
        <v>0.21</v>
      </c>
      <c r="AD1010">
        <v>363.5</v>
      </c>
      <c r="AE1010">
        <v>59.8</v>
      </c>
      <c r="AF1010">
        <v>423.3</v>
      </c>
      <c r="AG1010">
        <v>379</v>
      </c>
      <c r="AH1010">
        <v>30.2</v>
      </c>
      <c r="AI1010">
        <v>4.29</v>
      </c>
      <c r="AJ1010">
        <v>25.8</v>
      </c>
      <c r="AK1010">
        <v>1246.5</v>
      </c>
      <c r="AL1010">
        <v>0.22</v>
      </c>
      <c r="AM1010">
        <v>381</v>
      </c>
      <c r="AN1010">
        <v>63</v>
      </c>
      <c r="AO1010">
        <v>444.1</v>
      </c>
      <c r="AP1010">
        <v>467.8</v>
      </c>
      <c r="AQ1010">
        <v>27.3</v>
      </c>
      <c r="AR1010">
        <v>3.79</v>
      </c>
      <c r="AS1010">
        <v>39.299999999999997</v>
      </c>
      <c r="AT1010">
        <v>1803.1</v>
      </c>
      <c r="AU1010">
        <v>0.26</v>
      </c>
      <c r="AV1010">
        <v>469.6</v>
      </c>
      <c r="AW1010">
        <v>93.1</v>
      </c>
      <c r="AX1010">
        <v>562.70000000000005</v>
      </c>
      <c r="AY1010">
        <v>956.6</v>
      </c>
      <c r="AZ1010">
        <v>48.6</v>
      </c>
      <c r="BA1010">
        <v>8.65</v>
      </c>
      <c r="BB1010">
        <v>109.9</v>
      </c>
      <c r="BC1010">
        <v>2154.6999999999998</v>
      </c>
      <c r="BD1010">
        <v>1.76</v>
      </c>
      <c r="BE1010">
        <v>960.4</v>
      </c>
      <c r="BF1010">
        <v>174.6</v>
      </c>
      <c r="BG1010">
        <v>1135.0999999999999</v>
      </c>
      <c r="BH1010">
        <v>40.9</v>
      </c>
      <c r="BI1010">
        <v>0</v>
      </c>
      <c r="BJ1010">
        <v>0.26</v>
      </c>
      <c r="BK1010">
        <v>41.16</v>
      </c>
      <c r="BL1010">
        <v>43.56</v>
      </c>
      <c r="BM1010">
        <v>0</v>
      </c>
      <c r="BN1010">
        <v>0.28000000000000003</v>
      </c>
      <c r="BO1010">
        <v>43.84</v>
      </c>
      <c r="BP1010">
        <v>542850.80000000005</v>
      </c>
      <c r="BQ1010">
        <v>76938.399999999994</v>
      </c>
      <c r="BR1010">
        <v>2903.5</v>
      </c>
      <c r="BS1010">
        <v>4257.5</v>
      </c>
      <c r="BT1010">
        <v>0</v>
      </c>
      <c r="BU1010">
        <v>8019.4</v>
      </c>
      <c r="BV1010">
        <v>119007.1</v>
      </c>
      <c r="BW1010">
        <v>0</v>
      </c>
      <c r="BX1010">
        <v>50.2</v>
      </c>
      <c r="BY1010">
        <v>1078.2</v>
      </c>
      <c r="BZ1010">
        <v>175644.2</v>
      </c>
      <c r="CA1010">
        <v>0</v>
      </c>
      <c r="CB1010">
        <v>2823.8</v>
      </c>
      <c r="CC1010">
        <v>3315.4</v>
      </c>
      <c r="CD1010">
        <v>51786.5</v>
      </c>
      <c r="CE1010">
        <v>88396.1</v>
      </c>
      <c r="CF1010">
        <v>1734.5</v>
      </c>
      <c r="CG1010">
        <v>8024.4</v>
      </c>
      <c r="CH1010">
        <v>0</v>
      </c>
      <c r="CI1010">
        <v>1854.1</v>
      </c>
      <c r="CJ1010">
        <v>69832.5</v>
      </c>
      <c r="CK1010">
        <v>4123.3</v>
      </c>
      <c r="CL1010">
        <v>2102.5</v>
      </c>
      <c r="CM1010">
        <v>4630</v>
      </c>
      <c r="CN1010">
        <v>2402</v>
      </c>
      <c r="CO1010">
        <v>7717.9</v>
      </c>
    </row>
    <row r="1011" spans="1:93">
      <c r="A1011">
        <v>1005</v>
      </c>
      <c r="B1011">
        <f t="shared" si="151"/>
        <v>42</v>
      </c>
      <c r="C1011" t="str">
        <f t="shared" si="154"/>
        <v>Day42</v>
      </c>
      <c r="D1011">
        <f t="shared" si="152"/>
        <v>20</v>
      </c>
      <c r="E1011" t="str">
        <f t="shared" si="155"/>
        <v>Hour20</v>
      </c>
      <c r="F1011">
        <f t="shared" si="156"/>
        <v>2</v>
      </c>
      <c r="G1011" t="str">
        <f t="shared" si="157"/>
        <v>Winter</v>
      </c>
      <c r="H1011">
        <f t="shared" si="153"/>
        <v>2761</v>
      </c>
      <c r="I1011" t="e">
        <f t="shared" si="158"/>
        <v>#N/A</v>
      </c>
      <c r="J1011" t="str">
        <f t="shared" si="159"/>
        <v>Winter</v>
      </c>
      <c r="K1011">
        <f t="shared" si="160"/>
        <v>548271.69999999995</v>
      </c>
      <c r="L1011" s="10">
        <v>45333.833333333336</v>
      </c>
      <c r="M1011">
        <v>543845.19999999995</v>
      </c>
      <c r="N1011">
        <v>0</v>
      </c>
      <c r="O1011">
        <v>0</v>
      </c>
      <c r="P1011">
        <v>4426.3999999999996</v>
      </c>
      <c r="Q1011">
        <v>548271.69999999995</v>
      </c>
      <c r="R1011">
        <v>523127.8</v>
      </c>
      <c r="S1011">
        <v>470258.8</v>
      </c>
      <c r="T1011">
        <v>3.8100000000000002E-2</v>
      </c>
      <c r="U1011">
        <v>6.0600000000000001E-2</v>
      </c>
      <c r="V1011">
        <v>0.46</v>
      </c>
      <c r="W1011">
        <v>0.45</v>
      </c>
      <c r="X1011">
        <v>356</v>
      </c>
      <c r="Y1011">
        <v>28.5</v>
      </c>
      <c r="Z1011">
        <v>4.05</v>
      </c>
      <c r="AA1011">
        <v>24.1</v>
      </c>
      <c r="AB1011">
        <v>1166.9000000000001</v>
      </c>
      <c r="AC1011">
        <v>0.21</v>
      </c>
      <c r="AD1011">
        <v>357.9</v>
      </c>
      <c r="AE1011">
        <v>58.9</v>
      </c>
      <c r="AF1011">
        <v>416.8</v>
      </c>
      <c r="AG1011">
        <v>373.1</v>
      </c>
      <c r="AH1011">
        <v>29.8</v>
      </c>
      <c r="AI1011">
        <v>4.22</v>
      </c>
      <c r="AJ1011">
        <v>25.4</v>
      </c>
      <c r="AK1011">
        <v>1227.5999999999999</v>
      </c>
      <c r="AL1011">
        <v>0.22</v>
      </c>
      <c r="AM1011">
        <v>375.2</v>
      </c>
      <c r="AN1011">
        <v>62.1</v>
      </c>
      <c r="AO1011">
        <v>437.2</v>
      </c>
      <c r="AP1011">
        <v>473.7</v>
      </c>
      <c r="AQ1011">
        <v>28.5</v>
      </c>
      <c r="AR1011">
        <v>3.97</v>
      </c>
      <c r="AS1011">
        <v>39</v>
      </c>
      <c r="AT1011">
        <v>1803.3</v>
      </c>
      <c r="AU1011">
        <v>0.26</v>
      </c>
      <c r="AV1011">
        <v>475.6</v>
      </c>
      <c r="AW1011">
        <v>92.8</v>
      </c>
      <c r="AX1011">
        <v>568.4</v>
      </c>
      <c r="AY1011">
        <v>706.9</v>
      </c>
      <c r="AZ1011">
        <v>33.5</v>
      </c>
      <c r="BA1011">
        <v>4.45</v>
      </c>
      <c r="BB1011">
        <v>65.400000000000006</v>
      </c>
      <c r="BC1011">
        <v>3046.2</v>
      </c>
      <c r="BD1011">
        <v>0.33</v>
      </c>
      <c r="BE1011">
        <v>709.1</v>
      </c>
      <c r="BF1011">
        <v>156.30000000000001</v>
      </c>
      <c r="BG1011">
        <v>865.4</v>
      </c>
      <c r="BH1011">
        <v>35.97</v>
      </c>
      <c r="BI1011">
        <v>0</v>
      </c>
      <c r="BJ1011">
        <v>0.26</v>
      </c>
      <c r="BK1011">
        <v>36.22</v>
      </c>
      <c r="BL1011">
        <v>38.31</v>
      </c>
      <c r="BM1011">
        <v>0</v>
      </c>
      <c r="BN1011">
        <v>0.27</v>
      </c>
      <c r="BO1011">
        <v>38.58</v>
      </c>
      <c r="BP1011">
        <v>548271.69999999995</v>
      </c>
      <c r="BQ1011">
        <v>78012.899999999994</v>
      </c>
      <c r="BR1011">
        <v>4798.7</v>
      </c>
      <c r="BS1011">
        <v>4257.5</v>
      </c>
      <c r="BT1011">
        <v>0</v>
      </c>
      <c r="BU1011">
        <v>8019.4</v>
      </c>
      <c r="BV1011">
        <v>118324</v>
      </c>
      <c r="BW1011">
        <v>0</v>
      </c>
      <c r="BX1011">
        <v>0</v>
      </c>
      <c r="BY1011">
        <v>0</v>
      </c>
      <c r="BZ1011">
        <v>175869.1</v>
      </c>
      <c r="CA1011">
        <v>0</v>
      </c>
      <c r="CB1011">
        <v>2316.6</v>
      </c>
      <c r="CC1011">
        <v>3315.4</v>
      </c>
      <c r="CD1011">
        <v>56731.7</v>
      </c>
      <c r="CE1011">
        <v>88396.1</v>
      </c>
      <c r="CF1011">
        <v>1721.3</v>
      </c>
      <c r="CG1011">
        <v>6509.1</v>
      </c>
      <c r="CH1011">
        <v>0</v>
      </c>
      <c r="CI1011">
        <v>0</v>
      </c>
      <c r="CJ1011">
        <v>73898.5</v>
      </c>
      <c r="CK1011">
        <v>4114.3999999999996</v>
      </c>
      <c r="CL1011">
        <v>249.5</v>
      </c>
      <c r="CM1011">
        <v>2849</v>
      </c>
      <c r="CN1011">
        <v>3969.1</v>
      </c>
      <c r="CO1011">
        <v>8116.6</v>
      </c>
    </row>
    <row r="1012" spans="1:93">
      <c r="A1012">
        <v>1006</v>
      </c>
      <c r="B1012">
        <f t="shared" si="151"/>
        <v>42</v>
      </c>
      <c r="C1012" t="str">
        <f t="shared" si="154"/>
        <v>Day42</v>
      </c>
      <c r="D1012">
        <f t="shared" si="152"/>
        <v>21</v>
      </c>
      <c r="E1012" t="str">
        <f t="shared" si="155"/>
        <v>Hour21</v>
      </c>
      <c r="F1012">
        <f t="shared" si="156"/>
        <v>2</v>
      </c>
      <c r="G1012" t="str">
        <f t="shared" si="157"/>
        <v>Winter</v>
      </c>
      <c r="H1012">
        <f t="shared" si="153"/>
        <v>2761</v>
      </c>
      <c r="I1012" t="e">
        <f t="shared" si="158"/>
        <v>#N/A</v>
      </c>
      <c r="J1012" t="str">
        <f t="shared" si="159"/>
        <v>Winter</v>
      </c>
      <c r="K1012">
        <f t="shared" si="160"/>
        <v>544901</v>
      </c>
      <c r="L1012" s="10">
        <v>45333.875</v>
      </c>
      <c r="M1012">
        <v>540242.19999999995</v>
      </c>
      <c r="N1012">
        <v>0</v>
      </c>
      <c r="O1012">
        <v>0</v>
      </c>
      <c r="P1012">
        <v>4658.8</v>
      </c>
      <c r="Q1012">
        <v>544901</v>
      </c>
      <c r="R1012">
        <v>519771</v>
      </c>
      <c r="S1012">
        <v>466294.7</v>
      </c>
      <c r="T1012">
        <v>3.7900000000000003E-2</v>
      </c>
      <c r="U1012">
        <v>6.0100000000000001E-2</v>
      </c>
      <c r="V1012">
        <v>0.46</v>
      </c>
      <c r="W1012">
        <v>0.45</v>
      </c>
      <c r="X1012">
        <v>355.1</v>
      </c>
      <c r="Y1012">
        <v>28.7</v>
      </c>
      <c r="Z1012">
        <v>4.07</v>
      </c>
      <c r="AA1012">
        <v>23.9</v>
      </c>
      <c r="AB1012">
        <v>1160.0999999999999</v>
      </c>
      <c r="AC1012">
        <v>0.21</v>
      </c>
      <c r="AD1012">
        <v>357.1</v>
      </c>
      <c r="AE1012">
        <v>58.5</v>
      </c>
      <c r="AF1012">
        <v>415.6</v>
      </c>
      <c r="AG1012">
        <v>371.7</v>
      </c>
      <c r="AH1012">
        <v>29.9</v>
      </c>
      <c r="AI1012">
        <v>4.24</v>
      </c>
      <c r="AJ1012">
        <v>25.1</v>
      </c>
      <c r="AK1012">
        <v>1217.5</v>
      </c>
      <c r="AL1012">
        <v>0.22</v>
      </c>
      <c r="AM1012">
        <v>373.7</v>
      </c>
      <c r="AN1012">
        <v>61.4</v>
      </c>
      <c r="AO1012">
        <v>435.2</v>
      </c>
      <c r="AP1012">
        <v>463.1</v>
      </c>
      <c r="AQ1012">
        <v>28</v>
      </c>
      <c r="AR1012">
        <v>3.89</v>
      </c>
      <c r="AS1012">
        <v>37.700000000000003</v>
      </c>
      <c r="AT1012">
        <v>1774.9</v>
      </c>
      <c r="AU1012">
        <v>0.24</v>
      </c>
      <c r="AV1012">
        <v>465</v>
      </c>
      <c r="AW1012">
        <v>90.6</v>
      </c>
      <c r="AX1012">
        <v>555.6</v>
      </c>
      <c r="AY1012">
        <v>488.7</v>
      </c>
      <c r="AZ1012">
        <v>10.9</v>
      </c>
      <c r="BA1012">
        <v>1.19</v>
      </c>
      <c r="BB1012">
        <v>56.4</v>
      </c>
      <c r="BC1012">
        <v>2489.8000000000002</v>
      </c>
      <c r="BD1012">
        <v>0.22</v>
      </c>
      <c r="BE1012">
        <v>489.4</v>
      </c>
      <c r="BF1012">
        <v>130.6</v>
      </c>
      <c r="BG1012">
        <v>620</v>
      </c>
      <c r="BH1012">
        <v>34.950000000000003</v>
      </c>
      <c r="BI1012">
        <v>0</v>
      </c>
      <c r="BJ1012">
        <v>0.26</v>
      </c>
      <c r="BK1012">
        <v>35.21</v>
      </c>
      <c r="BL1012">
        <v>37.200000000000003</v>
      </c>
      <c r="BM1012">
        <v>0</v>
      </c>
      <c r="BN1012">
        <v>0.27</v>
      </c>
      <c r="BO1012">
        <v>37.47</v>
      </c>
      <c r="BP1012">
        <v>544901</v>
      </c>
      <c r="BQ1012">
        <v>78606.3</v>
      </c>
      <c r="BR1012">
        <v>6009.1</v>
      </c>
      <c r="BS1012">
        <v>4257.5</v>
      </c>
      <c r="BT1012">
        <v>0</v>
      </c>
      <c r="BU1012">
        <v>8374.7000000000007</v>
      </c>
      <c r="BV1012">
        <v>118358.1</v>
      </c>
      <c r="BW1012">
        <v>0</v>
      </c>
      <c r="BX1012">
        <v>0</v>
      </c>
      <c r="BY1012">
        <v>0</v>
      </c>
      <c r="BZ1012">
        <v>174487.2</v>
      </c>
      <c r="CA1012">
        <v>0</v>
      </c>
      <c r="CB1012">
        <v>1078.8</v>
      </c>
      <c r="CC1012">
        <v>3315.4</v>
      </c>
      <c r="CD1012">
        <v>57313.3</v>
      </c>
      <c r="CE1012">
        <v>88396.1</v>
      </c>
      <c r="CF1012">
        <v>1334.5</v>
      </c>
      <c r="CG1012">
        <v>3369.8</v>
      </c>
      <c r="CH1012">
        <v>0</v>
      </c>
      <c r="CI1012">
        <v>0</v>
      </c>
      <c r="CJ1012">
        <v>74288.399999999994</v>
      </c>
      <c r="CK1012">
        <v>4317.8999999999996</v>
      </c>
      <c r="CL1012">
        <v>0</v>
      </c>
      <c r="CM1012">
        <v>687.3</v>
      </c>
      <c r="CN1012">
        <v>2590.5</v>
      </c>
      <c r="CO1012">
        <v>8116.6</v>
      </c>
    </row>
    <row r="1013" spans="1:93">
      <c r="A1013">
        <v>1007</v>
      </c>
      <c r="B1013">
        <f t="shared" si="151"/>
        <v>42</v>
      </c>
      <c r="C1013" t="str">
        <f t="shared" si="154"/>
        <v>Day42</v>
      </c>
      <c r="D1013">
        <f t="shared" si="152"/>
        <v>22</v>
      </c>
      <c r="E1013" t="str">
        <f t="shared" si="155"/>
        <v>Hour22</v>
      </c>
      <c r="F1013">
        <f t="shared" si="156"/>
        <v>2</v>
      </c>
      <c r="G1013" t="str">
        <f t="shared" si="157"/>
        <v>Winter</v>
      </c>
      <c r="H1013">
        <f t="shared" si="153"/>
        <v>2761</v>
      </c>
      <c r="I1013" t="e">
        <f t="shared" si="158"/>
        <v>#N/A</v>
      </c>
      <c r="J1013" t="str">
        <f t="shared" si="159"/>
        <v>Winter</v>
      </c>
      <c r="K1013">
        <f t="shared" si="160"/>
        <v>532279.6</v>
      </c>
      <c r="L1013" s="10">
        <v>45333.916666666664</v>
      </c>
      <c r="M1013">
        <v>527676.19999999995</v>
      </c>
      <c r="N1013">
        <v>0</v>
      </c>
      <c r="O1013">
        <v>0</v>
      </c>
      <c r="P1013">
        <v>4603.3</v>
      </c>
      <c r="Q1013">
        <v>532279.6</v>
      </c>
      <c r="R1013">
        <v>507940.7</v>
      </c>
      <c r="S1013">
        <v>454047.1</v>
      </c>
      <c r="T1013">
        <v>3.7400000000000003E-2</v>
      </c>
      <c r="U1013">
        <v>5.8799999999999998E-2</v>
      </c>
      <c r="V1013">
        <v>0.46</v>
      </c>
      <c r="W1013">
        <v>0.46</v>
      </c>
      <c r="X1013">
        <v>353.1</v>
      </c>
      <c r="Y1013">
        <v>28.5</v>
      </c>
      <c r="Z1013">
        <v>4.04</v>
      </c>
      <c r="AA1013">
        <v>23.8</v>
      </c>
      <c r="AB1013">
        <v>1154.8</v>
      </c>
      <c r="AC1013">
        <v>0.21</v>
      </c>
      <c r="AD1013">
        <v>355.1</v>
      </c>
      <c r="AE1013">
        <v>58.2</v>
      </c>
      <c r="AF1013">
        <v>413.3</v>
      </c>
      <c r="AG1013">
        <v>367.7</v>
      </c>
      <c r="AH1013">
        <v>29.6</v>
      </c>
      <c r="AI1013">
        <v>4.2</v>
      </c>
      <c r="AJ1013">
        <v>24.8</v>
      </c>
      <c r="AK1013">
        <v>1203.7</v>
      </c>
      <c r="AL1013">
        <v>0.21</v>
      </c>
      <c r="AM1013">
        <v>369.7</v>
      </c>
      <c r="AN1013">
        <v>60.7</v>
      </c>
      <c r="AO1013">
        <v>430.4</v>
      </c>
      <c r="AP1013">
        <v>464.5</v>
      </c>
      <c r="AQ1013">
        <v>29.7</v>
      </c>
      <c r="AR1013">
        <v>4.12</v>
      </c>
      <c r="AS1013">
        <v>36</v>
      </c>
      <c r="AT1013">
        <v>1757.8</v>
      </c>
      <c r="AU1013">
        <v>0.22</v>
      </c>
      <c r="AV1013">
        <v>466.6</v>
      </c>
      <c r="AW1013">
        <v>88.4</v>
      </c>
      <c r="AX1013">
        <v>555</v>
      </c>
      <c r="AY1013">
        <v>1216.7</v>
      </c>
      <c r="AZ1013">
        <v>134.4</v>
      </c>
      <c r="BA1013">
        <v>19.489999999999998</v>
      </c>
      <c r="BB1013">
        <v>42.7</v>
      </c>
      <c r="BC1013">
        <v>2834.7</v>
      </c>
      <c r="BD1013">
        <v>0.6</v>
      </c>
      <c r="BE1013">
        <v>1226</v>
      </c>
      <c r="BF1013">
        <v>127.3</v>
      </c>
      <c r="BG1013">
        <v>1353.4</v>
      </c>
      <c r="BH1013">
        <v>32.590000000000003</v>
      </c>
      <c r="BI1013">
        <v>0</v>
      </c>
      <c r="BJ1013">
        <v>0.26</v>
      </c>
      <c r="BK1013">
        <v>32.85</v>
      </c>
      <c r="BL1013">
        <v>34.64</v>
      </c>
      <c r="BM1013">
        <v>0</v>
      </c>
      <c r="BN1013">
        <v>0.27</v>
      </c>
      <c r="BO1013">
        <v>34.909999999999997</v>
      </c>
      <c r="BP1013">
        <v>532279.6</v>
      </c>
      <c r="BQ1013">
        <v>78232.5</v>
      </c>
      <c r="BR1013">
        <v>3228</v>
      </c>
      <c r="BS1013">
        <v>4257.5</v>
      </c>
      <c r="BT1013">
        <v>0</v>
      </c>
      <c r="BU1013">
        <v>8374.7000000000007</v>
      </c>
      <c r="BV1013">
        <v>115199.8</v>
      </c>
      <c r="BW1013">
        <v>0</v>
      </c>
      <c r="BX1013">
        <v>0</v>
      </c>
      <c r="BY1013">
        <v>0</v>
      </c>
      <c r="BZ1013">
        <v>171624.9</v>
      </c>
      <c r="CA1013">
        <v>0</v>
      </c>
      <c r="CB1013">
        <v>159.1</v>
      </c>
      <c r="CC1013">
        <v>3315.4</v>
      </c>
      <c r="CD1013">
        <v>56815.6</v>
      </c>
      <c r="CE1013">
        <v>88396.1</v>
      </c>
      <c r="CF1013">
        <v>952.7</v>
      </c>
      <c r="CG1013">
        <v>1723.3</v>
      </c>
      <c r="CH1013">
        <v>0</v>
      </c>
      <c r="CI1013">
        <v>0</v>
      </c>
      <c r="CJ1013">
        <v>73808.899999999994</v>
      </c>
      <c r="CK1013">
        <v>4423.6000000000004</v>
      </c>
      <c r="CL1013">
        <v>0</v>
      </c>
      <c r="CM1013">
        <v>0</v>
      </c>
      <c r="CN1013">
        <v>2261.4</v>
      </c>
      <c r="CO1013">
        <v>7717.9</v>
      </c>
    </row>
    <row r="1014" spans="1:93">
      <c r="A1014">
        <v>1008</v>
      </c>
      <c r="B1014">
        <f t="shared" si="151"/>
        <v>42</v>
      </c>
      <c r="C1014" t="str">
        <f t="shared" si="154"/>
        <v>Day42</v>
      </c>
      <c r="D1014">
        <f t="shared" si="152"/>
        <v>23</v>
      </c>
      <c r="E1014" t="str">
        <f t="shared" si="155"/>
        <v>Hour23</v>
      </c>
      <c r="F1014">
        <f t="shared" si="156"/>
        <v>2</v>
      </c>
      <c r="G1014" t="str">
        <f t="shared" si="157"/>
        <v>Winter</v>
      </c>
      <c r="H1014">
        <f t="shared" si="153"/>
        <v>2761</v>
      </c>
      <c r="I1014" t="e">
        <f t="shared" si="158"/>
        <v>#N/A</v>
      </c>
      <c r="J1014" t="str">
        <f t="shared" si="159"/>
        <v>Winter</v>
      </c>
      <c r="K1014">
        <f t="shared" si="160"/>
        <v>515813.4</v>
      </c>
      <c r="L1014" s="10">
        <v>45333.958333333336</v>
      </c>
      <c r="M1014">
        <v>510812.5</v>
      </c>
      <c r="N1014">
        <v>0</v>
      </c>
      <c r="O1014">
        <v>0</v>
      </c>
      <c r="P1014">
        <v>5000.8</v>
      </c>
      <c r="Q1014">
        <v>515813.3</v>
      </c>
      <c r="R1014">
        <v>492028</v>
      </c>
      <c r="S1014">
        <v>438183.6</v>
      </c>
      <c r="T1014">
        <v>3.6799999999999999E-2</v>
      </c>
      <c r="U1014">
        <v>5.7000000000000002E-2</v>
      </c>
      <c r="V1014">
        <v>0.46</v>
      </c>
      <c r="W1014">
        <v>0.46</v>
      </c>
      <c r="X1014">
        <v>347.2</v>
      </c>
      <c r="Y1014">
        <v>27.8</v>
      </c>
      <c r="Z1014">
        <v>3.94</v>
      </c>
      <c r="AA1014">
        <v>23.6</v>
      </c>
      <c r="AB1014">
        <v>1143.2</v>
      </c>
      <c r="AC1014">
        <v>0.2</v>
      </c>
      <c r="AD1014">
        <v>349.1</v>
      </c>
      <c r="AE1014">
        <v>57.8</v>
      </c>
      <c r="AF1014">
        <v>406.8</v>
      </c>
      <c r="AG1014">
        <v>361</v>
      </c>
      <c r="AH1014">
        <v>28.9</v>
      </c>
      <c r="AI1014">
        <v>4.09</v>
      </c>
      <c r="AJ1014">
        <v>24.6</v>
      </c>
      <c r="AK1014">
        <v>1189.8</v>
      </c>
      <c r="AL1014">
        <v>0.21</v>
      </c>
      <c r="AM1014">
        <v>363</v>
      </c>
      <c r="AN1014">
        <v>60.1</v>
      </c>
      <c r="AO1014">
        <v>423.1</v>
      </c>
      <c r="AP1014">
        <v>497.4</v>
      </c>
      <c r="AQ1014">
        <v>33.5</v>
      </c>
      <c r="AR1014">
        <v>4.66</v>
      </c>
      <c r="AS1014">
        <v>36.9</v>
      </c>
      <c r="AT1014">
        <v>1837.8</v>
      </c>
      <c r="AU1014">
        <v>0.23</v>
      </c>
      <c r="AV1014">
        <v>499.7</v>
      </c>
      <c r="AW1014">
        <v>91.8</v>
      </c>
      <c r="AX1014">
        <v>591.5</v>
      </c>
      <c r="AY1014">
        <v>557.79999999999995</v>
      </c>
      <c r="AZ1014">
        <v>26.1</v>
      </c>
      <c r="BA1014">
        <v>3.47</v>
      </c>
      <c r="BB1014">
        <v>51.9</v>
      </c>
      <c r="BC1014">
        <v>2410.6</v>
      </c>
      <c r="BD1014">
        <v>0.26</v>
      </c>
      <c r="BE1014">
        <v>559.6</v>
      </c>
      <c r="BF1014">
        <v>123.8</v>
      </c>
      <c r="BG1014">
        <v>683.4</v>
      </c>
      <c r="BH1014">
        <v>31.19</v>
      </c>
      <c r="BI1014">
        <v>0</v>
      </c>
      <c r="BJ1014">
        <v>0.26</v>
      </c>
      <c r="BK1014">
        <v>31.45</v>
      </c>
      <c r="BL1014">
        <v>33.090000000000003</v>
      </c>
      <c r="BM1014">
        <v>0</v>
      </c>
      <c r="BN1014">
        <v>0.27</v>
      </c>
      <c r="BO1014">
        <v>33.36</v>
      </c>
      <c r="BP1014">
        <v>515813.4</v>
      </c>
      <c r="BQ1014">
        <v>77629.8</v>
      </c>
      <c r="BR1014">
        <v>2489.8000000000002</v>
      </c>
      <c r="BS1014">
        <v>4257.5</v>
      </c>
      <c r="BT1014">
        <v>0</v>
      </c>
      <c r="BU1014">
        <v>8019.4</v>
      </c>
      <c r="BV1014">
        <v>108683.6</v>
      </c>
      <c r="BW1014">
        <v>0</v>
      </c>
      <c r="BX1014">
        <v>0</v>
      </c>
      <c r="BY1014">
        <v>0</v>
      </c>
      <c r="BZ1014">
        <v>167145.60000000001</v>
      </c>
      <c r="CA1014">
        <v>0</v>
      </c>
      <c r="CB1014">
        <v>159.1</v>
      </c>
      <c r="CC1014">
        <v>3315.4</v>
      </c>
      <c r="CD1014">
        <v>53397.3</v>
      </c>
      <c r="CE1014">
        <v>88396.1</v>
      </c>
      <c r="CF1014">
        <v>848.1</v>
      </c>
      <c r="CG1014">
        <v>1471.7</v>
      </c>
      <c r="CH1014">
        <v>0</v>
      </c>
      <c r="CI1014">
        <v>0</v>
      </c>
      <c r="CJ1014">
        <v>73182.5</v>
      </c>
      <c r="CK1014">
        <v>4447.3</v>
      </c>
      <c r="CL1014">
        <v>0</v>
      </c>
      <c r="CM1014">
        <v>26.3</v>
      </c>
      <c r="CN1014">
        <v>1513.4</v>
      </c>
      <c r="CO1014">
        <v>7735.9</v>
      </c>
    </row>
    <row r="1015" spans="1:93">
      <c r="A1015">
        <v>1009</v>
      </c>
      <c r="B1015">
        <f t="shared" si="151"/>
        <v>43</v>
      </c>
      <c r="C1015" t="str">
        <f t="shared" si="154"/>
        <v>Day43</v>
      </c>
      <c r="D1015">
        <f t="shared" si="152"/>
        <v>0</v>
      </c>
      <c r="E1015" t="str">
        <f t="shared" si="155"/>
        <v>Hour0</v>
      </c>
      <c r="F1015">
        <f t="shared" si="156"/>
        <v>2</v>
      </c>
      <c r="G1015" t="str">
        <f t="shared" si="157"/>
        <v>Winter</v>
      </c>
      <c r="H1015">
        <f t="shared" si="153"/>
        <v>9</v>
      </c>
      <c r="I1015">
        <f t="shared" si="158"/>
        <v>556053.19999999995</v>
      </c>
      <c r="J1015" t="str">
        <f t="shared" si="159"/>
        <v>Winter</v>
      </c>
      <c r="K1015">
        <f t="shared" si="160"/>
        <v>500946.2</v>
      </c>
      <c r="L1015" s="10">
        <v>45334</v>
      </c>
      <c r="M1015">
        <v>495488.8</v>
      </c>
      <c r="N1015">
        <v>0</v>
      </c>
      <c r="O1015">
        <v>0</v>
      </c>
      <c r="P1015">
        <v>5457.4</v>
      </c>
      <c r="Q1015">
        <v>500946.2</v>
      </c>
      <c r="R1015">
        <v>477522.8</v>
      </c>
      <c r="S1015">
        <v>423726.1</v>
      </c>
      <c r="T1015">
        <v>3.6299999999999999E-2</v>
      </c>
      <c r="U1015">
        <v>5.5399999999999998E-2</v>
      </c>
      <c r="V1015">
        <v>0.46</v>
      </c>
      <c r="W1015">
        <v>0.46</v>
      </c>
      <c r="X1015">
        <v>349.1</v>
      </c>
      <c r="Y1015">
        <v>27.9</v>
      </c>
      <c r="Z1015">
        <v>3.96</v>
      </c>
      <c r="AA1015">
        <v>23.8</v>
      </c>
      <c r="AB1015">
        <v>1150.0999999999999</v>
      </c>
      <c r="AC1015">
        <v>0.2</v>
      </c>
      <c r="AD1015">
        <v>351</v>
      </c>
      <c r="AE1015">
        <v>58.1</v>
      </c>
      <c r="AF1015">
        <v>409.1</v>
      </c>
      <c r="AG1015">
        <v>362.6</v>
      </c>
      <c r="AH1015">
        <v>29</v>
      </c>
      <c r="AI1015">
        <v>4.1100000000000003</v>
      </c>
      <c r="AJ1015">
        <v>24.7</v>
      </c>
      <c r="AK1015">
        <v>1194.9000000000001</v>
      </c>
      <c r="AL1015">
        <v>0.21</v>
      </c>
      <c r="AM1015">
        <v>364.6</v>
      </c>
      <c r="AN1015">
        <v>60.4</v>
      </c>
      <c r="AO1015">
        <v>425</v>
      </c>
      <c r="AP1015">
        <v>500.9</v>
      </c>
      <c r="AQ1015">
        <v>34</v>
      </c>
      <c r="AR1015">
        <v>4.7300000000000004</v>
      </c>
      <c r="AS1015">
        <v>36.9</v>
      </c>
      <c r="AT1015">
        <v>1841.7</v>
      </c>
      <c r="AU1015">
        <v>0.23</v>
      </c>
      <c r="AV1015">
        <v>503.2</v>
      </c>
      <c r="AW1015">
        <v>91.9</v>
      </c>
      <c r="AX1015">
        <v>595</v>
      </c>
      <c r="AY1015">
        <v>1031.5</v>
      </c>
      <c r="AZ1015">
        <v>112.1</v>
      </c>
      <c r="BA1015">
        <v>16.260000000000002</v>
      </c>
      <c r="BB1015">
        <v>38</v>
      </c>
      <c r="BC1015">
        <v>2448.3000000000002</v>
      </c>
      <c r="BD1015">
        <v>0.52</v>
      </c>
      <c r="BE1015">
        <v>1039.3</v>
      </c>
      <c r="BF1015">
        <v>111.1</v>
      </c>
      <c r="BG1015">
        <v>1150.3</v>
      </c>
      <c r="BH1015">
        <v>30.62</v>
      </c>
      <c r="BI1015">
        <v>0</v>
      </c>
      <c r="BJ1015">
        <v>0.25</v>
      </c>
      <c r="BK1015">
        <v>30.88</v>
      </c>
      <c r="BL1015">
        <v>32.43</v>
      </c>
      <c r="BM1015">
        <v>0</v>
      </c>
      <c r="BN1015">
        <v>0.27</v>
      </c>
      <c r="BO1015">
        <v>32.700000000000003</v>
      </c>
      <c r="BP1015">
        <v>500946.2</v>
      </c>
      <c r="BQ1015">
        <v>77220.100000000006</v>
      </c>
      <c r="BR1015">
        <v>448.3</v>
      </c>
      <c r="BS1015">
        <v>4247.1000000000004</v>
      </c>
      <c r="BT1015">
        <v>0</v>
      </c>
      <c r="BU1015">
        <v>8343.5</v>
      </c>
      <c r="BV1015">
        <v>106248.9</v>
      </c>
      <c r="BW1015">
        <v>0</v>
      </c>
      <c r="BX1015">
        <v>0</v>
      </c>
      <c r="BY1015">
        <v>0</v>
      </c>
      <c r="BZ1015">
        <v>163599.1</v>
      </c>
      <c r="CA1015">
        <v>0</v>
      </c>
      <c r="CB1015">
        <v>159.1</v>
      </c>
      <c r="CC1015">
        <v>3315.4</v>
      </c>
      <c r="CD1015">
        <v>48004.5</v>
      </c>
      <c r="CE1015">
        <v>88396.1</v>
      </c>
      <c r="CF1015">
        <v>687.2</v>
      </c>
      <c r="CG1015">
        <v>276.7</v>
      </c>
      <c r="CH1015">
        <v>0</v>
      </c>
      <c r="CI1015">
        <v>0</v>
      </c>
      <c r="CJ1015">
        <v>72771.600000000006</v>
      </c>
      <c r="CK1015">
        <v>4448.5</v>
      </c>
      <c r="CL1015">
        <v>0</v>
      </c>
      <c r="CM1015">
        <v>50.3</v>
      </c>
      <c r="CN1015">
        <v>106.8</v>
      </c>
      <c r="CO1015">
        <v>8240.9</v>
      </c>
    </row>
    <row r="1016" spans="1:93">
      <c r="A1016">
        <v>1010</v>
      </c>
      <c r="B1016">
        <f t="shared" si="151"/>
        <v>43</v>
      </c>
      <c r="C1016" t="str">
        <f t="shared" si="154"/>
        <v>Day43</v>
      </c>
      <c r="D1016">
        <f t="shared" si="152"/>
        <v>1</v>
      </c>
      <c r="E1016" t="str">
        <f t="shared" si="155"/>
        <v>Hour1</v>
      </c>
      <c r="F1016">
        <f t="shared" si="156"/>
        <v>2</v>
      </c>
      <c r="G1016" t="str">
        <f t="shared" si="157"/>
        <v>Winter</v>
      </c>
      <c r="H1016">
        <f t="shared" si="153"/>
        <v>2761</v>
      </c>
      <c r="I1016" t="e">
        <f t="shared" si="158"/>
        <v>#N/A</v>
      </c>
      <c r="J1016" t="str">
        <f t="shared" si="159"/>
        <v>Winter</v>
      </c>
      <c r="K1016">
        <f t="shared" si="160"/>
        <v>489094</v>
      </c>
      <c r="L1016" s="10">
        <v>45334.041666666664</v>
      </c>
      <c r="M1016">
        <v>483588.6</v>
      </c>
      <c r="N1016">
        <v>0</v>
      </c>
      <c r="O1016">
        <v>0</v>
      </c>
      <c r="P1016">
        <v>5505.4</v>
      </c>
      <c r="Q1016">
        <v>489094.1</v>
      </c>
      <c r="R1016">
        <v>466221.3</v>
      </c>
      <c r="S1016">
        <v>412666.4</v>
      </c>
      <c r="T1016">
        <v>3.5900000000000001E-2</v>
      </c>
      <c r="U1016">
        <v>5.4300000000000001E-2</v>
      </c>
      <c r="V1016">
        <v>0.46</v>
      </c>
      <c r="W1016">
        <v>0.46</v>
      </c>
      <c r="X1016">
        <v>349.7</v>
      </c>
      <c r="Y1016">
        <v>28</v>
      </c>
      <c r="Z1016">
        <v>3.96</v>
      </c>
      <c r="AA1016">
        <v>23.9</v>
      </c>
      <c r="AB1016">
        <v>1154.0999999999999</v>
      </c>
      <c r="AC1016">
        <v>0.21</v>
      </c>
      <c r="AD1016">
        <v>351.7</v>
      </c>
      <c r="AE1016">
        <v>58.4</v>
      </c>
      <c r="AF1016">
        <v>410</v>
      </c>
      <c r="AG1016">
        <v>363</v>
      </c>
      <c r="AH1016">
        <v>29</v>
      </c>
      <c r="AI1016">
        <v>4.1100000000000003</v>
      </c>
      <c r="AJ1016">
        <v>24.8</v>
      </c>
      <c r="AK1016">
        <v>1198.4000000000001</v>
      </c>
      <c r="AL1016">
        <v>0.21</v>
      </c>
      <c r="AM1016">
        <v>365</v>
      </c>
      <c r="AN1016">
        <v>60.6</v>
      </c>
      <c r="AO1016">
        <v>425.6</v>
      </c>
      <c r="AP1016">
        <v>501</v>
      </c>
      <c r="AQ1016">
        <v>33.5</v>
      </c>
      <c r="AR1016">
        <v>4.66</v>
      </c>
      <c r="AS1016">
        <v>37.4</v>
      </c>
      <c r="AT1016">
        <v>1857</v>
      </c>
      <c r="AU1016">
        <v>0.23</v>
      </c>
      <c r="AV1016">
        <v>503.3</v>
      </c>
      <c r="AW1016">
        <v>92.8</v>
      </c>
      <c r="AX1016">
        <v>596</v>
      </c>
      <c r="AY1016">
        <v>575.4</v>
      </c>
      <c r="AZ1016">
        <v>32.700000000000003</v>
      </c>
      <c r="BA1016">
        <v>4.46</v>
      </c>
      <c r="BB1016">
        <v>48.2</v>
      </c>
      <c r="BC1016">
        <v>2317.5</v>
      </c>
      <c r="BD1016">
        <v>0.26</v>
      </c>
      <c r="BE1016">
        <v>577.6</v>
      </c>
      <c r="BF1016">
        <v>117.3</v>
      </c>
      <c r="BG1016">
        <v>694.9</v>
      </c>
      <c r="BH1016">
        <v>30.15</v>
      </c>
      <c r="BI1016">
        <v>0</v>
      </c>
      <c r="BJ1016">
        <v>0.25</v>
      </c>
      <c r="BK1016">
        <v>30.39</v>
      </c>
      <c r="BL1016">
        <v>31.89</v>
      </c>
      <c r="BM1016">
        <v>0</v>
      </c>
      <c r="BN1016">
        <v>0.26</v>
      </c>
      <c r="BO1016">
        <v>32.15</v>
      </c>
      <c r="BP1016">
        <v>489094</v>
      </c>
      <c r="BQ1016">
        <v>76427.7</v>
      </c>
      <c r="BR1016">
        <v>210.2</v>
      </c>
      <c r="BS1016">
        <v>4247.1000000000004</v>
      </c>
      <c r="BT1016">
        <v>0</v>
      </c>
      <c r="BU1016">
        <v>7369</v>
      </c>
      <c r="BV1016">
        <v>103894.7</v>
      </c>
      <c r="BW1016">
        <v>0</v>
      </c>
      <c r="BX1016">
        <v>0</v>
      </c>
      <c r="BY1016">
        <v>0</v>
      </c>
      <c r="BZ1016">
        <v>160970.1</v>
      </c>
      <c r="CA1016">
        <v>0</v>
      </c>
      <c r="CB1016">
        <v>142.1</v>
      </c>
      <c r="CC1016">
        <v>3315.4</v>
      </c>
      <c r="CD1016">
        <v>43210.1</v>
      </c>
      <c r="CE1016">
        <v>88396.1</v>
      </c>
      <c r="CF1016">
        <v>544.9</v>
      </c>
      <c r="CG1016">
        <v>366.6</v>
      </c>
      <c r="CH1016">
        <v>0</v>
      </c>
      <c r="CI1016">
        <v>0</v>
      </c>
      <c r="CJ1016">
        <v>71979.3</v>
      </c>
      <c r="CK1016">
        <v>4448.3999999999996</v>
      </c>
      <c r="CL1016">
        <v>0</v>
      </c>
      <c r="CM1016">
        <v>0</v>
      </c>
      <c r="CN1016">
        <v>13.2</v>
      </c>
      <c r="CO1016">
        <v>8070.1</v>
      </c>
    </row>
    <row r="1017" spans="1:93">
      <c r="A1017">
        <v>1011</v>
      </c>
      <c r="B1017">
        <f t="shared" si="151"/>
        <v>43</v>
      </c>
      <c r="C1017" t="str">
        <f t="shared" si="154"/>
        <v>Day43</v>
      </c>
      <c r="D1017">
        <f t="shared" si="152"/>
        <v>2</v>
      </c>
      <c r="E1017" t="str">
        <f t="shared" si="155"/>
        <v>Hour2</v>
      </c>
      <c r="F1017">
        <f t="shared" si="156"/>
        <v>2</v>
      </c>
      <c r="G1017" t="str">
        <f t="shared" si="157"/>
        <v>Winter</v>
      </c>
      <c r="H1017">
        <f t="shared" si="153"/>
        <v>2761</v>
      </c>
      <c r="I1017" t="e">
        <f t="shared" si="158"/>
        <v>#N/A</v>
      </c>
      <c r="J1017" t="str">
        <f t="shared" si="159"/>
        <v>Winter</v>
      </c>
      <c r="K1017">
        <f t="shared" si="160"/>
        <v>482451.4</v>
      </c>
      <c r="L1017" s="10">
        <v>45334.083333333336</v>
      </c>
      <c r="M1017">
        <v>476930.2</v>
      </c>
      <c r="N1017">
        <v>0</v>
      </c>
      <c r="O1017">
        <v>0</v>
      </c>
      <c r="P1017">
        <v>5521.3</v>
      </c>
      <c r="Q1017">
        <v>482451.4</v>
      </c>
      <c r="R1017">
        <v>459870.1</v>
      </c>
      <c r="S1017">
        <v>407204.6</v>
      </c>
      <c r="T1017">
        <v>3.5799999999999998E-2</v>
      </c>
      <c r="U1017">
        <v>5.3800000000000001E-2</v>
      </c>
      <c r="V1017">
        <v>0.45</v>
      </c>
      <c r="W1017">
        <v>0.45</v>
      </c>
      <c r="X1017">
        <v>354.3</v>
      </c>
      <c r="Y1017">
        <v>28.3</v>
      </c>
      <c r="Z1017">
        <v>4.01</v>
      </c>
      <c r="AA1017">
        <v>24.2</v>
      </c>
      <c r="AB1017">
        <v>1168.5999999999999</v>
      </c>
      <c r="AC1017">
        <v>0.21</v>
      </c>
      <c r="AD1017">
        <v>356.2</v>
      </c>
      <c r="AE1017">
        <v>59.1</v>
      </c>
      <c r="AF1017">
        <v>415.3</v>
      </c>
      <c r="AG1017">
        <v>367.5</v>
      </c>
      <c r="AH1017">
        <v>29.4</v>
      </c>
      <c r="AI1017">
        <v>4.16</v>
      </c>
      <c r="AJ1017">
        <v>25.1</v>
      </c>
      <c r="AK1017">
        <v>1212.7</v>
      </c>
      <c r="AL1017">
        <v>0.22</v>
      </c>
      <c r="AM1017">
        <v>369.6</v>
      </c>
      <c r="AN1017">
        <v>61.3</v>
      </c>
      <c r="AO1017">
        <v>430.9</v>
      </c>
      <c r="AP1017">
        <v>508.2</v>
      </c>
      <c r="AQ1017">
        <v>34.1</v>
      </c>
      <c r="AR1017">
        <v>4.75</v>
      </c>
      <c r="AS1017">
        <v>37.799999999999997</v>
      </c>
      <c r="AT1017">
        <v>1880</v>
      </c>
      <c r="AU1017">
        <v>0.24</v>
      </c>
      <c r="AV1017">
        <v>510.5</v>
      </c>
      <c r="AW1017">
        <v>93.9</v>
      </c>
      <c r="AX1017">
        <v>604.4</v>
      </c>
      <c r="AY1017">
        <v>498.2</v>
      </c>
      <c r="AZ1017">
        <v>17.7</v>
      </c>
      <c r="BA1017">
        <v>2.2200000000000002</v>
      </c>
      <c r="BB1017">
        <v>51.3</v>
      </c>
      <c r="BC1017">
        <v>2341.9</v>
      </c>
      <c r="BD1017">
        <v>0.22</v>
      </c>
      <c r="BE1017">
        <v>499.4</v>
      </c>
      <c r="BF1017">
        <v>121.2</v>
      </c>
      <c r="BG1017">
        <v>620.5</v>
      </c>
      <c r="BH1017">
        <v>30.1</v>
      </c>
      <c r="BI1017">
        <v>0</v>
      </c>
      <c r="BJ1017">
        <v>0.24</v>
      </c>
      <c r="BK1017">
        <v>30.34</v>
      </c>
      <c r="BL1017">
        <v>31.82</v>
      </c>
      <c r="BM1017">
        <v>0</v>
      </c>
      <c r="BN1017">
        <v>0.25</v>
      </c>
      <c r="BO1017">
        <v>32.07</v>
      </c>
      <c r="BP1017">
        <v>482451.4</v>
      </c>
      <c r="BQ1017">
        <v>75246.8</v>
      </c>
      <c r="BR1017">
        <v>0</v>
      </c>
      <c r="BS1017">
        <v>4247.1000000000004</v>
      </c>
      <c r="BT1017">
        <v>0</v>
      </c>
      <c r="BU1017">
        <v>7385.9</v>
      </c>
      <c r="BV1017">
        <v>103885.4</v>
      </c>
      <c r="BW1017">
        <v>0</v>
      </c>
      <c r="BX1017">
        <v>0</v>
      </c>
      <c r="BY1017">
        <v>0</v>
      </c>
      <c r="BZ1017">
        <v>160762.6</v>
      </c>
      <c r="CA1017">
        <v>0</v>
      </c>
      <c r="CB1017">
        <v>95.5</v>
      </c>
      <c r="CC1017">
        <v>3315.4</v>
      </c>
      <c r="CD1017">
        <v>38285</v>
      </c>
      <c r="CE1017">
        <v>88396.1</v>
      </c>
      <c r="CF1017">
        <v>544.9</v>
      </c>
      <c r="CG1017">
        <v>286.7</v>
      </c>
      <c r="CH1017">
        <v>0</v>
      </c>
      <c r="CI1017">
        <v>0</v>
      </c>
      <c r="CJ1017">
        <v>70796.600000000006</v>
      </c>
      <c r="CK1017">
        <v>4450.3</v>
      </c>
      <c r="CL1017">
        <v>0</v>
      </c>
      <c r="CM1017">
        <v>0</v>
      </c>
      <c r="CN1017">
        <v>20.2</v>
      </c>
      <c r="CO1017">
        <v>7155</v>
      </c>
    </row>
    <row r="1018" spans="1:93">
      <c r="A1018">
        <v>1012</v>
      </c>
      <c r="B1018">
        <f t="shared" si="151"/>
        <v>43</v>
      </c>
      <c r="C1018" t="str">
        <f t="shared" si="154"/>
        <v>Day43</v>
      </c>
      <c r="D1018">
        <f t="shared" si="152"/>
        <v>3</v>
      </c>
      <c r="E1018" t="str">
        <f t="shared" si="155"/>
        <v>Hour3</v>
      </c>
      <c r="F1018">
        <f t="shared" si="156"/>
        <v>2</v>
      </c>
      <c r="G1018" t="str">
        <f t="shared" si="157"/>
        <v>Winter</v>
      </c>
      <c r="H1018">
        <f t="shared" si="153"/>
        <v>2761</v>
      </c>
      <c r="I1018" t="e">
        <f t="shared" si="158"/>
        <v>#N/A</v>
      </c>
      <c r="J1018" t="str">
        <f t="shared" si="159"/>
        <v>Winter</v>
      </c>
      <c r="K1018">
        <f t="shared" si="160"/>
        <v>480271.6</v>
      </c>
      <c r="L1018" s="10">
        <v>45334.125</v>
      </c>
      <c r="M1018">
        <v>474807.2</v>
      </c>
      <c r="N1018">
        <v>0</v>
      </c>
      <c r="O1018">
        <v>0</v>
      </c>
      <c r="P1018">
        <v>5464.4</v>
      </c>
      <c r="Q1018">
        <v>480271.6</v>
      </c>
      <c r="R1018">
        <v>457807.9</v>
      </c>
      <c r="S1018">
        <v>406442.9</v>
      </c>
      <c r="T1018">
        <v>3.5799999999999998E-2</v>
      </c>
      <c r="U1018">
        <v>5.3800000000000001E-2</v>
      </c>
      <c r="V1018">
        <v>0.44</v>
      </c>
      <c r="W1018">
        <v>0.44</v>
      </c>
      <c r="X1018">
        <v>359.3</v>
      </c>
      <c r="Y1018">
        <v>28.8</v>
      </c>
      <c r="Z1018">
        <v>4.09</v>
      </c>
      <c r="AA1018">
        <v>24.4</v>
      </c>
      <c r="AB1018">
        <v>1182</v>
      </c>
      <c r="AC1018">
        <v>0.21</v>
      </c>
      <c r="AD1018">
        <v>361.3</v>
      </c>
      <c r="AE1018">
        <v>59.7</v>
      </c>
      <c r="AF1018">
        <v>421</v>
      </c>
      <c r="AG1018">
        <v>372.7</v>
      </c>
      <c r="AH1018">
        <v>29.9</v>
      </c>
      <c r="AI1018">
        <v>4.24</v>
      </c>
      <c r="AJ1018">
        <v>25.4</v>
      </c>
      <c r="AK1018">
        <v>1226.5</v>
      </c>
      <c r="AL1018">
        <v>0.22</v>
      </c>
      <c r="AM1018">
        <v>374.8</v>
      </c>
      <c r="AN1018">
        <v>62</v>
      </c>
      <c r="AO1018">
        <v>436.8</v>
      </c>
      <c r="AP1018">
        <v>504.3</v>
      </c>
      <c r="AQ1018">
        <v>33.4</v>
      </c>
      <c r="AR1018">
        <v>4.6399999999999997</v>
      </c>
      <c r="AS1018">
        <v>37.9</v>
      </c>
      <c r="AT1018">
        <v>1880.8</v>
      </c>
      <c r="AU1018">
        <v>0.24</v>
      </c>
      <c r="AV1018">
        <v>506.6</v>
      </c>
      <c r="AW1018">
        <v>94.1</v>
      </c>
      <c r="AX1018">
        <v>600.6</v>
      </c>
      <c r="AY1018">
        <v>1137.7</v>
      </c>
      <c r="AZ1018">
        <v>122.8</v>
      </c>
      <c r="BA1018">
        <v>17.78</v>
      </c>
      <c r="BB1018">
        <v>42.5</v>
      </c>
      <c r="BC1018">
        <v>2741.9</v>
      </c>
      <c r="BD1018">
        <v>0.56000000000000005</v>
      </c>
      <c r="BE1018">
        <v>1146.2</v>
      </c>
      <c r="BF1018">
        <v>124.4</v>
      </c>
      <c r="BG1018">
        <v>1270.5999999999999</v>
      </c>
      <c r="BH1018">
        <v>30.2</v>
      </c>
      <c r="BI1018">
        <v>0</v>
      </c>
      <c r="BJ1018">
        <v>0.23</v>
      </c>
      <c r="BK1018">
        <v>30.43</v>
      </c>
      <c r="BL1018">
        <v>31.93</v>
      </c>
      <c r="BM1018">
        <v>0</v>
      </c>
      <c r="BN1018">
        <v>0.25</v>
      </c>
      <c r="BO1018">
        <v>32.17</v>
      </c>
      <c r="BP1018">
        <v>480271.6</v>
      </c>
      <c r="BQ1018">
        <v>73828.7</v>
      </c>
      <c r="BR1018">
        <v>0.8</v>
      </c>
      <c r="BS1018">
        <v>4247.1000000000004</v>
      </c>
      <c r="BT1018">
        <v>0</v>
      </c>
      <c r="BU1018">
        <v>7274.9</v>
      </c>
      <c r="BV1018">
        <v>105315.2</v>
      </c>
      <c r="BW1018">
        <v>0</v>
      </c>
      <c r="BX1018">
        <v>0</v>
      </c>
      <c r="BY1018">
        <v>0</v>
      </c>
      <c r="BZ1018">
        <v>160989.6</v>
      </c>
      <c r="CA1018">
        <v>0</v>
      </c>
      <c r="CB1018">
        <v>95.5</v>
      </c>
      <c r="CC1018">
        <v>3315.4</v>
      </c>
      <c r="CD1018">
        <v>36050.300000000003</v>
      </c>
      <c r="CE1018">
        <v>88396.1</v>
      </c>
      <c r="CF1018">
        <v>544.9</v>
      </c>
      <c r="CG1018">
        <v>213</v>
      </c>
      <c r="CH1018">
        <v>0</v>
      </c>
      <c r="CI1018">
        <v>0</v>
      </c>
      <c r="CJ1018">
        <v>69376.5</v>
      </c>
      <c r="CK1018">
        <v>4452.2</v>
      </c>
      <c r="CL1018">
        <v>0</v>
      </c>
      <c r="CM1018">
        <v>213</v>
      </c>
      <c r="CN1018">
        <v>0.1</v>
      </c>
      <c r="CO1018">
        <v>7792.6</v>
      </c>
    </row>
    <row r="1019" spans="1:93">
      <c r="A1019">
        <v>1013</v>
      </c>
      <c r="B1019">
        <f t="shared" si="151"/>
        <v>43</v>
      </c>
      <c r="C1019" t="str">
        <f t="shared" si="154"/>
        <v>Day43</v>
      </c>
      <c r="D1019">
        <f t="shared" si="152"/>
        <v>4</v>
      </c>
      <c r="E1019" t="str">
        <f t="shared" si="155"/>
        <v>Hour4</v>
      </c>
      <c r="F1019">
        <f t="shared" si="156"/>
        <v>2</v>
      </c>
      <c r="G1019" t="str">
        <f t="shared" si="157"/>
        <v>Winter</v>
      </c>
      <c r="H1019">
        <f t="shared" si="153"/>
        <v>2761</v>
      </c>
      <c r="I1019" t="e">
        <f t="shared" si="158"/>
        <v>#N/A</v>
      </c>
      <c r="J1019" t="str">
        <f t="shared" si="159"/>
        <v>Winter</v>
      </c>
      <c r="K1019">
        <f t="shared" si="160"/>
        <v>482990.1</v>
      </c>
      <c r="L1019" s="10">
        <v>45334.166666666664</v>
      </c>
      <c r="M1019">
        <v>477552.1</v>
      </c>
      <c r="N1019">
        <v>0</v>
      </c>
      <c r="O1019">
        <v>0</v>
      </c>
      <c r="P1019">
        <v>5438</v>
      </c>
      <c r="Q1019">
        <v>482990.1</v>
      </c>
      <c r="R1019">
        <v>460358.40000000002</v>
      </c>
      <c r="S1019">
        <v>409929.4</v>
      </c>
      <c r="T1019">
        <v>3.5999999999999997E-2</v>
      </c>
      <c r="U1019">
        <v>5.4300000000000001E-2</v>
      </c>
      <c r="V1019">
        <v>0.44</v>
      </c>
      <c r="W1019">
        <v>0.44</v>
      </c>
      <c r="X1019">
        <v>363.1</v>
      </c>
      <c r="Y1019">
        <v>29.1</v>
      </c>
      <c r="Z1019">
        <v>4.12</v>
      </c>
      <c r="AA1019">
        <v>24.7</v>
      </c>
      <c r="AB1019">
        <v>1197.0999999999999</v>
      </c>
      <c r="AC1019">
        <v>0.21</v>
      </c>
      <c r="AD1019">
        <v>365.1</v>
      </c>
      <c r="AE1019">
        <v>60.5</v>
      </c>
      <c r="AF1019">
        <v>425.6</v>
      </c>
      <c r="AG1019">
        <v>376.8</v>
      </c>
      <c r="AH1019">
        <v>30.1</v>
      </c>
      <c r="AI1019">
        <v>4.2699999999999996</v>
      </c>
      <c r="AJ1019">
        <v>25.7</v>
      </c>
      <c r="AK1019">
        <v>1242.5</v>
      </c>
      <c r="AL1019">
        <v>0.22</v>
      </c>
      <c r="AM1019">
        <v>378.8</v>
      </c>
      <c r="AN1019">
        <v>62.8</v>
      </c>
      <c r="AO1019">
        <v>441.6</v>
      </c>
      <c r="AP1019">
        <v>501</v>
      </c>
      <c r="AQ1019">
        <v>33.5</v>
      </c>
      <c r="AR1019">
        <v>4.66</v>
      </c>
      <c r="AS1019">
        <v>37.4</v>
      </c>
      <c r="AT1019">
        <v>1856.3</v>
      </c>
      <c r="AU1019">
        <v>0.23</v>
      </c>
      <c r="AV1019">
        <v>503.3</v>
      </c>
      <c r="AW1019">
        <v>92.8</v>
      </c>
      <c r="AX1019">
        <v>596</v>
      </c>
      <c r="AY1019">
        <v>882.1</v>
      </c>
      <c r="AZ1019">
        <v>83.8</v>
      </c>
      <c r="BA1019">
        <v>12.03</v>
      </c>
      <c r="BB1019">
        <v>43.3</v>
      </c>
      <c r="BC1019">
        <v>2485.6999999999998</v>
      </c>
      <c r="BD1019">
        <v>0.43</v>
      </c>
      <c r="BE1019">
        <v>887.9</v>
      </c>
      <c r="BF1019">
        <v>117.5</v>
      </c>
      <c r="BG1019">
        <v>1005.4</v>
      </c>
      <c r="BH1019">
        <v>30.66</v>
      </c>
      <c r="BI1019">
        <v>0</v>
      </c>
      <c r="BJ1019">
        <v>0.23</v>
      </c>
      <c r="BK1019">
        <v>30.89</v>
      </c>
      <c r="BL1019">
        <v>32.44</v>
      </c>
      <c r="BM1019">
        <v>0</v>
      </c>
      <c r="BN1019">
        <v>0.24</v>
      </c>
      <c r="BO1019">
        <v>32.68</v>
      </c>
      <c r="BP1019">
        <v>482990.1</v>
      </c>
      <c r="BQ1019">
        <v>73060.7</v>
      </c>
      <c r="BR1019">
        <v>288</v>
      </c>
      <c r="BS1019">
        <v>4247.1000000000004</v>
      </c>
      <c r="BT1019">
        <v>0</v>
      </c>
      <c r="BU1019">
        <v>6936.4</v>
      </c>
      <c r="BV1019">
        <v>106619.9</v>
      </c>
      <c r="BW1019">
        <v>0</v>
      </c>
      <c r="BX1019">
        <v>0</v>
      </c>
      <c r="BY1019">
        <v>0</v>
      </c>
      <c r="BZ1019">
        <v>164541.6</v>
      </c>
      <c r="CA1019">
        <v>0</v>
      </c>
      <c r="CB1019">
        <v>95.5</v>
      </c>
      <c r="CC1019">
        <v>3315.4</v>
      </c>
      <c r="CD1019">
        <v>34676.1</v>
      </c>
      <c r="CE1019">
        <v>88396.1</v>
      </c>
      <c r="CF1019">
        <v>544.9</v>
      </c>
      <c r="CG1019">
        <v>268.39999999999998</v>
      </c>
      <c r="CH1019">
        <v>0</v>
      </c>
      <c r="CI1019">
        <v>0</v>
      </c>
      <c r="CJ1019">
        <v>68607.5</v>
      </c>
      <c r="CK1019">
        <v>4453.2</v>
      </c>
      <c r="CL1019">
        <v>0</v>
      </c>
      <c r="CM1019">
        <v>213</v>
      </c>
      <c r="CN1019">
        <v>0</v>
      </c>
      <c r="CO1019">
        <v>7047.9</v>
      </c>
    </row>
    <row r="1020" spans="1:93">
      <c r="A1020">
        <v>1014</v>
      </c>
      <c r="B1020">
        <f t="shared" si="151"/>
        <v>43</v>
      </c>
      <c r="C1020" t="str">
        <f t="shared" si="154"/>
        <v>Day43</v>
      </c>
      <c r="D1020">
        <f t="shared" si="152"/>
        <v>5</v>
      </c>
      <c r="E1020" t="str">
        <f t="shared" si="155"/>
        <v>Hour5</v>
      </c>
      <c r="F1020">
        <f t="shared" si="156"/>
        <v>2</v>
      </c>
      <c r="G1020" t="str">
        <f t="shared" si="157"/>
        <v>Winter</v>
      </c>
      <c r="H1020">
        <f t="shared" si="153"/>
        <v>2761</v>
      </c>
      <c r="I1020" t="e">
        <f t="shared" si="158"/>
        <v>#N/A</v>
      </c>
      <c r="J1020" t="str">
        <f t="shared" si="159"/>
        <v>Winter</v>
      </c>
      <c r="K1020">
        <f t="shared" si="160"/>
        <v>491146.6</v>
      </c>
      <c r="L1020" s="10">
        <v>45334.208333333336</v>
      </c>
      <c r="M1020">
        <v>485437.6</v>
      </c>
      <c r="N1020">
        <v>0</v>
      </c>
      <c r="O1020">
        <v>0</v>
      </c>
      <c r="P1020">
        <v>5708.9</v>
      </c>
      <c r="Q1020">
        <v>491146.6</v>
      </c>
      <c r="R1020">
        <v>467768.1</v>
      </c>
      <c r="S1020">
        <v>418047.3</v>
      </c>
      <c r="T1020">
        <v>3.6400000000000002E-2</v>
      </c>
      <c r="U1020">
        <v>5.5300000000000002E-2</v>
      </c>
      <c r="V1020">
        <v>0.43</v>
      </c>
      <c r="W1020">
        <v>0.43</v>
      </c>
      <c r="X1020">
        <v>367.9</v>
      </c>
      <c r="Y1020">
        <v>29.6</v>
      </c>
      <c r="Z1020">
        <v>4.2</v>
      </c>
      <c r="AA1020">
        <v>24.8</v>
      </c>
      <c r="AB1020">
        <v>1206.5999999999999</v>
      </c>
      <c r="AC1020">
        <v>0.21</v>
      </c>
      <c r="AD1020">
        <v>369.9</v>
      </c>
      <c r="AE1020">
        <v>60.9</v>
      </c>
      <c r="AF1020">
        <v>430.8</v>
      </c>
      <c r="AG1020">
        <v>381.8</v>
      </c>
      <c r="AH1020">
        <v>30.8</v>
      </c>
      <c r="AI1020">
        <v>4.3600000000000003</v>
      </c>
      <c r="AJ1020">
        <v>25.8</v>
      </c>
      <c r="AK1020">
        <v>1252.7</v>
      </c>
      <c r="AL1020">
        <v>0.22</v>
      </c>
      <c r="AM1020">
        <v>383.9</v>
      </c>
      <c r="AN1020">
        <v>63.2</v>
      </c>
      <c r="AO1020">
        <v>447.1</v>
      </c>
      <c r="AP1020">
        <v>485.2</v>
      </c>
      <c r="AQ1020">
        <v>31.4</v>
      </c>
      <c r="AR1020">
        <v>4.3600000000000003</v>
      </c>
      <c r="AS1020">
        <v>37.1</v>
      </c>
      <c r="AT1020">
        <v>1829.9</v>
      </c>
      <c r="AU1020">
        <v>0.23</v>
      </c>
      <c r="AV1020">
        <v>487.3</v>
      </c>
      <c r="AW1020">
        <v>91.7</v>
      </c>
      <c r="AX1020">
        <v>579</v>
      </c>
      <c r="AY1020">
        <v>458.8</v>
      </c>
      <c r="AZ1020">
        <v>11.6</v>
      </c>
      <c r="BA1020">
        <v>1.32</v>
      </c>
      <c r="BB1020">
        <v>51.5</v>
      </c>
      <c r="BC1020">
        <v>2305.6999999999998</v>
      </c>
      <c r="BD1020">
        <v>0.2</v>
      </c>
      <c r="BE1020">
        <v>459.6</v>
      </c>
      <c r="BF1020">
        <v>120.3</v>
      </c>
      <c r="BG1020">
        <v>579.79999999999995</v>
      </c>
      <c r="BH1020">
        <v>31.37</v>
      </c>
      <c r="BI1020">
        <v>0</v>
      </c>
      <c r="BJ1020">
        <v>0.23</v>
      </c>
      <c r="BK1020">
        <v>31.6</v>
      </c>
      <c r="BL1020">
        <v>33.229999999999997</v>
      </c>
      <c r="BM1020">
        <v>0</v>
      </c>
      <c r="BN1020">
        <v>0.24</v>
      </c>
      <c r="BO1020">
        <v>33.47</v>
      </c>
      <c r="BP1020">
        <v>491146.6</v>
      </c>
      <c r="BQ1020">
        <v>73099.3</v>
      </c>
      <c r="BR1020">
        <v>55.7</v>
      </c>
      <c r="BS1020">
        <v>4247.1000000000004</v>
      </c>
      <c r="BT1020">
        <v>0</v>
      </c>
      <c r="BU1020">
        <v>7094.8</v>
      </c>
      <c r="BV1020">
        <v>110516.7</v>
      </c>
      <c r="BW1020">
        <v>0</v>
      </c>
      <c r="BX1020">
        <v>0</v>
      </c>
      <c r="BY1020">
        <v>0</v>
      </c>
      <c r="BZ1020">
        <v>166878.20000000001</v>
      </c>
      <c r="CA1020">
        <v>0</v>
      </c>
      <c r="CB1020">
        <v>95.5</v>
      </c>
      <c r="CC1020">
        <v>3315.4</v>
      </c>
      <c r="CD1020">
        <v>36689.699999999997</v>
      </c>
      <c r="CE1020">
        <v>88396.1</v>
      </c>
      <c r="CF1020">
        <v>544.9</v>
      </c>
      <c r="CG1020">
        <v>213</v>
      </c>
      <c r="CH1020">
        <v>0</v>
      </c>
      <c r="CI1020">
        <v>0</v>
      </c>
      <c r="CJ1020">
        <v>68643.899999999994</v>
      </c>
      <c r="CK1020">
        <v>4455.3999999999996</v>
      </c>
      <c r="CL1020">
        <v>0</v>
      </c>
      <c r="CM1020">
        <v>0</v>
      </c>
      <c r="CN1020">
        <v>0</v>
      </c>
      <c r="CO1020">
        <v>6869.3</v>
      </c>
    </row>
    <row r="1021" spans="1:93">
      <c r="A1021">
        <v>1015</v>
      </c>
      <c r="B1021">
        <f t="shared" si="151"/>
        <v>43</v>
      </c>
      <c r="C1021" t="str">
        <f t="shared" si="154"/>
        <v>Day43</v>
      </c>
      <c r="D1021">
        <f t="shared" si="152"/>
        <v>6</v>
      </c>
      <c r="E1021" t="str">
        <f t="shared" si="155"/>
        <v>Hour6</v>
      </c>
      <c r="F1021">
        <f t="shared" si="156"/>
        <v>2</v>
      </c>
      <c r="G1021" t="str">
        <f t="shared" si="157"/>
        <v>Winter</v>
      </c>
      <c r="H1021">
        <f t="shared" si="153"/>
        <v>2761</v>
      </c>
      <c r="I1021" t="e">
        <f t="shared" si="158"/>
        <v>#N/A</v>
      </c>
      <c r="J1021" t="str">
        <f t="shared" si="159"/>
        <v>Winter</v>
      </c>
      <c r="K1021">
        <f t="shared" si="160"/>
        <v>504182.3</v>
      </c>
      <c r="L1021" s="10">
        <v>45334.25</v>
      </c>
      <c r="M1021">
        <v>498509.8</v>
      </c>
      <c r="N1021">
        <v>0</v>
      </c>
      <c r="O1021">
        <v>0</v>
      </c>
      <c r="P1021">
        <v>5672.5</v>
      </c>
      <c r="Q1021">
        <v>504182.3</v>
      </c>
      <c r="R1021">
        <v>480078.5</v>
      </c>
      <c r="S1021">
        <v>429428.2</v>
      </c>
      <c r="T1021">
        <v>3.6999999999999998E-2</v>
      </c>
      <c r="U1021">
        <v>5.6899999999999999E-2</v>
      </c>
      <c r="V1021">
        <v>0.43</v>
      </c>
      <c r="W1021">
        <v>0.43</v>
      </c>
      <c r="X1021">
        <v>371.1</v>
      </c>
      <c r="Y1021">
        <v>30</v>
      </c>
      <c r="Z1021">
        <v>4.25</v>
      </c>
      <c r="AA1021">
        <v>24.9</v>
      </c>
      <c r="AB1021">
        <v>1215.5</v>
      </c>
      <c r="AC1021">
        <v>0.21</v>
      </c>
      <c r="AD1021">
        <v>373.2</v>
      </c>
      <c r="AE1021">
        <v>61.2</v>
      </c>
      <c r="AF1021">
        <v>434.4</v>
      </c>
      <c r="AG1021">
        <v>385.7</v>
      </c>
      <c r="AH1021">
        <v>31.1</v>
      </c>
      <c r="AI1021">
        <v>4.41</v>
      </c>
      <c r="AJ1021">
        <v>26</v>
      </c>
      <c r="AK1021">
        <v>1264.0999999999999</v>
      </c>
      <c r="AL1021">
        <v>0.22</v>
      </c>
      <c r="AM1021">
        <v>387.9</v>
      </c>
      <c r="AN1021">
        <v>63.7</v>
      </c>
      <c r="AO1021">
        <v>451.5</v>
      </c>
      <c r="AP1021">
        <v>473.6</v>
      </c>
      <c r="AQ1021">
        <v>30.5</v>
      </c>
      <c r="AR1021">
        <v>4.2300000000000004</v>
      </c>
      <c r="AS1021">
        <v>36.4</v>
      </c>
      <c r="AT1021">
        <v>1789.8</v>
      </c>
      <c r="AU1021">
        <v>0.22</v>
      </c>
      <c r="AV1021">
        <v>475.7</v>
      </c>
      <c r="AW1021">
        <v>89.8</v>
      </c>
      <c r="AX1021">
        <v>565.6</v>
      </c>
      <c r="AY1021">
        <v>473.8</v>
      </c>
      <c r="AZ1021">
        <v>10.199999999999999</v>
      </c>
      <c r="BA1021">
        <v>1.0900000000000001</v>
      </c>
      <c r="BB1021">
        <v>54.8</v>
      </c>
      <c r="BC1021">
        <v>2436.6999999999998</v>
      </c>
      <c r="BD1021">
        <v>0.21</v>
      </c>
      <c r="BE1021">
        <v>474.4</v>
      </c>
      <c r="BF1021">
        <v>127.5</v>
      </c>
      <c r="BG1021">
        <v>601.9</v>
      </c>
      <c r="BH1021">
        <v>32.33</v>
      </c>
      <c r="BI1021">
        <v>3.49</v>
      </c>
      <c r="BJ1021">
        <v>0.22</v>
      </c>
      <c r="BK1021">
        <v>36.049999999999997</v>
      </c>
      <c r="BL1021">
        <v>34.31</v>
      </c>
      <c r="BM1021">
        <v>3.78</v>
      </c>
      <c r="BN1021">
        <v>0.23</v>
      </c>
      <c r="BO1021">
        <v>38.32</v>
      </c>
      <c r="BP1021">
        <v>504182.3</v>
      </c>
      <c r="BQ1021">
        <v>74754.100000000006</v>
      </c>
      <c r="BR1021">
        <v>350.8</v>
      </c>
      <c r="BS1021">
        <v>4247.1000000000004</v>
      </c>
      <c r="BT1021">
        <v>0</v>
      </c>
      <c r="BU1021">
        <v>7184.8</v>
      </c>
      <c r="BV1021">
        <v>114657.9</v>
      </c>
      <c r="BW1021">
        <v>0</v>
      </c>
      <c r="BX1021">
        <v>0</v>
      </c>
      <c r="BY1021">
        <v>964.3</v>
      </c>
      <c r="BZ1021">
        <v>171753.2</v>
      </c>
      <c r="CA1021">
        <v>0</v>
      </c>
      <c r="CB1021">
        <v>95.5</v>
      </c>
      <c r="CC1021">
        <v>3315.4</v>
      </c>
      <c r="CD1021">
        <v>38379.1</v>
      </c>
      <c r="CE1021">
        <v>88396.1</v>
      </c>
      <c r="CF1021">
        <v>544.9</v>
      </c>
      <c r="CG1021">
        <v>503.4</v>
      </c>
      <c r="CH1021">
        <v>0</v>
      </c>
      <c r="CI1021">
        <v>301.39999999999998</v>
      </c>
      <c r="CJ1021">
        <v>69030.899999999994</v>
      </c>
      <c r="CK1021">
        <v>4457.3999999999996</v>
      </c>
      <c r="CL1021">
        <v>0</v>
      </c>
      <c r="CM1021">
        <v>665.3</v>
      </c>
      <c r="CN1021">
        <v>285.2</v>
      </c>
      <c r="CO1021">
        <v>7932.6</v>
      </c>
    </row>
    <row r="1022" spans="1:93">
      <c r="A1022">
        <v>1016</v>
      </c>
      <c r="B1022">
        <f t="shared" si="151"/>
        <v>43</v>
      </c>
      <c r="C1022" t="str">
        <f t="shared" si="154"/>
        <v>Day43</v>
      </c>
      <c r="D1022">
        <f t="shared" si="152"/>
        <v>7</v>
      </c>
      <c r="E1022" t="str">
        <f t="shared" si="155"/>
        <v>Hour7</v>
      </c>
      <c r="F1022">
        <f t="shared" si="156"/>
        <v>2</v>
      </c>
      <c r="G1022" t="str">
        <f t="shared" si="157"/>
        <v>Winter</v>
      </c>
      <c r="H1022">
        <f t="shared" si="153"/>
        <v>2761</v>
      </c>
      <c r="I1022" t="e">
        <f t="shared" si="158"/>
        <v>#N/A</v>
      </c>
      <c r="J1022" t="str">
        <f t="shared" si="159"/>
        <v>Winter</v>
      </c>
      <c r="K1022">
        <f t="shared" si="160"/>
        <v>519235.2</v>
      </c>
      <c r="L1022" s="10">
        <v>45334.291666666664</v>
      </c>
      <c r="M1022">
        <v>513100.4</v>
      </c>
      <c r="N1022">
        <v>72.099999999999994</v>
      </c>
      <c r="O1022">
        <v>598.29999999999995</v>
      </c>
      <c r="P1022">
        <v>5464.5</v>
      </c>
      <c r="Q1022">
        <v>519235.2</v>
      </c>
      <c r="R1022">
        <v>493839.2</v>
      </c>
      <c r="S1022">
        <v>419904.7</v>
      </c>
      <c r="T1022">
        <v>3.7499999999999999E-2</v>
      </c>
      <c r="U1022">
        <v>5.8500000000000003E-2</v>
      </c>
      <c r="V1022">
        <v>0.46</v>
      </c>
      <c r="W1022">
        <v>0.46</v>
      </c>
      <c r="X1022">
        <v>347.9</v>
      </c>
      <c r="Y1022">
        <v>28</v>
      </c>
      <c r="Z1022">
        <v>3.97</v>
      </c>
      <c r="AA1022">
        <v>23.5</v>
      </c>
      <c r="AB1022">
        <v>1141.5999999999999</v>
      </c>
      <c r="AC1022">
        <v>0.2</v>
      </c>
      <c r="AD1022">
        <v>349.8</v>
      </c>
      <c r="AE1022">
        <v>57.6</v>
      </c>
      <c r="AF1022">
        <v>407.4</v>
      </c>
      <c r="AG1022">
        <v>362.3</v>
      </c>
      <c r="AH1022">
        <v>29.2</v>
      </c>
      <c r="AI1022">
        <v>4.13</v>
      </c>
      <c r="AJ1022">
        <v>24.5</v>
      </c>
      <c r="AK1022">
        <v>1188.9000000000001</v>
      </c>
      <c r="AL1022">
        <v>0.21</v>
      </c>
      <c r="AM1022">
        <v>364.3</v>
      </c>
      <c r="AN1022">
        <v>60</v>
      </c>
      <c r="AO1022">
        <v>424.2</v>
      </c>
      <c r="AP1022">
        <v>420.6</v>
      </c>
      <c r="AQ1022">
        <v>27.5</v>
      </c>
      <c r="AR1022">
        <v>3.82</v>
      </c>
      <c r="AS1022">
        <v>32</v>
      </c>
      <c r="AT1022">
        <v>1576.8</v>
      </c>
      <c r="AU1022">
        <v>0.2</v>
      </c>
      <c r="AV1022">
        <v>422.5</v>
      </c>
      <c r="AW1022">
        <v>79</v>
      </c>
      <c r="AX1022">
        <v>501.5</v>
      </c>
      <c r="AY1022">
        <v>1012.8</v>
      </c>
      <c r="AZ1022">
        <v>103.2</v>
      </c>
      <c r="BA1022">
        <v>14.89</v>
      </c>
      <c r="BB1022">
        <v>43.4</v>
      </c>
      <c r="BC1022">
        <v>2634.7</v>
      </c>
      <c r="BD1022">
        <v>0.49</v>
      </c>
      <c r="BE1022">
        <v>1020</v>
      </c>
      <c r="BF1022">
        <v>122.1</v>
      </c>
      <c r="BG1022">
        <v>1142</v>
      </c>
      <c r="BH1022">
        <v>31.37</v>
      </c>
      <c r="BI1022">
        <v>0</v>
      </c>
      <c r="BJ1022">
        <v>0.22</v>
      </c>
      <c r="BK1022">
        <v>31.59</v>
      </c>
      <c r="BL1022">
        <v>33.36</v>
      </c>
      <c r="BM1022">
        <v>0</v>
      </c>
      <c r="BN1022">
        <v>0.23</v>
      </c>
      <c r="BO1022">
        <v>33.590000000000003</v>
      </c>
      <c r="BP1022">
        <v>519235.2</v>
      </c>
      <c r="BQ1022">
        <v>99330.5</v>
      </c>
      <c r="BR1022">
        <v>1529.5</v>
      </c>
      <c r="BS1022">
        <v>4247.1000000000004</v>
      </c>
      <c r="BT1022">
        <v>0</v>
      </c>
      <c r="BU1022">
        <v>6800.5</v>
      </c>
      <c r="BV1022">
        <v>110438.1</v>
      </c>
      <c r="BW1022">
        <v>0</v>
      </c>
      <c r="BX1022">
        <v>0</v>
      </c>
      <c r="BY1022">
        <v>5429.7</v>
      </c>
      <c r="BZ1022">
        <v>167035.20000000001</v>
      </c>
      <c r="CA1022">
        <v>0</v>
      </c>
      <c r="CB1022">
        <v>95.5</v>
      </c>
      <c r="CC1022">
        <v>3315.4</v>
      </c>
      <c r="CD1022">
        <v>37319.300000000003</v>
      </c>
      <c r="CE1022">
        <v>88396.1</v>
      </c>
      <c r="CF1022">
        <v>544.9</v>
      </c>
      <c r="CG1022">
        <v>182.9</v>
      </c>
      <c r="CH1022">
        <v>0</v>
      </c>
      <c r="CI1022">
        <v>19546.099999999999</v>
      </c>
      <c r="CJ1022">
        <v>69896.600000000006</v>
      </c>
      <c r="CK1022">
        <v>4458.2</v>
      </c>
      <c r="CL1022">
        <v>938.8</v>
      </c>
      <c r="CM1022">
        <v>709.7</v>
      </c>
      <c r="CN1022">
        <v>781.6</v>
      </c>
      <c r="CO1022">
        <v>7463.1</v>
      </c>
    </row>
    <row r="1023" spans="1:93">
      <c r="A1023">
        <v>1017</v>
      </c>
      <c r="B1023">
        <f t="shared" si="151"/>
        <v>43</v>
      </c>
      <c r="C1023" t="str">
        <f t="shared" si="154"/>
        <v>Day43</v>
      </c>
      <c r="D1023">
        <f t="shared" si="152"/>
        <v>8</v>
      </c>
      <c r="E1023" t="str">
        <f t="shared" si="155"/>
        <v>Hour8</v>
      </c>
      <c r="F1023">
        <f t="shared" si="156"/>
        <v>2</v>
      </c>
      <c r="G1023" t="str">
        <f t="shared" si="157"/>
        <v>Winter</v>
      </c>
      <c r="H1023">
        <f t="shared" si="153"/>
        <v>2761</v>
      </c>
      <c r="I1023" t="e">
        <f t="shared" si="158"/>
        <v>#N/A</v>
      </c>
      <c r="J1023" t="str">
        <f t="shared" si="159"/>
        <v>Winter</v>
      </c>
      <c r="K1023">
        <f t="shared" si="160"/>
        <v>526516.30000000005</v>
      </c>
      <c r="L1023" s="10">
        <v>45334.333333333336</v>
      </c>
      <c r="M1023">
        <v>520506</v>
      </c>
      <c r="N1023">
        <v>133.1</v>
      </c>
      <c r="O1023">
        <v>1210.5999999999999</v>
      </c>
      <c r="P1023">
        <v>4666.6000000000004</v>
      </c>
      <c r="Q1023">
        <v>526516.30000000005</v>
      </c>
      <c r="R1023">
        <v>500896.9</v>
      </c>
      <c r="S1023">
        <v>395631.8</v>
      </c>
      <c r="T1023">
        <v>3.7699999999999997E-2</v>
      </c>
      <c r="U1023">
        <v>5.91E-2</v>
      </c>
      <c r="V1023">
        <v>0.51</v>
      </c>
      <c r="W1023">
        <v>0.51</v>
      </c>
      <c r="X1023">
        <v>314.5</v>
      </c>
      <c r="Y1023">
        <v>24.9</v>
      </c>
      <c r="Z1023">
        <v>3.53</v>
      </c>
      <c r="AA1023">
        <v>21.8</v>
      </c>
      <c r="AB1023">
        <v>1045</v>
      </c>
      <c r="AC1023">
        <v>0.19</v>
      </c>
      <c r="AD1023">
        <v>316.2</v>
      </c>
      <c r="AE1023">
        <v>53</v>
      </c>
      <c r="AF1023">
        <v>369.1</v>
      </c>
      <c r="AG1023">
        <v>327.5</v>
      </c>
      <c r="AH1023">
        <v>26</v>
      </c>
      <c r="AI1023">
        <v>3.67</v>
      </c>
      <c r="AJ1023">
        <v>22.7</v>
      </c>
      <c r="AK1023">
        <v>1088.3</v>
      </c>
      <c r="AL1023">
        <v>0.19</v>
      </c>
      <c r="AM1023">
        <v>329.3</v>
      </c>
      <c r="AN1023">
        <v>55.2</v>
      </c>
      <c r="AO1023">
        <v>384.5</v>
      </c>
      <c r="AP1023">
        <v>164.6</v>
      </c>
      <c r="AQ1023">
        <v>7.3</v>
      </c>
      <c r="AR1023">
        <v>0.96</v>
      </c>
      <c r="AS1023">
        <v>15.7</v>
      </c>
      <c r="AT1023">
        <v>725.5</v>
      </c>
      <c r="AU1023">
        <v>0.08</v>
      </c>
      <c r="AV1023">
        <v>165.1</v>
      </c>
      <c r="AW1023">
        <v>37.299999999999997</v>
      </c>
      <c r="AX1023">
        <v>202.4</v>
      </c>
      <c r="AY1023">
        <v>736.4</v>
      </c>
      <c r="AZ1023">
        <v>62.8</v>
      </c>
      <c r="BA1023">
        <v>8.94</v>
      </c>
      <c r="BB1023">
        <v>42.6</v>
      </c>
      <c r="BC1023">
        <v>2301.6</v>
      </c>
      <c r="BD1023">
        <v>0.35</v>
      </c>
      <c r="BE1023">
        <v>740.7</v>
      </c>
      <c r="BF1023">
        <v>111.3</v>
      </c>
      <c r="BG1023">
        <v>852</v>
      </c>
      <c r="BH1023">
        <v>29.77</v>
      </c>
      <c r="BI1023">
        <v>0</v>
      </c>
      <c r="BJ1023">
        <v>0.22</v>
      </c>
      <c r="BK1023">
        <v>29.99</v>
      </c>
      <c r="BL1023">
        <v>31.67</v>
      </c>
      <c r="BM1023">
        <v>0</v>
      </c>
      <c r="BN1023">
        <v>0.24</v>
      </c>
      <c r="BO1023">
        <v>31.9</v>
      </c>
      <c r="BP1023">
        <v>526516.30000000005</v>
      </c>
      <c r="BQ1023">
        <v>130884.5</v>
      </c>
      <c r="BR1023">
        <v>946.2</v>
      </c>
      <c r="BS1023">
        <v>4247.1000000000004</v>
      </c>
      <c r="BT1023">
        <v>0</v>
      </c>
      <c r="BU1023">
        <v>6009.2</v>
      </c>
      <c r="BV1023">
        <v>99270.5</v>
      </c>
      <c r="BW1023">
        <v>0</v>
      </c>
      <c r="BX1023">
        <v>0</v>
      </c>
      <c r="BY1023">
        <v>9513.6</v>
      </c>
      <c r="BZ1023">
        <v>158617.60000000001</v>
      </c>
      <c r="CA1023">
        <v>0</v>
      </c>
      <c r="CB1023">
        <v>519.70000000000005</v>
      </c>
      <c r="CC1023">
        <v>3315.4</v>
      </c>
      <c r="CD1023">
        <v>33675.699999999997</v>
      </c>
      <c r="CE1023">
        <v>88396.1</v>
      </c>
      <c r="CF1023">
        <v>544.9</v>
      </c>
      <c r="CG1023">
        <v>89.3</v>
      </c>
      <c r="CH1023">
        <v>0</v>
      </c>
      <c r="CI1023">
        <v>51710.1</v>
      </c>
      <c r="CJ1023">
        <v>65206.8</v>
      </c>
      <c r="CK1023">
        <v>4454</v>
      </c>
      <c r="CL1023">
        <v>5015.3</v>
      </c>
      <c r="CM1023">
        <v>0</v>
      </c>
      <c r="CN1023">
        <v>805.9</v>
      </c>
      <c r="CO1023">
        <v>6296.9</v>
      </c>
    </row>
    <row r="1024" spans="1:93">
      <c r="A1024">
        <v>1018</v>
      </c>
      <c r="B1024">
        <f t="shared" si="151"/>
        <v>43</v>
      </c>
      <c r="C1024" t="str">
        <f t="shared" si="154"/>
        <v>Day43</v>
      </c>
      <c r="D1024">
        <f t="shared" si="152"/>
        <v>9</v>
      </c>
      <c r="E1024" t="str">
        <f t="shared" si="155"/>
        <v>Hour9</v>
      </c>
      <c r="F1024">
        <f t="shared" si="156"/>
        <v>2</v>
      </c>
      <c r="G1024" t="str">
        <f t="shared" si="157"/>
        <v>Winter</v>
      </c>
      <c r="H1024">
        <f t="shared" si="153"/>
        <v>2761</v>
      </c>
      <c r="I1024" t="e">
        <f t="shared" si="158"/>
        <v>#N/A</v>
      </c>
      <c r="J1024" t="str">
        <f t="shared" si="159"/>
        <v>Winter</v>
      </c>
      <c r="K1024">
        <f t="shared" si="160"/>
        <v>526519</v>
      </c>
      <c r="L1024" s="10">
        <v>45334.375</v>
      </c>
      <c r="M1024">
        <v>521998.6</v>
      </c>
      <c r="N1024">
        <v>293</v>
      </c>
      <c r="O1024">
        <v>85.1</v>
      </c>
      <c r="P1024">
        <v>4142.2</v>
      </c>
      <c r="Q1024">
        <v>526518.9</v>
      </c>
      <c r="R1024">
        <v>502441.5</v>
      </c>
      <c r="S1024">
        <v>377945.1</v>
      </c>
      <c r="T1024">
        <v>3.7499999999999999E-2</v>
      </c>
      <c r="U1024">
        <v>5.8700000000000002E-2</v>
      </c>
      <c r="V1024">
        <v>0.53</v>
      </c>
      <c r="W1024">
        <v>0.53</v>
      </c>
      <c r="X1024">
        <v>300.5</v>
      </c>
      <c r="Y1024">
        <v>23.9</v>
      </c>
      <c r="Z1024">
        <v>3.38</v>
      </c>
      <c r="AA1024">
        <v>20.8</v>
      </c>
      <c r="AB1024">
        <v>996.2</v>
      </c>
      <c r="AC1024">
        <v>0.18</v>
      </c>
      <c r="AD1024">
        <v>302.10000000000002</v>
      </c>
      <c r="AE1024">
        <v>50.5</v>
      </c>
      <c r="AF1024">
        <v>352.7</v>
      </c>
      <c r="AG1024">
        <v>312.39999999999998</v>
      </c>
      <c r="AH1024">
        <v>24.8</v>
      </c>
      <c r="AI1024">
        <v>3.51</v>
      </c>
      <c r="AJ1024">
        <v>21.7</v>
      </c>
      <c r="AK1024">
        <v>1036.5</v>
      </c>
      <c r="AL1024">
        <v>0.19</v>
      </c>
      <c r="AM1024">
        <v>314.10000000000002</v>
      </c>
      <c r="AN1024">
        <v>52.6</v>
      </c>
      <c r="AO1024">
        <v>366.7</v>
      </c>
      <c r="AP1024">
        <v>127.7</v>
      </c>
      <c r="AQ1024">
        <v>5.3</v>
      </c>
      <c r="AR1024">
        <v>0.69</v>
      </c>
      <c r="AS1024">
        <v>12.5</v>
      </c>
      <c r="AT1024">
        <v>574.5</v>
      </c>
      <c r="AU1024">
        <v>0.06</v>
      </c>
      <c r="AV1024">
        <v>128.1</v>
      </c>
      <c r="AW1024">
        <v>29.6</v>
      </c>
      <c r="AX1024">
        <v>157.69999999999999</v>
      </c>
      <c r="AY1024">
        <v>679.1</v>
      </c>
      <c r="AZ1024">
        <v>49</v>
      </c>
      <c r="BA1024">
        <v>6.87</v>
      </c>
      <c r="BB1024">
        <v>47.4</v>
      </c>
      <c r="BC1024">
        <v>2404.9</v>
      </c>
      <c r="BD1024">
        <v>0.32</v>
      </c>
      <c r="BE1024">
        <v>682.5</v>
      </c>
      <c r="BF1024">
        <v>119.1</v>
      </c>
      <c r="BG1024">
        <v>801.6</v>
      </c>
      <c r="BH1024">
        <v>29.17</v>
      </c>
      <c r="BI1024">
        <v>0</v>
      </c>
      <c r="BJ1024">
        <v>0.23</v>
      </c>
      <c r="BK1024">
        <v>29.4</v>
      </c>
      <c r="BL1024">
        <v>31</v>
      </c>
      <c r="BM1024">
        <v>0</v>
      </c>
      <c r="BN1024">
        <v>0.25</v>
      </c>
      <c r="BO1024">
        <v>31.24</v>
      </c>
      <c r="BP1024">
        <v>526519</v>
      </c>
      <c r="BQ1024">
        <v>148573.79999999999</v>
      </c>
      <c r="BR1024">
        <v>1511.9</v>
      </c>
      <c r="BS1024">
        <v>4198.3</v>
      </c>
      <c r="BT1024">
        <v>0</v>
      </c>
      <c r="BU1024">
        <v>5946.6</v>
      </c>
      <c r="BV1024">
        <v>95238.3</v>
      </c>
      <c r="BW1024">
        <v>0</v>
      </c>
      <c r="BX1024">
        <v>151.9</v>
      </c>
      <c r="BY1024">
        <v>12277.1</v>
      </c>
      <c r="BZ1024">
        <v>151043.29999999999</v>
      </c>
      <c r="CA1024">
        <v>0</v>
      </c>
      <c r="CB1024">
        <v>95.5</v>
      </c>
      <c r="CC1024">
        <v>3315.4</v>
      </c>
      <c r="CD1024">
        <v>27622.3</v>
      </c>
      <c r="CE1024">
        <v>88396.1</v>
      </c>
      <c r="CF1024">
        <v>544.9</v>
      </c>
      <c r="CG1024">
        <v>32.5</v>
      </c>
      <c r="CH1024">
        <v>0</v>
      </c>
      <c r="CI1024">
        <v>73605.399999999994</v>
      </c>
      <c r="CJ1024">
        <v>58090.3</v>
      </c>
      <c r="CK1024">
        <v>4449.1000000000004</v>
      </c>
      <c r="CL1024">
        <v>8190</v>
      </c>
      <c r="CM1024">
        <v>0</v>
      </c>
      <c r="CN1024">
        <v>788</v>
      </c>
      <c r="CO1024">
        <v>6434.9</v>
      </c>
    </row>
    <row r="1025" spans="1:93">
      <c r="A1025">
        <v>1019</v>
      </c>
      <c r="B1025">
        <f t="shared" si="151"/>
        <v>43</v>
      </c>
      <c r="C1025" t="str">
        <f t="shared" si="154"/>
        <v>Day43</v>
      </c>
      <c r="D1025">
        <f t="shared" si="152"/>
        <v>10</v>
      </c>
      <c r="E1025" t="str">
        <f t="shared" si="155"/>
        <v>Hour10</v>
      </c>
      <c r="F1025">
        <f t="shared" si="156"/>
        <v>2</v>
      </c>
      <c r="G1025" t="str">
        <f t="shared" si="157"/>
        <v>Winter</v>
      </c>
      <c r="H1025">
        <f t="shared" si="153"/>
        <v>2761</v>
      </c>
      <c r="I1025" t="e">
        <f t="shared" si="158"/>
        <v>#N/A</v>
      </c>
      <c r="J1025" t="str">
        <f t="shared" si="159"/>
        <v>Winter</v>
      </c>
      <c r="K1025">
        <f t="shared" si="160"/>
        <v>523060.7</v>
      </c>
      <c r="L1025" s="10">
        <v>45334.416666666664</v>
      </c>
      <c r="M1025">
        <v>517079.9</v>
      </c>
      <c r="N1025">
        <v>402.2</v>
      </c>
      <c r="O1025">
        <v>1374.6</v>
      </c>
      <c r="P1025">
        <v>4204</v>
      </c>
      <c r="Q1025">
        <v>523060.7</v>
      </c>
      <c r="R1025">
        <v>497918.3</v>
      </c>
      <c r="S1025">
        <v>356133.5</v>
      </c>
      <c r="T1025">
        <v>3.7100000000000001E-2</v>
      </c>
      <c r="U1025">
        <v>5.7700000000000001E-2</v>
      </c>
      <c r="V1025">
        <v>0.56000000000000005</v>
      </c>
      <c r="W1025">
        <v>0.56000000000000005</v>
      </c>
      <c r="X1025">
        <v>283</v>
      </c>
      <c r="Y1025">
        <v>22.4</v>
      </c>
      <c r="Z1025">
        <v>3.17</v>
      </c>
      <c r="AA1025">
        <v>19.8</v>
      </c>
      <c r="AB1025">
        <v>941.2</v>
      </c>
      <c r="AC1025">
        <v>0.17</v>
      </c>
      <c r="AD1025">
        <v>284.5</v>
      </c>
      <c r="AE1025">
        <v>47.9</v>
      </c>
      <c r="AF1025">
        <v>332.4</v>
      </c>
      <c r="AG1025">
        <v>294.8</v>
      </c>
      <c r="AH1025">
        <v>23.4</v>
      </c>
      <c r="AI1025">
        <v>3.31</v>
      </c>
      <c r="AJ1025">
        <v>20.6</v>
      </c>
      <c r="AK1025">
        <v>980.1</v>
      </c>
      <c r="AL1025">
        <v>0.18</v>
      </c>
      <c r="AM1025">
        <v>296.39999999999998</v>
      </c>
      <c r="AN1025">
        <v>49.9</v>
      </c>
      <c r="AO1025">
        <v>346.3</v>
      </c>
      <c r="AP1025">
        <v>99.7</v>
      </c>
      <c r="AQ1025">
        <v>4.0999999999999996</v>
      </c>
      <c r="AR1025">
        <v>0.53</v>
      </c>
      <c r="AS1025">
        <v>9.8000000000000007</v>
      </c>
      <c r="AT1025">
        <v>449.6</v>
      </c>
      <c r="AU1025">
        <v>0.05</v>
      </c>
      <c r="AV1025">
        <v>100</v>
      </c>
      <c r="AW1025">
        <v>23.2</v>
      </c>
      <c r="AX1025">
        <v>123.2</v>
      </c>
      <c r="AY1025">
        <v>1065.2</v>
      </c>
      <c r="AZ1025">
        <v>118.3</v>
      </c>
      <c r="BA1025">
        <v>17.170000000000002</v>
      </c>
      <c r="BB1025">
        <v>36.799999999999997</v>
      </c>
      <c r="BC1025">
        <v>2460.8000000000002</v>
      </c>
      <c r="BD1025">
        <v>0.53</v>
      </c>
      <c r="BE1025">
        <v>1073.5</v>
      </c>
      <c r="BF1025">
        <v>110.3</v>
      </c>
      <c r="BG1025">
        <v>1183.7</v>
      </c>
      <c r="BH1025">
        <v>28.32</v>
      </c>
      <c r="BI1025">
        <v>0</v>
      </c>
      <c r="BJ1025">
        <v>0.25</v>
      </c>
      <c r="BK1025">
        <v>28.57</v>
      </c>
      <c r="BL1025">
        <v>30.08</v>
      </c>
      <c r="BM1025">
        <v>0</v>
      </c>
      <c r="BN1025">
        <v>0.26</v>
      </c>
      <c r="BO1025">
        <v>30.34</v>
      </c>
      <c r="BP1025">
        <v>523060.7</v>
      </c>
      <c r="BQ1025">
        <v>166927.20000000001</v>
      </c>
      <c r="BR1025">
        <v>1.2</v>
      </c>
      <c r="BS1025">
        <v>4198.3</v>
      </c>
      <c r="BT1025">
        <v>0</v>
      </c>
      <c r="BU1025">
        <v>5466.3</v>
      </c>
      <c r="BV1025">
        <v>88719.2</v>
      </c>
      <c r="BW1025">
        <v>0</v>
      </c>
      <c r="BX1025">
        <v>643</v>
      </c>
      <c r="BY1025">
        <v>15534.7</v>
      </c>
      <c r="BZ1025">
        <v>142770.6</v>
      </c>
      <c r="CA1025">
        <v>0</v>
      </c>
      <c r="CB1025">
        <v>95.5</v>
      </c>
      <c r="CC1025">
        <v>3315.4</v>
      </c>
      <c r="CD1025">
        <v>22624.400000000001</v>
      </c>
      <c r="CE1025">
        <v>88396.1</v>
      </c>
      <c r="CF1025">
        <v>544.9</v>
      </c>
      <c r="CG1025">
        <v>1.7</v>
      </c>
      <c r="CH1025">
        <v>0</v>
      </c>
      <c r="CI1025">
        <v>93625.4</v>
      </c>
      <c r="CJ1025">
        <v>52702.2</v>
      </c>
      <c r="CK1025">
        <v>4422</v>
      </c>
      <c r="CL1025">
        <v>10964.1</v>
      </c>
      <c r="CM1025">
        <v>0</v>
      </c>
      <c r="CN1025">
        <v>559.1</v>
      </c>
      <c r="CO1025">
        <v>6523.8</v>
      </c>
    </row>
    <row r="1026" spans="1:93">
      <c r="A1026">
        <v>1020</v>
      </c>
      <c r="B1026">
        <f t="shared" si="151"/>
        <v>43</v>
      </c>
      <c r="C1026" t="str">
        <f t="shared" si="154"/>
        <v>Day43</v>
      </c>
      <c r="D1026">
        <f t="shared" si="152"/>
        <v>11</v>
      </c>
      <c r="E1026" t="str">
        <f t="shared" si="155"/>
        <v>Hour11</v>
      </c>
      <c r="F1026">
        <f t="shared" si="156"/>
        <v>2</v>
      </c>
      <c r="G1026" t="str">
        <f t="shared" si="157"/>
        <v>Winter</v>
      </c>
      <c r="H1026">
        <f t="shared" si="153"/>
        <v>2761</v>
      </c>
      <c r="I1026" t="e">
        <f t="shared" si="158"/>
        <v>#N/A</v>
      </c>
      <c r="J1026" t="str">
        <f t="shared" si="159"/>
        <v>Winter</v>
      </c>
      <c r="K1026">
        <f t="shared" si="160"/>
        <v>519780</v>
      </c>
      <c r="L1026" s="10">
        <v>45334.458333333336</v>
      </c>
      <c r="M1026">
        <v>509125.3</v>
      </c>
      <c r="N1026">
        <v>2712.7</v>
      </c>
      <c r="O1026">
        <v>3554.1</v>
      </c>
      <c r="P1026">
        <v>4388</v>
      </c>
      <c r="Q1026">
        <v>519780.1</v>
      </c>
      <c r="R1026">
        <v>490495.6</v>
      </c>
      <c r="S1026">
        <v>344632</v>
      </c>
      <c r="T1026">
        <v>3.6600000000000001E-2</v>
      </c>
      <c r="U1026">
        <v>5.6599999999999998E-2</v>
      </c>
      <c r="V1026">
        <v>0.56999999999999995</v>
      </c>
      <c r="W1026">
        <v>0.56999999999999995</v>
      </c>
      <c r="X1026">
        <v>271</v>
      </c>
      <c r="Y1026">
        <v>21.3</v>
      </c>
      <c r="Z1026">
        <v>3.02</v>
      </c>
      <c r="AA1026">
        <v>19.2</v>
      </c>
      <c r="AB1026">
        <v>905.4</v>
      </c>
      <c r="AC1026">
        <v>0.17</v>
      </c>
      <c r="AD1026">
        <v>272.39999999999998</v>
      </c>
      <c r="AE1026">
        <v>46.2</v>
      </c>
      <c r="AF1026">
        <v>318.60000000000002</v>
      </c>
      <c r="AG1026">
        <v>284.2</v>
      </c>
      <c r="AH1026">
        <v>22.4</v>
      </c>
      <c r="AI1026">
        <v>3.17</v>
      </c>
      <c r="AJ1026">
        <v>20</v>
      </c>
      <c r="AK1026">
        <v>947.8</v>
      </c>
      <c r="AL1026">
        <v>0.17</v>
      </c>
      <c r="AM1026">
        <v>285.7</v>
      </c>
      <c r="AN1026">
        <v>48.3</v>
      </c>
      <c r="AO1026">
        <v>334</v>
      </c>
      <c r="AP1026">
        <v>92.2</v>
      </c>
      <c r="AQ1026">
        <v>3.6</v>
      </c>
      <c r="AR1026">
        <v>0.46</v>
      </c>
      <c r="AS1026">
        <v>9.1999999999999993</v>
      </c>
      <c r="AT1026">
        <v>422.4</v>
      </c>
      <c r="AU1026">
        <v>0.04</v>
      </c>
      <c r="AV1026">
        <v>92.4</v>
      </c>
      <c r="AW1026">
        <v>21.8</v>
      </c>
      <c r="AX1026">
        <v>114.3</v>
      </c>
      <c r="AY1026">
        <v>441.4</v>
      </c>
      <c r="AZ1026">
        <v>8.6999999999999993</v>
      </c>
      <c r="BA1026">
        <v>0.88</v>
      </c>
      <c r="BB1026">
        <v>51.8</v>
      </c>
      <c r="BC1026">
        <v>2297.5</v>
      </c>
      <c r="BD1026">
        <v>0.19</v>
      </c>
      <c r="BE1026">
        <v>441.9</v>
      </c>
      <c r="BF1026">
        <v>120.4</v>
      </c>
      <c r="BG1026">
        <v>562.29999999999995</v>
      </c>
      <c r="BH1026">
        <v>27.79</v>
      </c>
      <c r="BI1026">
        <v>0</v>
      </c>
      <c r="BJ1026">
        <v>0.27</v>
      </c>
      <c r="BK1026">
        <v>28.06</v>
      </c>
      <c r="BL1026">
        <v>29.51</v>
      </c>
      <c r="BM1026">
        <v>0</v>
      </c>
      <c r="BN1026">
        <v>0.27</v>
      </c>
      <c r="BO1026">
        <v>29.78</v>
      </c>
      <c r="BP1026">
        <v>519780</v>
      </c>
      <c r="BQ1026">
        <v>175148</v>
      </c>
      <c r="BR1026">
        <v>0</v>
      </c>
      <c r="BS1026">
        <v>4198.3</v>
      </c>
      <c r="BT1026">
        <v>0</v>
      </c>
      <c r="BU1026">
        <v>5391.1</v>
      </c>
      <c r="BV1026">
        <v>83803.899999999994</v>
      </c>
      <c r="BW1026">
        <v>0</v>
      </c>
      <c r="BX1026">
        <v>814.7</v>
      </c>
      <c r="BY1026">
        <v>17053</v>
      </c>
      <c r="BZ1026">
        <v>137929.4</v>
      </c>
      <c r="CA1026">
        <v>0</v>
      </c>
      <c r="CB1026">
        <v>95.5</v>
      </c>
      <c r="CC1026">
        <v>3315.4</v>
      </c>
      <c r="CD1026">
        <v>20957.5</v>
      </c>
      <c r="CE1026">
        <v>88396.1</v>
      </c>
      <c r="CF1026">
        <v>544.9</v>
      </c>
      <c r="CG1026">
        <v>0</v>
      </c>
      <c r="CH1026">
        <v>0</v>
      </c>
      <c r="CI1026">
        <v>100020.1</v>
      </c>
      <c r="CJ1026">
        <v>52831.5</v>
      </c>
      <c r="CK1026">
        <v>4428.7</v>
      </c>
      <c r="CL1026">
        <v>14311.1</v>
      </c>
      <c r="CM1026">
        <v>0</v>
      </c>
      <c r="CN1026">
        <v>7.1</v>
      </c>
      <c r="CO1026">
        <v>6715.8</v>
      </c>
    </row>
    <row r="1027" spans="1:93">
      <c r="A1027">
        <v>1021</v>
      </c>
      <c r="B1027">
        <f t="shared" si="151"/>
        <v>43</v>
      </c>
      <c r="C1027" t="str">
        <f t="shared" si="154"/>
        <v>Day43</v>
      </c>
      <c r="D1027">
        <f t="shared" si="152"/>
        <v>12</v>
      </c>
      <c r="E1027" t="str">
        <f t="shared" si="155"/>
        <v>Hour12</v>
      </c>
      <c r="F1027">
        <f t="shared" si="156"/>
        <v>2</v>
      </c>
      <c r="G1027" t="str">
        <f t="shared" si="157"/>
        <v>Winter</v>
      </c>
      <c r="H1027">
        <f t="shared" si="153"/>
        <v>2761</v>
      </c>
      <c r="I1027" t="e">
        <f t="shared" si="158"/>
        <v>#N/A</v>
      </c>
      <c r="J1027" t="str">
        <f t="shared" si="159"/>
        <v>Winter</v>
      </c>
      <c r="K1027">
        <f t="shared" si="160"/>
        <v>513651.20000000001</v>
      </c>
      <c r="L1027" s="10">
        <v>45334.5</v>
      </c>
      <c r="M1027">
        <v>499914.2</v>
      </c>
      <c r="N1027">
        <v>2818.5</v>
      </c>
      <c r="O1027">
        <v>6317.8</v>
      </c>
      <c r="P1027">
        <v>4600.7</v>
      </c>
      <c r="Q1027">
        <v>513651.1</v>
      </c>
      <c r="R1027">
        <v>481836.5</v>
      </c>
      <c r="S1027">
        <v>334198.7</v>
      </c>
      <c r="T1027">
        <v>3.6200000000000003E-2</v>
      </c>
      <c r="U1027">
        <v>5.5399999999999998E-2</v>
      </c>
      <c r="V1027">
        <v>0.59</v>
      </c>
      <c r="W1027">
        <v>0.57999999999999996</v>
      </c>
      <c r="X1027">
        <v>258</v>
      </c>
      <c r="Y1027">
        <v>20</v>
      </c>
      <c r="Z1027">
        <v>2.82</v>
      </c>
      <c r="AA1027">
        <v>18.600000000000001</v>
      </c>
      <c r="AB1027">
        <v>871.8</v>
      </c>
      <c r="AC1027">
        <v>0.16</v>
      </c>
      <c r="AD1027">
        <v>259.39999999999998</v>
      </c>
      <c r="AE1027">
        <v>44.7</v>
      </c>
      <c r="AF1027">
        <v>304</v>
      </c>
      <c r="AG1027">
        <v>271.2</v>
      </c>
      <c r="AH1027">
        <v>21.1</v>
      </c>
      <c r="AI1027">
        <v>2.98</v>
      </c>
      <c r="AJ1027">
        <v>19.5</v>
      </c>
      <c r="AK1027">
        <v>913.6</v>
      </c>
      <c r="AL1027">
        <v>0.17</v>
      </c>
      <c r="AM1027">
        <v>272.7</v>
      </c>
      <c r="AN1027">
        <v>46.8</v>
      </c>
      <c r="AO1027">
        <v>319.39999999999998</v>
      </c>
      <c r="AP1027">
        <v>93.5</v>
      </c>
      <c r="AQ1027">
        <v>3.4</v>
      </c>
      <c r="AR1027">
        <v>0.43</v>
      </c>
      <c r="AS1027">
        <v>9.6</v>
      </c>
      <c r="AT1027">
        <v>435.1</v>
      </c>
      <c r="AU1027">
        <v>0.04</v>
      </c>
      <c r="AV1027">
        <v>93.7</v>
      </c>
      <c r="AW1027">
        <v>22.5</v>
      </c>
      <c r="AX1027">
        <v>116.2</v>
      </c>
      <c r="AY1027">
        <v>739</v>
      </c>
      <c r="AZ1027">
        <v>60.1</v>
      </c>
      <c r="BA1027">
        <v>8.52</v>
      </c>
      <c r="BB1027">
        <v>45.4</v>
      </c>
      <c r="BC1027">
        <v>2401.4</v>
      </c>
      <c r="BD1027">
        <v>0.35</v>
      </c>
      <c r="BE1027">
        <v>743.1</v>
      </c>
      <c r="BF1027">
        <v>117.1</v>
      </c>
      <c r="BG1027">
        <v>860.1</v>
      </c>
      <c r="BH1027">
        <v>27.32</v>
      </c>
      <c r="BI1027">
        <v>0</v>
      </c>
      <c r="BJ1027">
        <v>0.28000000000000003</v>
      </c>
      <c r="BK1027">
        <v>27.6</v>
      </c>
      <c r="BL1027">
        <v>28.96</v>
      </c>
      <c r="BM1027">
        <v>0</v>
      </c>
      <c r="BN1027">
        <v>0.28000000000000003</v>
      </c>
      <c r="BO1027">
        <v>29.24</v>
      </c>
      <c r="BP1027">
        <v>513651.20000000001</v>
      </c>
      <c r="BQ1027">
        <v>179452.5</v>
      </c>
      <c r="BR1027">
        <v>0</v>
      </c>
      <c r="BS1027">
        <v>4198.3</v>
      </c>
      <c r="BT1027">
        <v>0</v>
      </c>
      <c r="BU1027">
        <v>5354.7</v>
      </c>
      <c r="BV1027">
        <v>77375.899999999994</v>
      </c>
      <c r="BW1027">
        <v>0</v>
      </c>
      <c r="BX1027">
        <v>807.3</v>
      </c>
      <c r="BY1027">
        <v>17595.5</v>
      </c>
      <c r="BZ1027">
        <v>134080.70000000001</v>
      </c>
      <c r="CA1027">
        <v>0</v>
      </c>
      <c r="CB1027">
        <v>95.5</v>
      </c>
      <c r="CC1027">
        <v>3315.4</v>
      </c>
      <c r="CD1027">
        <v>20837.2</v>
      </c>
      <c r="CE1027">
        <v>88396.1</v>
      </c>
      <c r="CF1027">
        <v>544.9</v>
      </c>
      <c r="CG1027">
        <v>0</v>
      </c>
      <c r="CH1027">
        <v>0</v>
      </c>
      <c r="CI1027">
        <v>101675</v>
      </c>
      <c r="CJ1027">
        <v>54974</v>
      </c>
      <c r="CK1027">
        <v>4400.6000000000004</v>
      </c>
      <c r="CL1027">
        <v>15765.4</v>
      </c>
      <c r="CM1027">
        <v>0</v>
      </c>
      <c r="CN1027">
        <v>2.7</v>
      </c>
      <c r="CO1027">
        <v>6916.6</v>
      </c>
    </row>
    <row r="1028" spans="1:93">
      <c r="A1028">
        <v>1022</v>
      </c>
      <c r="B1028">
        <f t="shared" si="151"/>
        <v>43</v>
      </c>
      <c r="C1028" t="str">
        <f t="shared" si="154"/>
        <v>Day43</v>
      </c>
      <c r="D1028">
        <f t="shared" si="152"/>
        <v>13</v>
      </c>
      <c r="E1028" t="str">
        <f t="shared" si="155"/>
        <v>Hour13</v>
      </c>
      <c r="F1028">
        <f t="shared" si="156"/>
        <v>2</v>
      </c>
      <c r="G1028" t="str">
        <f t="shared" si="157"/>
        <v>Winter</v>
      </c>
      <c r="H1028">
        <f t="shared" si="153"/>
        <v>2761</v>
      </c>
      <c r="I1028" t="e">
        <f t="shared" si="158"/>
        <v>#N/A</v>
      </c>
      <c r="J1028" t="str">
        <f t="shared" si="159"/>
        <v>Winter</v>
      </c>
      <c r="K1028">
        <f t="shared" si="160"/>
        <v>509357.6</v>
      </c>
      <c r="L1028" s="10">
        <v>45334.541666666664</v>
      </c>
      <c r="M1028">
        <v>489034.6</v>
      </c>
      <c r="N1028">
        <v>4948.1000000000004</v>
      </c>
      <c r="O1028">
        <v>10533.4</v>
      </c>
      <c r="P1028">
        <v>4841.5</v>
      </c>
      <c r="Q1028">
        <v>509357.5</v>
      </c>
      <c r="R1028">
        <v>471571.20000000001</v>
      </c>
      <c r="S1028">
        <v>319798</v>
      </c>
      <c r="T1028">
        <v>3.5700000000000003E-2</v>
      </c>
      <c r="U1028">
        <v>5.4100000000000002E-2</v>
      </c>
      <c r="V1028">
        <v>0.61</v>
      </c>
      <c r="W1028">
        <v>0.61</v>
      </c>
      <c r="X1028">
        <v>238.3</v>
      </c>
      <c r="Y1028">
        <v>18</v>
      </c>
      <c r="Z1028">
        <v>2.54</v>
      </c>
      <c r="AA1028">
        <v>17.8</v>
      </c>
      <c r="AB1028">
        <v>819.9</v>
      </c>
      <c r="AC1028">
        <v>0.15</v>
      </c>
      <c r="AD1028">
        <v>239.5</v>
      </c>
      <c r="AE1028">
        <v>42.3</v>
      </c>
      <c r="AF1028">
        <v>281.7</v>
      </c>
      <c r="AG1028">
        <v>251.5</v>
      </c>
      <c r="AH1028">
        <v>19.100000000000001</v>
      </c>
      <c r="AI1028">
        <v>2.7</v>
      </c>
      <c r="AJ1028">
        <v>18.600000000000001</v>
      </c>
      <c r="AK1028">
        <v>861.4</v>
      </c>
      <c r="AL1028">
        <v>0.16</v>
      </c>
      <c r="AM1028">
        <v>252.8</v>
      </c>
      <c r="AN1028">
        <v>44.3</v>
      </c>
      <c r="AO1028">
        <v>297.10000000000002</v>
      </c>
      <c r="AP1028">
        <v>101.7</v>
      </c>
      <c r="AQ1028">
        <v>4.3</v>
      </c>
      <c r="AR1028">
        <v>0.56000000000000005</v>
      </c>
      <c r="AS1028">
        <v>9.9</v>
      </c>
      <c r="AT1028">
        <v>453.8</v>
      </c>
      <c r="AU1028">
        <v>0.05</v>
      </c>
      <c r="AV1028">
        <v>101.9</v>
      </c>
      <c r="AW1028">
        <v>23.4</v>
      </c>
      <c r="AX1028">
        <v>125.3</v>
      </c>
      <c r="AY1028">
        <v>1037</v>
      </c>
      <c r="AZ1028">
        <v>114.4</v>
      </c>
      <c r="BA1028">
        <v>16.59</v>
      </c>
      <c r="BB1028">
        <v>37</v>
      </c>
      <c r="BC1028">
        <v>2421.3000000000002</v>
      </c>
      <c r="BD1028">
        <v>0.52</v>
      </c>
      <c r="BE1028">
        <v>1044.9000000000001</v>
      </c>
      <c r="BF1028">
        <v>109.3</v>
      </c>
      <c r="BG1028">
        <v>1154.2</v>
      </c>
      <c r="BH1028">
        <v>25.38</v>
      </c>
      <c r="BI1028">
        <v>0</v>
      </c>
      <c r="BJ1028">
        <v>0.28999999999999998</v>
      </c>
      <c r="BK1028">
        <v>25.68</v>
      </c>
      <c r="BL1028">
        <v>26.84</v>
      </c>
      <c r="BM1028">
        <v>0</v>
      </c>
      <c r="BN1028">
        <v>0.28999999999999998</v>
      </c>
      <c r="BO1028">
        <v>27.12</v>
      </c>
      <c r="BP1028">
        <v>509357.6</v>
      </c>
      <c r="BQ1028">
        <v>189559.5</v>
      </c>
      <c r="BR1028">
        <v>0</v>
      </c>
      <c r="BS1028">
        <v>4198.3</v>
      </c>
      <c r="BT1028">
        <v>0</v>
      </c>
      <c r="BU1028">
        <v>5286.5</v>
      </c>
      <c r="BV1028">
        <v>68477.2</v>
      </c>
      <c r="BW1028">
        <v>0</v>
      </c>
      <c r="BX1028">
        <v>776.9</v>
      </c>
      <c r="BY1028">
        <v>20453.599999999999</v>
      </c>
      <c r="BZ1028">
        <v>129183.9</v>
      </c>
      <c r="CA1028">
        <v>0</v>
      </c>
      <c r="CB1028">
        <v>95.5</v>
      </c>
      <c r="CC1028">
        <v>3315.4</v>
      </c>
      <c r="CD1028">
        <v>20801.5</v>
      </c>
      <c r="CE1028">
        <v>87894.7</v>
      </c>
      <c r="CF1028">
        <v>544.9</v>
      </c>
      <c r="CG1028">
        <v>0</v>
      </c>
      <c r="CH1028">
        <v>0</v>
      </c>
      <c r="CI1028">
        <v>105492.6</v>
      </c>
      <c r="CJ1028">
        <v>58433.2</v>
      </c>
      <c r="CK1028">
        <v>4403.2</v>
      </c>
      <c r="CL1028">
        <v>14575.1</v>
      </c>
      <c r="CM1028">
        <v>0</v>
      </c>
      <c r="CN1028">
        <v>0</v>
      </c>
      <c r="CO1028">
        <v>7644.6</v>
      </c>
    </row>
    <row r="1029" spans="1:93">
      <c r="A1029">
        <v>1023</v>
      </c>
      <c r="B1029">
        <f t="shared" si="151"/>
        <v>43</v>
      </c>
      <c r="C1029" t="str">
        <f t="shared" si="154"/>
        <v>Day43</v>
      </c>
      <c r="D1029">
        <f t="shared" si="152"/>
        <v>14</v>
      </c>
      <c r="E1029" t="str">
        <f t="shared" si="155"/>
        <v>Hour14</v>
      </c>
      <c r="F1029">
        <f t="shared" si="156"/>
        <v>2</v>
      </c>
      <c r="G1029" t="str">
        <f t="shared" si="157"/>
        <v>Winter</v>
      </c>
      <c r="H1029">
        <f t="shared" si="153"/>
        <v>2761</v>
      </c>
      <c r="I1029" t="e">
        <f t="shared" si="158"/>
        <v>#N/A</v>
      </c>
      <c r="J1029" t="str">
        <f t="shared" si="159"/>
        <v>Winter</v>
      </c>
      <c r="K1029">
        <f t="shared" si="160"/>
        <v>504475</v>
      </c>
      <c r="L1029" s="10">
        <v>45334.583333333336</v>
      </c>
      <c r="M1029">
        <v>479130.1</v>
      </c>
      <c r="N1029">
        <v>7162.5</v>
      </c>
      <c r="O1029">
        <v>13409.4</v>
      </c>
      <c r="P1029">
        <v>4773</v>
      </c>
      <c r="Q1029">
        <v>504475</v>
      </c>
      <c r="R1029">
        <v>462205.6</v>
      </c>
      <c r="S1029">
        <v>311984.40000000002</v>
      </c>
      <c r="T1029">
        <v>3.5299999999999998E-2</v>
      </c>
      <c r="U1029">
        <v>5.2999999999999999E-2</v>
      </c>
      <c r="V1029">
        <v>0.62</v>
      </c>
      <c r="W1029">
        <v>0.62</v>
      </c>
      <c r="X1029">
        <v>230</v>
      </c>
      <c r="Y1029">
        <v>17.2</v>
      </c>
      <c r="Z1029">
        <v>2.42</v>
      </c>
      <c r="AA1029">
        <v>17.399999999999999</v>
      </c>
      <c r="AB1029">
        <v>797.6</v>
      </c>
      <c r="AC1029">
        <v>0.15</v>
      </c>
      <c r="AD1029">
        <v>231.1</v>
      </c>
      <c r="AE1029">
        <v>41.2</v>
      </c>
      <c r="AF1029">
        <v>272.39999999999998</v>
      </c>
      <c r="AG1029">
        <v>242.5</v>
      </c>
      <c r="AH1029">
        <v>18.3</v>
      </c>
      <c r="AI1029">
        <v>2.57</v>
      </c>
      <c r="AJ1029">
        <v>18.2</v>
      </c>
      <c r="AK1029">
        <v>836.3</v>
      </c>
      <c r="AL1029">
        <v>0.15</v>
      </c>
      <c r="AM1029">
        <v>243.8</v>
      </c>
      <c r="AN1029">
        <v>43.1</v>
      </c>
      <c r="AO1029">
        <v>286.89999999999998</v>
      </c>
      <c r="AP1029">
        <v>105.5</v>
      </c>
      <c r="AQ1029">
        <v>4.3</v>
      </c>
      <c r="AR1029">
        <v>0.55000000000000004</v>
      </c>
      <c r="AS1029">
        <v>10.4</v>
      </c>
      <c r="AT1029">
        <v>478.1</v>
      </c>
      <c r="AU1029">
        <v>0.05</v>
      </c>
      <c r="AV1029">
        <v>105.8</v>
      </c>
      <c r="AW1029">
        <v>24.7</v>
      </c>
      <c r="AX1029">
        <v>130.5</v>
      </c>
      <c r="AY1029">
        <v>620.29999999999995</v>
      </c>
      <c r="AZ1029">
        <v>43</v>
      </c>
      <c r="BA1029">
        <v>6</v>
      </c>
      <c r="BB1029">
        <v>44.9</v>
      </c>
      <c r="BC1029">
        <v>2253.6</v>
      </c>
      <c r="BD1029">
        <v>0.28999999999999998</v>
      </c>
      <c r="BE1029">
        <v>623.29999999999995</v>
      </c>
      <c r="BF1029">
        <v>112.2</v>
      </c>
      <c r="BG1029">
        <v>735.4</v>
      </c>
      <c r="BH1029">
        <v>24.76</v>
      </c>
      <c r="BI1029">
        <v>0</v>
      </c>
      <c r="BJ1029">
        <v>0.28999999999999998</v>
      </c>
      <c r="BK1029">
        <v>25.06</v>
      </c>
      <c r="BL1029">
        <v>26.13</v>
      </c>
      <c r="BM1029">
        <v>0</v>
      </c>
      <c r="BN1029">
        <v>0.28999999999999998</v>
      </c>
      <c r="BO1029">
        <v>26.42</v>
      </c>
      <c r="BP1029">
        <v>504475</v>
      </c>
      <c r="BQ1029">
        <v>192490.6</v>
      </c>
      <c r="BR1029">
        <v>0</v>
      </c>
      <c r="BS1029">
        <v>4198.3</v>
      </c>
      <c r="BT1029">
        <v>0</v>
      </c>
      <c r="BU1029">
        <v>4922.2</v>
      </c>
      <c r="BV1029">
        <v>64550.6</v>
      </c>
      <c r="BW1029">
        <v>0</v>
      </c>
      <c r="BX1029">
        <v>755.2</v>
      </c>
      <c r="BY1029">
        <v>20266.8</v>
      </c>
      <c r="BZ1029">
        <v>126166.3</v>
      </c>
      <c r="CA1029">
        <v>0</v>
      </c>
      <c r="CB1029">
        <v>95.5</v>
      </c>
      <c r="CC1029">
        <v>3315.4</v>
      </c>
      <c r="CD1029">
        <v>20797.900000000001</v>
      </c>
      <c r="CE1029">
        <v>87393.3</v>
      </c>
      <c r="CF1029">
        <v>544.9</v>
      </c>
      <c r="CG1029">
        <v>0</v>
      </c>
      <c r="CH1029">
        <v>0</v>
      </c>
      <c r="CI1029">
        <v>105429.3</v>
      </c>
      <c r="CJ1029">
        <v>61598.8</v>
      </c>
      <c r="CK1029">
        <v>4440.5</v>
      </c>
      <c r="CL1029">
        <v>14576.4</v>
      </c>
      <c r="CM1029">
        <v>0</v>
      </c>
      <c r="CN1029">
        <v>0</v>
      </c>
      <c r="CO1029">
        <v>7196.2</v>
      </c>
    </row>
    <row r="1030" spans="1:93">
      <c r="A1030">
        <v>1024</v>
      </c>
      <c r="B1030">
        <f t="shared" si="151"/>
        <v>43</v>
      </c>
      <c r="C1030" t="str">
        <f t="shared" si="154"/>
        <v>Day43</v>
      </c>
      <c r="D1030">
        <f t="shared" si="152"/>
        <v>15</v>
      </c>
      <c r="E1030" t="str">
        <f t="shared" si="155"/>
        <v>Hour15</v>
      </c>
      <c r="F1030">
        <f t="shared" si="156"/>
        <v>2</v>
      </c>
      <c r="G1030" t="str">
        <f t="shared" si="157"/>
        <v>Winter</v>
      </c>
      <c r="H1030">
        <f t="shared" si="153"/>
        <v>2761</v>
      </c>
      <c r="I1030" t="e">
        <f t="shared" si="158"/>
        <v>#N/A</v>
      </c>
      <c r="J1030" t="str">
        <f t="shared" si="159"/>
        <v>Winter</v>
      </c>
      <c r="K1030">
        <f t="shared" si="160"/>
        <v>497935.6</v>
      </c>
      <c r="L1030" s="10">
        <v>45334.625</v>
      </c>
      <c r="M1030">
        <v>474325.9</v>
      </c>
      <c r="N1030">
        <v>5509.1</v>
      </c>
      <c r="O1030">
        <v>13256.9</v>
      </c>
      <c r="P1030">
        <v>4843.7</v>
      </c>
      <c r="Q1030">
        <v>497935.6</v>
      </c>
      <c r="R1030">
        <v>457654.9</v>
      </c>
      <c r="S1030">
        <v>310569.90000000002</v>
      </c>
      <c r="T1030">
        <v>3.5099999999999999E-2</v>
      </c>
      <c r="U1030">
        <v>5.2400000000000002E-2</v>
      </c>
      <c r="V1030">
        <v>0.62</v>
      </c>
      <c r="W1030">
        <v>0.61</v>
      </c>
      <c r="X1030">
        <v>230.9</v>
      </c>
      <c r="Y1030">
        <v>17.2</v>
      </c>
      <c r="Z1030">
        <v>2.42</v>
      </c>
      <c r="AA1030">
        <v>17.600000000000001</v>
      </c>
      <c r="AB1030">
        <v>802.9</v>
      </c>
      <c r="AC1030">
        <v>0.15</v>
      </c>
      <c r="AD1030">
        <v>232.1</v>
      </c>
      <c r="AE1030">
        <v>41.5</v>
      </c>
      <c r="AF1030">
        <v>273.60000000000002</v>
      </c>
      <c r="AG1030">
        <v>242.8</v>
      </c>
      <c r="AH1030">
        <v>18.2</v>
      </c>
      <c r="AI1030">
        <v>2.56</v>
      </c>
      <c r="AJ1030">
        <v>18.3</v>
      </c>
      <c r="AK1030">
        <v>840.7</v>
      </c>
      <c r="AL1030">
        <v>0.15</v>
      </c>
      <c r="AM1030">
        <v>244</v>
      </c>
      <c r="AN1030">
        <v>43.4</v>
      </c>
      <c r="AO1030">
        <v>287.39999999999998</v>
      </c>
      <c r="AP1030">
        <v>107.1</v>
      </c>
      <c r="AQ1030">
        <v>4.5</v>
      </c>
      <c r="AR1030">
        <v>0.57999999999999996</v>
      </c>
      <c r="AS1030">
        <v>10.5</v>
      </c>
      <c r="AT1030">
        <v>481.5</v>
      </c>
      <c r="AU1030">
        <v>0.05</v>
      </c>
      <c r="AV1030">
        <v>107.4</v>
      </c>
      <c r="AW1030">
        <v>24.8</v>
      </c>
      <c r="AX1030">
        <v>132.19999999999999</v>
      </c>
      <c r="AY1030">
        <v>1069.0999999999999</v>
      </c>
      <c r="AZ1030">
        <v>119.1</v>
      </c>
      <c r="BA1030">
        <v>17.3</v>
      </c>
      <c r="BB1030">
        <v>37.299999999999997</v>
      </c>
      <c r="BC1030">
        <v>2447.6</v>
      </c>
      <c r="BD1030">
        <v>0.55000000000000004</v>
      </c>
      <c r="BE1030">
        <v>1077.4000000000001</v>
      </c>
      <c r="BF1030">
        <v>110.4</v>
      </c>
      <c r="BG1030">
        <v>1187.7</v>
      </c>
      <c r="BH1030">
        <v>25.2</v>
      </c>
      <c r="BI1030">
        <v>0</v>
      </c>
      <c r="BJ1030">
        <v>0.28000000000000003</v>
      </c>
      <c r="BK1030">
        <v>25.48</v>
      </c>
      <c r="BL1030">
        <v>26.59</v>
      </c>
      <c r="BM1030">
        <v>0</v>
      </c>
      <c r="BN1030">
        <v>0.28999999999999998</v>
      </c>
      <c r="BO1030">
        <v>26.88</v>
      </c>
      <c r="BP1030">
        <v>497935.6</v>
      </c>
      <c r="BQ1030">
        <v>187365.7</v>
      </c>
      <c r="BR1030">
        <v>0</v>
      </c>
      <c r="BS1030">
        <v>4198.3</v>
      </c>
      <c r="BT1030">
        <v>0</v>
      </c>
      <c r="BU1030">
        <v>4413.8999999999996</v>
      </c>
      <c r="BV1030">
        <v>63590.1</v>
      </c>
      <c r="BW1030">
        <v>0</v>
      </c>
      <c r="BX1030">
        <v>775.5</v>
      </c>
      <c r="BY1030">
        <v>17234.099999999999</v>
      </c>
      <c r="BZ1030">
        <v>125792.9</v>
      </c>
      <c r="CA1030">
        <v>0</v>
      </c>
      <c r="CB1030">
        <v>159.1</v>
      </c>
      <c r="CC1030">
        <v>3315.4</v>
      </c>
      <c r="CD1030">
        <v>20801.5</v>
      </c>
      <c r="CE1030">
        <v>87713.8</v>
      </c>
      <c r="CF1030">
        <v>584.70000000000005</v>
      </c>
      <c r="CG1030">
        <v>0</v>
      </c>
      <c r="CH1030">
        <v>0</v>
      </c>
      <c r="CI1030">
        <v>100506</v>
      </c>
      <c r="CJ1030">
        <v>64403.4</v>
      </c>
      <c r="CK1030">
        <v>4446.6000000000004</v>
      </c>
      <c r="CL1030">
        <v>13641.9</v>
      </c>
      <c r="CM1030">
        <v>0</v>
      </c>
      <c r="CN1030">
        <v>0</v>
      </c>
      <c r="CO1030">
        <v>7225.3</v>
      </c>
    </row>
    <row r="1031" spans="1:93">
      <c r="A1031">
        <v>1025</v>
      </c>
      <c r="B1031">
        <f t="shared" ref="B1031:B1094" si="161">CEILING(A1031/24,1)</f>
        <v>43</v>
      </c>
      <c r="C1031" t="str">
        <f t="shared" si="154"/>
        <v>Day43</v>
      </c>
      <c r="D1031">
        <f t="shared" ref="D1031:D1094" si="162">A1031-(B1031-1)*24-1</f>
        <v>16</v>
      </c>
      <c r="E1031" t="str">
        <f t="shared" si="155"/>
        <v>Hour16</v>
      </c>
      <c r="F1031">
        <f t="shared" si="156"/>
        <v>2</v>
      </c>
      <c r="G1031" t="str">
        <f t="shared" si="157"/>
        <v>Winter</v>
      </c>
      <c r="H1031">
        <f t="shared" ref="H1031:H1094" si="163">COUNTIFS($G$7:$G$8766,G1031,$I$7:$I$8766,"&gt;"&amp;I1031+1)+1</f>
        <v>2761</v>
      </c>
      <c r="I1031" t="e">
        <f t="shared" si="158"/>
        <v>#N/A</v>
      </c>
      <c r="J1031" t="str">
        <f t="shared" si="159"/>
        <v>Winter</v>
      </c>
      <c r="K1031">
        <f t="shared" si="160"/>
        <v>492656.1</v>
      </c>
      <c r="L1031" s="10">
        <v>45334.666666666664</v>
      </c>
      <c r="M1031">
        <v>479957</v>
      </c>
      <c r="N1031">
        <v>4407.3999999999996</v>
      </c>
      <c r="O1031">
        <v>3408.2</v>
      </c>
      <c r="P1031">
        <v>4883.3999999999996</v>
      </c>
      <c r="Q1031">
        <v>492656.1</v>
      </c>
      <c r="R1031">
        <v>462973.8</v>
      </c>
      <c r="S1031">
        <v>334287.2</v>
      </c>
      <c r="T1031">
        <v>3.5400000000000001E-2</v>
      </c>
      <c r="U1031">
        <v>5.3100000000000001E-2</v>
      </c>
      <c r="V1031">
        <v>0.56999999999999995</v>
      </c>
      <c r="W1031">
        <v>0.56999999999999995</v>
      </c>
      <c r="X1031">
        <v>263.60000000000002</v>
      </c>
      <c r="Y1031">
        <v>20.100000000000001</v>
      </c>
      <c r="Z1031">
        <v>2.83</v>
      </c>
      <c r="AA1031">
        <v>19.399999999999999</v>
      </c>
      <c r="AB1031">
        <v>900.5</v>
      </c>
      <c r="AC1031">
        <v>0.17</v>
      </c>
      <c r="AD1031">
        <v>265</v>
      </c>
      <c r="AE1031">
        <v>46.3</v>
      </c>
      <c r="AF1031">
        <v>311.3</v>
      </c>
      <c r="AG1031">
        <v>277.10000000000002</v>
      </c>
      <c r="AH1031">
        <v>21.1</v>
      </c>
      <c r="AI1031">
        <v>2.98</v>
      </c>
      <c r="AJ1031">
        <v>20.399999999999999</v>
      </c>
      <c r="AK1031">
        <v>945.9</v>
      </c>
      <c r="AL1031">
        <v>0.17</v>
      </c>
      <c r="AM1031">
        <v>278.5</v>
      </c>
      <c r="AN1031">
        <v>48.6</v>
      </c>
      <c r="AO1031">
        <v>327.10000000000002</v>
      </c>
      <c r="AP1031">
        <v>119.1</v>
      </c>
      <c r="AQ1031">
        <v>5.2</v>
      </c>
      <c r="AR1031">
        <v>0.68</v>
      </c>
      <c r="AS1031">
        <v>11.4</v>
      </c>
      <c r="AT1031">
        <v>527.20000000000005</v>
      </c>
      <c r="AU1031">
        <v>0.05</v>
      </c>
      <c r="AV1031">
        <v>119.5</v>
      </c>
      <c r="AW1031">
        <v>27.1</v>
      </c>
      <c r="AX1031">
        <v>146.6</v>
      </c>
      <c r="AY1031">
        <v>843.6</v>
      </c>
      <c r="AZ1031">
        <v>83.7</v>
      </c>
      <c r="BA1031">
        <v>12.07</v>
      </c>
      <c r="BB1031">
        <v>38.299999999999997</v>
      </c>
      <c r="BC1031">
        <v>2250.8000000000002</v>
      </c>
      <c r="BD1031">
        <v>0.42</v>
      </c>
      <c r="BE1031">
        <v>849.4</v>
      </c>
      <c r="BF1031">
        <v>105.5</v>
      </c>
      <c r="BG1031">
        <v>954.9</v>
      </c>
      <c r="BH1031">
        <v>27.11</v>
      </c>
      <c r="BI1031">
        <v>0</v>
      </c>
      <c r="BJ1031">
        <v>0.28000000000000003</v>
      </c>
      <c r="BK1031">
        <v>27.39</v>
      </c>
      <c r="BL1031">
        <v>28.7</v>
      </c>
      <c r="BM1031">
        <v>0</v>
      </c>
      <c r="BN1031">
        <v>0.28999999999999998</v>
      </c>
      <c r="BO1031">
        <v>28.99</v>
      </c>
      <c r="BP1031">
        <v>492656.1</v>
      </c>
      <c r="BQ1031">
        <v>158368.9</v>
      </c>
      <c r="BR1031">
        <v>0</v>
      </c>
      <c r="BS1031">
        <v>4198.3</v>
      </c>
      <c r="BT1031">
        <v>0</v>
      </c>
      <c r="BU1031">
        <v>6241.2</v>
      </c>
      <c r="BV1031">
        <v>74181.3</v>
      </c>
      <c r="BW1031">
        <v>0</v>
      </c>
      <c r="BX1031">
        <v>803.7</v>
      </c>
      <c r="BY1031">
        <v>12344.5</v>
      </c>
      <c r="BZ1031">
        <v>135274.5</v>
      </c>
      <c r="CA1031">
        <v>0</v>
      </c>
      <c r="CB1031">
        <v>159.1</v>
      </c>
      <c r="CC1031">
        <v>3315.4</v>
      </c>
      <c r="CD1031">
        <v>21649.9</v>
      </c>
      <c r="CE1031">
        <v>88396.1</v>
      </c>
      <c r="CF1031">
        <v>871.4</v>
      </c>
      <c r="CG1031">
        <v>0</v>
      </c>
      <c r="CH1031">
        <v>0</v>
      </c>
      <c r="CI1031">
        <v>74341</v>
      </c>
      <c r="CJ1031">
        <v>66428.399999999994</v>
      </c>
      <c r="CK1031">
        <v>4451.3</v>
      </c>
      <c r="CL1031">
        <v>10550.1</v>
      </c>
      <c r="CM1031">
        <v>0</v>
      </c>
      <c r="CN1031">
        <v>0</v>
      </c>
      <c r="CO1031">
        <v>8038.1</v>
      </c>
    </row>
    <row r="1032" spans="1:93">
      <c r="A1032">
        <v>1026</v>
      </c>
      <c r="B1032">
        <f t="shared" si="161"/>
        <v>43</v>
      </c>
      <c r="C1032" t="str">
        <f t="shared" ref="C1032:C1095" si="164">CONCATENATE("Day",B1032)</f>
        <v>Day43</v>
      </c>
      <c r="D1032">
        <f t="shared" si="162"/>
        <v>17</v>
      </c>
      <c r="E1032" t="str">
        <f t="shared" ref="E1032:E1095" si="165">CONCATENATE("Hour",D1032)</f>
        <v>Hour17</v>
      </c>
      <c r="F1032">
        <f t="shared" ref="F1032:F1095" si="166">MONTH(B1032)</f>
        <v>2</v>
      </c>
      <c r="G1032" t="str">
        <f t="shared" ref="G1032:G1095" si="167">IF(AND(F1032&gt;=3,F1032&lt;=5),"Spring",IF(AND(F1032&gt;=6,F1032&lt;=8),"Summer",IF(AND(F1032&gt;=9,F1032&lt;=10),"Fall","Winter")))</f>
        <v>Winter</v>
      </c>
      <c r="H1032">
        <f t="shared" si="163"/>
        <v>2761</v>
      </c>
      <c r="I1032" t="e">
        <f t="shared" ref="I1032:I1095" si="168">IF(B1032=B1031,NA(),_xlfn.MAXIFS($K$7:$K$8766,$B$7:$B$8766,B1032))</f>
        <v>#N/A</v>
      </c>
      <c r="J1032" t="str">
        <f t="shared" ref="J1032:J1095" si="169">IF(B1032=B1031,J1031,IF(AND(OR(G1032="Winter",G1032="Summer"),H1032&lt;=5),CONCATENATE(G1032," Peak"),G1032))</f>
        <v>Winter</v>
      </c>
      <c r="K1032">
        <f t="shared" ref="K1032:K1095" si="170">_xlfn.XLOOKUP("generation",$L$6:$CO$6,$L1032:$CO1032)</f>
        <v>516218.4</v>
      </c>
      <c r="L1032" s="10">
        <v>45334.708333333336</v>
      </c>
      <c r="M1032">
        <v>502062.8</v>
      </c>
      <c r="N1032">
        <v>4256.1000000000004</v>
      </c>
      <c r="O1032">
        <v>3408.2</v>
      </c>
      <c r="P1032">
        <v>6491.2</v>
      </c>
      <c r="Q1032">
        <v>516218.3</v>
      </c>
      <c r="R1032">
        <v>483818.8</v>
      </c>
      <c r="S1032">
        <v>386847.1</v>
      </c>
      <c r="T1032">
        <v>3.6299999999999999E-2</v>
      </c>
      <c r="U1032">
        <v>5.5800000000000002E-2</v>
      </c>
      <c r="V1032">
        <v>0.5</v>
      </c>
      <c r="W1032">
        <v>0.5</v>
      </c>
      <c r="X1032">
        <v>317.5</v>
      </c>
      <c r="Y1032">
        <v>25.1</v>
      </c>
      <c r="Z1032">
        <v>3.56</v>
      </c>
      <c r="AA1032">
        <v>22</v>
      </c>
      <c r="AB1032">
        <v>1053.7</v>
      </c>
      <c r="AC1032">
        <v>0.19</v>
      </c>
      <c r="AD1032">
        <v>319.2</v>
      </c>
      <c r="AE1032">
        <v>53.5</v>
      </c>
      <c r="AF1032">
        <v>372.7</v>
      </c>
      <c r="AG1032">
        <v>334</v>
      </c>
      <c r="AH1032">
        <v>26.5</v>
      </c>
      <c r="AI1032">
        <v>3.75</v>
      </c>
      <c r="AJ1032">
        <v>23.2</v>
      </c>
      <c r="AK1032">
        <v>1108.0999999999999</v>
      </c>
      <c r="AL1032">
        <v>0.2</v>
      </c>
      <c r="AM1032">
        <v>335.8</v>
      </c>
      <c r="AN1032">
        <v>56.2</v>
      </c>
      <c r="AO1032">
        <v>392.1</v>
      </c>
      <c r="AP1032">
        <v>413.2</v>
      </c>
      <c r="AQ1032">
        <v>30.2</v>
      </c>
      <c r="AR1032">
        <v>4.24</v>
      </c>
      <c r="AS1032">
        <v>28.6</v>
      </c>
      <c r="AT1032">
        <v>1449.9</v>
      </c>
      <c r="AU1032">
        <v>0.2</v>
      </c>
      <c r="AV1032">
        <v>415.3</v>
      </c>
      <c r="AW1032">
        <v>71.8</v>
      </c>
      <c r="AX1032">
        <v>487.1</v>
      </c>
      <c r="AY1032">
        <v>1045.2</v>
      </c>
      <c r="AZ1032">
        <v>110.5</v>
      </c>
      <c r="BA1032">
        <v>16</v>
      </c>
      <c r="BB1032">
        <v>41.3</v>
      </c>
      <c r="BC1032">
        <v>2578.1</v>
      </c>
      <c r="BD1032">
        <v>0.52</v>
      </c>
      <c r="BE1032">
        <v>1052.8</v>
      </c>
      <c r="BF1032">
        <v>118.3</v>
      </c>
      <c r="BG1032">
        <v>1171.0999999999999</v>
      </c>
      <c r="BH1032">
        <v>29.77</v>
      </c>
      <c r="BI1032">
        <v>0</v>
      </c>
      <c r="BJ1032">
        <v>0.27</v>
      </c>
      <c r="BK1032">
        <v>30.04</v>
      </c>
      <c r="BL1032">
        <v>31.66</v>
      </c>
      <c r="BM1032">
        <v>0</v>
      </c>
      <c r="BN1032">
        <v>0.28000000000000003</v>
      </c>
      <c r="BO1032">
        <v>31.94</v>
      </c>
      <c r="BP1032">
        <v>516218.4</v>
      </c>
      <c r="BQ1032">
        <v>129371.2</v>
      </c>
      <c r="BR1032">
        <v>0.8</v>
      </c>
      <c r="BS1032">
        <v>4247.1000000000004</v>
      </c>
      <c r="BT1032">
        <v>0</v>
      </c>
      <c r="BU1032">
        <v>7819.2</v>
      </c>
      <c r="BV1032">
        <v>98476.6</v>
      </c>
      <c r="BW1032">
        <v>0</v>
      </c>
      <c r="BX1032">
        <v>795.8</v>
      </c>
      <c r="BY1032">
        <v>9957.6</v>
      </c>
      <c r="BZ1032">
        <v>156819.29999999999</v>
      </c>
      <c r="CA1032">
        <v>0</v>
      </c>
      <c r="CB1032">
        <v>159.1</v>
      </c>
      <c r="CC1032">
        <v>3315.4</v>
      </c>
      <c r="CD1032">
        <v>26656.400000000001</v>
      </c>
      <c r="CE1032">
        <v>88396.1</v>
      </c>
      <c r="CF1032">
        <v>957.1</v>
      </c>
      <c r="CG1032">
        <v>0</v>
      </c>
      <c r="CH1032">
        <v>0</v>
      </c>
      <c r="CI1032">
        <v>42158.5</v>
      </c>
      <c r="CJ1032">
        <v>72004.3</v>
      </c>
      <c r="CK1032">
        <v>4455</v>
      </c>
      <c r="CL1032">
        <v>6523.7</v>
      </c>
      <c r="CM1032">
        <v>63.6</v>
      </c>
      <c r="CN1032">
        <v>189.8</v>
      </c>
      <c r="CO1032">
        <v>8112</v>
      </c>
    </row>
    <row r="1033" spans="1:93">
      <c r="A1033">
        <v>1027</v>
      </c>
      <c r="B1033">
        <f t="shared" si="161"/>
        <v>43</v>
      </c>
      <c r="C1033" t="str">
        <f t="shared" si="164"/>
        <v>Day43</v>
      </c>
      <c r="D1033">
        <f t="shared" si="162"/>
        <v>18</v>
      </c>
      <c r="E1033" t="str">
        <f t="shared" si="165"/>
        <v>Hour18</v>
      </c>
      <c r="F1033">
        <f t="shared" si="166"/>
        <v>2</v>
      </c>
      <c r="G1033" t="str">
        <f t="shared" si="167"/>
        <v>Winter</v>
      </c>
      <c r="H1033">
        <f t="shared" si="163"/>
        <v>2761</v>
      </c>
      <c r="I1033" t="e">
        <f t="shared" si="168"/>
        <v>#N/A</v>
      </c>
      <c r="J1033" t="str">
        <f t="shared" si="169"/>
        <v>Winter</v>
      </c>
      <c r="K1033">
        <f t="shared" si="170"/>
        <v>536302.4</v>
      </c>
      <c r="L1033" s="10">
        <v>45334.75</v>
      </c>
      <c r="M1033">
        <v>529391.9</v>
      </c>
      <c r="N1033">
        <v>0</v>
      </c>
      <c r="O1033">
        <v>1374.6</v>
      </c>
      <c r="P1033">
        <v>5535.9</v>
      </c>
      <c r="Q1033">
        <v>536302.4</v>
      </c>
      <c r="R1033">
        <v>509545.1</v>
      </c>
      <c r="S1033">
        <v>415596.6</v>
      </c>
      <c r="T1033">
        <v>3.7499999999999999E-2</v>
      </c>
      <c r="U1033">
        <v>5.8999999999999997E-2</v>
      </c>
      <c r="V1033">
        <v>0.48</v>
      </c>
      <c r="W1033">
        <v>0.48</v>
      </c>
      <c r="X1033">
        <v>337.3</v>
      </c>
      <c r="Y1033">
        <v>27.1</v>
      </c>
      <c r="Z1033">
        <v>3.84</v>
      </c>
      <c r="AA1033">
        <v>22.9</v>
      </c>
      <c r="AB1033">
        <v>1106</v>
      </c>
      <c r="AC1033">
        <v>0.2</v>
      </c>
      <c r="AD1033">
        <v>339.2</v>
      </c>
      <c r="AE1033">
        <v>55.9</v>
      </c>
      <c r="AF1033">
        <v>395</v>
      </c>
      <c r="AG1033">
        <v>352</v>
      </c>
      <c r="AH1033">
        <v>28.2</v>
      </c>
      <c r="AI1033">
        <v>4</v>
      </c>
      <c r="AJ1033">
        <v>24</v>
      </c>
      <c r="AK1033">
        <v>1156.5</v>
      </c>
      <c r="AL1033">
        <v>0.21</v>
      </c>
      <c r="AM1033">
        <v>354</v>
      </c>
      <c r="AN1033">
        <v>58.5</v>
      </c>
      <c r="AO1033">
        <v>412.5</v>
      </c>
      <c r="AP1033">
        <v>424.2</v>
      </c>
      <c r="AQ1033">
        <v>27.7</v>
      </c>
      <c r="AR1033">
        <v>3.84</v>
      </c>
      <c r="AS1033">
        <v>32.299999999999997</v>
      </c>
      <c r="AT1033">
        <v>1590.6</v>
      </c>
      <c r="AU1033">
        <v>0.2</v>
      </c>
      <c r="AV1033">
        <v>426.1</v>
      </c>
      <c r="AW1033">
        <v>79.8</v>
      </c>
      <c r="AX1033">
        <v>505.9</v>
      </c>
      <c r="AY1033">
        <v>1217.3</v>
      </c>
      <c r="AZ1033">
        <v>134.69999999999999</v>
      </c>
      <c r="BA1033">
        <v>19.559999999999999</v>
      </c>
      <c r="BB1033">
        <v>42.7</v>
      </c>
      <c r="BC1033">
        <v>2814.1</v>
      </c>
      <c r="BD1033">
        <v>0.61</v>
      </c>
      <c r="BE1033">
        <v>1226.7</v>
      </c>
      <c r="BF1033">
        <v>126.7</v>
      </c>
      <c r="BG1033">
        <v>1353.3</v>
      </c>
      <c r="BH1033">
        <v>32.04</v>
      </c>
      <c r="BI1033">
        <v>0</v>
      </c>
      <c r="BJ1033">
        <v>0.26</v>
      </c>
      <c r="BK1033">
        <v>32.31</v>
      </c>
      <c r="BL1033">
        <v>34.11</v>
      </c>
      <c r="BM1033">
        <v>0</v>
      </c>
      <c r="BN1033">
        <v>0.28000000000000003</v>
      </c>
      <c r="BO1033">
        <v>34.39</v>
      </c>
      <c r="BP1033">
        <v>536302.4</v>
      </c>
      <c r="BQ1033">
        <v>120705.7</v>
      </c>
      <c r="BR1033">
        <v>2026.5</v>
      </c>
      <c r="BS1033">
        <v>4250</v>
      </c>
      <c r="BT1033">
        <v>0</v>
      </c>
      <c r="BU1033">
        <v>7942.9</v>
      </c>
      <c r="BV1033">
        <v>110400.9</v>
      </c>
      <c r="BW1033">
        <v>0</v>
      </c>
      <c r="BX1033">
        <v>566.70000000000005</v>
      </c>
      <c r="BY1033">
        <v>5920</v>
      </c>
      <c r="BZ1033">
        <v>166555.9</v>
      </c>
      <c r="CA1033">
        <v>0</v>
      </c>
      <c r="CB1033">
        <v>159.1</v>
      </c>
      <c r="CC1033">
        <v>3315.4</v>
      </c>
      <c r="CD1033">
        <v>31100.1</v>
      </c>
      <c r="CE1033">
        <v>88396.1</v>
      </c>
      <c r="CF1033">
        <v>1117.7</v>
      </c>
      <c r="CG1033">
        <v>332.1</v>
      </c>
      <c r="CH1033">
        <v>0</v>
      </c>
      <c r="CI1033">
        <v>23999.9</v>
      </c>
      <c r="CJ1033">
        <v>85759.1</v>
      </c>
      <c r="CK1033">
        <v>4460</v>
      </c>
      <c r="CL1033">
        <v>6059.2</v>
      </c>
      <c r="CM1033">
        <v>682.3</v>
      </c>
      <c r="CN1033">
        <v>2632.4</v>
      </c>
      <c r="CO1033">
        <v>8310.6</v>
      </c>
    </row>
    <row r="1034" spans="1:93">
      <c r="A1034">
        <v>1028</v>
      </c>
      <c r="B1034">
        <f t="shared" si="161"/>
        <v>43</v>
      </c>
      <c r="C1034" t="str">
        <f t="shared" si="164"/>
        <v>Day43</v>
      </c>
      <c r="D1034">
        <f t="shared" si="162"/>
        <v>19</v>
      </c>
      <c r="E1034" t="str">
        <f t="shared" si="165"/>
        <v>Hour19</v>
      </c>
      <c r="F1034">
        <f t="shared" si="166"/>
        <v>2</v>
      </c>
      <c r="G1034" t="str">
        <f t="shared" si="167"/>
        <v>Winter</v>
      </c>
      <c r="H1034">
        <f t="shared" si="163"/>
        <v>2761</v>
      </c>
      <c r="I1034" t="e">
        <f t="shared" si="168"/>
        <v>#N/A</v>
      </c>
      <c r="J1034" t="str">
        <f t="shared" si="169"/>
        <v>Winter</v>
      </c>
      <c r="K1034">
        <f t="shared" si="170"/>
        <v>551657</v>
      </c>
      <c r="L1034" s="10">
        <v>45334.791666666664</v>
      </c>
      <c r="M1034">
        <v>546266.9</v>
      </c>
      <c r="N1034">
        <v>0</v>
      </c>
      <c r="O1034">
        <v>0</v>
      </c>
      <c r="P1034">
        <v>5390.2</v>
      </c>
      <c r="Q1034">
        <v>551657.1</v>
      </c>
      <c r="R1034">
        <v>525447.19999999995</v>
      </c>
      <c r="S1034">
        <v>448745.8</v>
      </c>
      <c r="T1034">
        <v>3.8100000000000002E-2</v>
      </c>
      <c r="U1034">
        <v>6.0699999999999997E-2</v>
      </c>
      <c r="V1034">
        <v>0.47</v>
      </c>
      <c r="W1034">
        <v>0.47</v>
      </c>
      <c r="X1034">
        <v>341.1</v>
      </c>
      <c r="Y1034">
        <v>27.2</v>
      </c>
      <c r="Z1034">
        <v>3.85</v>
      </c>
      <c r="AA1034">
        <v>23.3</v>
      </c>
      <c r="AB1034">
        <v>1125.4000000000001</v>
      </c>
      <c r="AC1034">
        <v>0.2</v>
      </c>
      <c r="AD1034">
        <v>342.9</v>
      </c>
      <c r="AE1034">
        <v>56.8</v>
      </c>
      <c r="AF1034">
        <v>399.8</v>
      </c>
      <c r="AG1034">
        <v>357.6</v>
      </c>
      <c r="AH1034">
        <v>28.4</v>
      </c>
      <c r="AI1034">
        <v>4.0199999999999996</v>
      </c>
      <c r="AJ1034">
        <v>24.5</v>
      </c>
      <c r="AK1034">
        <v>1183.2</v>
      </c>
      <c r="AL1034">
        <v>0.21</v>
      </c>
      <c r="AM1034">
        <v>359.6</v>
      </c>
      <c r="AN1034">
        <v>59.8</v>
      </c>
      <c r="AO1034">
        <v>419.4</v>
      </c>
      <c r="AP1034">
        <v>461.2</v>
      </c>
      <c r="AQ1034">
        <v>29.6</v>
      </c>
      <c r="AR1034">
        <v>4.1100000000000003</v>
      </c>
      <c r="AS1034">
        <v>35.9</v>
      </c>
      <c r="AT1034">
        <v>1730.2</v>
      </c>
      <c r="AU1034">
        <v>0.23</v>
      </c>
      <c r="AV1034">
        <v>463.2</v>
      </c>
      <c r="AW1034">
        <v>87.5</v>
      </c>
      <c r="AX1034">
        <v>550.70000000000005</v>
      </c>
      <c r="AY1034">
        <v>475.4</v>
      </c>
      <c r="AZ1034">
        <v>15.2</v>
      </c>
      <c r="BA1034">
        <v>1.88</v>
      </c>
      <c r="BB1034">
        <v>50.9</v>
      </c>
      <c r="BC1034">
        <v>2273.6999999999998</v>
      </c>
      <c r="BD1034">
        <v>0.23</v>
      </c>
      <c r="BE1034">
        <v>476.4</v>
      </c>
      <c r="BF1034">
        <v>118.7</v>
      </c>
      <c r="BG1034">
        <v>595.1</v>
      </c>
      <c r="BH1034">
        <v>37.729999999999997</v>
      </c>
      <c r="BI1034">
        <v>0</v>
      </c>
      <c r="BJ1034">
        <v>0.26</v>
      </c>
      <c r="BK1034">
        <v>37.99</v>
      </c>
      <c r="BL1034">
        <v>40.22</v>
      </c>
      <c r="BM1034">
        <v>0</v>
      </c>
      <c r="BN1034">
        <v>0.28000000000000003</v>
      </c>
      <c r="BO1034">
        <v>40.51</v>
      </c>
      <c r="BP1034">
        <v>551657</v>
      </c>
      <c r="BQ1034">
        <v>102911.3</v>
      </c>
      <c r="BR1034">
        <v>3304.7</v>
      </c>
      <c r="BS1034">
        <v>4257.5</v>
      </c>
      <c r="BT1034">
        <v>0</v>
      </c>
      <c r="BU1034">
        <v>8200.5</v>
      </c>
      <c r="BV1034">
        <v>113385.4</v>
      </c>
      <c r="BW1034">
        <v>0</v>
      </c>
      <c r="BX1034">
        <v>69.099999999999994</v>
      </c>
      <c r="BY1034">
        <v>821.7</v>
      </c>
      <c r="BZ1034">
        <v>176100.4</v>
      </c>
      <c r="CA1034">
        <v>0</v>
      </c>
      <c r="CB1034">
        <v>159.1</v>
      </c>
      <c r="CC1034">
        <v>3315.4</v>
      </c>
      <c r="CD1034">
        <v>46581.3</v>
      </c>
      <c r="CE1034">
        <v>88116.7</v>
      </c>
      <c r="CF1034">
        <v>1124.7</v>
      </c>
      <c r="CG1034">
        <v>4200.1000000000004</v>
      </c>
      <c r="CH1034">
        <v>0</v>
      </c>
      <c r="CI1034">
        <v>2616.4</v>
      </c>
      <c r="CJ1034">
        <v>94941.1</v>
      </c>
      <c r="CK1034">
        <v>4463</v>
      </c>
      <c r="CL1034">
        <v>3426.4</v>
      </c>
      <c r="CM1034">
        <v>570.29999999999995</v>
      </c>
      <c r="CN1034">
        <v>3708.9</v>
      </c>
      <c r="CO1034">
        <v>8315.2000000000007</v>
      </c>
    </row>
    <row r="1035" spans="1:93">
      <c r="A1035">
        <v>1029</v>
      </c>
      <c r="B1035">
        <f t="shared" si="161"/>
        <v>43</v>
      </c>
      <c r="C1035" t="str">
        <f t="shared" si="164"/>
        <v>Day43</v>
      </c>
      <c r="D1035">
        <f t="shared" si="162"/>
        <v>20</v>
      </c>
      <c r="E1035" t="str">
        <f t="shared" si="165"/>
        <v>Hour20</v>
      </c>
      <c r="F1035">
        <f t="shared" si="166"/>
        <v>2</v>
      </c>
      <c r="G1035" t="str">
        <f t="shared" si="167"/>
        <v>Winter</v>
      </c>
      <c r="H1035">
        <f t="shared" si="163"/>
        <v>2761</v>
      </c>
      <c r="I1035" t="e">
        <f t="shared" si="168"/>
        <v>#N/A</v>
      </c>
      <c r="J1035" t="str">
        <f t="shared" si="169"/>
        <v>Winter</v>
      </c>
      <c r="K1035">
        <f t="shared" si="170"/>
        <v>556053.19999999995</v>
      </c>
      <c r="L1035" s="10">
        <v>45334.833333333336</v>
      </c>
      <c r="M1035">
        <v>550156.9</v>
      </c>
      <c r="N1035">
        <v>0</v>
      </c>
      <c r="O1035">
        <v>213</v>
      </c>
      <c r="P1035">
        <v>5683.4</v>
      </c>
      <c r="Q1035">
        <v>556053.19999999995</v>
      </c>
      <c r="R1035">
        <v>529179.19999999995</v>
      </c>
      <c r="S1035">
        <v>451972.8</v>
      </c>
      <c r="T1035">
        <v>3.8100000000000002E-2</v>
      </c>
      <c r="U1035">
        <v>6.0900000000000003E-2</v>
      </c>
      <c r="V1035">
        <v>0.48</v>
      </c>
      <c r="W1035">
        <v>0.48</v>
      </c>
      <c r="X1035">
        <v>337.2</v>
      </c>
      <c r="Y1035">
        <v>26.9</v>
      </c>
      <c r="Z1035">
        <v>3.81</v>
      </c>
      <c r="AA1035">
        <v>23</v>
      </c>
      <c r="AB1035">
        <v>1111.9000000000001</v>
      </c>
      <c r="AC1035">
        <v>0.2</v>
      </c>
      <c r="AD1035">
        <v>339</v>
      </c>
      <c r="AE1035">
        <v>56.2</v>
      </c>
      <c r="AF1035">
        <v>395.2</v>
      </c>
      <c r="AG1035">
        <v>352.3</v>
      </c>
      <c r="AH1035">
        <v>28</v>
      </c>
      <c r="AI1035">
        <v>3.97</v>
      </c>
      <c r="AJ1035">
        <v>24.1</v>
      </c>
      <c r="AK1035">
        <v>1164.5</v>
      </c>
      <c r="AL1035">
        <v>0.21</v>
      </c>
      <c r="AM1035">
        <v>354.2</v>
      </c>
      <c r="AN1035">
        <v>58.9</v>
      </c>
      <c r="AO1035">
        <v>413.1</v>
      </c>
      <c r="AP1035">
        <v>451.3</v>
      </c>
      <c r="AQ1035">
        <v>27.7</v>
      </c>
      <c r="AR1035">
        <v>3.83</v>
      </c>
      <c r="AS1035">
        <v>36.200000000000003</v>
      </c>
      <c r="AT1035">
        <v>1731.9</v>
      </c>
      <c r="AU1035">
        <v>0.22</v>
      </c>
      <c r="AV1035">
        <v>453.1</v>
      </c>
      <c r="AW1035">
        <v>87.9</v>
      </c>
      <c r="AX1035">
        <v>541</v>
      </c>
      <c r="AY1035">
        <v>531.6</v>
      </c>
      <c r="AZ1035">
        <v>23.3</v>
      </c>
      <c r="BA1035">
        <v>3.07</v>
      </c>
      <c r="BB1035">
        <v>51.2</v>
      </c>
      <c r="BC1035">
        <v>2346.4</v>
      </c>
      <c r="BD1035">
        <v>0.26</v>
      </c>
      <c r="BE1035">
        <v>533.1</v>
      </c>
      <c r="BF1035">
        <v>121.2</v>
      </c>
      <c r="BG1035">
        <v>654.29999999999995</v>
      </c>
      <c r="BH1035">
        <v>32.18</v>
      </c>
      <c r="BI1035">
        <v>0</v>
      </c>
      <c r="BJ1035">
        <v>0.26</v>
      </c>
      <c r="BK1035">
        <v>32.44</v>
      </c>
      <c r="BL1035">
        <v>34.299999999999997</v>
      </c>
      <c r="BM1035">
        <v>0</v>
      </c>
      <c r="BN1035">
        <v>0.28000000000000003</v>
      </c>
      <c r="BO1035">
        <v>34.590000000000003</v>
      </c>
      <c r="BP1035">
        <v>556053.19999999995</v>
      </c>
      <c r="BQ1035">
        <v>104080.4</v>
      </c>
      <c r="BR1035">
        <v>4927.3</v>
      </c>
      <c r="BS1035">
        <v>4257.5</v>
      </c>
      <c r="BT1035">
        <v>0</v>
      </c>
      <c r="BU1035">
        <v>7463.8</v>
      </c>
      <c r="BV1035">
        <v>113085.7</v>
      </c>
      <c r="BW1035">
        <v>0</v>
      </c>
      <c r="BX1035">
        <v>0</v>
      </c>
      <c r="BY1035">
        <v>0.4</v>
      </c>
      <c r="BZ1035">
        <v>175167.8</v>
      </c>
      <c r="CA1035">
        <v>0</v>
      </c>
      <c r="CB1035">
        <v>159.1</v>
      </c>
      <c r="CC1035">
        <v>3315.4</v>
      </c>
      <c r="CD1035">
        <v>54199.7</v>
      </c>
      <c r="CE1035">
        <v>88274.7</v>
      </c>
      <c r="CF1035">
        <v>1117.7</v>
      </c>
      <c r="CG1035">
        <v>4.0999999999999996</v>
      </c>
      <c r="CH1035">
        <v>0</v>
      </c>
      <c r="CI1035">
        <v>0.2</v>
      </c>
      <c r="CJ1035">
        <v>99621.4</v>
      </c>
      <c r="CK1035">
        <v>4458.3999999999996</v>
      </c>
      <c r="CL1035">
        <v>199.1</v>
      </c>
      <c r="CM1035">
        <v>403.6</v>
      </c>
      <c r="CN1035">
        <v>2975</v>
      </c>
      <c r="CO1035">
        <v>8315.2000000000007</v>
      </c>
    </row>
    <row r="1036" spans="1:93">
      <c r="A1036">
        <v>1030</v>
      </c>
      <c r="B1036">
        <f t="shared" si="161"/>
        <v>43</v>
      </c>
      <c r="C1036" t="str">
        <f t="shared" si="164"/>
        <v>Day43</v>
      </c>
      <c r="D1036">
        <f t="shared" si="162"/>
        <v>21</v>
      </c>
      <c r="E1036" t="str">
        <f t="shared" si="165"/>
        <v>Hour21</v>
      </c>
      <c r="F1036">
        <f t="shared" si="166"/>
        <v>2</v>
      </c>
      <c r="G1036" t="str">
        <f t="shared" si="167"/>
        <v>Winter</v>
      </c>
      <c r="H1036">
        <f t="shared" si="163"/>
        <v>2761</v>
      </c>
      <c r="I1036" t="e">
        <f t="shared" si="168"/>
        <v>#N/A</v>
      </c>
      <c r="J1036" t="str">
        <f t="shared" si="169"/>
        <v>Winter</v>
      </c>
      <c r="K1036">
        <f t="shared" si="170"/>
        <v>548458.19999999995</v>
      </c>
      <c r="L1036" s="10">
        <v>45334.875</v>
      </c>
      <c r="M1036">
        <v>542391.80000000005</v>
      </c>
      <c r="N1036">
        <v>0</v>
      </c>
      <c r="O1036">
        <v>213</v>
      </c>
      <c r="P1036">
        <v>5853.5</v>
      </c>
      <c r="Q1036">
        <v>548458.19999999995</v>
      </c>
      <c r="R1036">
        <v>521928.8</v>
      </c>
      <c r="S1036">
        <v>442789.8</v>
      </c>
      <c r="T1036">
        <v>3.7699999999999997E-2</v>
      </c>
      <c r="U1036">
        <v>5.9799999999999999E-2</v>
      </c>
      <c r="V1036">
        <v>0.49</v>
      </c>
      <c r="W1036">
        <v>0.49</v>
      </c>
      <c r="X1036">
        <v>332.6</v>
      </c>
      <c r="Y1036">
        <v>26.6</v>
      </c>
      <c r="Z1036">
        <v>3.78</v>
      </c>
      <c r="AA1036">
        <v>22.6</v>
      </c>
      <c r="AB1036">
        <v>1093.5</v>
      </c>
      <c r="AC1036">
        <v>0.19</v>
      </c>
      <c r="AD1036">
        <v>334.5</v>
      </c>
      <c r="AE1036">
        <v>55.2</v>
      </c>
      <c r="AF1036">
        <v>389.7</v>
      </c>
      <c r="AG1036">
        <v>346.8</v>
      </c>
      <c r="AH1036">
        <v>27.7</v>
      </c>
      <c r="AI1036">
        <v>3.93</v>
      </c>
      <c r="AJ1036">
        <v>23.6</v>
      </c>
      <c r="AK1036">
        <v>1141.8</v>
      </c>
      <c r="AL1036">
        <v>0.2</v>
      </c>
      <c r="AM1036">
        <v>348.7</v>
      </c>
      <c r="AN1036">
        <v>57.7</v>
      </c>
      <c r="AO1036">
        <v>406.4</v>
      </c>
      <c r="AP1036">
        <v>454.4</v>
      </c>
      <c r="AQ1036">
        <v>27.2</v>
      </c>
      <c r="AR1036">
        <v>3.75</v>
      </c>
      <c r="AS1036">
        <v>37.1</v>
      </c>
      <c r="AT1036">
        <v>1767.7</v>
      </c>
      <c r="AU1036">
        <v>0.22</v>
      </c>
      <c r="AV1036">
        <v>456.2</v>
      </c>
      <c r="AW1036">
        <v>89.9</v>
      </c>
      <c r="AX1036">
        <v>546.1</v>
      </c>
      <c r="AY1036">
        <v>640.29999999999995</v>
      </c>
      <c r="AZ1036">
        <v>45.1</v>
      </c>
      <c r="BA1036">
        <v>6.32</v>
      </c>
      <c r="BB1036">
        <v>46.2</v>
      </c>
      <c r="BC1036">
        <v>2290.1</v>
      </c>
      <c r="BD1036">
        <v>0.32</v>
      </c>
      <c r="BE1036">
        <v>643.4</v>
      </c>
      <c r="BF1036">
        <v>114.6</v>
      </c>
      <c r="BG1036">
        <v>758</v>
      </c>
      <c r="BH1036">
        <v>30.85</v>
      </c>
      <c r="BI1036">
        <v>0</v>
      </c>
      <c r="BJ1036">
        <v>0.27</v>
      </c>
      <c r="BK1036">
        <v>31.12</v>
      </c>
      <c r="BL1036">
        <v>32.86</v>
      </c>
      <c r="BM1036">
        <v>0</v>
      </c>
      <c r="BN1036">
        <v>0.28999999999999998</v>
      </c>
      <c r="BO1036">
        <v>33.15</v>
      </c>
      <c r="BP1036">
        <v>548458.19999999995</v>
      </c>
      <c r="BQ1036">
        <v>105668.5</v>
      </c>
      <c r="BR1036">
        <v>3942.5</v>
      </c>
      <c r="BS1036">
        <v>4191.8999999999996</v>
      </c>
      <c r="BT1036">
        <v>0</v>
      </c>
      <c r="BU1036">
        <v>7463.8</v>
      </c>
      <c r="BV1036">
        <v>110646.6</v>
      </c>
      <c r="BW1036">
        <v>0</v>
      </c>
      <c r="BX1036">
        <v>0</v>
      </c>
      <c r="BY1036">
        <v>0</v>
      </c>
      <c r="BZ1036">
        <v>169190.5</v>
      </c>
      <c r="CA1036">
        <v>0</v>
      </c>
      <c r="CB1036">
        <v>159.1</v>
      </c>
      <c r="CC1036">
        <v>3315.4</v>
      </c>
      <c r="CD1036">
        <v>53981.599999999999</v>
      </c>
      <c r="CE1036">
        <v>87746</v>
      </c>
      <c r="CF1036">
        <v>1113.2</v>
      </c>
      <c r="CG1036">
        <v>1039.2</v>
      </c>
      <c r="CH1036">
        <v>0</v>
      </c>
      <c r="CI1036">
        <v>0</v>
      </c>
      <c r="CJ1036">
        <v>101215.8</v>
      </c>
      <c r="CK1036">
        <v>4452.7</v>
      </c>
      <c r="CL1036">
        <v>0</v>
      </c>
      <c r="CM1036">
        <v>0</v>
      </c>
      <c r="CN1036">
        <v>1889.5</v>
      </c>
      <c r="CO1036">
        <v>8110.6</v>
      </c>
    </row>
    <row r="1037" spans="1:93">
      <c r="A1037">
        <v>1031</v>
      </c>
      <c r="B1037">
        <f t="shared" si="161"/>
        <v>43</v>
      </c>
      <c r="C1037" t="str">
        <f t="shared" si="164"/>
        <v>Day43</v>
      </c>
      <c r="D1037">
        <f t="shared" si="162"/>
        <v>22</v>
      </c>
      <c r="E1037" t="str">
        <f t="shared" si="165"/>
        <v>Hour22</v>
      </c>
      <c r="F1037">
        <f t="shared" si="166"/>
        <v>2</v>
      </c>
      <c r="G1037" t="str">
        <f t="shared" si="167"/>
        <v>Winter</v>
      </c>
      <c r="H1037">
        <f t="shared" si="163"/>
        <v>2761</v>
      </c>
      <c r="I1037" t="e">
        <f t="shared" si="168"/>
        <v>#N/A</v>
      </c>
      <c r="J1037" t="str">
        <f t="shared" si="169"/>
        <v>Winter</v>
      </c>
      <c r="K1037">
        <f t="shared" si="170"/>
        <v>531033.59999999998</v>
      </c>
      <c r="L1037" s="10">
        <v>45334.916666666664</v>
      </c>
      <c r="M1037">
        <v>524842.69999999995</v>
      </c>
      <c r="N1037">
        <v>0</v>
      </c>
      <c r="O1037">
        <v>213</v>
      </c>
      <c r="P1037">
        <v>5977.9</v>
      </c>
      <c r="Q1037">
        <v>531033.59999999998</v>
      </c>
      <c r="R1037">
        <v>505418.1</v>
      </c>
      <c r="S1037">
        <v>425348.7</v>
      </c>
      <c r="T1037">
        <v>3.6999999999999998E-2</v>
      </c>
      <c r="U1037">
        <v>5.79E-2</v>
      </c>
      <c r="V1037">
        <v>0.5</v>
      </c>
      <c r="W1037">
        <v>0.49</v>
      </c>
      <c r="X1037">
        <v>323.10000000000002</v>
      </c>
      <c r="Y1037">
        <v>25.6</v>
      </c>
      <c r="Z1037">
        <v>3.62</v>
      </c>
      <c r="AA1037">
        <v>22.3</v>
      </c>
      <c r="AB1037">
        <v>1071.9000000000001</v>
      </c>
      <c r="AC1037">
        <v>0.19</v>
      </c>
      <c r="AD1037">
        <v>324.89999999999998</v>
      </c>
      <c r="AE1037">
        <v>54.3</v>
      </c>
      <c r="AF1037">
        <v>379.2</v>
      </c>
      <c r="AG1037">
        <v>336.5</v>
      </c>
      <c r="AH1037">
        <v>26.6</v>
      </c>
      <c r="AI1037">
        <v>3.76</v>
      </c>
      <c r="AJ1037">
        <v>23.3</v>
      </c>
      <c r="AK1037">
        <v>1117.7</v>
      </c>
      <c r="AL1037">
        <v>0.2</v>
      </c>
      <c r="AM1037">
        <v>338.3</v>
      </c>
      <c r="AN1037">
        <v>56.7</v>
      </c>
      <c r="AO1037">
        <v>395</v>
      </c>
      <c r="AP1037">
        <v>494.8</v>
      </c>
      <c r="AQ1037">
        <v>32.5</v>
      </c>
      <c r="AR1037">
        <v>4.54</v>
      </c>
      <c r="AS1037">
        <v>37.700000000000003</v>
      </c>
      <c r="AT1037">
        <v>1832.5</v>
      </c>
      <c r="AU1037">
        <v>0.24</v>
      </c>
      <c r="AV1037">
        <v>497</v>
      </c>
      <c r="AW1037">
        <v>92.4</v>
      </c>
      <c r="AX1037">
        <v>589.4</v>
      </c>
      <c r="AY1037">
        <v>844.3</v>
      </c>
      <c r="AZ1037">
        <v>85.3</v>
      </c>
      <c r="BA1037">
        <v>12.32</v>
      </c>
      <c r="BB1037">
        <v>37</v>
      </c>
      <c r="BC1037">
        <v>2203.1</v>
      </c>
      <c r="BD1037">
        <v>0.42</v>
      </c>
      <c r="BE1037">
        <v>850.2</v>
      </c>
      <c r="BF1037">
        <v>102.7</v>
      </c>
      <c r="BG1037">
        <v>952.9</v>
      </c>
      <c r="BH1037">
        <v>29.42</v>
      </c>
      <c r="BI1037">
        <v>0</v>
      </c>
      <c r="BJ1037">
        <v>0.27</v>
      </c>
      <c r="BK1037">
        <v>29.69</v>
      </c>
      <c r="BL1037">
        <v>31.27</v>
      </c>
      <c r="BM1037">
        <v>0</v>
      </c>
      <c r="BN1037">
        <v>0.28999999999999998</v>
      </c>
      <c r="BO1037">
        <v>31.56</v>
      </c>
      <c r="BP1037">
        <v>531033.59999999998</v>
      </c>
      <c r="BQ1037">
        <v>105684.9</v>
      </c>
      <c r="BR1037">
        <v>3528.1</v>
      </c>
      <c r="BS1037">
        <v>4191.8999999999996</v>
      </c>
      <c r="BT1037">
        <v>0</v>
      </c>
      <c r="BU1037">
        <v>7463.8</v>
      </c>
      <c r="BV1037">
        <v>102625.7</v>
      </c>
      <c r="BW1037">
        <v>0</v>
      </c>
      <c r="BX1037">
        <v>0</v>
      </c>
      <c r="BY1037">
        <v>0</v>
      </c>
      <c r="BZ1037">
        <v>163898.4</v>
      </c>
      <c r="CA1037">
        <v>0</v>
      </c>
      <c r="CB1037">
        <v>159.1</v>
      </c>
      <c r="CC1037">
        <v>3315.4</v>
      </c>
      <c r="CD1037">
        <v>50999.3</v>
      </c>
      <c r="CE1037">
        <v>87397.2</v>
      </c>
      <c r="CF1037">
        <v>1113.2</v>
      </c>
      <c r="CG1037">
        <v>656.6</v>
      </c>
      <c r="CH1037">
        <v>0</v>
      </c>
      <c r="CI1037">
        <v>0</v>
      </c>
      <c r="CJ1037">
        <v>101265.7</v>
      </c>
      <c r="CK1037">
        <v>4419.2</v>
      </c>
      <c r="CL1037">
        <v>0</v>
      </c>
      <c r="CM1037">
        <v>0</v>
      </c>
      <c r="CN1037">
        <v>2052.9</v>
      </c>
      <c r="CO1037">
        <v>7660.1</v>
      </c>
    </row>
    <row r="1038" spans="1:93">
      <c r="A1038">
        <v>1032</v>
      </c>
      <c r="B1038">
        <f t="shared" si="161"/>
        <v>43</v>
      </c>
      <c r="C1038" t="str">
        <f t="shared" si="164"/>
        <v>Day43</v>
      </c>
      <c r="D1038">
        <f t="shared" si="162"/>
        <v>23</v>
      </c>
      <c r="E1038" t="str">
        <f t="shared" si="165"/>
        <v>Hour23</v>
      </c>
      <c r="F1038">
        <f t="shared" si="166"/>
        <v>2</v>
      </c>
      <c r="G1038" t="str">
        <f t="shared" si="167"/>
        <v>Winter</v>
      </c>
      <c r="H1038">
        <f t="shared" si="163"/>
        <v>2761</v>
      </c>
      <c r="I1038" t="e">
        <f t="shared" si="168"/>
        <v>#N/A</v>
      </c>
      <c r="J1038" t="str">
        <f t="shared" si="169"/>
        <v>Winter</v>
      </c>
      <c r="K1038">
        <f t="shared" si="170"/>
        <v>510341.6</v>
      </c>
      <c r="L1038" s="10">
        <v>45334.958333333336</v>
      </c>
      <c r="M1038">
        <v>504016.8</v>
      </c>
      <c r="N1038">
        <v>18.600000000000001</v>
      </c>
      <c r="O1038">
        <v>321.39999999999998</v>
      </c>
      <c r="P1038">
        <v>5984.9</v>
      </c>
      <c r="Q1038">
        <v>510341.6</v>
      </c>
      <c r="R1038">
        <v>485759.6</v>
      </c>
      <c r="S1038">
        <v>406706.2</v>
      </c>
      <c r="T1038">
        <v>3.6200000000000003E-2</v>
      </c>
      <c r="U1038">
        <v>5.57E-2</v>
      </c>
      <c r="V1038">
        <v>0.5</v>
      </c>
      <c r="W1038">
        <v>0.5</v>
      </c>
      <c r="X1038">
        <v>317.7</v>
      </c>
      <c r="Y1038">
        <v>25.1</v>
      </c>
      <c r="Z1038">
        <v>3.55</v>
      </c>
      <c r="AA1038">
        <v>22.1</v>
      </c>
      <c r="AB1038">
        <v>1057.2</v>
      </c>
      <c r="AC1038">
        <v>0.19</v>
      </c>
      <c r="AD1038">
        <v>319.39999999999998</v>
      </c>
      <c r="AE1038">
        <v>53.7</v>
      </c>
      <c r="AF1038">
        <v>373.1</v>
      </c>
      <c r="AG1038">
        <v>330.3</v>
      </c>
      <c r="AH1038">
        <v>26</v>
      </c>
      <c r="AI1038">
        <v>3.68</v>
      </c>
      <c r="AJ1038">
        <v>23.1</v>
      </c>
      <c r="AK1038">
        <v>1100.3</v>
      </c>
      <c r="AL1038">
        <v>0.2</v>
      </c>
      <c r="AM1038">
        <v>332.1</v>
      </c>
      <c r="AN1038">
        <v>55.9</v>
      </c>
      <c r="AO1038">
        <v>388</v>
      </c>
      <c r="AP1038">
        <v>492.2</v>
      </c>
      <c r="AQ1038">
        <v>31.8</v>
      </c>
      <c r="AR1038">
        <v>4.43</v>
      </c>
      <c r="AS1038">
        <v>38</v>
      </c>
      <c r="AT1038">
        <v>1839.9</v>
      </c>
      <c r="AU1038">
        <v>0.24</v>
      </c>
      <c r="AV1038">
        <v>494.4</v>
      </c>
      <c r="AW1038">
        <v>92.9</v>
      </c>
      <c r="AX1038">
        <v>587.29999999999995</v>
      </c>
      <c r="AY1038">
        <v>923.4</v>
      </c>
      <c r="AZ1038">
        <v>98.3</v>
      </c>
      <c r="BA1038">
        <v>14.24</v>
      </c>
      <c r="BB1038">
        <v>35.9</v>
      </c>
      <c r="BC1038">
        <v>2255.8000000000002</v>
      </c>
      <c r="BD1038">
        <v>0.46</v>
      </c>
      <c r="BE1038">
        <v>930.3</v>
      </c>
      <c r="BF1038">
        <v>103.3</v>
      </c>
      <c r="BG1038">
        <v>1033.5</v>
      </c>
      <c r="BH1038">
        <v>28.39</v>
      </c>
      <c r="BI1038">
        <v>0</v>
      </c>
      <c r="BJ1038">
        <v>0.26</v>
      </c>
      <c r="BK1038">
        <v>28.66</v>
      </c>
      <c r="BL1038">
        <v>30.11</v>
      </c>
      <c r="BM1038">
        <v>0</v>
      </c>
      <c r="BN1038">
        <v>0.28000000000000003</v>
      </c>
      <c r="BO1038">
        <v>30.39</v>
      </c>
      <c r="BP1038">
        <v>510341.6</v>
      </c>
      <c r="BQ1038">
        <v>103635.4</v>
      </c>
      <c r="BR1038">
        <v>1917.8</v>
      </c>
      <c r="BS1038">
        <v>4191.8999999999996</v>
      </c>
      <c r="BT1038">
        <v>0</v>
      </c>
      <c r="BU1038">
        <v>7463.8</v>
      </c>
      <c r="BV1038">
        <v>96626.5</v>
      </c>
      <c r="BW1038">
        <v>0</v>
      </c>
      <c r="BX1038">
        <v>0</v>
      </c>
      <c r="BY1038">
        <v>0</v>
      </c>
      <c r="BZ1038">
        <v>156685.5</v>
      </c>
      <c r="CA1038">
        <v>0</v>
      </c>
      <c r="CB1038">
        <v>159.1</v>
      </c>
      <c r="CC1038">
        <v>3315.4</v>
      </c>
      <c r="CD1038">
        <v>47982.5</v>
      </c>
      <c r="CE1038">
        <v>87397.2</v>
      </c>
      <c r="CF1038">
        <v>966.6</v>
      </c>
      <c r="CG1038">
        <v>0</v>
      </c>
      <c r="CH1038">
        <v>0</v>
      </c>
      <c r="CI1038">
        <v>0</v>
      </c>
      <c r="CJ1038">
        <v>99305.2</v>
      </c>
      <c r="CK1038">
        <v>4330.1000000000004</v>
      </c>
      <c r="CL1038">
        <v>0</v>
      </c>
      <c r="CM1038">
        <v>0</v>
      </c>
      <c r="CN1038">
        <v>1647.1</v>
      </c>
      <c r="CO1038">
        <v>7151.5</v>
      </c>
    </row>
    <row r="1039" spans="1:93">
      <c r="A1039">
        <v>1033</v>
      </c>
      <c r="B1039">
        <f t="shared" si="161"/>
        <v>44</v>
      </c>
      <c r="C1039" t="str">
        <f t="shared" si="164"/>
        <v>Day44</v>
      </c>
      <c r="D1039">
        <f t="shared" si="162"/>
        <v>0</v>
      </c>
      <c r="E1039" t="str">
        <f t="shared" si="165"/>
        <v>Hour0</v>
      </c>
      <c r="F1039">
        <f t="shared" si="166"/>
        <v>2</v>
      </c>
      <c r="G1039" t="str">
        <f t="shared" si="167"/>
        <v>Winter</v>
      </c>
      <c r="H1039">
        <f t="shared" si="163"/>
        <v>4</v>
      </c>
      <c r="I1039">
        <f t="shared" si="168"/>
        <v>561859.4</v>
      </c>
      <c r="J1039" t="str">
        <f t="shared" si="169"/>
        <v>Winter Peak</v>
      </c>
      <c r="K1039">
        <f t="shared" si="170"/>
        <v>491595.4</v>
      </c>
      <c r="L1039" s="10">
        <v>45335</v>
      </c>
      <c r="M1039">
        <v>485071</v>
      </c>
      <c r="N1039">
        <v>44.5</v>
      </c>
      <c r="O1039">
        <v>366.6</v>
      </c>
      <c r="P1039">
        <v>6113.4</v>
      </c>
      <c r="Q1039">
        <v>491595.4</v>
      </c>
      <c r="R1039">
        <v>467810.3</v>
      </c>
      <c r="S1039">
        <v>388760.8</v>
      </c>
      <c r="T1039">
        <v>3.56E-2</v>
      </c>
      <c r="U1039">
        <v>5.3699999999999998E-2</v>
      </c>
      <c r="V1039">
        <v>0.51</v>
      </c>
      <c r="W1039">
        <v>0.51</v>
      </c>
      <c r="X1039">
        <v>309</v>
      </c>
      <c r="Y1039">
        <v>24</v>
      </c>
      <c r="Z1039">
        <v>3.39</v>
      </c>
      <c r="AA1039">
        <v>22</v>
      </c>
      <c r="AB1039">
        <v>1041.3</v>
      </c>
      <c r="AC1039">
        <v>0.19</v>
      </c>
      <c r="AD1039">
        <v>310.60000000000002</v>
      </c>
      <c r="AE1039">
        <v>53.1</v>
      </c>
      <c r="AF1039">
        <v>363.7</v>
      </c>
      <c r="AG1039">
        <v>320.89999999999998</v>
      </c>
      <c r="AH1039">
        <v>24.9</v>
      </c>
      <c r="AI1039">
        <v>3.52</v>
      </c>
      <c r="AJ1039">
        <v>22.9</v>
      </c>
      <c r="AK1039">
        <v>1081.9000000000001</v>
      </c>
      <c r="AL1039">
        <v>0.19</v>
      </c>
      <c r="AM1039">
        <v>322.60000000000002</v>
      </c>
      <c r="AN1039">
        <v>55.1</v>
      </c>
      <c r="AO1039">
        <v>377.7</v>
      </c>
      <c r="AP1039">
        <v>492.1</v>
      </c>
      <c r="AQ1039">
        <v>32.4</v>
      </c>
      <c r="AR1039">
        <v>4.53</v>
      </c>
      <c r="AS1039">
        <v>37.4</v>
      </c>
      <c r="AT1039">
        <v>1818.6</v>
      </c>
      <c r="AU1039">
        <v>0.24</v>
      </c>
      <c r="AV1039">
        <v>494.3</v>
      </c>
      <c r="AW1039">
        <v>91.7</v>
      </c>
      <c r="AX1039">
        <v>585.9</v>
      </c>
      <c r="AY1039">
        <v>773.6</v>
      </c>
      <c r="AZ1039">
        <v>72.3</v>
      </c>
      <c r="BA1039">
        <v>10.38</v>
      </c>
      <c r="BB1039">
        <v>39.200000000000003</v>
      </c>
      <c r="BC1039">
        <v>2205.5</v>
      </c>
      <c r="BD1039">
        <v>0.38</v>
      </c>
      <c r="BE1039">
        <v>778.6</v>
      </c>
      <c r="BF1039">
        <v>105</v>
      </c>
      <c r="BG1039">
        <v>883.7</v>
      </c>
      <c r="BH1039">
        <v>27.62</v>
      </c>
      <c r="BI1039">
        <v>0</v>
      </c>
      <c r="BJ1039">
        <v>0.26</v>
      </c>
      <c r="BK1039">
        <v>27.88</v>
      </c>
      <c r="BL1039">
        <v>29.23</v>
      </c>
      <c r="BM1039">
        <v>0</v>
      </c>
      <c r="BN1039">
        <v>0.27</v>
      </c>
      <c r="BO1039">
        <v>29.5</v>
      </c>
      <c r="BP1039">
        <v>491595.4</v>
      </c>
      <c r="BQ1039">
        <v>102834.6</v>
      </c>
      <c r="BR1039">
        <v>184.8</v>
      </c>
      <c r="BS1039">
        <v>4191.8999999999996</v>
      </c>
      <c r="BT1039">
        <v>0</v>
      </c>
      <c r="BU1039">
        <v>7108.5</v>
      </c>
      <c r="BV1039">
        <v>88846.5</v>
      </c>
      <c r="BW1039">
        <v>0</v>
      </c>
      <c r="BX1039">
        <v>0</v>
      </c>
      <c r="BY1039">
        <v>0</v>
      </c>
      <c r="BZ1039">
        <v>152341.6</v>
      </c>
      <c r="CA1039">
        <v>0</v>
      </c>
      <c r="CB1039">
        <v>159.1</v>
      </c>
      <c r="CC1039">
        <v>3315.4</v>
      </c>
      <c r="CD1039">
        <v>44460.4</v>
      </c>
      <c r="CE1039">
        <v>87397.2</v>
      </c>
      <c r="CF1039">
        <v>755.5</v>
      </c>
      <c r="CG1039">
        <v>0</v>
      </c>
      <c r="CH1039">
        <v>0</v>
      </c>
      <c r="CI1039">
        <v>0</v>
      </c>
      <c r="CJ1039">
        <v>98652.1</v>
      </c>
      <c r="CK1039">
        <v>4182.5</v>
      </c>
      <c r="CL1039">
        <v>0</v>
      </c>
      <c r="CM1039">
        <v>0</v>
      </c>
      <c r="CN1039">
        <v>0</v>
      </c>
      <c r="CO1039">
        <v>7690.8</v>
      </c>
    </row>
    <row r="1040" spans="1:93">
      <c r="A1040">
        <v>1034</v>
      </c>
      <c r="B1040">
        <f t="shared" si="161"/>
        <v>44</v>
      </c>
      <c r="C1040" t="str">
        <f t="shared" si="164"/>
        <v>Day44</v>
      </c>
      <c r="D1040">
        <f t="shared" si="162"/>
        <v>1</v>
      </c>
      <c r="E1040" t="str">
        <f t="shared" si="165"/>
        <v>Hour1</v>
      </c>
      <c r="F1040">
        <f t="shared" si="166"/>
        <v>2</v>
      </c>
      <c r="G1040" t="str">
        <f t="shared" si="167"/>
        <v>Winter</v>
      </c>
      <c r="H1040">
        <f t="shared" si="163"/>
        <v>2761</v>
      </c>
      <c r="I1040" t="e">
        <f t="shared" si="168"/>
        <v>#N/A</v>
      </c>
      <c r="J1040" t="str">
        <f t="shared" si="169"/>
        <v>Winter Peak</v>
      </c>
      <c r="K1040">
        <f t="shared" si="170"/>
        <v>480157.4</v>
      </c>
      <c r="L1040" s="10">
        <v>45335.041666666664</v>
      </c>
      <c r="M1040">
        <v>472224.6</v>
      </c>
      <c r="N1040">
        <v>1417.2</v>
      </c>
      <c r="O1040">
        <v>366.6</v>
      </c>
      <c r="P1040">
        <v>6148.9</v>
      </c>
      <c r="Q1040">
        <v>480157.4</v>
      </c>
      <c r="R1040">
        <v>455586.7</v>
      </c>
      <c r="S1040">
        <v>378099.6</v>
      </c>
      <c r="T1040">
        <v>3.5200000000000002E-2</v>
      </c>
      <c r="U1040">
        <v>5.2499999999999998E-2</v>
      </c>
      <c r="V1040">
        <v>0.51</v>
      </c>
      <c r="W1040">
        <v>0.5</v>
      </c>
      <c r="X1040">
        <v>308.2</v>
      </c>
      <c r="Y1040">
        <v>23.8</v>
      </c>
      <c r="Z1040">
        <v>3.36</v>
      </c>
      <c r="AA1040">
        <v>22.1</v>
      </c>
      <c r="AB1040">
        <v>1043.7</v>
      </c>
      <c r="AC1040">
        <v>0.19</v>
      </c>
      <c r="AD1040">
        <v>309.8</v>
      </c>
      <c r="AE1040">
        <v>53.2</v>
      </c>
      <c r="AF1040">
        <v>363</v>
      </c>
      <c r="AG1040">
        <v>320</v>
      </c>
      <c r="AH1040">
        <v>24.7</v>
      </c>
      <c r="AI1040">
        <v>3.49</v>
      </c>
      <c r="AJ1040">
        <v>22.9</v>
      </c>
      <c r="AK1040">
        <v>1083.9000000000001</v>
      </c>
      <c r="AL1040">
        <v>0.19</v>
      </c>
      <c r="AM1040">
        <v>321.7</v>
      </c>
      <c r="AN1040">
        <v>55.3</v>
      </c>
      <c r="AO1040">
        <v>377</v>
      </c>
      <c r="AP1040">
        <v>496.1</v>
      </c>
      <c r="AQ1040">
        <v>32.299999999999997</v>
      </c>
      <c r="AR1040">
        <v>4.5</v>
      </c>
      <c r="AS1040">
        <v>38.1</v>
      </c>
      <c r="AT1040">
        <v>1847.3</v>
      </c>
      <c r="AU1040">
        <v>0.25</v>
      </c>
      <c r="AV1040">
        <v>498.3</v>
      </c>
      <c r="AW1040">
        <v>93.2</v>
      </c>
      <c r="AX1040">
        <v>591.5</v>
      </c>
      <c r="AY1040">
        <v>646.70000000000005</v>
      </c>
      <c r="AZ1040">
        <v>49.4</v>
      </c>
      <c r="BA1040">
        <v>6.96</v>
      </c>
      <c r="BB1040">
        <v>42.6</v>
      </c>
      <c r="BC1040">
        <v>2203.4</v>
      </c>
      <c r="BD1040">
        <v>0.31</v>
      </c>
      <c r="BE1040">
        <v>650.1</v>
      </c>
      <c r="BF1040">
        <v>108.4</v>
      </c>
      <c r="BG1040">
        <v>758.5</v>
      </c>
      <c r="BH1040">
        <v>27.41</v>
      </c>
      <c r="BI1040">
        <v>0</v>
      </c>
      <c r="BJ1040">
        <v>0.25</v>
      </c>
      <c r="BK1040">
        <v>27.66</v>
      </c>
      <c r="BL1040">
        <v>28.98</v>
      </c>
      <c r="BM1040">
        <v>0</v>
      </c>
      <c r="BN1040">
        <v>0.26</v>
      </c>
      <c r="BO1040">
        <v>29.24</v>
      </c>
      <c r="BP1040">
        <v>480157.4</v>
      </c>
      <c r="BQ1040">
        <v>102057.7</v>
      </c>
      <c r="BR1040">
        <v>0</v>
      </c>
      <c r="BS1040">
        <v>4191.8999999999996</v>
      </c>
      <c r="BT1040">
        <v>0</v>
      </c>
      <c r="BU1040">
        <v>7103.6</v>
      </c>
      <c r="BV1040">
        <v>86050.9</v>
      </c>
      <c r="BW1040">
        <v>0</v>
      </c>
      <c r="BX1040">
        <v>0</v>
      </c>
      <c r="BY1040">
        <v>0</v>
      </c>
      <c r="BZ1040">
        <v>150563.9</v>
      </c>
      <c r="CA1040">
        <v>0</v>
      </c>
      <c r="CB1040">
        <v>153.69999999999999</v>
      </c>
      <c r="CC1040">
        <v>3315.4</v>
      </c>
      <c r="CD1040">
        <v>38751.300000000003</v>
      </c>
      <c r="CE1040">
        <v>87397.2</v>
      </c>
      <c r="CF1040">
        <v>571.6</v>
      </c>
      <c r="CG1040">
        <v>0</v>
      </c>
      <c r="CH1040">
        <v>0</v>
      </c>
      <c r="CI1040">
        <v>0</v>
      </c>
      <c r="CJ1040">
        <v>97826.9</v>
      </c>
      <c r="CK1040">
        <v>4230.8</v>
      </c>
      <c r="CL1040">
        <v>0</v>
      </c>
      <c r="CM1040">
        <v>0</v>
      </c>
      <c r="CN1040">
        <v>148.9</v>
      </c>
      <c r="CO1040">
        <v>6321.7</v>
      </c>
    </row>
    <row r="1041" spans="1:93">
      <c r="A1041">
        <v>1035</v>
      </c>
      <c r="B1041">
        <f t="shared" si="161"/>
        <v>44</v>
      </c>
      <c r="C1041" t="str">
        <f t="shared" si="164"/>
        <v>Day44</v>
      </c>
      <c r="D1041">
        <f t="shared" si="162"/>
        <v>2</v>
      </c>
      <c r="E1041" t="str">
        <f t="shared" si="165"/>
        <v>Hour2</v>
      </c>
      <c r="F1041">
        <f t="shared" si="166"/>
        <v>2</v>
      </c>
      <c r="G1041" t="str">
        <f t="shared" si="167"/>
        <v>Winter</v>
      </c>
      <c r="H1041">
        <f t="shared" si="163"/>
        <v>2761</v>
      </c>
      <c r="I1041" t="e">
        <f t="shared" si="168"/>
        <v>#N/A</v>
      </c>
      <c r="J1041" t="str">
        <f t="shared" si="169"/>
        <v>Winter Peak</v>
      </c>
      <c r="K1041">
        <f t="shared" si="170"/>
        <v>474742.2</v>
      </c>
      <c r="L1041" s="10">
        <v>45335.083333333336</v>
      </c>
      <c r="M1041">
        <v>466615.2</v>
      </c>
      <c r="N1041">
        <v>1279.5</v>
      </c>
      <c r="O1041">
        <v>366.6</v>
      </c>
      <c r="P1041">
        <v>6480.9</v>
      </c>
      <c r="Q1041">
        <v>474742.2</v>
      </c>
      <c r="R1041">
        <v>450197.5</v>
      </c>
      <c r="S1041">
        <v>373369.8</v>
      </c>
      <c r="T1041">
        <v>3.5200000000000002E-2</v>
      </c>
      <c r="U1041">
        <v>5.2200000000000003E-2</v>
      </c>
      <c r="V1041">
        <v>0.5</v>
      </c>
      <c r="W1041">
        <v>0.5</v>
      </c>
      <c r="X1041">
        <v>312</v>
      </c>
      <c r="Y1041">
        <v>24.1</v>
      </c>
      <c r="Z1041">
        <v>3.41</v>
      </c>
      <c r="AA1041">
        <v>22.3</v>
      </c>
      <c r="AB1041">
        <v>1055.5999999999999</v>
      </c>
      <c r="AC1041">
        <v>0.19</v>
      </c>
      <c r="AD1041">
        <v>313.7</v>
      </c>
      <c r="AE1041">
        <v>53.8</v>
      </c>
      <c r="AF1041">
        <v>367.5</v>
      </c>
      <c r="AG1041">
        <v>324.10000000000002</v>
      </c>
      <c r="AH1041">
        <v>25.1</v>
      </c>
      <c r="AI1041">
        <v>3.54</v>
      </c>
      <c r="AJ1041">
        <v>23.2</v>
      </c>
      <c r="AK1041">
        <v>1096.5</v>
      </c>
      <c r="AL1041">
        <v>0.2</v>
      </c>
      <c r="AM1041">
        <v>325.8</v>
      </c>
      <c r="AN1041">
        <v>55.9</v>
      </c>
      <c r="AO1041">
        <v>381.7</v>
      </c>
      <c r="AP1041">
        <v>505</v>
      </c>
      <c r="AQ1041">
        <v>33.200000000000003</v>
      </c>
      <c r="AR1041">
        <v>4.6399999999999997</v>
      </c>
      <c r="AS1041">
        <v>38.5</v>
      </c>
      <c r="AT1041">
        <v>1867.9</v>
      </c>
      <c r="AU1041">
        <v>0.25</v>
      </c>
      <c r="AV1041">
        <v>507.3</v>
      </c>
      <c r="AW1041">
        <v>94.2</v>
      </c>
      <c r="AX1041">
        <v>601.5</v>
      </c>
      <c r="AY1041">
        <v>1051.7</v>
      </c>
      <c r="AZ1041">
        <v>119.4</v>
      </c>
      <c r="BA1041">
        <v>17.36</v>
      </c>
      <c r="BB1041">
        <v>33.9</v>
      </c>
      <c r="BC1041">
        <v>2346</v>
      </c>
      <c r="BD1041">
        <v>0.52</v>
      </c>
      <c r="BE1041">
        <v>1060</v>
      </c>
      <c r="BF1041">
        <v>104</v>
      </c>
      <c r="BG1041">
        <v>1164</v>
      </c>
      <c r="BH1041">
        <v>27.4</v>
      </c>
      <c r="BI1041">
        <v>0</v>
      </c>
      <c r="BJ1041">
        <v>0.18</v>
      </c>
      <c r="BK1041">
        <v>27.58</v>
      </c>
      <c r="BL1041">
        <v>28.95</v>
      </c>
      <c r="BM1041">
        <v>0</v>
      </c>
      <c r="BN1041">
        <v>0.19</v>
      </c>
      <c r="BO1041">
        <v>29.15</v>
      </c>
      <c r="BP1041">
        <v>474742.2</v>
      </c>
      <c r="BQ1041">
        <v>101372.4</v>
      </c>
      <c r="BR1041">
        <v>9.6999999999999993</v>
      </c>
      <c r="BS1041">
        <v>4191.8999999999996</v>
      </c>
      <c r="BT1041">
        <v>0</v>
      </c>
      <c r="BU1041">
        <v>7108.5</v>
      </c>
      <c r="BV1041">
        <v>86222.8</v>
      </c>
      <c r="BW1041">
        <v>0</v>
      </c>
      <c r="BX1041">
        <v>0</v>
      </c>
      <c r="BY1041">
        <v>0</v>
      </c>
      <c r="BZ1041">
        <v>150388.20000000001</v>
      </c>
      <c r="CA1041">
        <v>0</v>
      </c>
      <c r="CB1041">
        <v>95.5</v>
      </c>
      <c r="CC1041">
        <v>3315.4</v>
      </c>
      <c r="CD1041">
        <v>34069</v>
      </c>
      <c r="CE1041">
        <v>87397.2</v>
      </c>
      <c r="CF1041">
        <v>571.6</v>
      </c>
      <c r="CG1041">
        <v>0</v>
      </c>
      <c r="CH1041">
        <v>0</v>
      </c>
      <c r="CI1041">
        <v>0</v>
      </c>
      <c r="CJ1041">
        <v>97258.1</v>
      </c>
      <c r="CK1041">
        <v>4114.3</v>
      </c>
      <c r="CL1041">
        <v>0</v>
      </c>
      <c r="CM1041">
        <v>0</v>
      </c>
      <c r="CN1041">
        <v>0</v>
      </c>
      <c r="CO1041">
        <v>6566.8</v>
      </c>
    </row>
    <row r="1042" spans="1:93">
      <c r="A1042">
        <v>1036</v>
      </c>
      <c r="B1042">
        <f t="shared" si="161"/>
        <v>44</v>
      </c>
      <c r="C1042" t="str">
        <f t="shared" si="164"/>
        <v>Day44</v>
      </c>
      <c r="D1042">
        <f t="shared" si="162"/>
        <v>3</v>
      </c>
      <c r="E1042" t="str">
        <f t="shared" si="165"/>
        <v>Hour3</v>
      </c>
      <c r="F1042">
        <f t="shared" si="166"/>
        <v>2</v>
      </c>
      <c r="G1042" t="str">
        <f t="shared" si="167"/>
        <v>Winter</v>
      </c>
      <c r="H1042">
        <f t="shared" si="163"/>
        <v>2761</v>
      </c>
      <c r="I1042" t="e">
        <f t="shared" si="168"/>
        <v>#N/A</v>
      </c>
      <c r="J1042" t="str">
        <f t="shared" si="169"/>
        <v>Winter Peak</v>
      </c>
      <c r="K1042">
        <f t="shared" si="170"/>
        <v>476358.40000000002</v>
      </c>
      <c r="L1042" s="10">
        <v>45335.125</v>
      </c>
      <c r="M1042">
        <v>468354.8</v>
      </c>
      <c r="N1042">
        <v>908.5</v>
      </c>
      <c r="O1042">
        <v>366.6</v>
      </c>
      <c r="P1042">
        <v>6728.5</v>
      </c>
      <c r="Q1042">
        <v>476358.40000000002</v>
      </c>
      <c r="R1042">
        <v>451745.2</v>
      </c>
      <c r="S1042">
        <v>375187</v>
      </c>
      <c r="T1042">
        <v>3.5499999999999997E-2</v>
      </c>
      <c r="U1042">
        <v>5.28E-2</v>
      </c>
      <c r="V1042">
        <v>0.49</v>
      </c>
      <c r="W1042">
        <v>0.49</v>
      </c>
      <c r="X1042">
        <v>318.89999999999998</v>
      </c>
      <c r="Y1042">
        <v>24.8</v>
      </c>
      <c r="Z1042">
        <v>3.51</v>
      </c>
      <c r="AA1042">
        <v>22.6</v>
      </c>
      <c r="AB1042">
        <v>1073.4000000000001</v>
      </c>
      <c r="AC1042">
        <v>0.19</v>
      </c>
      <c r="AD1042">
        <v>320.60000000000002</v>
      </c>
      <c r="AE1042">
        <v>54.7</v>
      </c>
      <c r="AF1042">
        <v>375.3</v>
      </c>
      <c r="AG1042">
        <v>331.2</v>
      </c>
      <c r="AH1042">
        <v>25.8</v>
      </c>
      <c r="AI1042">
        <v>3.64</v>
      </c>
      <c r="AJ1042">
        <v>23.5</v>
      </c>
      <c r="AK1042">
        <v>1115.0999999999999</v>
      </c>
      <c r="AL1042">
        <v>0.2</v>
      </c>
      <c r="AM1042">
        <v>332.9</v>
      </c>
      <c r="AN1042">
        <v>56.8</v>
      </c>
      <c r="AO1042">
        <v>389.7</v>
      </c>
      <c r="AP1042">
        <v>510.6</v>
      </c>
      <c r="AQ1042">
        <v>34</v>
      </c>
      <c r="AR1042">
        <v>4.75</v>
      </c>
      <c r="AS1042">
        <v>38.5</v>
      </c>
      <c r="AT1042">
        <v>1875.2</v>
      </c>
      <c r="AU1042">
        <v>0.25</v>
      </c>
      <c r="AV1042">
        <v>512.9</v>
      </c>
      <c r="AW1042">
        <v>94.5</v>
      </c>
      <c r="AX1042">
        <v>607.4</v>
      </c>
      <c r="AY1042">
        <v>860</v>
      </c>
      <c r="AZ1042">
        <v>85.3</v>
      </c>
      <c r="BA1042">
        <v>12.28</v>
      </c>
      <c r="BB1042">
        <v>39</v>
      </c>
      <c r="BC1042">
        <v>2310.8000000000002</v>
      </c>
      <c r="BD1042">
        <v>0.42</v>
      </c>
      <c r="BE1042">
        <v>865.9</v>
      </c>
      <c r="BF1042">
        <v>108</v>
      </c>
      <c r="BG1042">
        <v>973.9</v>
      </c>
      <c r="BH1042">
        <v>27.58</v>
      </c>
      <c r="BI1042">
        <v>0</v>
      </c>
      <c r="BJ1042">
        <v>0.23</v>
      </c>
      <c r="BK1042">
        <v>27.82</v>
      </c>
      <c r="BL1042">
        <v>29.17</v>
      </c>
      <c r="BM1042">
        <v>0</v>
      </c>
      <c r="BN1042">
        <v>0.25</v>
      </c>
      <c r="BO1042">
        <v>29.42</v>
      </c>
      <c r="BP1042">
        <v>476358.40000000002</v>
      </c>
      <c r="BQ1042">
        <v>101171.4</v>
      </c>
      <c r="BR1042">
        <v>0</v>
      </c>
      <c r="BS1042">
        <v>4191.8999999999996</v>
      </c>
      <c r="BT1042">
        <v>0</v>
      </c>
      <c r="BU1042">
        <v>7463.8</v>
      </c>
      <c r="BV1042">
        <v>89168.1</v>
      </c>
      <c r="BW1042">
        <v>0</v>
      </c>
      <c r="BX1042">
        <v>0</v>
      </c>
      <c r="BY1042">
        <v>0</v>
      </c>
      <c r="BZ1042">
        <v>151946.6</v>
      </c>
      <c r="CA1042">
        <v>0</v>
      </c>
      <c r="CB1042">
        <v>95.5</v>
      </c>
      <c r="CC1042">
        <v>3315.4</v>
      </c>
      <c r="CD1042">
        <v>31036.9</v>
      </c>
      <c r="CE1042">
        <v>87397.2</v>
      </c>
      <c r="CF1042">
        <v>571.6</v>
      </c>
      <c r="CG1042">
        <v>0</v>
      </c>
      <c r="CH1042">
        <v>0</v>
      </c>
      <c r="CI1042">
        <v>0</v>
      </c>
      <c r="CJ1042">
        <v>97069.2</v>
      </c>
      <c r="CK1042">
        <v>4102.3</v>
      </c>
      <c r="CL1042">
        <v>0</v>
      </c>
      <c r="CM1042">
        <v>0</v>
      </c>
      <c r="CN1042">
        <v>0</v>
      </c>
      <c r="CO1042">
        <v>6474.1</v>
      </c>
    </row>
    <row r="1043" spans="1:93">
      <c r="A1043">
        <v>1037</v>
      </c>
      <c r="B1043">
        <f t="shared" si="161"/>
        <v>44</v>
      </c>
      <c r="C1043" t="str">
        <f t="shared" si="164"/>
        <v>Day44</v>
      </c>
      <c r="D1043">
        <f t="shared" si="162"/>
        <v>4</v>
      </c>
      <c r="E1043" t="str">
        <f t="shared" si="165"/>
        <v>Hour4</v>
      </c>
      <c r="F1043">
        <f t="shared" si="166"/>
        <v>2</v>
      </c>
      <c r="G1043" t="str">
        <f t="shared" si="167"/>
        <v>Winter</v>
      </c>
      <c r="H1043">
        <f t="shared" si="163"/>
        <v>2761</v>
      </c>
      <c r="I1043" t="e">
        <f t="shared" si="168"/>
        <v>#N/A</v>
      </c>
      <c r="J1043" t="str">
        <f t="shared" si="169"/>
        <v>Winter Peak</v>
      </c>
      <c r="K1043">
        <f t="shared" si="170"/>
        <v>487761.7</v>
      </c>
      <c r="L1043" s="10">
        <v>45335.166666666664</v>
      </c>
      <c r="M1043">
        <v>479266</v>
      </c>
      <c r="N1043">
        <v>1169.2</v>
      </c>
      <c r="O1043">
        <v>366.6</v>
      </c>
      <c r="P1043">
        <v>6960</v>
      </c>
      <c r="Q1043">
        <v>487761.7</v>
      </c>
      <c r="R1043">
        <v>461952.9</v>
      </c>
      <c r="S1043">
        <v>386555.8</v>
      </c>
      <c r="T1043">
        <v>3.61E-2</v>
      </c>
      <c r="U1043">
        <v>5.4600000000000003E-2</v>
      </c>
      <c r="V1043">
        <v>0.49</v>
      </c>
      <c r="W1043">
        <v>0.49</v>
      </c>
      <c r="X1043">
        <v>324.60000000000002</v>
      </c>
      <c r="Y1043">
        <v>25.4</v>
      </c>
      <c r="Z1043">
        <v>3.59</v>
      </c>
      <c r="AA1043">
        <v>22.8</v>
      </c>
      <c r="AB1043">
        <v>1088.5999999999999</v>
      </c>
      <c r="AC1043">
        <v>0.19</v>
      </c>
      <c r="AD1043">
        <v>326.3</v>
      </c>
      <c r="AE1043">
        <v>55.3</v>
      </c>
      <c r="AF1043">
        <v>381.6</v>
      </c>
      <c r="AG1043">
        <v>337.4</v>
      </c>
      <c r="AH1043">
        <v>26.4</v>
      </c>
      <c r="AI1043">
        <v>3.73</v>
      </c>
      <c r="AJ1043">
        <v>23.8</v>
      </c>
      <c r="AK1043">
        <v>1132.4000000000001</v>
      </c>
      <c r="AL1043">
        <v>0.2</v>
      </c>
      <c r="AM1043">
        <v>339.2</v>
      </c>
      <c r="AN1043">
        <v>57.6</v>
      </c>
      <c r="AO1043">
        <v>396.8</v>
      </c>
      <c r="AP1043">
        <v>509.1</v>
      </c>
      <c r="AQ1043">
        <v>34.4</v>
      </c>
      <c r="AR1043">
        <v>4.8099999999999996</v>
      </c>
      <c r="AS1043">
        <v>38</v>
      </c>
      <c r="AT1043">
        <v>1855.1</v>
      </c>
      <c r="AU1043">
        <v>0.25</v>
      </c>
      <c r="AV1043">
        <v>511.4</v>
      </c>
      <c r="AW1043">
        <v>93.3</v>
      </c>
      <c r="AX1043">
        <v>604.79999999999995</v>
      </c>
      <c r="AY1043">
        <v>657.9</v>
      </c>
      <c r="AZ1043">
        <v>51.4</v>
      </c>
      <c r="BA1043">
        <v>7.26</v>
      </c>
      <c r="BB1043">
        <v>42.7</v>
      </c>
      <c r="BC1043">
        <v>2206</v>
      </c>
      <c r="BD1043">
        <v>0.32</v>
      </c>
      <c r="BE1043">
        <v>661.4</v>
      </c>
      <c r="BF1043">
        <v>108.5</v>
      </c>
      <c r="BG1043">
        <v>769.9</v>
      </c>
      <c r="BH1043">
        <v>28.75</v>
      </c>
      <c r="BI1043">
        <v>0</v>
      </c>
      <c r="BJ1043">
        <v>0.23</v>
      </c>
      <c r="BK1043">
        <v>28.98</v>
      </c>
      <c r="BL1043">
        <v>30.48</v>
      </c>
      <c r="BM1043">
        <v>0</v>
      </c>
      <c r="BN1043">
        <v>0.24</v>
      </c>
      <c r="BO1043">
        <v>30.72</v>
      </c>
      <c r="BP1043">
        <v>487761.7</v>
      </c>
      <c r="BQ1043">
        <v>101205.9</v>
      </c>
      <c r="BR1043">
        <v>47.7</v>
      </c>
      <c r="BS1043">
        <v>4235.3</v>
      </c>
      <c r="BT1043">
        <v>0</v>
      </c>
      <c r="BU1043">
        <v>8019.4</v>
      </c>
      <c r="BV1043">
        <v>93370.6</v>
      </c>
      <c r="BW1043">
        <v>0</v>
      </c>
      <c r="BX1043">
        <v>0</v>
      </c>
      <c r="BY1043">
        <v>0</v>
      </c>
      <c r="BZ1043">
        <v>156578.20000000001</v>
      </c>
      <c r="CA1043">
        <v>0</v>
      </c>
      <c r="CB1043">
        <v>95.5</v>
      </c>
      <c r="CC1043">
        <v>3315.4</v>
      </c>
      <c r="CD1043">
        <v>32665.5</v>
      </c>
      <c r="CE1043">
        <v>87656.6</v>
      </c>
      <c r="CF1043">
        <v>571.6</v>
      </c>
      <c r="CG1043">
        <v>0</v>
      </c>
      <c r="CH1043">
        <v>0</v>
      </c>
      <c r="CI1043">
        <v>0</v>
      </c>
      <c r="CJ1043">
        <v>97151.1</v>
      </c>
      <c r="CK1043">
        <v>4054.8</v>
      </c>
      <c r="CL1043">
        <v>0</v>
      </c>
      <c r="CM1043">
        <v>0</v>
      </c>
      <c r="CN1043">
        <v>0</v>
      </c>
      <c r="CO1043">
        <v>7011.5</v>
      </c>
    </row>
    <row r="1044" spans="1:93">
      <c r="A1044">
        <v>1038</v>
      </c>
      <c r="B1044">
        <f t="shared" si="161"/>
        <v>44</v>
      </c>
      <c r="C1044" t="str">
        <f t="shared" si="164"/>
        <v>Day44</v>
      </c>
      <c r="D1044">
        <f t="shared" si="162"/>
        <v>5</v>
      </c>
      <c r="E1044" t="str">
        <f t="shared" si="165"/>
        <v>Hour5</v>
      </c>
      <c r="F1044">
        <f t="shared" si="166"/>
        <v>2</v>
      </c>
      <c r="G1044" t="str">
        <f t="shared" si="167"/>
        <v>Winter</v>
      </c>
      <c r="H1044">
        <f t="shared" si="163"/>
        <v>2761</v>
      </c>
      <c r="I1044" t="e">
        <f t="shared" si="168"/>
        <v>#N/A</v>
      </c>
      <c r="J1044" t="str">
        <f t="shared" si="169"/>
        <v>Winter Peak</v>
      </c>
      <c r="K1044">
        <f t="shared" si="170"/>
        <v>513429.2</v>
      </c>
      <c r="L1044" s="10">
        <v>45335.208333333336</v>
      </c>
      <c r="M1044">
        <v>505707.8</v>
      </c>
      <c r="N1044">
        <v>235.3</v>
      </c>
      <c r="O1044">
        <v>213</v>
      </c>
      <c r="P1044">
        <v>7273.1</v>
      </c>
      <c r="Q1044">
        <v>513429.2</v>
      </c>
      <c r="R1044">
        <v>486707.3</v>
      </c>
      <c r="S1044">
        <v>412938.3</v>
      </c>
      <c r="T1044">
        <v>3.7499999999999999E-2</v>
      </c>
      <c r="U1044">
        <v>5.8400000000000001E-2</v>
      </c>
      <c r="V1044">
        <v>0.47</v>
      </c>
      <c r="W1044">
        <v>0.47</v>
      </c>
      <c r="X1044">
        <v>339.4</v>
      </c>
      <c r="Y1044">
        <v>27.1</v>
      </c>
      <c r="Z1044">
        <v>3.83</v>
      </c>
      <c r="AA1044">
        <v>23.2</v>
      </c>
      <c r="AB1044">
        <v>1121.4000000000001</v>
      </c>
      <c r="AC1044">
        <v>0.2</v>
      </c>
      <c r="AD1044">
        <v>341.3</v>
      </c>
      <c r="AE1044">
        <v>56.7</v>
      </c>
      <c r="AF1044">
        <v>398</v>
      </c>
      <c r="AG1044">
        <v>356.2</v>
      </c>
      <c r="AH1044">
        <v>28.4</v>
      </c>
      <c r="AI1044">
        <v>4.0199999999999996</v>
      </c>
      <c r="AJ1044">
        <v>24.5</v>
      </c>
      <c r="AK1044">
        <v>1178.2</v>
      </c>
      <c r="AL1044">
        <v>0.21</v>
      </c>
      <c r="AM1044">
        <v>358.1</v>
      </c>
      <c r="AN1044">
        <v>59.6</v>
      </c>
      <c r="AO1044">
        <v>417.7</v>
      </c>
      <c r="AP1044">
        <v>504.7</v>
      </c>
      <c r="AQ1044">
        <v>32.5</v>
      </c>
      <c r="AR1044">
        <v>4.54</v>
      </c>
      <c r="AS1044">
        <v>39.200000000000003</v>
      </c>
      <c r="AT1044">
        <v>1878</v>
      </c>
      <c r="AU1044">
        <v>0.26</v>
      </c>
      <c r="AV1044">
        <v>507</v>
      </c>
      <c r="AW1044">
        <v>95.3</v>
      </c>
      <c r="AX1044">
        <v>602.20000000000005</v>
      </c>
      <c r="AY1044">
        <v>831.2</v>
      </c>
      <c r="AZ1044">
        <v>77.7</v>
      </c>
      <c r="BA1044">
        <v>11.15</v>
      </c>
      <c r="BB1044">
        <v>41.9</v>
      </c>
      <c r="BC1044">
        <v>2381.9</v>
      </c>
      <c r="BD1044">
        <v>0.4</v>
      </c>
      <c r="BE1044">
        <v>836.6</v>
      </c>
      <c r="BF1044">
        <v>113</v>
      </c>
      <c r="BG1044">
        <v>949.6</v>
      </c>
      <c r="BH1044">
        <v>31.99</v>
      </c>
      <c r="BI1044">
        <v>24.75</v>
      </c>
      <c r="BJ1044">
        <v>0.22</v>
      </c>
      <c r="BK1044">
        <v>56.96</v>
      </c>
      <c r="BL1044">
        <v>34.07</v>
      </c>
      <c r="BM1044">
        <v>26.89</v>
      </c>
      <c r="BN1044">
        <v>0.23</v>
      </c>
      <c r="BO1044">
        <v>61.19</v>
      </c>
      <c r="BP1044">
        <v>513429.2</v>
      </c>
      <c r="BQ1044">
        <v>100490.8</v>
      </c>
      <c r="BR1044">
        <v>858.5</v>
      </c>
      <c r="BS1044">
        <v>4249.8999999999996</v>
      </c>
      <c r="BT1044">
        <v>0</v>
      </c>
      <c r="BU1044">
        <v>8164.8</v>
      </c>
      <c r="BV1044">
        <v>105235.2</v>
      </c>
      <c r="BW1044">
        <v>0</v>
      </c>
      <c r="BX1044">
        <v>0</v>
      </c>
      <c r="BY1044">
        <v>0</v>
      </c>
      <c r="BZ1044">
        <v>164099.70000000001</v>
      </c>
      <c r="CA1044">
        <v>0</v>
      </c>
      <c r="CB1044">
        <v>224.3</v>
      </c>
      <c r="CC1044">
        <v>3315.4</v>
      </c>
      <c r="CD1044">
        <v>33683.4</v>
      </c>
      <c r="CE1044">
        <v>88061</v>
      </c>
      <c r="CF1044">
        <v>697.6</v>
      </c>
      <c r="CG1044">
        <v>4348.6000000000004</v>
      </c>
      <c r="CH1044">
        <v>0</v>
      </c>
      <c r="CI1044">
        <v>0</v>
      </c>
      <c r="CJ1044">
        <v>96537.7</v>
      </c>
      <c r="CK1044">
        <v>3953.1</v>
      </c>
      <c r="CL1044">
        <v>0</v>
      </c>
      <c r="CM1044">
        <v>3471.2</v>
      </c>
      <c r="CN1044">
        <v>0</v>
      </c>
      <c r="CO1044">
        <v>7881.5</v>
      </c>
    </row>
    <row r="1045" spans="1:93">
      <c r="A1045">
        <v>1039</v>
      </c>
      <c r="B1045">
        <f t="shared" si="161"/>
        <v>44</v>
      </c>
      <c r="C1045" t="str">
        <f t="shared" si="164"/>
        <v>Day44</v>
      </c>
      <c r="D1045">
        <f t="shared" si="162"/>
        <v>6</v>
      </c>
      <c r="E1045" t="str">
        <f t="shared" si="165"/>
        <v>Hour6</v>
      </c>
      <c r="F1045">
        <f t="shared" si="166"/>
        <v>2</v>
      </c>
      <c r="G1045" t="str">
        <f t="shared" si="167"/>
        <v>Winter</v>
      </c>
      <c r="H1045">
        <f t="shared" si="163"/>
        <v>2761</v>
      </c>
      <c r="I1045" t="e">
        <f t="shared" si="168"/>
        <v>#N/A</v>
      </c>
      <c r="J1045" t="str">
        <f t="shared" si="169"/>
        <v>Winter Peak</v>
      </c>
      <c r="K1045">
        <f t="shared" si="170"/>
        <v>543356.1</v>
      </c>
      <c r="L1045" s="10">
        <v>45335.25</v>
      </c>
      <c r="M1045">
        <v>536458.30000000005</v>
      </c>
      <c r="N1045">
        <v>0</v>
      </c>
      <c r="O1045">
        <v>213</v>
      </c>
      <c r="P1045">
        <v>6684.8</v>
      </c>
      <c r="Q1045">
        <v>543356.1</v>
      </c>
      <c r="R1045">
        <v>515608.3</v>
      </c>
      <c r="S1045">
        <v>443229.6</v>
      </c>
      <c r="T1045">
        <v>3.8800000000000001E-2</v>
      </c>
      <c r="U1045">
        <v>6.1899999999999997E-2</v>
      </c>
      <c r="V1045">
        <v>0.46</v>
      </c>
      <c r="W1045">
        <v>0.45</v>
      </c>
      <c r="X1045">
        <v>351.5</v>
      </c>
      <c r="Y1045">
        <v>27.7</v>
      </c>
      <c r="Z1045">
        <v>3.92</v>
      </c>
      <c r="AA1045">
        <v>24.3</v>
      </c>
      <c r="AB1045">
        <v>1170</v>
      </c>
      <c r="AC1045">
        <v>0.2</v>
      </c>
      <c r="AD1045">
        <v>353.4</v>
      </c>
      <c r="AE1045">
        <v>59.2</v>
      </c>
      <c r="AF1045">
        <v>412.6</v>
      </c>
      <c r="AG1045">
        <v>371.2</v>
      </c>
      <c r="AH1045">
        <v>29.1</v>
      </c>
      <c r="AI1045">
        <v>4.12</v>
      </c>
      <c r="AJ1045">
        <v>25.8</v>
      </c>
      <c r="AK1045">
        <v>1239.8</v>
      </c>
      <c r="AL1045">
        <v>0.22</v>
      </c>
      <c r="AM1045">
        <v>373.2</v>
      </c>
      <c r="AN1045">
        <v>62.8</v>
      </c>
      <c r="AO1045">
        <v>436</v>
      </c>
      <c r="AP1045">
        <v>498.8</v>
      </c>
      <c r="AQ1045">
        <v>28.9</v>
      </c>
      <c r="AR1045">
        <v>4.04</v>
      </c>
      <c r="AS1045">
        <v>42.4</v>
      </c>
      <c r="AT1045">
        <v>1905.8</v>
      </c>
      <c r="AU1045">
        <v>0.28999999999999998</v>
      </c>
      <c r="AV1045">
        <v>500.8</v>
      </c>
      <c r="AW1045">
        <v>99.3</v>
      </c>
      <c r="AX1045">
        <v>600.1</v>
      </c>
      <c r="AY1045">
        <v>797.7</v>
      </c>
      <c r="AZ1045">
        <v>40.5</v>
      </c>
      <c r="BA1045">
        <v>5.43</v>
      </c>
      <c r="BB1045">
        <v>71.2</v>
      </c>
      <c r="BC1045">
        <v>3365.7</v>
      </c>
      <c r="BD1045">
        <v>0.36</v>
      </c>
      <c r="BE1045">
        <v>800.4</v>
      </c>
      <c r="BF1045">
        <v>171.6</v>
      </c>
      <c r="BG1045">
        <v>972</v>
      </c>
      <c r="BH1045">
        <v>38.6</v>
      </c>
      <c r="BI1045">
        <v>44.18</v>
      </c>
      <c r="BJ1045">
        <v>0.21</v>
      </c>
      <c r="BK1045">
        <v>82.99</v>
      </c>
      <c r="BL1045">
        <v>41.23</v>
      </c>
      <c r="BM1045">
        <v>48.03</v>
      </c>
      <c r="BN1045">
        <v>0.23</v>
      </c>
      <c r="BO1045">
        <v>89.49</v>
      </c>
      <c r="BP1045">
        <v>543356.1</v>
      </c>
      <c r="BQ1045">
        <v>100126.5</v>
      </c>
      <c r="BR1045">
        <v>2246</v>
      </c>
      <c r="BS1045">
        <v>4249.8999999999996</v>
      </c>
      <c r="BT1045">
        <v>0</v>
      </c>
      <c r="BU1045">
        <v>8374.7000000000007</v>
      </c>
      <c r="BV1045">
        <v>113239.8</v>
      </c>
      <c r="BW1045">
        <v>0</v>
      </c>
      <c r="BX1045">
        <v>0</v>
      </c>
      <c r="BY1045">
        <v>876.2</v>
      </c>
      <c r="BZ1045">
        <v>170831.4</v>
      </c>
      <c r="CA1045">
        <v>0</v>
      </c>
      <c r="CB1045">
        <v>7575.8</v>
      </c>
      <c r="CC1045">
        <v>3315.4</v>
      </c>
      <c r="CD1045">
        <v>35412.300000000003</v>
      </c>
      <c r="CE1045">
        <v>88061</v>
      </c>
      <c r="CF1045">
        <v>1352.5</v>
      </c>
      <c r="CG1045">
        <v>8570.7999999999993</v>
      </c>
      <c r="CH1045">
        <v>0</v>
      </c>
      <c r="CI1045">
        <v>199</v>
      </c>
      <c r="CJ1045">
        <v>95121.9</v>
      </c>
      <c r="CK1045">
        <v>3929.4</v>
      </c>
      <c r="CL1045">
        <v>0</v>
      </c>
      <c r="CM1045">
        <v>8663.2000000000007</v>
      </c>
      <c r="CN1045">
        <v>3191.3</v>
      </c>
      <c r="CO1045">
        <v>8315.2000000000007</v>
      </c>
    </row>
    <row r="1046" spans="1:93">
      <c r="A1046">
        <v>1040</v>
      </c>
      <c r="B1046">
        <f t="shared" si="161"/>
        <v>44</v>
      </c>
      <c r="C1046" t="str">
        <f t="shared" si="164"/>
        <v>Day44</v>
      </c>
      <c r="D1046">
        <f t="shared" si="162"/>
        <v>7</v>
      </c>
      <c r="E1046" t="str">
        <f t="shared" si="165"/>
        <v>Hour7</v>
      </c>
      <c r="F1046">
        <f t="shared" si="166"/>
        <v>2</v>
      </c>
      <c r="G1046" t="str">
        <f t="shared" si="167"/>
        <v>Winter</v>
      </c>
      <c r="H1046">
        <f t="shared" si="163"/>
        <v>2761</v>
      </c>
      <c r="I1046" t="e">
        <f t="shared" si="168"/>
        <v>#N/A</v>
      </c>
      <c r="J1046" t="str">
        <f t="shared" si="169"/>
        <v>Winter Peak</v>
      </c>
      <c r="K1046">
        <f t="shared" si="170"/>
        <v>561859.4</v>
      </c>
      <c r="L1046" s="10">
        <v>45335.291666666664</v>
      </c>
      <c r="M1046">
        <v>555879.6</v>
      </c>
      <c r="N1046">
        <v>0</v>
      </c>
      <c r="O1046">
        <v>142</v>
      </c>
      <c r="P1046">
        <v>5837.8</v>
      </c>
      <c r="Q1046">
        <v>561859.4</v>
      </c>
      <c r="R1046">
        <v>534092.6</v>
      </c>
      <c r="S1046">
        <v>434553.59999999998</v>
      </c>
      <c r="T1046">
        <v>3.9199999999999999E-2</v>
      </c>
      <c r="U1046">
        <v>6.3100000000000003E-2</v>
      </c>
      <c r="V1046">
        <v>0.49</v>
      </c>
      <c r="W1046">
        <v>0.48</v>
      </c>
      <c r="X1046">
        <v>338.3</v>
      </c>
      <c r="Y1046">
        <v>27.4</v>
      </c>
      <c r="Z1046">
        <v>3.89</v>
      </c>
      <c r="AA1046">
        <v>22.7</v>
      </c>
      <c r="AB1046">
        <v>1102.4000000000001</v>
      </c>
      <c r="AC1046">
        <v>0.2</v>
      </c>
      <c r="AD1046">
        <v>340.2</v>
      </c>
      <c r="AE1046">
        <v>55.6</v>
      </c>
      <c r="AF1046">
        <v>395.8</v>
      </c>
      <c r="AG1046">
        <v>353.5</v>
      </c>
      <c r="AH1046">
        <v>28.6</v>
      </c>
      <c r="AI1046">
        <v>4.05</v>
      </c>
      <c r="AJ1046">
        <v>23.7</v>
      </c>
      <c r="AK1046">
        <v>1153.4000000000001</v>
      </c>
      <c r="AL1046">
        <v>0.21</v>
      </c>
      <c r="AM1046">
        <v>355.5</v>
      </c>
      <c r="AN1046">
        <v>58.2</v>
      </c>
      <c r="AO1046">
        <v>413.6</v>
      </c>
      <c r="AP1046">
        <v>402.6</v>
      </c>
      <c r="AQ1046">
        <v>23.3</v>
      </c>
      <c r="AR1046">
        <v>3.23</v>
      </c>
      <c r="AS1046">
        <v>34</v>
      </c>
      <c r="AT1046">
        <v>1559.7</v>
      </c>
      <c r="AU1046">
        <v>0.22</v>
      </c>
      <c r="AV1046">
        <v>404.1</v>
      </c>
      <c r="AW1046">
        <v>80.599999999999994</v>
      </c>
      <c r="AX1046">
        <v>484.7</v>
      </c>
      <c r="AY1046">
        <v>440.8</v>
      </c>
      <c r="AZ1046">
        <v>10.7</v>
      </c>
      <c r="BA1046">
        <v>1.19</v>
      </c>
      <c r="BB1046">
        <v>49.9</v>
      </c>
      <c r="BC1046">
        <v>2230.6999999999998</v>
      </c>
      <c r="BD1046">
        <v>0.19</v>
      </c>
      <c r="BE1046">
        <v>441.5</v>
      </c>
      <c r="BF1046">
        <v>116.5</v>
      </c>
      <c r="BG1046">
        <v>557.9</v>
      </c>
      <c r="BH1046">
        <v>32.130000000000003</v>
      </c>
      <c r="BI1046">
        <v>0</v>
      </c>
      <c r="BJ1046">
        <v>0.23</v>
      </c>
      <c r="BK1046">
        <v>32.36</v>
      </c>
      <c r="BL1046">
        <v>34.35</v>
      </c>
      <c r="BM1046">
        <v>0</v>
      </c>
      <c r="BN1046">
        <v>0.24</v>
      </c>
      <c r="BO1046">
        <v>34.590000000000003</v>
      </c>
      <c r="BP1046">
        <v>561859.4</v>
      </c>
      <c r="BQ1046">
        <v>127305.8</v>
      </c>
      <c r="BR1046">
        <v>2013.4</v>
      </c>
      <c r="BS1046">
        <v>4242.3</v>
      </c>
      <c r="BT1046">
        <v>0</v>
      </c>
      <c r="BU1046">
        <v>8374.7000000000007</v>
      </c>
      <c r="BV1046">
        <v>116851.6</v>
      </c>
      <c r="BW1046">
        <v>0</v>
      </c>
      <c r="BX1046">
        <v>0</v>
      </c>
      <c r="BY1046">
        <v>5926.9</v>
      </c>
      <c r="BZ1046">
        <v>168627.3</v>
      </c>
      <c r="CA1046">
        <v>0</v>
      </c>
      <c r="CB1046">
        <v>1974.1</v>
      </c>
      <c r="CC1046">
        <v>3315.4</v>
      </c>
      <c r="CD1046">
        <v>38979.1</v>
      </c>
      <c r="CE1046">
        <v>88061</v>
      </c>
      <c r="CF1046">
        <v>1273</v>
      </c>
      <c r="CG1046">
        <v>841.5</v>
      </c>
      <c r="CH1046">
        <v>0</v>
      </c>
      <c r="CI1046">
        <v>22412.5</v>
      </c>
      <c r="CJ1046">
        <v>95072.6</v>
      </c>
      <c r="CK1046">
        <v>3893.9</v>
      </c>
      <c r="CL1046">
        <v>799.2</v>
      </c>
      <c r="CM1046">
        <v>8510.2000000000007</v>
      </c>
      <c r="CN1046">
        <v>4300.8</v>
      </c>
      <c r="CO1046">
        <v>8315.2000000000007</v>
      </c>
    </row>
    <row r="1047" spans="1:93">
      <c r="A1047">
        <v>1041</v>
      </c>
      <c r="B1047">
        <f t="shared" si="161"/>
        <v>44</v>
      </c>
      <c r="C1047" t="str">
        <f t="shared" si="164"/>
        <v>Day44</v>
      </c>
      <c r="D1047">
        <f t="shared" si="162"/>
        <v>8</v>
      </c>
      <c r="E1047" t="str">
        <f t="shared" si="165"/>
        <v>Hour8</v>
      </c>
      <c r="F1047">
        <f t="shared" si="166"/>
        <v>2</v>
      </c>
      <c r="G1047" t="str">
        <f t="shared" si="167"/>
        <v>Winter</v>
      </c>
      <c r="H1047">
        <f t="shared" si="163"/>
        <v>2761</v>
      </c>
      <c r="I1047" t="e">
        <f t="shared" si="168"/>
        <v>#N/A</v>
      </c>
      <c r="J1047" t="str">
        <f t="shared" si="169"/>
        <v>Winter Peak</v>
      </c>
      <c r="K1047">
        <f t="shared" si="170"/>
        <v>561505.80000000005</v>
      </c>
      <c r="L1047" s="10">
        <v>45335.333333333336</v>
      </c>
      <c r="M1047">
        <v>555925.19999999995</v>
      </c>
      <c r="N1047">
        <v>1.8</v>
      </c>
      <c r="O1047">
        <v>213</v>
      </c>
      <c r="P1047">
        <v>5365.7</v>
      </c>
      <c r="Q1047">
        <v>561505.69999999995</v>
      </c>
      <c r="R1047">
        <v>534416.80000000005</v>
      </c>
      <c r="S1047">
        <v>402671.4</v>
      </c>
      <c r="T1047">
        <v>3.8699999999999998E-2</v>
      </c>
      <c r="U1047">
        <v>6.2100000000000002E-2</v>
      </c>
      <c r="V1047">
        <v>0.54</v>
      </c>
      <c r="W1047">
        <v>0.54</v>
      </c>
      <c r="X1047">
        <v>294.5</v>
      </c>
      <c r="Y1047">
        <v>23.3</v>
      </c>
      <c r="Z1047">
        <v>3.3</v>
      </c>
      <c r="AA1047">
        <v>20.5</v>
      </c>
      <c r="AB1047">
        <v>976.4</v>
      </c>
      <c r="AC1047">
        <v>0.18</v>
      </c>
      <c r="AD1047">
        <v>296.10000000000002</v>
      </c>
      <c r="AE1047">
        <v>49.6</v>
      </c>
      <c r="AF1047">
        <v>345.7</v>
      </c>
      <c r="AG1047">
        <v>307.10000000000002</v>
      </c>
      <c r="AH1047">
        <v>24.3</v>
      </c>
      <c r="AI1047">
        <v>3.44</v>
      </c>
      <c r="AJ1047">
        <v>21.3</v>
      </c>
      <c r="AK1047">
        <v>1018.6</v>
      </c>
      <c r="AL1047">
        <v>0.18</v>
      </c>
      <c r="AM1047">
        <v>308.8</v>
      </c>
      <c r="AN1047">
        <v>51.8</v>
      </c>
      <c r="AO1047">
        <v>360.5</v>
      </c>
      <c r="AP1047">
        <v>275.7</v>
      </c>
      <c r="AQ1047">
        <v>14.3</v>
      </c>
      <c r="AR1047">
        <v>1.96</v>
      </c>
      <c r="AS1047">
        <v>24.8</v>
      </c>
      <c r="AT1047">
        <v>1120.5</v>
      </c>
      <c r="AU1047">
        <v>0.15</v>
      </c>
      <c r="AV1047">
        <v>276.7</v>
      </c>
      <c r="AW1047">
        <v>58.2</v>
      </c>
      <c r="AX1047">
        <v>334.9</v>
      </c>
      <c r="AY1047">
        <v>566.1</v>
      </c>
      <c r="AZ1047">
        <v>30.2</v>
      </c>
      <c r="BA1047">
        <v>4.08</v>
      </c>
      <c r="BB1047">
        <v>49.2</v>
      </c>
      <c r="BC1047">
        <v>2341.9</v>
      </c>
      <c r="BD1047">
        <v>0.26</v>
      </c>
      <c r="BE1047">
        <v>568.1</v>
      </c>
      <c r="BF1047">
        <v>119</v>
      </c>
      <c r="BG1047">
        <v>687.1</v>
      </c>
      <c r="BH1047">
        <v>29.23</v>
      </c>
      <c r="BI1047">
        <v>0</v>
      </c>
      <c r="BJ1047">
        <v>0.24</v>
      </c>
      <c r="BK1047">
        <v>29.47</v>
      </c>
      <c r="BL1047">
        <v>31.2</v>
      </c>
      <c r="BM1047">
        <v>0</v>
      </c>
      <c r="BN1047">
        <v>0.26</v>
      </c>
      <c r="BO1047">
        <v>31.46</v>
      </c>
      <c r="BP1047">
        <v>561505.80000000005</v>
      </c>
      <c r="BQ1047">
        <v>158834.4</v>
      </c>
      <c r="BR1047">
        <v>1217.9000000000001</v>
      </c>
      <c r="BS1047">
        <v>4239.5</v>
      </c>
      <c r="BT1047">
        <v>0</v>
      </c>
      <c r="BU1047">
        <v>8019.4</v>
      </c>
      <c r="BV1047">
        <v>98966.6</v>
      </c>
      <c r="BW1047">
        <v>0</v>
      </c>
      <c r="BX1047">
        <v>0</v>
      </c>
      <c r="BY1047">
        <v>10086.1</v>
      </c>
      <c r="BZ1047">
        <v>154447.6</v>
      </c>
      <c r="CA1047">
        <v>0</v>
      </c>
      <c r="CB1047">
        <v>1974.1</v>
      </c>
      <c r="CC1047">
        <v>3315.4</v>
      </c>
      <c r="CD1047">
        <v>41156.800000000003</v>
      </c>
      <c r="CE1047">
        <v>88061</v>
      </c>
      <c r="CF1047">
        <v>1273</v>
      </c>
      <c r="CG1047">
        <v>0</v>
      </c>
      <c r="CH1047">
        <v>0</v>
      </c>
      <c r="CI1047">
        <v>54905.599999999999</v>
      </c>
      <c r="CJ1047">
        <v>90045.7</v>
      </c>
      <c r="CK1047">
        <v>3797</v>
      </c>
      <c r="CL1047">
        <v>5307.6</v>
      </c>
      <c r="CM1047">
        <v>2032.9</v>
      </c>
      <c r="CN1047">
        <v>535</v>
      </c>
      <c r="CO1047">
        <v>8315.2000000000007</v>
      </c>
    </row>
    <row r="1048" spans="1:93">
      <c r="A1048">
        <v>1042</v>
      </c>
      <c r="B1048">
        <f t="shared" si="161"/>
        <v>44</v>
      </c>
      <c r="C1048" t="str">
        <f t="shared" si="164"/>
        <v>Day44</v>
      </c>
      <c r="D1048">
        <f t="shared" si="162"/>
        <v>9</v>
      </c>
      <c r="E1048" t="str">
        <f t="shared" si="165"/>
        <v>Hour9</v>
      </c>
      <c r="F1048">
        <f t="shared" si="166"/>
        <v>2</v>
      </c>
      <c r="G1048" t="str">
        <f t="shared" si="167"/>
        <v>Winter</v>
      </c>
      <c r="H1048">
        <f t="shared" si="163"/>
        <v>2761</v>
      </c>
      <c r="I1048" t="e">
        <f t="shared" si="168"/>
        <v>#N/A</v>
      </c>
      <c r="J1048" t="str">
        <f t="shared" si="169"/>
        <v>Winter Peak</v>
      </c>
      <c r="K1048">
        <f t="shared" si="170"/>
        <v>554351</v>
      </c>
      <c r="L1048" s="10">
        <v>45335.375</v>
      </c>
      <c r="M1048">
        <v>548888.9</v>
      </c>
      <c r="N1048">
        <v>320.8</v>
      </c>
      <c r="O1048">
        <v>79.2</v>
      </c>
      <c r="P1048">
        <v>5062.2</v>
      </c>
      <c r="Q1048">
        <v>554351.1</v>
      </c>
      <c r="R1048">
        <v>527971.5</v>
      </c>
      <c r="S1048">
        <v>388449.2</v>
      </c>
      <c r="T1048">
        <v>3.8100000000000002E-2</v>
      </c>
      <c r="U1048">
        <v>6.08E-2</v>
      </c>
      <c r="V1048">
        <v>0.56000000000000005</v>
      </c>
      <c r="W1048">
        <v>0.56000000000000005</v>
      </c>
      <c r="X1048">
        <v>283.7</v>
      </c>
      <c r="Y1048">
        <v>22.3</v>
      </c>
      <c r="Z1048">
        <v>3.16</v>
      </c>
      <c r="AA1048">
        <v>19.899999999999999</v>
      </c>
      <c r="AB1048">
        <v>943.9</v>
      </c>
      <c r="AC1048">
        <v>0.17</v>
      </c>
      <c r="AD1048">
        <v>285.2</v>
      </c>
      <c r="AE1048">
        <v>48.1</v>
      </c>
      <c r="AF1048">
        <v>333.3</v>
      </c>
      <c r="AG1048">
        <v>295.5</v>
      </c>
      <c r="AH1048">
        <v>23.3</v>
      </c>
      <c r="AI1048">
        <v>3.29</v>
      </c>
      <c r="AJ1048">
        <v>20.7</v>
      </c>
      <c r="AK1048">
        <v>983.5</v>
      </c>
      <c r="AL1048">
        <v>0.18</v>
      </c>
      <c r="AM1048">
        <v>297.10000000000002</v>
      </c>
      <c r="AN1048">
        <v>50.1</v>
      </c>
      <c r="AO1048">
        <v>347.2</v>
      </c>
      <c r="AP1048">
        <v>222.6</v>
      </c>
      <c r="AQ1048">
        <v>9.4</v>
      </c>
      <c r="AR1048">
        <v>1.26</v>
      </c>
      <c r="AS1048">
        <v>22</v>
      </c>
      <c r="AT1048">
        <v>968.1</v>
      </c>
      <c r="AU1048">
        <v>0.12</v>
      </c>
      <c r="AV1048">
        <v>223.3</v>
      </c>
      <c r="AW1048">
        <v>50.9</v>
      </c>
      <c r="AX1048">
        <v>274.2</v>
      </c>
      <c r="AY1048">
        <v>477.5</v>
      </c>
      <c r="AZ1048">
        <v>19.7</v>
      </c>
      <c r="BA1048">
        <v>2.5499999999999998</v>
      </c>
      <c r="BB1048">
        <v>46.8</v>
      </c>
      <c r="BC1048">
        <v>2159.3000000000002</v>
      </c>
      <c r="BD1048">
        <v>0.22</v>
      </c>
      <c r="BE1048">
        <v>478.8</v>
      </c>
      <c r="BF1048">
        <v>111.2</v>
      </c>
      <c r="BG1048">
        <v>590</v>
      </c>
      <c r="BH1048">
        <v>28.2</v>
      </c>
      <c r="BI1048">
        <v>0</v>
      </c>
      <c r="BJ1048">
        <v>0.25</v>
      </c>
      <c r="BK1048">
        <v>28.45</v>
      </c>
      <c r="BL1048">
        <v>30.07</v>
      </c>
      <c r="BM1048">
        <v>0</v>
      </c>
      <c r="BN1048">
        <v>0.27</v>
      </c>
      <c r="BO1048">
        <v>30.34</v>
      </c>
      <c r="BP1048">
        <v>554351</v>
      </c>
      <c r="BQ1048">
        <v>165901.9</v>
      </c>
      <c r="BR1048">
        <v>222.4</v>
      </c>
      <c r="BS1048">
        <v>4195.3999999999996</v>
      </c>
      <c r="BT1048">
        <v>0</v>
      </c>
      <c r="BU1048">
        <v>8374.7000000000007</v>
      </c>
      <c r="BV1048">
        <v>93685.2</v>
      </c>
      <c r="BW1048">
        <v>0</v>
      </c>
      <c r="BX1048">
        <v>114.7</v>
      </c>
      <c r="BY1048">
        <v>12323.1</v>
      </c>
      <c r="BZ1048">
        <v>148271.29999999999</v>
      </c>
      <c r="CA1048">
        <v>0</v>
      </c>
      <c r="CB1048">
        <v>1974.1</v>
      </c>
      <c r="CC1048">
        <v>3315.4</v>
      </c>
      <c r="CD1048">
        <v>38883.4</v>
      </c>
      <c r="CE1048">
        <v>88254.2</v>
      </c>
      <c r="CF1048">
        <v>1273</v>
      </c>
      <c r="CG1048">
        <v>0</v>
      </c>
      <c r="CH1048">
        <v>0</v>
      </c>
      <c r="CI1048">
        <v>73438.600000000006</v>
      </c>
      <c r="CJ1048">
        <v>76392.100000000006</v>
      </c>
      <c r="CK1048">
        <v>3633.4</v>
      </c>
      <c r="CL1048">
        <v>9077.1</v>
      </c>
      <c r="CM1048">
        <v>0</v>
      </c>
      <c r="CN1048">
        <v>310.5</v>
      </c>
      <c r="CO1048">
        <v>8245.1</v>
      </c>
    </row>
    <row r="1049" spans="1:93">
      <c r="A1049">
        <v>1043</v>
      </c>
      <c r="B1049">
        <f t="shared" si="161"/>
        <v>44</v>
      </c>
      <c r="C1049" t="str">
        <f t="shared" si="164"/>
        <v>Day44</v>
      </c>
      <c r="D1049">
        <f t="shared" si="162"/>
        <v>10</v>
      </c>
      <c r="E1049" t="str">
        <f t="shared" si="165"/>
        <v>Hour10</v>
      </c>
      <c r="F1049">
        <f t="shared" si="166"/>
        <v>2</v>
      </c>
      <c r="G1049" t="str">
        <f t="shared" si="167"/>
        <v>Winter</v>
      </c>
      <c r="H1049">
        <f t="shared" si="163"/>
        <v>2761</v>
      </c>
      <c r="I1049" t="e">
        <f t="shared" si="168"/>
        <v>#N/A</v>
      </c>
      <c r="J1049" t="str">
        <f t="shared" si="169"/>
        <v>Winter Peak</v>
      </c>
      <c r="K1049">
        <f t="shared" si="170"/>
        <v>544986.6</v>
      </c>
      <c r="L1049" s="10">
        <v>45335.416666666664</v>
      </c>
      <c r="M1049">
        <v>539978.6</v>
      </c>
      <c r="N1049">
        <v>110</v>
      </c>
      <c r="O1049">
        <v>0</v>
      </c>
      <c r="P1049">
        <v>4897.8999999999996</v>
      </c>
      <c r="Q1049">
        <v>544986.6</v>
      </c>
      <c r="R1049">
        <v>519641.2</v>
      </c>
      <c r="S1049">
        <v>372736.8</v>
      </c>
      <c r="T1049">
        <v>3.7699999999999997E-2</v>
      </c>
      <c r="U1049">
        <v>5.96E-2</v>
      </c>
      <c r="V1049">
        <v>0.56999999999999995</v>
      </c>
      <c r="W1049">
        <v>0.56999999999999995</v>
      </c>
      <c r="X1049">
        <v>277.10000000000002</v>
      </c>
      <c r="Y1049">
        <v>21.8</v>
      </c>
      <c r="Z1049">
        <v>3.09</v>
      </c>
      <c r="AA1049">
        <v>19.5</v>
      </c>
      <c r="AB1049">
        <v>922</v>
      </c>
      <c r="AC1049">
        <v>0.17</v>
      </c>
      <c r="AD1049">
        <v>278.60000000000002</v>
      </c>
      <c r="AE1049">
        <v>47</v>
      </c>
      <c r="AF1049">
        <v>325.60000000000002</v>
      </c>
      <c r="AG1049">
        <v>288.3</v>
      </c>
      <c r="AH1049">
        <v>22.7</v>
      </c>
      <c r="AI1049">
        <v>3.21</v>
      </c>
      <c r="AJ1049">
        <v>20.3</v>
      </c>
      <c r="AK1049">
        <v>959.1</v>
      </c>
      <c r="AL1049">
        <v>0.18</v>
      </c>
      <c r="AM1049">
        <v>289.8</v>
      </c>
      <c r="AN1049">
        <v>48.9</v>
      </c>
      <c r="AO1049">
        <v>338.7</v>
      </c>
      <c r="AP1049">
        <v>203.5</v>
      </c>
      <c r="AQ1049">
        <v>8.8000000000000007</v>
      </c>
      <c r="AR1049">
        <v>1.19</v>
      </c>
      <c r="AS1049">
        <v>20</v>
      </c>
      <c r="AT1049">
        <v>872.2</v>
      </c>
      <c r="AU1049">
        <v>0.12</v>
      </c>
      <c r="AV1049">
        <v>204.1</v>
      </c>
      <c r="AW1049">
        <v>46</v>
      </c>
      <c r="AX1049">
        <v>250</v>
      </c>
      <c r="AY1049">
        <v>770</v>
      </c>
      <c r="AZ1049">
        <v>64.900000000000006</v>
      </c>
      <c r="BA1049">
        <v>9.2200000000000006</v>
      </c>
      <c r="BB1049">
        <v>45.3</v>
      </c>
      <c r="BC1049">
        <v>2432.5</v>
      </c>
      <c r="BD1049">
        <v>0.37</v>
      </c>
      <c r="BE1049">
        <v>774.5</v>
      </c>
      <c r="BF1049">
        <v>117.9</v>
      </c>
      <c r="BG1049">
        <v>892.3</v>
      </c>
      <c r="BH1049">
        <v>27.69</v>
      </c>
      <c r="BI1049">
        <v>0</v>
      </c>
      <c r="BJ1049">
        <v>0.26</v>
      </c>
      <c r="BK1049">
        <v>27.95</v>
      </c>
      <c r="BL1049">
        <v>29.47</v>
      </c>
      <c r="BM1049">
        <v>0</v>
      </c>
      <c r="BN1049">
        <v>0.28000000000000003</v>
      </c>
      <c r="BO1049">
        <v>29.75</v>
      </c>
      <c r="BP1049">
        <v>544986.6</v>
      </c>
      <c r="BQ1049">
        <v>172249.8</v>
      </c>
      <c r="BR1049">
        <v>76.599999999999994</v>
      </c>
      <c r="BS1049">
        <v>4195.3999999999996</v>
      </c>
      <c r="BT1049">
        <v>0</v>
      </c>
      <c r="BU1049">
        <v>8019.4</v>
      </c>
      <c r="BV1049">
        <v>89941.7</v>
      </c>
      <c r="BW1049">
        <v>0</v>
      </c>
      <c r="BX1049">
        <v>384.6</v>
      </c>
      <c r="BY1049">
        <v>15170</v>
      </c>
      <c r="BZ1049">
        <v>142525.79999999999</v>
      </c>
      <c r="CA1049">
        <v>0</v>
      </c>
      <c r="CB1049">
        <v>1974.1</v>
      </c>
      <c r="CC1049">
        <v>3315.4</v>
      </c>
      <c r="CD1049">
        <v>33019.4</v>
      </c>
      <c r="CE1049">
        <v>88396.1</v>
      </c>
      <c r="CF1049">
        <v>1273</v>
      </c>
      <c r="CG1049">
        <v>0</v>
      </c>
      <c r="CH1049">
        <v>0</v>
      </c>
      <c r="CI1049">
        <v>88471.1</v>
      </c>
      <c r="CJ1049">
        <v>64784.2</v>
      </c>
      <c r="CK1049">
        <v>3439.9</v>
      </c>
      <c r="CL1049">
        <v>11310</v>
      </c>
      <c r="CM1049">
        <v>0</v>
      </c>
      <c r="CN1049">
        <v>395.3</v>
      </c>
      <c r="CO1049">
        <v>8315.2000000000007</v>
      </c>
    </row>
    <row r="1050" spans="1:93">
      <c r="A1050">
        <v>1044</v>
      </c>
      <c r="B1050">
        <f t="shared" si="161"/>
        <v>44</v>
      </c>
      <c r="C1050" t="str">
        <f t="shared" si="164"/>
        <v>Day44</v>
      </c>
      <c r="D1050">
        <f t="shared" si="162"/>
        <v>11</v>
      </c>
      <c r="E1050" t="str">
        <f t="shared" si="165"/>
        <v>Hour11</v>
      </c>
      <c r="F1050">
        <f t="shared" si="166"/>
        <v>2</v>
      </c>
      <c r="G1050" t="str">
        <f t="shared" si="167"/>
        <v>Winter</v>
      </c>
      <c r="H1050">
        <f t="shared" si="163"/>
        <v>2761</v>
      </c>
      <c r="I1050" t="e">
        <f t="shared" si="168"/>
        <v>#N/A</v>
      </c>
      <c r="J1050" t="str">
        <f t="shared" si="169"/>
        <v>Winter Peak</v>
      </c>
      <c r="K1050">
        <f t="shared" si="170"/>
        <v>537535</v>
      </c>
      <c r="L1050" s="10">
        <v>45335.458333333336</v>
      </c>
      <c r="M1050">
        <v>529769.19999999995</v>
      </c>
      <c r="N1050">
        <v>2583.1999999999998</v>
      </c>
      <c r="O1050">
        <v>210.4</v>
      </c>
      <c r="P1050">
        <v>4972.3</v>
      </c>
      <c r="Q1050">
        <v>537535</v>
      </c>
      <c r="R1050">
        <v>510050.1</v>
      </c>
      <c r="S1050">
        <v>359834.4</v>
      </c>
      <c r="T1050">
        <v>3.7199999999999997E-2</v>
      </c>
      <c r="U1050">
        <v>5.8500000000000003E-2</v>
      </c>
      <c r="V1050">
        <v>0.56999999999999995</v>
      </c>
      <c r="W1050">
        <v>0.56999999999999995</v>
      </c>
      <c r="X1050">
        <v>274</v>
      </c>
      <c r="Y1050">
        <v>21.6</v>
      </c>
      <c r="Z1050">
        <v>3.06</v>
      </c>
      <c r="AA1050">
        <v>19.3</v>
      </c>
      <c r="AB1050">
        <v>910.3</v>
      </c>
      <c r="AC1050">
        <v>0.17</v>
      </c>
      <c r="AD1050">
        <v>275.5</v>
      </c>
      <c r="AE1050">
        <v>46.5</v>
      </c>
      <c r="AF1050">
        <v>322</v>
      </c>
      <c r="AG1050">
        <v>286</v>
      </c>
      <c r="AH1050">
        <v>22.6</v>
      </c>
      <c r="AI1050">
        <v>3.2</v>
      </c>
      <c r="AJ1050">
        <v>20.100000000000001</v>
      </c>
      <c r="AK1050">
        <v>949.6</v>
      </c>
      <c r="AL1050">
        <v>0.18</v>
      </c>
      <c r="AM1050">
        <v>287.5</v>
      </c>
      <c r="AN1050">
        <v>48.5</v>
      </c>
      <c r="AO1050">
        <v>336</v>
      </c>
      <c r="AP1050">
        <v>197.1</v>
      </c>
      <c r="AQ1050">
        <v>8.6</v>
      </c>
      <c r="AR1050">
        <v>1.17</v>
      </c>
      <c r="AS1050">
        <v>19.2</v>
      </c>
      <c r="AT1050">
        <v>844.7</v>
      </c>
      <c r="AU1050">
        <v>0.11</v>
      </c>
      <c r="AV1050">
        <v>197.7</v>
      </c>
      <c r="AW1050">
        <v>44.4</v>
      </c>
      <c r="AX1050">
        <v>242.1</v>
      </c>
      <c r="AY1050">
        <v>954.6</v>
      </c>
      <c r="AZ1050">
        <v>101.2</v>
      </c>
      <c r="BA1050">
        <v>14.64</v>
      </c>
      <c r="BB1050">
        <v>37.299999999999997</v>
      </c>
      <c r="BC1050">
        <v>2358.1999999999998</v>
      </c>
      <c r="BD1050">
        <v>0.47</v>
      </c>
      <c r="BE1050">
        <v>961.6</v>
      </c>
      <c r="BF1050">
        <v>107.7</v>
      </c>
      <c r="BG1050">
        <v>1069.4000000000001</v>
      </c>
      <c r="BH1050">
        <v>27.2</v>
      </c>
      <c r="BI1050">
        <v>0</v>
      </c>
      <c r="BJ1050">
        <v>0.27</v>
      </c>
      <c r="BK1050">
        <v>27.47</v>
      </c>
      <c r="BL1050">
        <v>28.94</v>
      </c>
      <c r="BM1050">
        <v>0</v>
      </c>
      <c r="BN1050">
        <v>0.28000000000000003</v>
      </c>
      <c r="BO1050">
        <v>29.23</v>
      </c>
      <c r="BP1050">
        <v>537535</v>
      </c>
      <c r="BQ1050">
        <v>177700.7</v>
      </c>
      <c r="BR1050">
        <v>0</v>
      </c>
      <c r="BS1050">
        <v>4195.3999999999996</v>
      </c>
      <c r="BT1050">
        <v>0</v>
      </c>
      <c r="BU1050">
        <v>7138.4</v>
      </c>
      <c r="BV1050">
        <v>87980</v>
      </c>
      <c r="BW1050">
        <v>0</v>
      </c>
      <c r="BX1050">
        <v>524.29999999999995</v>
      </c>
      <c r="BY1050">
        <v>17183.900000000001</v>
      </c>
      <c r="BZ1050">
        <v>138494.70000000001</v>
      </c>
      <c r="CA1050">
        <v>0</v>
      </c>
      <c r="CB1050">
        <v>1974.1</v>
      </c>
      <c r="CC1050">
        <v>3315.4</v>
      </c>
      <c r="CD1050">
        <v>27067.200000000001</v>
      </c>
      <c r="CE1050">
        <v>88396.1</v>
      </c>
      <c r="CF1050">
        <v>1273</v>
      </c>
      <c r="CG1050">
        <v>0</v>
      </c>
      <c r="CH1050">
        <v>0</v>
      </c>
      <c r="CI1050">
        <v>97021</v>
      </c>
      <c r="CJ1050">
        <v>59726.7</v>
      </c>
      <c r="CK1050">
        <v>3244.8</v>
      </c>
      <c r="CL1050">
        <v>14490</v>
      </c>
      <c r="CM1050">
        <v>0</v>
      </c>
      <c r="CN1050">
        <v>629.1</v>
      </c>
      <c r="CO1050">
        <v>8211.7000000000007</v>
      </c>
    </row>
    <row r="1051" spans="1:93">
      <c r="A1051">
        <v>1045</v>
      </c>
      <c r="B1051">
        <f t="shared" si="161"/>
        <v>44</v>
      </c>
      <c r="C1051" t="str">
        <f t="shared" si="164"/>
        <v>Day44</v>
      </c>
      <c r="D1051">
        <f t="shared" si="162"/>
        <v>12</v>
      </c>
      <c r="E1051" t="str">
        <f t="shared" si="165"/>
        <v>Hour12</v>
      </c>
      <c r="F1051">
        <f t="shared" si="166"/>
        <v>2</v>
      </c>
      <c r="G1051" t="str">
        <f t="shared" si="167"/>
        <v>Winter</v>
      </c>
      <c r="H1051">
        <f t="shared" si="163"/>
        <v>2761</v>
      </c>
      <c r="I1051" t="e">
        <f t="shared" si="168"/>
        <v>#N/A</v>
      </c>
      <c r="J1051" t="str">
        <f t="shared" si="169"/>
        <v>Winter Peak</v>
      </c>
      <c r="K1051">
        <f t="shared" si="170"/>
        <v>528921.1</v>
      </c>
      <c r="L1051" s="10">
        <v>45335.5</v>
      </c>
      <c r="M1051">
        <v>519451.7</v>
      </c>
      <c r="N1051">
        <v>2461.1999999999998</v>
      </c>
      <c r="O1051">
        <v>2047</v>
      </c>
      <c r="P1051">
        <v>4961.2</v>
      </c>
      <c r="Q1051">
        <v>528921.1</v>
      </c>
      <c r="R1051">
        <v>500327.9</v>
      </c>
      <c r="S1051">
        <v>351154.6</v>
      </c>
      <c r="T1051">
        <v>3.6799999999999999E-2</v>
      </c>
      <c r="U1051">
        <v>5.7299999999999997E-2</v>
      </c>
      <c r="V1051">
        <v>0.57999999999999996</v>
      </c>
      <c r="W1051">
        <v>0.57999999999999996</v>
      </c>
      <c r="X1051">
        <v>269.5</v>
      </c>
      <c r="Y1051">
        <v>21.2</v>
      </c>
      <c r="Z1051">
        <v>3</v>
      </c>
      <c r="AA1051">
        <v>19.100000000000001</v>
      </c>
      <c r="AB1051">
        <v>898.8</v>
      </c>
      <c r="AC1051">
        <v>0.17</v>
      </c>
      <c r="AD1051">
        <v>271</v>
      </c>
      <c r="AE1051">
        <v>46</v>
      </c>
      <c r="AF1051">
        <v>317</v>
      </c>
      <c r="AG1051">
        <v>281.8</v>
      </c>
      <c r="AH1051">
        <v>22.1</v>
      </c>
      <c r="AI1051">
        <v>3.14</v>
      </c>
      <c r="AJ1051">
        <v>20</v>
      </c>
      <c r="AK1051">
        <v>938.5</v>
      </c>
      <c r="AL1051">
        <v>0.17</v>
      </c>
      <c r="AM1051">
        <v>283.3</v>
      </c>
      <c r="AN1051">
        <v>48</v>
      </c>
      <c r="AO1051">
        <v>331.3</v>
      </c>
      <c r="AP1051">
        <v>195.1</v>
      </c>
      <c r="AQ1051">
        <v>8.6</v>
      </c>
      <c r="AR1051">
        <v>1.1599999999999999</v>
      </c>
      <c r="AS1051">
        <v>19</v>
      </c>
      <c r="AT1051">
        <v>835.7</v>
      </c>
      <c r="AU1051">
        <v>0.11</v>
      </c>
      <c r="AV1051">
        <v>195.7</v>
      </c>
      <c r="AW1051">
        <v>43.9</v>
      </c>
      <c r="AX1051">
        <v>239.6</v>
      </c>
      <c r="AY1051">
        <v>468.1</v>
      </c>
      <c r="AZ1051">
        <v>18.7</v>
      </c>
      <c r="BA1051">
        <v>2.41</v>
      </c>
      <c r="BB1051">
        <v>46.8</v>
      </c>
      <c r="BC1051">
        <v>2135.5</v>
      </c>
      <c r="BD1051">
        <v>0.22</v>
      </c>
      <c r="BE1051">
        <v>469.3</v>
      </c>
      <c r="BF1051">
        <v>110.5</v>
      </c>
      <c r="BG1051">
        <v>579.79999999999995</v>
      </c>
      <c r="BH1051">
        <v>25.86</v>
      </c>
      <c r="BI1051">
        <v>0</v>
      </c>
      <c r="BJ1051">
        <v>0.27</v>
      </c>
      <c r="BK1051">
        <v>26.13</v>
      </c>
      <c r="BL1051">
        <v>27.47</v>
      </c>
      <c r="BM1051">
        <v>0</v>
      </c>
      <c r="BN1051">
        <v>0.28999999999999998</v>
      </c>
      <c r="BO1051">
        <v>27.76</v>
      </c>
      <c r="BP1051">
        <v>528921.1</v>
      </c>
      <c r="BQ1051">
        <v>177766.5</v>
      </c>
      <c r="BR1051">
        <v>126.4</v>
      </c>
      <c r="BS1051">
        <v>4195.3999999999996</v>
      </c>
      <c r="BT1051">
        <v>0</v>
      </c>
      <c r="BU1051">
        <v>5760.2</v>
      </c>
      <c r="BV1051">
        <v>84577.3</v>
      </c>
      <c r="BW1051">
        <v>0</v>
      </c>
      <c r="BX1051">
        <v>466.3</v>
      </c>
      <c r="BY1051">
        <v>17499.7</v>
      </c>
      <c r="BZ1051">
        <v>135624.4</v>
      </c>
      <c r="CA1051">
        <v>0</v>
      </c>
      <c r="CB1051">
        <v>1974.1</v>
      </c>
      <c r="CC1051">
        <v>3315.4</v>
      </c>
      <c r="CD1051">
        <v>25925.9</v>
      </c>
      <c r="CE1051">
        <v>88382.5</v>
      </c>
      <c r="CF1051">
        <v>1273</v>
      </c>
      <c r="CG1051">
        <v>0</v>
      </c>
      <c r="CH1051">
        <v>0</v>
      </c>
      <c r="CI1051">
        <v>98437.8</v>
      </c>
      <c r="CJ1051">
        <v>58174.5</v>
      </c>
      <c r="CK1051">
        <v>3188.2</v>
      </c>
      <c r="CL1051">
        <v>16408.400000000001</v>
      </c>
      <c r="CM1051">
        <v>0</v>
      </c>
      <c r="CN1051">
        <v>132.80000000000001</v>
      </c>
      <c r="CO1051">
        <v>7547.7</v>
      </c>
    </row>
    <row r="1052" spans="1:93">
      <c r="A1052">
        <v>1046</v>
      </c>
      <c r="B1052">
        <f t="shared" si="161"/>
        <v>44</v>
      </c>
      <c r="C1052" t="str">
        <f t="shared" si="164"/>
        <v>Day44</v>
      </c>
      <c r="D1052">
        <f t="shared" si="162"/>
        <v>13</v>
      </c>
      <c r="E1052" t="str">
        <f t="shared" si="165"/>
        <v>Hour13</v>
      </c>
      <c r="F1052">
        <f t="shared" si="166"/>
        <v>2</v>
      </c>
      <c r="G1052" t="str">
        <f t="shared" si="167"/>
        <v>Winter</v>
      </c>
      <c r="H1052">
        <f t="shared" si="163"/>
        <v>2761</v>
      </c>
      <c r="I1052" t="e">
        <f t="shared" si="168"/>
        <v>#N/A</v>
      </c>
      <c r="J1052" t="str">
        <f t="shared" si="169"/>
        <v>Winter Peak</v>
      </c>
      <c r="K1052">
        <f t="shared" si="170"/>
        <v>528156.6</v>
      </c>
      <c r="L1052" s="10">
        <v>45335.541666666664</v>
      </c>
      <c r="M1052">
        <v>510289</v>
      </c>
      <c r="N1052">
        <v>7055.7</v>
      </c>
      <c r="O1052">
        <v>5968.3</v>
      </c>
      <c r="P1052">
        <v>4843.8</v>
      </c>
      <c r="Q1052">
        <v>528156.6</v>
      </c>
      <c r="R1052">
        <v>491677.5</v>
      </c>
      <c r="S1052">
        <v>345545.8</v>
      </c>
      <c r="T1052">
        <v>3.6499999999999998E-2</v>
      </c>
      <c r="U1052">
        <v>5.6399999999999999E-2</v>
      </c>
      <c r="V1052">
        <v>0.59</v>
      </c>
      <c r="W1052">
        <v>0.57999999999999996</v>
      </c>
      <c r="X1052">
        <v>262.7</v>
      </c>
      <c r="Y1052">
        <v>20.399999999999999</v>
      </c>
      <c r="Z1052">
        <v>2.89</v>
      </c>
      <c r="AA1052">
        <v>18.8</v>
      </c>
      <c r="AB1052">
        <v>881.4</v>
      </c>
      <c r="AC1052">
        <v>0.16</v>
      </c>
      <c r="AD1052">
        <v>264.10000000000002</v>
      </c>
      <c r="AE1052">
        <v>45.2</v>
      </c>
      <c r="AF1052">
        <v>309.2</v>
      </c>
      <c r="AG1052">
        <v>276.8</v>
      </c>
      <c r="AH1052">
        <v>21.7</v>
      </c>
      <c r="AI1052">
        <v>3.07</v>
      </c>
      <c r="AJ1052">
        <v>19.7</v>
      </c>
      <c r="AK1052">
        <v>924.6</v>
      </c>
      <c r="AL1052">
        <v>0.17</v>
      </c>
      <c r="AM1052">
        <v>278.3</v>
      </c>
      <c r="AN1052">
        <v>47.3</v>
      </c>
      <c r="AO1052">
        <v>325.60000000000002</v>
      </c>
      <c r="AP1052">
        <v>197.4</v>
      </c>
      <c r="AQ1052">
        <v>8.3000000000000007</v>
      </c>
      <c r="AR1052">
        <v>1.1200000000000001</v>
      </c>
      <c r="AS1052">
        <v>19.5</v>
      </c>
      <c r="AT1052">
        <v>857.5</v>
      </c>
      <c r="AU1052">
        <v>0.11</v>
      </c>
      <c r="AV1052">
        <v>198</v>
      </c>
      <c r="AW1052">
        <v>45.1</v>
      </c>
      <c r="AX1052">
        <v>243</v>
      </c>
      <c r="AY1052">
        <v>558.4</v>
      </c>
      <c r="AZ1052">
        <v>35.799999999999997</v>
      </c>
      <c r="BA1052">
        <v>4.95</v>
      </c>
      <c r="BB1052">
        <v>43.5</v>
      </c>
      <c r="BC1052">
        <v>2120.4</v>
      </c>
      <c r="BD1052">
        <v>0.27</v>
      </c>
      <c r="BE1052">
        <v>560.79999999999995</v>
      </c>
      <c r="BF1052">
        <v>106.7</v>
      </c>
      <c r="BG1052">
        <v>667.5</v>
      </c>
      <c r="BH1052">
        <v>25.66</v>
      </c>
      <c r="BI1052">
        <v>0</v>
      </c>
      <c r="BJ1052">
        <v>0.28999999999999998</v>
      </c>
      <c r="BK1052">
        <v>25.94</v>
      </c>
      <c r="BL1052">
        <v>27.23</v>
      </c>
      <c r="BM1052">
        <v>0</v>
      </c>
      <c r="BN1052">
        <v>0.28999999999999998</v>
      </c>
      <c r="BO1052">
        <v>27.52</v>
      </c>
      <c r="BP1052">
        <v>528156.6</v>
      </c>
      <c r="BQ1052">
        <v>182610.8</v>
      </c>
      <c r="BR1052">
        <v>0</v>
      </c>
      <c r="BS1052">
        <v>4195.3999999999996</v>
      </c>
      <c r="BT1052">
        <v>0</v>
      </c>
      <c r="BU1052">
        <v>5715.6</v>
      </c>
      <c r="BV1052">
        <v>81033.3</v>
      </c>
      <c r="BW1052">
        <v>0</v>
      </c>
      <c r="BX1052">
        <v>508.5</v>
      </c>
      <c r="BY1052">
        <v>20018.2</v>
      </c>
      <c r="BZ1052">
        <v>134321.5</v>
      </c>
      <c r="CA1052">
        <v>0</v>
      </c>
      <c r="CB1052">
        <v>1974.1</v>
      </c>
      <c r="CC1052">
        <v>3315.4</v>
      </c>
      <c r="CD1052">
        <v>25891.200000000001</v>
      </c>
      <c r="CE1052">
        <v>87826.3</v>
      </c>
      <c r="CF1052">
        <v>1273</v>
      </c>
      <c r="CG1052">
        <v>0</v>
      </c>
      <c r="CH1052">
        <v>0</v>
      </c>
      <c r="CI1052">
        <v>101617.1</v>
      </c>
      <c r="CJ1052">
        <v>57250.2</v>
      </c>
      <c r="CK1052">
        <v>3216.9</v>
      </c>
      <c r="CL1052">
        <v>14762.9</v>
      </c>
      <c r="CM1052">
        <v>0</v>
      </c>
      <c r="CN1052">
        <v>35.6</v>
      </c>
      <c r="CO1052">
        <v>8175.2</v>
      </c>
    </row>
    <row r="1053" spans="1:93">
      <c r="A1053">
        <v>1047</v>
      </c>
      <c r="B1053">
        <f t="shared" si="161"/>
        <v>44</v>
      </c>
      <c r="C1053" t="str">
        <f t="shared" si="164"/>
        <v>Day44</v>
      </c>
      <c r="D1053">
        <f t="shared" si="162"/>
        <v>14</v>
      </c>
      <c r="E1053" t="str">
        <f t="shared" si="165"/>
        <v>Hour14</v>
      </c>
      <c r="F1053">
        <f t="shared" si="166"/>
        <v>2</v>
      </c>
      <c r="G1053" t="str">
        <f t="shared" si="167"/>
        <v>Winter</v>
      </c>
      <c r="H1053">
        <f t="shared" si="163"/>
        <v>2761</v>
      </c>
      <c r="I1053" t="e">
        <f t="shared" si="168"/>
        <v>#N/A</v>
      </c>
      <c r="J1053" t="str">
        <f t="shared" si="169"/>
        <v>Winter Peak</v>
      </c>
      <c r="K1053">
        <f t="shared" si="170"/>
        <v>520340</v>
      </c>
      <c r="L1053" s="10">
        <v>45335.583333333336</v>
      </c>
      <c r="M1053">
        <v>502073.1</v>
      </c>
      <c r="N1053">
        <v>5912.8</v>
      </c>
      <c r="O1053">
        <v>7569</v>
      </c>
      <c r="P1053">
        <v>4785</v>
      </c>
      <c r="Q1053">
        <v>520340</v>
      </c>
      <c r="R1053">
        <v>483915.5</v>
      </c>
      <c r="S1053">
        <v>342360.9</v>
      </c>
      <c r="T1053">
        <v>3.6200000000000003E-2</v>
      </c>
      <c r="U1053">
        <v>5.5500000000000001E-2</v>
      </c>
      <c r="V1053">
        <v>0.59</v>
      </c>
      <c r="W1053">
        <v>0.57999999999999996</v>
      </c>
      <c r="X1053">
        <v>262.39999999999998</v>
      </c>
      <c r="Y1053">
        <v>20.399999999999999</v>
      </c>
      <c r="Z1053">
        <v>2.88</v>
      </c>
      <c r="AA1053">
        <v>18.899999999999999</v>
      </c>
      <c r="AB1053">
        <v>882.2</v>
      </c>
      <c r="AC1053">
        <v>0.16</v>
      </c>
      <c r="AD1053">
        <v>263.8</v>
      </c>
      <c r="AE1053">
        <v>45.2</v>
      </c>
      <c r="AF1053">
        <v>309.10000000000002</v>
      </c>
      <c r="AG1053">
        <v>276</v>
      </c>
      <c r="AH1053">
        <v>21.6</v>
      </c>
      <c r="AI1053">
        <v>3.05</v>
      </c>
      <c r="AJ1053">
        <v>19.7</v>
      </c>
      <c r="AK1053">
        <v>923.4</v>
      </c>
      <c r="AL1053">
        <v>0.17</v>
      </c>
      <c r="AM1053">
        <v>277.5</v>
      </c>
      <c r="AN1053">
        <v>47.3</v>
      </c>
      <c r="AO1053">
        <v>324.8</v>
      </c>
      <c r="AP1053">
        <v>200.7</v>
      </c>
      <c r="AQ1053">
        <v>8.5</v>
      </c>
      <c r="AR1053">
        <v>1.1399999999999999</v>
      </c>
      <c r="AS1053">
        <v>19.899999999999999</v>
      </c>
      <c r="AT1053">
        <v>870.1</v>
      </c>
      <c r="AU1053">
        <v>0.11</v>
      </c>
      <c r="AV1053">
        <v>201.2</v>
      </c>
      <c r="AW1053">
        <v>45.8</v>
      </c>
      <c r="AX1053">
        <v>247.1</v>
      </c>
      <c r="AY1053">
        <v>497.8</v>
      </c>
      <c r="AZ1053">
        <v>19.7</v>
      </c>
      <c r="BA1053">
        <v>2.54</v>
      </c>
      <c r="BB1053">
        <v>49.9</v>
      </c>
      <c r="BC1053">
        <v>2276.6</v>
      </c>
      <c r="BD1053">
        <v>0.23</v>
      </c>
      <c r="BE1053">
        <v>499.1</v>
      </c>
      <c r="BF1053">
        <v>117.8</v>
      </c>
      <c r="BG1053">
        <v>616.9</v>
      </c>
      <c r="BH1053">
        <v>25.93</v>
      </c>
      <c r="BI1053">
        <v>0</v>
      </c>
      <c r="BJ1053">
        <v>0.28999999999999998</v>
      </c>
      <c r="BK1053">
        <v>26.22</v>
      </c>
      <c r="BL1053">
        <v>27.48</v>
      </c>
      <c r="BM1053">
        <v>0</v>
      </c>
      <c r="BN1053">
        <v>0.28999999999999998</v>
      </c>
      <c r="BO1053">
        <v>27.77</v>
      </c>
      <c r="BP1053">
        <v>520340</v>
      </c>
      <c r="BQ1053">
        <v>177979.1</v>
      </c>
      <c r="BR1053">
        <v>17.600000000000001</v>
      </c>
      <c r="BS1053">
        <v>4198.3</v>
      </c>
      <c r="BT1053">
        <v>0</v>
      </c>
      <c r="BU1053">
        <v>5644.5</v>
      </c>
      <c r="BV1053">
        <v>79374.399999999994</v>
      </c>
      <c r="BW1053">
        <v>0</v>
      </c>
      <c r="BX1053">
        <v>513.6</v>
      </c>
      <c r="BY1053">
        <v>18887.900000000001</v>
      </c>
      <c r="BZ1053">
        <v>132743.6</v>
      </c>
      <c r="CA1053">
        <v>0</v>
      </c>
      <c r="CB1053">
        <v>1974.1</v>
      </c>
      <c r="CC1053">
        <v>3315.4</v>
      </c>
      <c r="CD1053">
        <v>26127.200000000001</v>
      </c>
      <c r="CE1053">
        <v>87692.800000000003</v>
      </c>
      <c r="CF1053">
        <v>1273</v>
      </c>
      <c r="CG1053">
        <v>0</v>
      </c>
      <c r="CH1053">
        <v>0</v>
      </c>
      <c r="CI1053">
        <v>100450</v>
      </c>
      <c r="CJ1053">
        <v>54920.6</v>
      </c>
      <c r="CK1053">
        <v>3207</v>
      </c>
      <c r="CL1053">
        <v>14248.6</v>
      </c>
      <c r="CM1053">
        <v>0</v>
      </c>
      <c r="CN1053">
        <v>0</v>
      </c>
      <c r="CO1053">
        <v>6698.5</v>
      </c>
    </row>
    <row r="1054" spans="1:93">
      <c r="A1054">
        <v>1048</v>
      </c>
      <c r="B1054">
        <f t="shared" si="161"/>
        <v>44</v>
      </c>
      <c r="C1054" t="str">
        <f t="shared" si="164"/>
        <v>Day44</v>
      </c>
      <c r="D1054">
        <f t="shared" si="162"/>
        <v>15</v>
      </c>
      <c r="E1054" t="str">
        <f t="shared" si="165"/>
        <v>Hour15</v>
      </c>
      <c r="F1054">
        <f t="shared" si="166"/>
        <v>2</v>
      </c>
      <c r="G1054" t="str">
        <f t="shared" si="167"/>
        <v>Winter</v>
      </c>
      <c r="H1054">
        <f t="shared" si="163"/>
        <v>2761</v>
      </c>
      <c r="I1054" t="e">
        <f t="shared" si="168"/>
        <v>#N/A</v>
      </c>
      <c r="J1054" t="str">
        <f t="shared" si="169"/>
        <v>Winter Peak</v>
      </c>
      <c r="K1054">
        <f t="shared" si="170"/>
        <v>509312.4</v>
      </c>
      <c r="L1054" s="10">
        <v>45335.625</v>
      </c>
      <c r="M1054">
        <v>497827.1</v>
      </c>
      <c r="N1054">
        <v>3452.4</v>
      </c>
      <c r="O1054">
        <v>3329.5</v>
      </c>
      <c r="P1054">
        <v>4703.3999999999996</v>
      </c>
      <c r="Q1054">
        <v>509312.4</v>
      </c>
      <c r="R1054">
        <v>479903.4</v>
      </c>
      <c r="S1054">
        <v>347731.4</v>
      </c>
      <c r="T1054">
        <v>3.5999999999999997E-2</v>
      </c>
      <c r="U1054">
        <v>5.5E-2</v>
      </c>
      <c r="V1054">
        <v>0.56999999999999995</v>
      </c>
      <c r="W1054">
        <v>0.56999999999999995</v>
      </c>
      <c r="X1054">
        <v>273.3</v>
      </c>
      <c r="Y1054">
        <v>21.2</v>
      </c>
      <c r="Z1054">
        <v>3.01</v>
      </c>
      <c r="AA1054">
        <v>19.600000000000001</v>
      </c>
      <c r="AB1054">
        <v>918.1</v>
      </c>
      <c r="AC1054">
        <v>0.17</v>
      </c>
      <c r="AD1054">
        <v>274.8</v>
      </c>
      <c r="AE1054">
        <v>47</v>
      </c>
      <c r="AF1054">
        <v>321.8</v>
      </c>
      <c r="AG1054">
        <v>285.39999999999998</v>
      </c>
      <c r="AH1054">
        <v>22.2</v>
      </c>
      <c r="AI1054">
        <v>3.15</v>
      </c>
      <c r="AJ1054">
        <v>20.399999999999999</v>
      </c>
      <c r="AK1054">
        <v>957</v>
      </c>
      <c r="AL1054">
        <v>0.18</v>
      </c>
      <c r="AM1054">
        <v>287</v>
      </c>
      <c r="AN1054">
        <v>49</v>
      </c>
      <c r="AO1054">
        <v>336</v>
      </c>
      <c r="AP1054">
        <v>250</v>
      </c>
      <c r="AQ1054">
        <v>12.5</v>
      </c>
      <c r="AR1054">
        <v>1.72</v>
      </c>
      <c r="AS1054">
        <v>22.9</v>
      </c>
      <c r="AT1054">
        <v>1026.4000000000001</v>
      </c>
      <c r="AU1054">
        <v>0.14000000000000001</v>
      </c>
      <c r="AV1054">
        <v>250.8</v>
      </c>
      <c r="AW1054">
        <v>53.5</v>
      </c>
      <c r="AX1054">
        <v>304.3</v>
      </c>
      <c r="AY1054">
        <v>940.9</v>
      </c>
      <c r="AZ1054">
        <v>102</v>
      </c>
      <c r="BA1054">
        <v>14.78</v>
      </c>
      <c r="BB1054">
        <v>35.200000000000003</v>
      </c>
      <c r="BC1054">
        <v>2254.9</v>
      </c>
      <c r="BD1054">
        <v>0.47</v>
      </c>
      <c r="BE1054">
        <v>948</v>
      </c>
      <c r="BF1054">
        <v>102.5</v>
      </c>
      <c r="BG1054">
        <v>1050.5999999999999</v>
      </c>
      <c r="BH1054">
        <v>26.02</v>
      </c>
      <c r="BI1054">
        <v>0</v>
      </c>
      <c r="BJ1054">
        <v>0.28000000000000003</v>
      </c>
      <c r="BK1054">
        <v>26.3</v>
      </c>
      <c r="BL1054">
        <v>27.57</v>
      </c>
      <c r="BM1054">
        <v>0</v>
      </c>
      <c r="BN1054">
        <v>0.28999999999999998</v>
      </c>
      <c r="BO1054">
        <v>27.86</v>
      </c>
      <c r="BP1054">
        <v>509312.4</v>
      </c>
      <c r="BQ1054">
        <v>161581</v>
      </c>
      <c r="BR1054">
        <v>202.9</v>
      </c>
      <c r="BS1054">
        <v>4198.3</v>
      </c>
      <c r="BT1054">
        <v>0</v>
      </c>
      <c r="BU1054">
        <v>6111.5</v>
      </c>
      <c r="BV1054">
        <v>81176.2</v>
      </c>
      <c r="BW1054">
        <v>0</v>
      </c>
      <c r="BX1054">
        <v>459.6</v>
      </c>
      <c r="BY1054">
        <v>14562.7</v>
      </c>
      <c r="BZ1054">
        <v>134981</v>
      </c>
      <c r="CA1054">
        <v>0</v>
      </c>
      <c r="CB1054">
        <v>1974.1</v>
      </c>
      <c r="CC1054">
        <v>3315.4</v>
      </c>
      <c r="CD1054">
        <v>27065.7</v>
      </c>
      <c r="CE1054">
        <v>87433.3</v>
      </c>
      <c r="CF1054">
        <v>1273</v>
      </c>
      <c r="CG1054">
        <v>0</v>
      </c>
      <c r="CH1054">
        <v>0</v>
      </c>
      <c r="CI1054">
        <v>93666.1</v>
      </c>
      <c r="CJ1054">
        <v>49720.6</v>
      </c>
      <c r="CK1054">
        <v>3171.9</v>
      </c>
      <c r="CL1054">
        <v>12681.1</v>
      </c>
      <c r="CM1054">
        <v>0</v>
      </c>
      <c r="CN1054">
        <v>0</v>
      </c>
      <c r="CO1054">
        <v>8116.6</v>
      </c>
    </row>
    <row r="1055" spans="1:93">
      <c r="A1055">
        <v>1049</v>
      </c>
      <c r="B1055">
        <f t="shared" si="161"/>
        <v>44</v>
      </c>
      <c r="C1055" t="str">
        <f t="shared" si="164"/>
        <v>Day44</v>
      </c>
      <c r="D1055">
        <f t="shared" si="162"/>
        <v>16</v>
      </c>
      <c r="E1055" t="str">
        <f t="shared" si="165"/>
        <v>Hour16</v>
      </c>
      <c r="F1055">
        <f t="shared" si="166"/>
        <v>2</v>
      </c>
      <c r="G1055" t="str">
        <f t="shared" si="167"/>
        <v>Winter</v>
      </c>
      <c r="H1055">
        <f t="shared" si="163"/>
        <v>2761</v>
      </c>
      <c r="I1055" t="e">
        <f t="shared" si="168"/>
        <v>#N/A</v>
      </c>
      <c r="J1055" t="str">
        <f t="shared" si="169"/>
        <v>Winter Peak</v>
      </c>
      <c r="K1055">
        <f t="shared" si="170"/>
        <v>509589.9</v>
      </c>
      <c r="L1055" s="10">
        <v>45335.666666666664</v>
      </c>
      <c r="M1055">
        <v>501613.2</v>
      </c>
      <c r="N1055">
        <v>3575.3</v>
      </c>
      <c r="O1055">
        <v>4.0999999999999996</v>
      </c>
      <c r="P1055">
        <v>4397.3</v>
      </c>
      <c r="Q1055">
        <v>509589.9</v>
      </c>
      <c r="R1055">
        <v>483480.5</v>
      </c>
      <c r="S1055">
        <v>376106.3</v>
      </c>
      <c r="T1055">
        <v>3.61E-2</v>
      </c>
      <c r="U1055">
        <v>5.5399999999999998E-2</v>
      </c>
      <c r="V1055">
        <v>0.53</v>
      </c>
      <c r="W1055">
        <v>0.52</v>
      </c>
      <c r="X1055">
        <v>304.3</v>
      </c>
      <c r="Y1055">
        <v>23.9</v>
      </c>
      <c r="Z1055">
        <v>3.38</v>
      </c>
      <c r="AA1055">
        <v>21.5</v>
      </c>
      <c r="AB1055">
        <v>1013.9</v>
      </c>
      <c r="AC1055">
        <v>0.19</v>
      </c>
      <c r="AD1055">
        <v>306</v>
      </c>
      <c r="AE1055">
        <v>51.7</v>
      </c>
      <c r="AF1055">
        <v>357.7</v>
      </c>
      <c r="AG1055">
        <v>317.8</v>
      </c>
      <c r="AH1055">
        <v>24.9</v>
      </c>
      <c r="AI1055">
        <v>3.53</v>
      </c>
      <c r="AJ1055">
        <v>22.4</v>
      </c>
      <c r="AK1055">
        <v>1058.8</v>
      </c>
      <c r="AL1055">
        <v>0.19</v>
      </c>
      <c r="AM1055">
        <v>319.5</v>
      </c>
      <c r="AN1055">
        <v>54</v>
      </c>
      <c r="AO1055">
        <v>373.5</v>
      </c>
      <c r="AP1055">
        <v>322.10000000000002</v>
      </c>
      <c r="AQ1055">
        <v>19.2</v>
      </c>
      <c r="AR1055">
        <v>2.67</v>
      </c>
      <c r="AS1055">
        <v>26.7</v>
      </c>
      <c r="AT1055">
        <v>1231.0999999999999</v>
      </c>
      <c r="AU1055">
        <v>0.18</v>
      </c>
      <c r="AV1055">
        <v>323.39999999999998</v>
      </c>
      <c r="AW1055">
        <v>63.4</v>
      </c>
      <c r="AX1055">
        <v>386.9</v>
      </c>
      <c r="AY1055">
        <v>720.8</v>
      </c>
      <c r="AZ1055">
        <v>59.2</v>
      </c>
      <c r="BA1055">
        <v>8.42</v>
      </c>
      <c r="BB1055">
        <v>43.9</v>
      </c>
      <c r="BC1055">
        <v>2311.9</v>
      </c>
      <c r="BD1055">
        <v>0.35</v>
      </c>
      <c r="BE1055">
        <v>724.9</v>
      </c>
      <c r="BF1055">
        <v>112.9</v>
      </c>
      <c r="BG1055">
        <v>837.8</v>
      </c>
      <c r="BH1055">
        <v>28.34</v>
      </c>
      <c r="BI1055">
        <v>0</v>
      </c>
      <c r="BJ1055">
        <v>0.27</v>
      </c>
      <c r="BK1055">
        <v>28.61</v>
      </c>
      <c r="BL1055">
        <v>30.07</v>
      </c>
      <c r="BM1055">
        <v>0</v>
      </c>
      <c r="BN1055">
        <v>0.28999999999999998</v>
      </c>
      <c r="BO1055">
        <v>30.36</v>
      </c>
      <c r="BP1055">
        <v>509589.9</v>
      </c>
      <c r="BQ1055">
        <v>133483.6</v>
      </c>
      <c r="BR1055">
        <v>0</v>
      </c>
      <c r="BS1055">
        <v>4247.1000000000004</v>
      </c>
      <c r="BT1055">
        <v>0</v>
      </c>
      <c r="BU1055">
        <v>8374.7000000000007</v>
      </c>
      <c r="BV1055">
        <v>91601.7</v>
      </c>
      <c r="BW1055">
        <v>0</v>
      </c>
      <c r="BX1055">
        <v>485</v>
      </c>
      <c r="BY1055">
        <v>11019.3</v>
      </c>
      <c r="BZ1055">
        <v>146368.79999999999</v>
      </c>
      <c r="CA1055">
        <v>0</v>
      </c>
      <c r="CB1055">
        <v>2037.7</v>
      </c>
      <c r="CC1055">
        <v>3315.4</v>
      </c>
      <c r="CD1055">
        <v>30265.7</v>
      </c>
      <c r="CE1055">
        <v>88396.1</v>
      </c>
      <c r="CF1055">
        <v>1499</v>
      </c>
      <c r="CG1055">
        <v>0</v>
      </c>
      <c r="CH1055">
        <v>0</v>
      </c>
      <c r="CI1055">
        <v>72925.3</v>
      </c>
      <c r="CJ1055">
        <v>45925.2</v>
      </c>
      <c r="CK1055">
        <v>3128.8</v>
      </c>
      <c r="CL1055">
        <v>9119.5</v>
      </c>
      <c r="CM1055">
        <v>0</v>
      </c>
      <c r="CN1055">
        <v>0</v>
      </c>
      <c r="CO1055">
        <v>7717.9</v>
      </c>
    </row>
    <row r="1056" spans="1:93">
      <c r="A1056">
        <v>1050</v>
      </c>
      <c r="B1056">
        <f t="shared" si="161"/>
        <v>44</v>
      </c>
      <c r="C1056" t="str">
        <f t="shared" si="164"/>
        <v>Day44</v>
      </c>
      <c r="D1056">
        <f t="shared" si="162"/>
        <v>17</v>
      </c>
      <c r="E1056" t="str">
        <f t="shared" si="165"/>
        <v>Hour17</v>
      </c>
      <c r="F1056">
        <f t="shared" si="166"/>
        <v>2</v>
      </c>
      <c r="G1056" t="str">
        <f t="shared" si="167"/>
        <v>Winter</v>
      </c>
      <c r="H1056">
        <f t="shared" si="163"/>
        <v>2761</v>
      </c>
      <c r="I1056" t="e">
        <f t="shared" si="168"/>
        <v>#N/A</v>
      </c>
      <c r="J1056" t="str">
        <f t="shared" si="169"/>
        <v>Winter Peak</v>
      </c>
      <c r="K1056">
        <f t="shared" si="170"/>
        <v>522852.2</v>
      </c>
      <c r="L1056" s="10">
        <v>45335.708333333336</v>
      </c>
      <c r="M1056">
        <v>518004.3</v>
      </c>
      <c r="N1056">
        <v>451.9</v>
      </c>
      <c r="O1056">
        <v>4.0999999999999996</v>
      </c>
      <c r="P1056">
        <v>4391.8</v>
      </c>
      <c r="Q1056">
        <v>522852.1</v>
      </c>
      <c r="R1056">
        <v>498929</v>
      </c>
      <c r="S1056">
        <v>418564.3</v>
      </c>
      <c r="T1056">
        <v>3.6799999999999999E-2</v>
      </c>
      <c r="U1056">
        <v>5.7299999999999997E-2</v>
      </c>
      <c r="V1056">
        <v>0.47</v>
      </c>
      <c r="W1056">
        <v>0.47</v>
      </c>
      <c r="X1056">
        <v>344.9</v>
      </c>
      <c r="Y1056">
        <v>27.5</v>
      </c>
      <c r="Z1056">
        <v>3.9</v>
      </c>
      <c r="AA1056">
        <v>23.6</v>
      </c>
      <c r="AB1056">
        <v>1134.2</v>
      </c>
      <c r="AC1056">
        <v>0.2</v>
      </c>
      <c r="AD1056">
        <v>346.7</v>
      </c>
      <c r="AE1056">
        <v>57.4</v>
      </c>
      <c r="AF1056">
        <v>404.2</v>
      </c>
      <c r="AG1056">
        <v>358.7</v>
      </c>
      <c r="AH1056">
        <v>28.6</v>
      </c>
      <c r="AI1056">
        <v>4.0599999999999996</v>
      </c>
      <c r="AJ1056">
        <v>24.6</v>
      </c>
      <c r="AK1056">
        <v>1180.0999999999999</v>
      </c>
      <c r="AL1056">
        <v>0.21</v>
      </c>
      <c r="AM1056">
        <v>360.7</v>
      </c>
      <c r="AN1056">
        <v>59.8</v>
      </c>
      <c r="AO1056">
        <v>420.5</v>
      </c>
      <c r="AP1056">
        <v>426</v>
      </c>
      <c r="AQ1056">
        <v>26.6</v>
      </c>
      <c r="AR1056">
        <v>3.72</v>
      </c>
      <c r="AS1056">
        <v>34</v>
      </c>
      <c r="AT1056">
        <v>1598.8</v>
      </c>
      <c r="AU1056">
        <v>0.23</v>
      </c>
      <c r="AV1056">
        <v>427.9</v>
      </c>
      <c r="AW1056">
        <v>81.7</v>
      </c>
      <c r="AX1056">
        <v>509.6</v>
      </c>
      <c r="AY1056">
        <v>542.4</v>
      </c>
      <c r="AZ1056">
        <v>20.7</v>
      </c>
      <c r="BA1056">
        <v>2.66</v>
      </c>
      <c r="BB1056">
        <v>54.7</v>
      </c>
      <c r="BC1056">
        <v>2490.1999999999998</v>
      </c>
      <c r="BD1056">
        <v>0.25</v>
      </c>
      <c r="BE1056">
        <v>543.70000000000005</v>
      </c>
      <c r="BF1056">
        <v>129</v>
      </c>
      <c r="BG1056">
        <v>672.7</v>
      </c>
      <c r="BH1056">
        <v>31.17</v>
      </c>
      <c r="BI1056">
        <v>0</v>
      </c>
      <c r="BJ1056">
        <v>0.27</v>
      </c>
      <c r="BK1056">
        <v>31.43</v>
      </c>
      <c r="BL1056">
        <v>33.11</v>
      </c>
      <c r="BM1056">
        <v>0</v>
      </c>
      <c r="BN1056">
        <v>0.28000000000000003</v>
      </c>
      <c r="BO1056">
        <v>33.39</v>
      </c>
      <c r="BP1056">
        <v>522852.2</v>
      </c>
      <c r="BQ1056">
        <v>104287.9</v>
      </c>
      <c r="BR1056">
        <v>0</v>
      </c>
      <c r="BS1056">
        <v>4257.5</v>
      </c>
      <c r="BT1056">
        <v>0</v>
      </c>
      <c r="BU1056">
        <v>8019.4</v>
      </c>
      <c r="BV1056">
        <v>108799.3</v>
      </c>
      <c r="BW1056">
        <v>0</v>
      </c>
      <c r="BX1056">
        <v>322.3</v>
      </c>
      <c r="BY1056">
        <v>7941.7</v>
      </c>
      <c r="BZ1056">
        <v>163995.70000000001</v>
      </c>
      <c r="CA1056">
        <v>0</v>
      </c>
      <c r="CB1056">
        <v>2037.7</v>
      </c>
      <c r="CC1056">
        <v>3315.4</v>
      </c>
      <c r="CD1056">
        <v>37674.6</v>
      </c>
      <c r="CE1056">
        <v>88396.1</v>
      </c>
      <c r="CF1056">
        <v>1643.8</v>
      </c>
      <c r="CG1056">
        <v>424.7</v>
      </c>
      <c r="CH1056">
        <v>0</v>
      </c>
      <c r="CI1056">
        <v>44185.8</v>
      </c>
      <c r="CJ1056">
        <v>48671.3</v>
      </c>
      <c r="CK1056">
        <v>3166.7</v>
      </c>
      <c r="CL1056">
        <v>6066</v>
      </c>
      <c r="CM1056">
        <v>258.60000000000002</v>
      </c>
      <c r="CN1056">
        <v>459.2</v>
      </c>
      <c r="CO1056">
        <v>7717.9</v>
      </c>
    </row>
    <row r="1057" spans="1:93">
      <c r="A1057">
        <v>1051</v>
      </c>
      <c r="B1057">
        <f t="shared" si="161"/>
        <v>44</v>
      </c>
      <c r="C1057" t="str">
        <f t="shared" si="164"/>
        <v>Day44</v>
      </c>
      <c r="D1057">
        <f t="shared" si="162"/>
        <v>18</v>
      </c>
      <c r="E1057" t="str">
        <f t="shared" si="165"/>
        <v>Hour18</v>
      </c>
      <c r="F1057">
        <f t="shared" si="166"/>
        <v>2</v>
      </c>
      <c r="G1057" t="str">
        <f t="shared" si="167"/>
        <v>Winter</v>
      </c>
      <c r="H1057">
        <f t="shared" si="163"/>
        <v>2761</v>
      </c>
      <c r="I1057" t="e">
        <f t="shared" si="168"/>
        <v>#N/A</v>
      </c>
      <c r="J1057" t="str">
        <f t="shared" si="169"/>
        <v>Winter Peak</v>
      </c>
      <c r="K1057">
        <f t="shared" si="170"/>
        <v>538242.4</v>
      </c>
      <c r="L1057" s="10">
        <v>45335.75</v>
      </c>
      <c r="M1057">
        <v>534483.5</v>
      </c>
      <c r="N1057">
        <v>0</v>
      </c>
      <c r="O1057">
        <v>0</v>
      </c>
      <c r="P1057">
        <v>3758.9</v>
      </c>
      <c r="Q1057">
        <v>538242.4</v>
      </c>
      <c r="R1057">
        <v>514419.5</v>
      </c>
      <c r="S1057">
        <v>451625.3</v>
      </c>
      <c r="T1057">
        <v>3.7499999999999999E-2</v>
      </c>
      <c r="U1057">
        <v>5.9200000000000003E-2</v>
      </c>
      <c r="V1057">
        <v>0.45</v>
      </c>
      <c r="W1057">
        <v>0.44</v>
      </c>
      <c r="X1057">
        <v>360</v>
      </c>
      <c r="Y1057">
        <v>28.8</v>
      </c>
      <c r="Z1057">
        <v>4.09</v>
      </c>
      <c r="AA1057">
        <v>24.4</v>
      </c>
      <c r="AB1057">
        <v>1180.2</v>
      </c>
      <c r="AC1057">
        <v>0.21</v>
      </c>
      <c r="AD1057">
        <v>362</v>
      </c>
      <c r="AE1057">
        <v>59.6</v>
      </c>
      <c r="AF1057">
        <v>421.6</v>
      </c>
      <c r="AG1057">
        <v>377.4</v>
      </c>
      <c r="AH1057">
        <v>30.1</v>
      </c>
      <c r="AI1057">
        <v>4.2699999999999996</v>
      </c>
      <c r="AJ1057">
        <v>25.7</v>
      </c>
      <c r="AK1057">
        <v>1240.9000000000001</v>
      </c>
      <c r="AL1057">
        <v>0.22</v>
      </c>
      <c r="AM1057">
        <v>379.5</v>
      </c>
      <c r="AN1057">
        <v>62.8</v>
      </c>
      <c r="AO1057">
        <v>442.3</v>
      </c>
      <c r="AP1057">
        <v>452.6</v>
      </c>
      <c r="AQ1057">
        <v>27.5</v>
      </c>
      <c r="AR1057">
        <v>3.84</v>
      </c>
      <c r="AS1057">
        <v>37</v>
      </c>
      <c r="AT1057">
        <v>1709.8</v>
      </c>
      <c r="AU1057">
        <v>0.25</v>
      </c>
      <c r="AV1057">
        <v>454.4</v>
      </c>
      <c r="AW1057">
        <v>88.1</v>
      </c>
      <c r="AX1057">
        <v>542.5</v>
      </c>
      <c r="AY1057">
        <v>915.4</v>
      </c>
      <c r="AZ1057">
        <v>57</v>
      </c>
      <c r="BA1057">
        <v>9.16</v>
      </c>
      <c r="BB1057">
        <v>87.1</v>
      </c>
      <c r="BC1057">
        <v>2382.1</v>
      </c>
      <c r="BD1057">
        <v>1.23</v>
      </c>
      <c r="BE1057">
        <v>919.6</v>
      </c>
      <c r="BF1057">
        <v>158.4</v>
      </c>
      <c r="BG1057">
        <v>1078</v>
      </c>
      <c r="BH1057">
        <v>36.950000000000003</v>
      </c>
      <c r="BI1057">
        <v>0</v>
      </c>
      <c r="BJ1057">
        <v>0.27</v>
      </c>
      <c r="BK1057">
        <v>37.22</v>
      </c>
      <c r="BL1057">
        <v>39.31</v>
      </c>
      <c r="BM1057">
        <v>0</v>
      </c>
      <c r="BN1057">
        <v>0.28000000000000003</v>
      </c>
      <c r="BO1057">
        <v>39.6</v>
      </c>
      <c r="BP1057">
        <v>538242.4</v>
      </c>
      <c r="BQ1057">
        <v>86617.2</v>
      </c>
      <c r="BR1057">
        <v>1803.9</v>
      </c>
      <c r="BS1057">
        <v>4257.5</v>
      </c>
      <c r="BT1057">
        <v>0</v>
      </c>
      <c r="BU1057">
        <v>8374.7000000000007</v>
      </c>
      <c r="BV1057">
        <v>117424.6</v>
      </c>
      <c r="BW1057">
        <v>0</v>
      </c>
      <c r="BX1057">
        <v>264</v>
      </c>
      <c r="BY1057">
        <v>4658.7</v>
      </c>
      <c r="BZ1057">
        <v>174551</v>
      </c>
      <c r="CA1057">
        <v>0</v>
      </c>
      <c r="CB1057">
        <v>2184.6</v>
      </c>
      <c r="CC1057">
        <v>3315.4</v>
      </c>
      <c r="CD1057">
        <v>43073.7</v>
      </c>
      <c r="CE1057">
        <v>88396.1</v>
      </c>
      <c r="CF1057">
        <v>1855.4</v>
      </c>
      <c r="CG1057">
        <v>6388.5</v>
      </c>
      <c r="CH1057">
        <v>0</v>
      </c>
      <c r="CI1057">
        <v>20914.8</v>
      </c>
      <c r="CJ1057">
        <v>57609.9</v>
      </c>
      <c r="CK1057">
        <v>3169.7</v>
      </c>
      <c r="CL1057">
        <v>4589.3</v>
      </c>
      <c r="CM1057">
        <v>1993.4</v>
      </c>
      <c r="CN1057">
        <v>3043.9</v>
      </c>
      <c r="CO1057">
        <v>8315.2000000000007</v>
      </c>
    </row>
    <row r="1058" spans="1:93">
      <c r="A1058">
        <v>1052</v>
      </c>
      <c r="B1058">
        <f t="shared" si="161"/>
        <v>44</v>
      </c>
      <c r="C1058" t="str">
        <f t="shared" si="164"/>
        <v>Day44</v>
      </c>
      <c r="D1058">
        <f t="shared" si="162"/>
        <v>19</v>
      </c>
      <c r="E1058" t="str">
        <f t="shared" si="165"/>
        <v>Hour19</v>
      </c>
      <c r="F1058">
        <f t="shared" si="166"/>
        <v>2</v>
      </c>
      <c r="G1058" t="str">
        <f t="shared" si="167"/>
        <v>Winter</v>
      </c>
      <c r="H1058">
        <f t="shared" si="163"/>
        <v>2761</v>
      </c>
      <c r="I1058" t="e">
        <f t="shared" si="168"/>
        <v>#N/A</v>
      </c>
      <c r="J1058" t="str">
        <f t="shared" si="169"/>
        <v>Winter Peak</v>
      </c>
      <c r="K1058">
        <f t="shared" si="170"/>
        <v>543850.19999999995</v>
      </c>
      <c r="L1058" s="10">
        <v>45335.791666666664</v>
      </c>
      <c r="M1058">
        <v>540363.6</v>
      </c>
      <c r="N1058">
        <v>0</v>
      </c>
      <c r="O1058">
        <v>0</v>
      </c>
      <c r="P1058">
        <v>3486.6</v>
      </c>
      <c r="Q1058">
        <v>543850.30000000005</v>
      </c>
      <c r="R1058">
        <v>519980.4</v>
      </c>
      <c r="S1058">
        <v>478387.9</v>
      </c>
      <c r="T1058">
        <v>3.7699999999999997E-2</v>
      </c>
      <c r="U1058">
        <v>5.9799999999999999E-2</v>
      </c>
      <c r="V1058">
        <v>0.44</v>
      </c>
      <c r="W1058">
        <v>0.43</v>
      </c>
      <c r="X1058">
        <v>367.6</v>
      </c>
      <c r="Y1058">
        <v>29.4</v>
      </c>
      <c r="Z1058">
        <v>4.17</v>
      </c>
      <c r="AA1058">
        <v>24.9</v>
      </c>
      <c r="AB1058">
        <v>1206.4000000000001</v>
      </c>
      <c r="AC1058">
        <v>0.21</v>
      </c>
      <c r="AD1058">
        <v>369.6</v>
      </c>
      <c r="AE1058">
        <v>60.9</v>
      </c>
      <c r="AF1058">
        <v>430.5</v>
      </c>
      <c r="AG1058">
        <v>387.1</v>
      </c>
      <c r="AH1058">
        <v>30.9</v>
      </c>
      <c r="AI1058">
        <v>4.38</v>
      </c>
      <c r="AJ1058">
        <v>26.4</v>
      </c>
      <c r="AK1058">
        <v>1273.5</v>
      </c>
      <c r="AL1058">
        <v>0.23</v>
      </c>
      <c r="AM1058">
        <v>389.2</v>
      </c>
      <c r="AN1058">
        <v>64.400000000000006</v>
      </c>
      <c r="AO1058">
        <v>453.6</v>
      </c>
      <c r="AP1058">
        <v>474.6</v>
      </c>
      <c r="AQ1058">
        <v>28.5</v>
      </c>
      <c r="AR1058">
        <v>3.99</v>
      </c>
      <c r="AS1058">
        <v>39.1</v>
      </c>
      <c r="AT1058">
        <v>1800.5</v>
      </c>
      <c r="AU1058">
        <v>0.26</v>
      </c>
      <c r="AV1058">
        <v>476.6</v>
      </c>
      <c r="AW1058">
        <v>92.8</v>
      </c>
      <c r="AX1058">
        <v>569.4</v>
      </c>
      <c r="AY1058">
        <v>513.6</v>
      </c>
      <c r="AZ1058">
        <v>10</v>
      </c>
      <c r="BA1058">
        <v>1.03</v>
      </c>
      <c r="BB1058">
        <v>60.6</v>
      </c>
      <c r="BC1058">
        <v>2661.4</v>
      </c>
      <c r="BD1058">
        <v>0.23</v>
      </c>
      <c r="BE1058">
        <v>514.1</v>
      </c>
      <c r="BF1058">
        <v>140</v>
      </c>
      <c r="BG1058">
        <v>654.1</v>
      </c>
      <c r="BH1058">
        <v>57.99</v>
      </c>
      <c r="BI1058">
        <v>0</v>
      </c>
      <c r="BJ1058">
        <v>0.27</v>
      </c>
      <c r="BK1058">
        <v>58.26</v>
      </c>
      <c r="BL1058">
        <v>61.73</v>
      </c>
      <c r="BM1058">
        <v>0</v>
      </c>
      <c r="BN1058">
        <v>0.28999999999999998</v>
      </c>
      <c r="BO1058">
        <v>62.02</v>
      </c>
      <c r="BP1058">
        <v>543850.19999999995</v>
      </c>
      <c r="BQ1058">
        <v>65462.400000000001</v>
      </c>
      <c r="BR1058">
        <v>2647.5</v>
      </c>
      <c r="BS1058">
        <v>4257.5</v>
      </c>
      <c r="BT1058">
        <v>0</v>
      </c>
      <c r="BU1058">
        <v>8374.7000000000007</v>
      </c>
      <c r="BV1058">
        <v>120696.6</v>
      </c>
      <c r="BW1058">
        <v>0</v>
      </c>
      <c r="BX1058">
        <v>45</v>
      </c>
      <c r="BY1058">
        <v>714.9</v>
      </c>
      <c r="BZ1058">
        <v>180488.5</v>
      </c>
      <c r="CA1058">
        <v>0</v>
      </c>
      <c r="CB1058">
        <v>2184.6</v>
      </c>
      <c r="CC1058">
        <v>3315.4</v>
      </c>
      <c r="CD1058">
        <v>57213</v>
      </c>
      <c r="CE1058">
        <v>88396.1</v>
      </c>
      <c r="CF1058">
        <v>1855.4</v>
      </c>
      <c r="CG1058">
        <v>8958.7000000000007</v>
      </c>
      <c r="CH1058">
        <v>0</v>
      </c>
      <c r="CI1058">
        <v>1775.1</v>
      </c>
      <c r="CJ1058">
        <v>59871.3</v>
      </c>
      <c r="CK1058">
        <v>3056</v>
      </c>
      <c r="CL1058">
        <v>2530</v>
      </c>
      <c r="CM1058">
        <v>3344.7</v>
      </c>
      <c r="CN1058">
        <v>4031.7</v>
      </c>
      <c r="CO1058">
        <v>8315.2000000000007</v>
      </c>
    </row>
    <row r="1059" spans="1:93">
      <c r="A1059">
        <v>1053</v>
      </c>
      <c r="B1059">
        <f t="shared" si="161"/>
        <v>44</v>
      </c>
      <c r="C1059" t="str">
        <f t="shared" si="164"/>
        <v>Day44</v>
      </c>
      <c r="D1059">
        <f t="shared" si="162"/>
        <v>20</v>
      </c>
      <c r="E1059" t="str">
        <f t="shared" si="165"/>
        <v>Hour20</v>
      </c>
      <c r="F1059">
        <f t="shared" si="166"/>
        <v>2</v>
      </c>
      <c r="G1059" t="str">
        <f t="shared" si="167"/>
        <v>Winter</v>
      </c>
      <c r="H1059">
        <f t="shared" si="163"/>
        <v>2761</v>
      </c>
      <c r="I1059" t="e">
        <f t="shared" si="168"/>
        <v>#N/A</v>
      </c>
      <c r="J1059" t="str">
        <f t="shared" si="169"/>
        <v>Winter Peak</v>
      </c>
      <c r="K1059">
        <f t="shared" si="170"/>
        <v>541709.5</v>
      </c>
      <c r="L1059" s="10">
        <v>45335.833333333336</v>
      </c>
      <c r="M1059">
        <v>538181</v>
      </c>
      <c r="N1059">
        <v>0</v>
      </c>
      <c r="O1059">
        <v>0</v>
      </c>
      <c r="P1059">
        <v>3528.5</v>
      </c>
      <c r="Q1059">
        <v>541709.5</v>
      </c>
      <c r="R1059">
        <v>517964.79999999999</v>
      </c>
      <c r="S1059">
        <v>476533.3</v>
      </c>
      <c r="T1059">
        <v>3.7600000000000001E-2</v>
      </c>
      <c r="U1059">
        <v>5.9400000000000001E-2</v>
      </c>
      <c r="V1059">
        <v>0.44</v>
      </c>
      <c r="W1059">
        <v>0.44</v>
      </c>
      <c r="X1059">
        <v>365.1</v>
      </c>
      <c r="Y1059">
        <v>29.3</v>
      </c>
      <c r="Z1059">
        <v>4.16</v>
      </c>
      <c r="AA1059">
        <v>24.7</v>
      </c>
      <c r="AB1059">
        <v>1195.3</v>
      </c>
      <c r="AC1059">
        <v>0.21</v>
      </c>
      <c r="AD1059">
        <v>367.1</v>
      </c>
      <c r="AE1059">
        <v>60.3</v>
      </c>
      <c r="AF1059">
        <v>427.5</v>
      </c>
      <c r="AG1059">
        <v>383.4</v>
      </c>
      <c r="AH1059">
        <v>30.6</v>
      </c>
      <c r="AI1059">
        <v>4.34</v>
      </c>
      <c r="AJ1059">
        <v>26.1</v>
      </c>
      <c r="AK1059">
        <v>1260.0999999999999</v>
      </c>
      <c r="AL1059">
        <v>0.23</v>
      </c>
      <c r="AM1059">
        <v>385.5</v>
      </c>
      <c r="AN1059">
        <v>63.7</v>
      </c>
      <c r="AO1059">
        <v>449.2</v>
      </c>
      <c r="AP1059">
        <v>455.5</v>
      </c>
      <c r="AQ1059">
        <v>26.3</v>
      </c>
      <c r="AR1059">
        <v>3.65</v>
      </c>
      <c r="AS1059">
        <v>38.299999999999997</v>
      </c>
      <c r="AT1059">
        <v>1777.4</v>
      </c>
      <c r="AU1059">
        <v>0.24</v>
      </c>
      <c r="AV1059">
        <v>457.3</v>
      </c>
      <c r="AW1059">
        <v>91.3</v>
      </c>
      <c r="AX1059">
        <v>548.6</v>
      </c>
      <c r="AY1059">
        <v>652</v>
      </c>
      <c r="AZ1059">
        <v>12.4</v>
      </c>
      <c r="BA1059">
        <v>1.26</v>
      </c>
      <c r="BB1059">
        <v>77.099999999999994</v>
      </c>
      <c r="BC1059">
        <v>3391.3</v>
      </c>
      <c r="BD1059">
        <v>0.28999999999999998</v>
      </c>
      <c r="BE1059">
        <v>652.70000000000005</v>
      </c>
      <c r="BF1059">
        <v>178.2</v>
      </c>
      <c r="BG1059">
        <v>830.9</v>
      </c>
      <c r="BH1059">
        <v>36.06</v>
      </c>
      <c r="BI1059">
        <v>0</v>
      </c>
      <c r="BJ1059">
        <v>0.27</v>
      </c>
      <c r="BK1059">
        <v>36.33</v>
      </c>
      <c r="BL1059">
        <v>38.340000000000003</v>
      </c>
      <c r="BM1059">
        <v>0</v>
      </c>
      <c r="BN1059">
        <v>0.28999999999999998</v>
      </c>
      <c r="BO1059">
        <v>38.64</v>
      </c>
      <c r="BP1059">
        <v>541709.5</v>
      </c>
      <c r="BQ1059">
        <v>65176.2</v>
      </c>
      <c r="BR1059">
        <v>5445.2</v>
      </c>
      <c r="BS1059">
        <v>4257.5</v>
      </c>
      <c r="BT1059">
        <v>0</v>
      </c>
      <c r="BU1059">
        <v>8374.7000000000007</v>
      </c>
      <c r="BV1059">
        <v>119963.4</v>
      </c>
      <c r="BW1059">
        <v>0</v>
      </c>
      <c r="BX1059">
        <v>0</v>
      </c>
      <c r="BY1059">
        <v>0.2</v>
      </c>
      <c r="BZ1059">
        <v>177785.3</v>
      </c>
      <c r="CA1059">
        <v>0</v>
      </c>
      <c r="CB1059">
        <v>1890.4</v>
      </c>
      <c r="CC1059">
        <v>3315.4</v>
      </c>
      <c r="CD1059">
        <v>57524.2</v>
      </c>
      <c r="CE1059">
        <v>88396.1</v>
      </c>
      <c r="CF1059">
        <v>1854.6</v>
      </c>
      <c r="CG1059">
        <v>7726.5</v>
      </c>
      <c r="CH1059">
        <v>0</v>
      </c>
      <c r="CI1059">
        <v>0.1</v>
      </c>
      <c r="CJ1059">
        <v>62341.5</v>
      </c>
      <c r="CK1059">
        <v>2834.3</v>
      </c>
      <c r="CL1059">
        <v>205.6</v>
      </c>
      <c r="CM1059">
        <v>1717.1</v>
      </c>
      <c r="CN1059">
        <v>4220.5</v>
      </c>
      <c r="CO1059">
        <v>8315.2000000000007</v>
      </c>
    </row>
    <row r="1060" spans="1:93">
      <c r="A1060">
        <v>1054</v>
      </c>
      <c r="B1060">
        <f t="shared" si="161"/>
        <v>44</v>
      </c>
      <c r="C1060" t="str">
        <f t="shared" si="164"/>
        <v>Day44</v>
      </c>
      <c r="D1060">
        <f t="shared" si="162"/>
        <v>21</v>
      </c>
      <c r="E1060" t="str">
        <f t="shared" si="165"/>
        <v>Hour21</v>
      </c>
      <c r="F1060">
        <f t="shared" si="166"/>
        <v>2</v>
      </c>
      <c r="G1060" t="str">
        <f t="shared" si="167"/>
        <v>Winter</v>
      </c>
      <c r="H1060">
        <f t="shared" si="163"/>
        <v>2761</v>
      </c>
      <c r="I1060" t="e">
        <f t="shared" si="168"/>
        <v>#N/A</v>
      </c>
      <c r="J1060" t="str">
        <f t="shared" si="169"/>
        <v>Winter Peak</v>
      </c>
      <c r="K1060">
        <f t="shared" si="170"/>
        <v>528877.30000000005</v>
      </c>
      <c r="L1060" s="10">
        <v>45335.875</v>
      </c>
      <c r="M1060">
        <v>525366.6</v>
      </c>
      <c r="N1060">
        <v>0</v>
      </c>
      <c r="O1060">
        <v>0</v>
      </c>
      <c r="P1060">
        <v>3510.7</v>
      </c>
      <c r="Q1060">
        <v>528877.30000000005</v>
      </c>
      <c r="R1060">
        <v>505903.1</v>
      </c>
      <c r="S1060">
        <v>466225.9</v>
      </c>
      <c r="T1060">
        <v>3.6999999999999998E-2</v>
      </c>
      <c r="U1060">
        <v>5.8000000000000003E-2</v>
      </c>
      <c r="V1060">
        <v>0.44</v>
      </c>
      <c r="W1060">
        <v>0.44</v>
      </c>
      <c r="X1060">
        <v>367.2</v>
      </c>
      <c r="Y1060">
        <v>29.8</v>
      </c>
      <c r="Z1060">
        <v>4.2300000000000004</v>
      </c>
      <c r="AA1060">
        <v>24.5</v>
      </c>
      <c r="AB1060">
        <v>1193.8</v>
      </c>
      <c r="AC1060">
        <v>0.21</v>
      </c>
      <c r="AD1060">
        <v>369.3</v>
      </c>
      <c r="AE1060">
        <v>60.1</v>
      </c>
      <c r="AF1060">
        <v>429.4</v>
      </c>
      <c r="AG1060">
        <v>384.2</v>
      </c>
      <c r="AH1060">
        <v>31.1</v>
      </c>
      <c r="AI1060">
        <v>4.41</v>
      </c>
      <c r="AJ1060">
        <v>25.8</v>
      </c>
      <c r="AK1060">
        <v>1251.8</v>
      </c>
      <c r="AL1060">
        <v>0.22</v>
      </c>
      <c r="AM1060">
        <v>386.3</v>
      </c>
      <c r="AN1060">
        <v>63.1</v>
      </c>
      <c r="AO1060">
        <v>449.4</v>
      </c>
      <c r="AP1060">
        <v>446.7</v>
      </c>
      <c r="AQ1060">
        <v>26.5</v>
      </c>
      <c r="AR1060">
        <v>3.65</v>
      </c>
      <c r="AS1060">
        <v>36.6</v>
      </c>
      <c r="AT1060">
        <v>1746.7</v>
      </c>
      <c r="AU1060">
        <v>0.22</v>
      </c>
      <c r="AV1060">
        <v>448.5</v>
      </c>
      <c r="AW1060">
        <v>88.7</v>
      </c>
      <c r="AX1060">
        <v>537.20000000000005</v>
      </c>
      <c r="AY1060">
        <v>664.4</v>
      </c>
      <c r="AZ1060">
        <v>24.4</v>
      </c>
      <c r="BA1060">
        <v>4.68</v>
      </c>
      <c r="BB1060">
        <v>86.3</v>
      </c>
      <c r="BC1060">
        <v>1686.9</v>
      </c>
      <c r="BD1060">
        <v>1.29</v>
      </c>
      <c r="BE1060">
        <v>666.4</v>
      </c>
      <c r="BF1060">
        <v>136.9</v>
      </c>
      <c r="BG1060">
        <v>803.3</v>
      </c>
      <c r="BH1060">
        <v>36.270000000000003</v>
      </c>
      <c r="BI1060">
        <v>0</v>
      </c>
      <c r="BJ1060">
        <v>0.28000000000000003</v>
      </c>
      <c r="BK1060">
        <v>36.549999999999997</v>
      </c>
      <c r="BL1060">
        <v>38.5</v>
      </c>
      <c r="BM1060">
        <v>0</v>
      </c>
      <c r="BN1060">
        <v>0.3</v>
      </c>
      <c r="BO1060">
        <v>38.799999999999997</v>
      </c>
      <c r="BP1060">
        <v>528877.30000000005</v>
      </c>
      <c r="BQ1060">
        <v>62651.4</v>
      </c>
      <c r="BR1060">
        <v>5794.1</v>
      </c>
      <c r="BS1060">
        <v>4257.5</v>
      </c>
      <c r="BT1060">
        <v>0</v>
      </c>
      <c r="BU1060">
        <v>8374.7000000000007</v>
      </c>
      <c r="BV1060">
        <v>119652.1</v>
      </c>
      <c r="BW1060">
        <v>0</v>
      </c>
      <c r="BX1060">
        <v>0</v>
      </c>
      <c r="BY1060">
        <v>0</v>
      </c>
      <c r="BZ1060">
        <v>173045.8</v>
      </c>
      <c r="CA1060">
        <v>0</v>
      </c>
      <c r="CB1060">
        <v>776.1</v>
      </c>
      <c r="CC1060">
        <v>3315.4</v>
      </c>
      <c r="CD1060">
        <v>57306.3</v>
      </c>
      <c r="CE1060">
        <v>88396.1</v>
      </c>
      <c r="CF1060">
        <v>1373.6</v>
      </c>
      <c r="CG1060">
        <v>3934.3</v>
      </c>
      <c r="CH1060">
        <v>0</v>
      </c>
      <c r="CI1060">
        <v>0</v>
      </c>
      <c r="CJ1060">
        <v>60076.1</v>
      </c>
      <c r="CK1060">
        <v>2575.3000000000002</v>
      </c>
      <c r="CL1060">
        <v>0</v>
      </c>
      <c r="CM1060">
        <v>264.39999999999998</v>
      </c>
      <c r="CN1060">
        <v>3291</v>
      </c>
      <c r="CO1060">
        <v>8315.2000000000007</v>
      </c>
    </row>
    <row r="1061" spans="1:93">
      <c r="A1061">
        <v>1055</v>
      </c>
      <c r="B1061">
        <f t="shared" si="161"/>
        <v>44</v>
      </c>
      <c r="C1061" t="str">
        <f t="shared" si="164"/>
        <v>Day44</v>
      </c>
      <c r="D1061">
        <f t="shared" si="162"/>
        <v>22</v>
      </c>
      <c r="E1061" t="str">
        <f t="shared" si="165"/>
        <v>Hour22</v>
      </c>
      <c r="F1061">
        <f t="shared" si="166"/>
        <v>2</v>
      </c>
      <c r="G1061" t="str">
        <f t="shared" si="167"/>
        <v>Winter</v>
      </c>
      <c r="H1061">
        <f t="shared" si="163"/>
        <v>2761</v>
      </c>
      <c r="I1061" t="e">
        <f t="shared" si="168"/>
        <v>#N/A</v>
      </c>
      <c r="J1061" t="str">
        <f t="shared" si="169"/>
        <v>Winter Peak</v>
      </c>
      <c r="K1061">
        <f t="shared" si="170"/>
        <v>505096.3</v>
      </c>
      <c r="L1061" s="10">
        <v>45335.916666666664</v>
      </c>
      <c r="M1061">
        <v>501357.4</v>
      </c>
      <c r="N1061">
        <v>0</v>
      </c>
      <c r="O1061">
        <v>0</v>
      </c>
      <c r="P1061">
        <v>3738.9</v>
      </c>
      <c r="Q1061">
        <v>505096.3</v>
      </c>
      <c r="R1061">
        <v>483240</v>
      </c>
      <c r="S1061">
        <v>446925</v>
      </c>
      <c r="T1061">
        <v>3.61E-2</v>
      </c>
      <c r="U1061">
        <v>5.5399999999999998E-2</v>
      </c>
      <c r="V1061">
        <v>0.44</v>
      </c>
      <c r="W1061">
        <v>0.44</v>
      </c>
      <c r="X1061">
        <v>364.3</v>
      </c>
      <c r="Y1061">
        <v>29.4</v>
      </c>
      <c r="Z1061">
        <v>4.17</v>
      </c>
      <c r="AA1061">
        <v>24.5</v>
      </c>
      <c r="AB1061">
        <v>1189.7</v>
      </c>
      <c r="AC1061">
        <v>0.21</v>
      </c>
      <c r="AD1061">
        <v>366.3</v>
      </c>
      <c r="AE1061">
        <v>60</v>
      </c>
      <c r="AF1061">
        <v>426.3</v>
      </c>
      <c r="AG1061">
        <v>379.1</v>
      </c>
      <c r="AH1061">
        <v>30.6</v>
      </c>
      <c r="AI1061">
        <v>4.34</v>
      </c>
      <c r="AJ1061">
        <v>25.6</v>
      </c>
      <c r="AK1061">
        <v>1239.4000000000001</v>
      </c>
      <c r="AL1061">
        <v>0.22</v>
      </c>
      <c r="AM1061">
        <v>381.2</v>
      </c>
      <c r="AN1061">
        <v>62.6</v>
      </c>
      <c r="AO1061">
        <v>443.8</v>
      </c>
      <c r="AP1061">
        <v>486.8</v>
      </c>
      <c r="AQ1061">
        <v>31.3</v>
      </c>
      <c r="AR1061">
        <v>4.33</v>
      </c>
      <c r="AS1061">
        <v>37.5</v>
      </c>
      <c r="AT1061">
        <v>1843.3</v>
      </c>
      <c r="AU1061">
        <v>0.23</v>
      </c>
      <c r="AV1061">
        <v>488.9</v>
      </c>
      <c r="AW1061">
        <v>92.5</v>
      </c>
      <c r="AX1061">
        <v>581.4</v>
      </c>
      <c r="AY1061">
        <v>457.3</v>
      </c>
      <c r="AZ1061">
        <v>8.6999999999999993</v>
      </c>
      <c r="BA1061">
        <v>0.9</v>
      </c>
      <c r="BB1061">
        <v>54.1</v>
      </c>
      <c r="BC1061">
        <v>2373.6</v>
      </c>
      <c r="BD1061">
        <v>0.21</v>
      </c>
      <c r="BE1061">
        <v>457.8</v>
      </c>
      <c r="BF1061">
        <v>124.9</v>
      </c>
      <c r="BG1061">
        <v>582.70000000000005</v>
      </c>
      <c r="BH1061">
        <v>32.68</v>
      </c>
      <c r="BI1061">
        <v>0</v>
      </c>
      <c r="BJ1061">
        <v>0.28000000000000003</v>
      </c>
      <c r="BK1061">
        <v>32.96</v>
      </c>
      <c r="BL1061">
        <v>34.590000000000003</v>
      </c>
      <c r="BM1061">
        <v>0</v>
      </c>
      <c r="BN1061">
        <v>0.3</v>
      </c>
      <c r="BO1061">
        <v>34.89</v>
      </c>
      <c r="BP1061">
        <v>505096.3</v>
      </c>
      <c r="BQ1061">
        <v>58171.3</v>
      </c>
      <c r="BR1061">
        <v>3372.5</v>
      </c>
      <c r="BS1061">
        <v>4257.5</v>
      </c>
      <c r="BT1061">
        <v>0</v>
      </c>
      <c r="BU1061">
        <v>8374.7000000000007</v>
      </c>
      <c r="BV1061">
        <v>112910.1</v>
      </c>
      <c r="BW1061">
        <v>0</v>
      </c>
      <c r="BX1061">
        <v>0</v>
      </c>
      <c r="BY1061">
        <v>0</v>
      </c>
      <c r="BZ1061">
        <v>167464.9</v>
      </c>
      <c r="CA1061">
        <v>0</v>
      </c>
      <c r="CB1061">
        <v>159.1</v>
      </c>
      <c r="CC1061">
        <v>3315.4</v>
      </c>
      <c r="CD1061">
        <v>55226.8</v>
      </c>
      <c r="CE1061">
        <v>88396.1</v>
      </c>
      <c r="CF1061">
        <v>1095.4000000000001</v>
      </c>
      <c r="CG1061">
        <v>2352.6</v>
      </c>
      <c r="CH1061">
        <v>0</v>
      </c>
      <c r="CI1061">
        <v>0</v>
      </c>
      <c r="CJ1061">
        <v>56031.4</v>
      </c>
      <c r="CK1061">
        <v>2139.9</v>
      </c>
      <c r="CL1061">
        <v>0</v>
      </c>
      <c r="CM1061">
        <v>178.6</v>
      </c>
      <c r="CN1061">
        <v>2116.1</v>
      </c>
      <c r="CO1061">
        <v>7916.5</v>
      </c>
    </row>
    <row r="1062" spans="1:93">
      <c r="A1062">
        <v>1056</v>
      </c>
      <c r="B1062">
        <f t="shared" si="161"/>
        <v>44</v>
      </c>
      <c r="C1062" t="str">
        <f t="shared" si="164"/>
        <v>Day44</v>
      </c>
      <c r="D1062">
        <f t="shared" si="162"/>
        <v>23</v>
      </c>
      <c r="E1062" t="str">
        <f t="shared" si="165"/>
        <v>Hour23</v>
      </c>
      <c r="F1062">
        <f t="shared" si="166"/>
        <v>2</v>
      </c>
      <c r="G1062" t="str">
        <f t="shared" si="167"/>
        <v>Winter</v>
      </c>
      <c r="H1062">
        <f t="shared" si="163"/>
        <v>2761</v>
      </c>
      <c r="I1062" t="e">
        <f t="shared" si="168"/>
        <v>#N/A</v>
      </c>
      <c r="J1062" t="str">
        <f t="shared" si="169"/>
        <v>Winter Peak</v>
      </c>
      <c r="K1062">
        <f t="shared" si="170"/>
        <v>478245.4</v>
      </c>
      <c r="L1062" s="10">
        <v>45335.958333333336</v>
      </c>
      <c r="M1062">
        <v>474289.2</v>
      </c>
      <c r="N1062">
        <v>0</v>
      </c>
      <c r="O1062">
        <v>0</v>
      </c>
      <c r="P1062">
        <v>3956.2</v>
      </c>
      <c r="Q1062">
        <v>478245.4</v>
      </c>
      <c r="R1062">
        <v>457613.6</v>
      </c>
      <c r="S1062">
        <v>422809.1</v>
      </c>
      <c r="T1062">
        <v>3.5200000000000002E-2</v>
      </c>
      <c r="U1062">
        <v>5.2499999999999998E-2</v>
      </c>
      <c r="V1062">
        <v>0.45</v>
      </c>
      <c r="W1062">
        <v>0.45</v>
      </c>
      <c r="X1062">
        <v>356.8</v>
      </c>
      <c r="Y1062">
        <v>28.7</v>
      </c>
      <c r="Z1062">
        <v>4.0599999999999996</v>
      </c>
      <c r="AA1062">
        <v>24.3</v>
      </c>
      <c r="AB1062">
        <v>1171.5</v>
      </c>
      <c r="AC1062">
        <v>0.21</v>
      </c>
      <c r="AD1062">
        <v>358.8</v>
      </c>
      <c r="AE1062">
        <v>59.3</v>
      </c>
      <c r="AF1062">
        <v>418.1</v>
      </c>
      <c r="AG1062">
        <v>370.6</v>
      </c>
      <c r="AH1062">
        <v>29.8</v>
      </c>
      <c r="AI1062">
        <v>4.22</v>
      </c>
      <c r="AJ1062">
        <v>25.3</v>
      </c>
      <c r="AK1062">
        <v>1216.7</v>
      </c>
      <c r="AL1062">
        <v>0.22</v>
      </c>
      <c r="AM1062">
        <v>372.6</v>
      </c>
      <c r="AN1062">
        <v>61.6</v>
      </c>
      <c r="AO1062">
        <v>434.2</v>
      </c>
      <c r="AP1062">
        <v>482.1</v>
      </c>
      <c r="AQ1062">
        <v>30.8</v>
      </c>
      <c r="AR1062">
        <v>4.26</v>
      </c>
      <c r="AS1062">
        <v>37.299999999999997</v>
      </c>
      <c r="AT1062">
        <v>1833.6</v>
      </c>
      <c r="AU1062">
        <v>0.22</v>
      </c>
      <c r="AV1062">
        <v>484.2</v>
      </c>
      <c r="AW1062">
        <v>92</v>
      </c>
      <c r="AX1062">
        <v>576.20000000000005</v>
      </c>
      <c r="AY1062">
        <v>441.2</v>
      </c>
      <c r="AZ1062">
        <v>8.4</v>
      </c>
      <c r="BA1062">
        <v>0.86</v>
      </c>
      <c r="BB1062">
        <v>52.2</v>
      </c>
      <c r="BC1062">
        <v>2290</v>
      </c>
      <c r="BD1062">
        <v>0.2</v>
      </c>
      <c r="BE1062">
        <v>441.6</v>
      </c>
      <c r="BF1062">
        <v>120.5</v>
      </c>
      <c r="BG1062">
        <v>562.1</v>
      </c>
      <c r="BH1062">
        <v>30.97</v>
      </c>
      <c r="BI1062">
        <v>0</v>
      </c>
      <c r="BJ1062">
        <v>0.28000000000000003</v>
      </c>
      <c r="BK1062">
        <v>31.25</v>
      </c>
      <c r="BL1062">
        <v>32.68</v>
      </c>
      <c r="BM1062">
        <v>0</v>
      </c>
      <c r="BN1062">
        <v>0.3</v>
      </c>
      <c r="BO1062">
        <v>32.979999999999997</v>
      </c>
      <c r="BP1062">
        <v>478245.4</v>
      </c>
      <c r="BQ1062">
        <v>55436.3</v>
      </c>
      <c r="BR1062">
        <v>1978.8</v>
      </c>
      <c r="BS1062">
        <v>4257.5</v>
      </c>
      <c r="BT1062">
        <v>0</v>
      </c>
      <c r="BU1062">
        <v>8374.7000000000007</v>
      </c>
      <c r="BV1062">
        <v>104070.6</v>
      </c>
      <c r="BW1062">
        <v>0</v>
      </c>
      <c r="BX1062">
        <v>0</v>
      </c>
      <c r="BY1062">
        <v>0</v>
      </c>
      <c r="BZ1062">
        <v>158308.1</v>
      </c>
      <c r="CA1062">
        <v>0</v>
      </c>
      <c r="CB1062">
        <v>159.1</v>
      </c>
      <c r="CC1062">
        <v>3315.4</v>
      </c>
      <c r="CD1062">
        <v>52815.3</v>
      </c>
      <c r="CE1062">
        <v>88396.1</v>
      </c>
      <c r="CF1062">
        <v>920.5</v>
      </c>
      <c r="CG1062">
        <v>213</v>
      </c>
      <c r="CH1062">
        <v>0</v>
      </c>
      <c r="CI1062">
        <v>0</v>
      </c>
      <c r="CJ1062">
        <v>53549.3</v>
      </c>
      <c r="CK1062">
        <v>1887</v>
      </c>
      <c r="CL1062">
        <v>0</v>
      </c>
      <c r="CM1062">
        <v>0</v>
      </c>
      <c r="CN1062">
        <v>1920.9</v>
      </c>
      <c r="CO1062">
        <v>7982.9</v>
      </c>
    </row>
    <row r="1063" spans="1:93">
      <c r="A1063">
        <v>1057</v>
      </c>
      <c r="B1063">
        <f t="shared" si="161"/>
        <v>45</v>
      </c>
      <c r="C1063" t="str">
        <f t="shared" si="164"/>
        <v>Day45</v>
      </c>
      <c r="D1063">
        <f t="shared" si="162"/>
        <v>0</v>
      </c>
      <c r="E1063" t="str">
        <f t="shared" si="165"/>
        <v>Hour0</v>
      </c>
      <c r="F1063">
        <f t="shared" si="166"/>
        <v>2</v>
      </c>
      <c r="G1063" t="str">
        <f t="shared" si="167"/>
        <v>Winter</v>
      </c>
      <c r="H1063">
        <f t="shared" si="163"/>
        <v>51</v>
      </c>
      <c r="I1063">
        <f t="shared" si="168"/>
        <v>517453.9</v>
      </c>
      <c r="J1063" t="str">
        <f t="shared" si="169"/>
        <v>Winter</v>
      </c>
      <c r="K1063">
        <f t="shared" si="170"/>
        <v>455108.2</v>
      </c>
      <c r="L1063" s="10">
        <v>45336</v>
      </c>
      <c r="M1063">
        <v>450842.2</v>
      </c>
      <c r="N1063">
        <v>259.8</v>
      </c>
      <c r="O1063">
        <v>0</v>
      </c>
      <c r="P1063">
        <v>4006.3</v>
      </c>
      <c r="Q1063">
        <v>455108.2</v>
      </c>
      <c r="R1063">
        <v>435356.8</v>
      </c>
      <c r="S1063">
        <v>402580.9</v>
      </c>
      <c r="T1063">
        <v>3.4299999999999997E-2</v>
      </c>
      <c r="U1063">
        <v>4.99E-2</v>
      </c>
      <c r="V1063">
        <v>0.44</v>
      </c>
      <c r="W1063">
        <v>0.44</v>
      </c>
      <c r="X1063">
        <v>356.4</v>
      </c>
      <c r="Y1063">
        <v>28.3</v>
      </c>
      <c r="Z1063">
        <v>4.01</v>
      </c>
      <c r="AA1063">
        <v>24.6</v>
      </c>
      <c r="AB1063">
        <v>1180</v>
      </c>
      <c r="AC1063">
        <v>0.21</v>
      </c>
      <c r="AD1063">
        <v>358.3</v>
      </c>
      <c r="AE1063">
        <v>59.8</v>
      </c>
      <c r="AF1063">
        <v>418.2</v>
      </c>
      <c r="AG1063">
        <v>369.6</v>
      </c>
      <c r="AH1063">
        <v>29.4</v>
      </c>
      <c r="AI1063">
        <v>4.16</v>
      </c>
      <c r="AJ1063">
        <v>25.5</v>
      </c>
      <c r="AK1063">
        <v>1223.5999999999999</v>
      </c>
      <c r="AL1063">
        <v>0.22</v>
      </c>
      <c r="AM1063">
        <v>371.6</v>
      </c>
      <c r="AN1063">
        <v>62.1</v>
      </c>
      <c r="AO1063">
        <v>433.6</v>
      </c>
      <c r="AP1063">
        <v>494</v>
      </c>
      <c r="AQ1063">
        <v>32</v>
      </c>
      <c r="AR1063">
        <v>4.4400000000000004</v>
      </c>
      <c r="AS1063">
        <v>37.799999999999997</v>
      </c>
      <c r="AT1063">
        <v>1862.8</v>
      </c>
      <c r="AU1063">
        <v>0.23</v>
      </c>
      <c r="AV1063">
        <v>496.2</v>
      </c>
      <c r="AW1063">
        <v>93.3</v>
      </c>
      <c r="AX1063">
        <v>589.5</v>
      </c>
      <c r="AY1063">
        <v>802.4</v>
      </c>
      <c r="AZ1063">
        <v>72.5</v>
      </c>
      <c r="BA1063">
        <v>10.38</v>
      </c>
      <c r="BB1063">
        <v>42.9</v>
      </c>
      <c r="BC1063">
        <v>2367.4</v>
      </c>
      <c r="BD1063">
        <v>0.39</v>
      </c>
      <c r="BE1063">
        <v>807.4</v>
      </c>
      <c r="BF1063">
        <v>113.6</v>
      </c>
      <c r="BG1063">
        <v>921</v>
      </c>
      <c r="BH1063">
        <v>30.12</v>
      </c>
      <c r="BI1063">
        <v>0</v>
      </c>
      <c r="BJ1063">
        <v>0.28000000000000003</v>
      </c>
      <c r="BK1063">
        <v>30.4</v>
      </c>
      <c r="BL1063">
        <v>31.71</v>
      </c>
      <c r="BM1063">
        <v>0</v>
      </c>
      <c r="BN1063">
        <v>0.28999999999999998</v>
      </c>
      <c r="BO1063">
        <v>32</v>
      </c>
      <c r="BP1063">
        <v>455108.2</v>
      </c>
      <c r="BQ1063">
        <v>52527.3</v>
      </c>
      <c r="BR1063">
        <v>10.4</v>
      </c>
      <c r="BS1063">
        <v>4257.5</v>
      </c>
      <c r="BT1063">
        <v>0</v>
      </c>
      <c r="BU1063">
        <v>8374.7000000000007</v>
      </c>
      <c r="BV1063">
        <v>97801.3</v>
      </c>
      <c r="BW1063">
        <v>0</v>
      </c>
      <c r="BX1063">
        <v>0</v>
      </c>
      <c r="BY1063">
        <v>0</v>
      </c>
      <c r="BZ1063">
        <v>154467.70000000001</v>
      </c>
      <c r="CA1063">
        <v>0</v>
      </c>
      <c r="CB1063">
        <v>159.1</v>
      </c>
      <c r="CC1063">
        <v>3315.4</v>
      </c>
      <c r="CD1063">
        <v>44890.5</v>
      </c>
      <c r="CE1063">
        <v>88396.1</v>
      </c>
      <c r="CF1063">
        <v>695.3</v>
      </c>
      <c r="CG1063">
        <v>213</v>
      </c>
      <c r="CH1063">
        <v>0</v>
      </c>
      <c r="CI1063">
        <v>0</v>
      </c>
      <c r="CJ1063">
        <v>50895.5</v>
      </c>
      <c r="CK1063">
        <v>1631.8</v>
      </c>
      <c r="CL1063">
        <v>0</v>
      </c>
      <c r="CM1063">
        <v>0</v>
      </c>
      <c r="CN1063">
        <v>419.7</v>
      </c>
      <c r="CO1063">
        <v>7717.9</v>
      </c>
    </row>
    <row r="1064" spans="1:93">
      <c r="A1064">
        <v>1058</v>
      </c>
      <c r="B1064">
        <f t="shared" si="161"/>
        <v>45</v>
      </c>
      <c r="C1064" t="str">
        <f t="shared" si="164"/>
        <v>Day45</v>
      </c>
      <c r="D1064">
        <f t="shared" si="162"/>
        <v>1</v>
      </c>
      <c r="E1064" t="str">
        <f t="shared" si="165"/>
        <v>Hour1</v>
      </c>
      <c r="F1064">
        <f t="shared" si="166"/>
        <v>2</v>
      </c>
      <c r="G1064" t="str">
        <f t="shared" si="167"/>
        <v>Winter</v>
      </c>
      <c r="H1064">
        <f t="shared" si="163"/>
        <v>2761</v>
      </c>
      <c r="I1064" t="e">
        <f t="shared" si="168"/>
        <v>#N/A</v>
      </c>
      <c r="J1064" t="str">
        <f t="shared" si="169"/>
        <v>Winter</v>
      </c>
      <c r="K1064">
        <f t="shared" si="170"/>
        <v>439171.5</v>
      </c>
      <c r="L1064" s="10">
        <v>45336.041666666664</v>
      </c>
      <c r="M1064">
        <v>433481.8</v>
      </c>
      <c r="N1064">
        <v>1903.9</v>
      </c>
      <c r="O1064">
        <v>220.2</v>
      </c>
      <c r="P1064">
        <v>3565.5</v>
      </c>
      <c r="Q1064">
        <v>439171.5</v>
      </c>
      <c r="R1064">
        <v>418845.1</v>
      </c>
      <c r="S1064">
        <v>389341.7</v>
      </c>
      <c r="T1064">
        <v>3.3799999999999997E-2</v>
      </c>
      <c r="U1064">
        <v>4.8000000000000001E-2</v>
      </c>
      <c r="V1064">
        <v>0.43</v>
      </c>
      <c r="W1064">
        <v>0.43</v>
      </c>
      <c r="X1064">
        <v>361.2</v>
      </c>
      <c r="Y1064">
        <v>28.7</v>
      </c>
      <c r="Z1064">
        <v>4.0599999999999996</v>
      </c>
      <c r="AA1064">
        <v>25</v>
      </c>
      <c r="AB1064">
        <v>1198.0999999999999</v>
      </c>
      <c r="AC1064">
        <v>0.22</v>
      </c>
      <c r="AD1064">
        <v>363.1</v>
      </c>
      <c r="AE1064">
        <v>60.8</v>
      </c>
      <c r="AF1064">
        <v>423.9</v>
      </c>
      <c r="AG1064">
        <v>375.1</v>
      </c>
      <c r="AH1064">
        <v>29.8</v>
      </c>
      <c r="AI1064">
        <v>4.22</v>
      </c>
      <c r="AJ1064">
        <v>26</v>
      </c>
      <c r="AK1064">
        <v>1243.2</v>
      </c>
      <c r="AL1064">
        <v>0.22</v>
      </c>
      <c r="AM1064">
        <v>377.1</v>
      </c>
      <c r="AN1064">
        <v>63.1</v>
      </c>
      <c r="AO1064">
        <v>440.2</v>
      </c>
      <c r="AP1064">
        <v>498.4</v>
      </c>
      <c r="AQ1064">
        <v>31.6</v>
      </c>
      <c r="AR1064">
        <v>4.3600000000000003</v>
      </c>
      <c r="AS1064">
        <v>38.799999999999997</v>
      </c>
      <c r="AT1064">
        <v>1903.4</v>
      </c>
      <c r="AU1064">
        <v>0.23</v>
      </c>
      <c r="AV1064">
        <v>500.5</v>
      </c>
      <c r="AW1064">
        <v>95.6</v>
      </c>
      <c r="AX1064">
        <v>596</v>
      </c>
      <c r="AY1064">
        <v>1049.4000000000001</v>
      </c>
      <c r="AZ1064">
        <v>108.6</v>
      </c>
      <c r="BA1064">
        <v>15.69</v>
      </c>
      <c r="BB1064">
        <v>43.4</v>
      </c>
      <c r="BC1064">
        <v>2674</v>
      </c>
      <c r="BD1064">
        <v>0.51</v>
      </c>
      <c r="BE1064">
        <v>1056.9000000000001</v>
      </c>
      <c r="BF1064">
        <v>123.2</v>
      </c>
      <c r="BG1064">
        <v>1180.0999999999999</v>
      </c>
      <c r="BH1064">
        <v>29.78</v>
      </c>
      <c r="BI1064">
        <v>0</v>
      </c>
      <c r="BJ1064">
        <v>0.28999999999999998</v>
      </c>
      <c r="BK1064">
        <v>30.07</v>
      </c>
      <c r="BL1064">
        <v>31.29</v>
      </c>
      <c r="BM1064">
        <v>0</v>
      </c>
      <c r="BN1064">
        <v>0.28000000000000003</v>
      </c>
      <c r="BO1064">
        <v>31.58</v>
      </c>
      <c r="BP1064">
        <v>439171.5</v>
      </c>
      <c r="BQ1064">
        <v>49829.8</v>
      </c>
      <c r="BR1064">
        <v>0</v>
      </c>
      <c r="BS1064">
        <v>4257.5</v>
      </c>
      <c r="BT1064">
        <v>0</v>
      </c>
      <c r="BU1064">
        <v>6834.4</v>
      </c>
      <c r="BV1064">
        <v>95540.5</v>
      </c>
      <c r="BW1064">
        <v>0</v>
      </c>
      <c r="BX1064">
        <v>0</v>
      </c>
      <c r="BY1064">
        <v>0</v>
      </c>
      <c r="BZ1064">
        <v>152099.79999999999</v>
      </c>
      <c r="CA1064">
        <v>0</v>
      </c>
      <c r="CB1064">
        <v>100.2</v>
      </c>
      <c r="CC1064">
        <v>3315.4</v>
      </c>
      <c r="CD1064">
        <v>38199.300000000003</v>
      </c>
      <c r="CE1064">
        <v>88396.1</v>
      </c>
      <c r="CF1064">
        <v>598.4</v>
      </c>
      <c r="CG1064">
        <v>0</v>
      </c>
      <c r="CH1064">
        <v>0</v>
      </c>
      <c r="CI1064">
        <v>0</v>
      </c>
      <c r="CJ1064">
        <v>48440.7</v>
      </c>
      <c r="CK1064">
        <v>1389.1</v>
      </c>
      <c r="CL1064">
        <v>0</v>
      </c>
      <c r="CM1064">
        <v>0</v>
      </c>
      <c r="CN1064">
        <v>0</v>
      </c>
      <c r="CO1064">
        <v>7027.8</v>
      </c>
    </row>
    <row r="1065" spans="1:93">
      <c r="A1065">
        <v>1059</v>
      </c>
      <c r="B1065">
        <f t="shared" si="161"/>
        <v>45</v>
      </c>
      <c r="C1065" t="str">
        <f t="shared" si="164"/>
        <v>Day45</v>
      </c>
      <c r="D1065">
        <f t="shared" si="162"/>
        <v>2</v>
      </c>
      <c r="E1065" t="str">
        <f t="shared" si="165"/>
        <v>Hour2</v>
      </c>
      <c r="F1065">
        <f t="shared" si="166"/>
        <v>2</v>
      </c>
      <c r="G1065" t="str">
        <f t="shared" si="167"/>
        <v>Winter</v>
      </c>
      <c r="H1065">
        <f t="shared" si="163"/>
        <v>2761</v>
      </c>
      <c r="I1065" t="e">
        <f t="shared" si="168"/>
        <v>#N/A</v>
      </c>
      <c r="J1065" t="str">
        <f t="shared" si="169"/>
        <v>Winter</v>
      </c>
      <c r="K1065">
        <f t="shared" si="170"/>
        <v>428679.5</v>
      </c>
      <c r="L1065" s="10">
        <v>45336.083333333336</v>
      </c>
      <c r="M1065">
        <v>423165.2</v>
      </c>
      <c r="N1065">
        <v>1479</v>
      </c>
      <c r="O1065">
        <v>276.5</v>
      </c>
      <c r="P1065">
        <v>3758.8</v>
      </c>
      <c r="Q1065">
        <v>428679.5</v>
      </c>
      <c r="R1065">
        <v>409012</v>
      </c>
      <c r="S1065">
        <v>380097.2</v>
      </c>
      <c r="T1065">
        <v>3.3399999999999999E-2</v>
      </c>
      <c r="U1065">
        <v>4.6899999999999997E-2</v>
      </c>
      <c r="V1065">
        <v>0.43</v>
      </c>
      <c r="W1065">
        <v>0.43</v>
      </c>
      <c r="X1065">
        <v>365.1</v>
      </c>
      <c r="Y1065">
        <v>28.9</v>
      </c>
      <c r="Z1065">
        <v>4.09</v>
      </c>
      <c r="AA1065">
        <v>25.4</v>
      </c>
      <c r="AB1065">
        <v>1213</v>
      </c>
      <c r="AC1065">
        <v>0.22</v>
      </c>
      <c r="AD1065">
        <v>367.1</v>
      </c>
      <c r="AE1065">
        <v>61.6</v>
      </c>
      <c r="AF1065">
        <v>428.7</v>
      </c>
      <c r="AG1065">
        <v>378.8</v>
      </c>
      <c r="AH1065">
        <v>30</v>
      </c>
      <c r="AI1065">
        <v>4.25</v>
      </c>
      <c r="AJ1065">
        <v>26.3</v>
      </c>
      <c r="AK1065">
        <v>1257.8</v>
      </c>
      <c r="AL1065">
        <v>0.23</v>
      </c>
      <c r="AM1065">
        <v>380.9</v>
      </c>
      <c r="AN1065">
        <v>63.9</v>
      </c>
      <c r="AO1065">
        <v>444.7</v>
      </c>
      <c r="AP1065">
        <v>511.3</v>
      </c>
      <c r="AQ1065">
        <v>33.4</v>
      </c>
      <c r="AR1065">
        <v>4.63</v>
      </c>
      <c r="AS1065">
        <v>38.9</v>
      </c>
      <c r="AT1065">
        <v>1921.4</v>
      </c>
      <c r="AU1065">
        <v>0.24</v>
      </c>
      <c r="AV1065">
        <v>513.6</v>
      </c>
      <c r="AW1065">
        <v>96.2</v>
      </c>
      <c r="AX1065">
        <v>609.79999999999995</v>
      </c>
      <c r="AY1065">
        <v>1188.5</v>
      </c>
      <c r="AZ1065">
        <v>130.1</v>
      </c>
      <c r="BA1065">
        <v>18.86</v>
      </c>
      <c r="BB1065">
        <v>42.8</v>
      </c>
      <c r="BC1065">
        <v>2805.5</v>
      </c>
      <c r="BD1065">
        <v>0.59</v>
      </c>
      <c r="BE1065">
        <v>1197.5999999999999</v>
      </c>
      <c r="BF1065">
        <v>126.5</v>
      </c>
      <c r="BG1065">
        <v>1324.1</v>
      </c>
      <c r="BH1065">
        <v>29.52</v>
      </c>
      <c r="BI1065">
        <v>0</v>
      </c>
      <c r="BJ1065">
        <v>0.27</v>
      </c>
      <c r="BK1065">
        <v>29.79</v>
      </c>
      <c r="BL1065">
        <v>30.98</v>
      </c>
      <c r="BM1065">
        <v>0</v>
      </c>
      <c r="BN1065">
        <v>0.28000000000000003</v>
      </c>
      <c r="BO1065">
        <v>31.25</v>
      </c>
      <c r="BP1065">
        <v>428679.5</v>
      </c>
      <c r="BQ1065">
        <v>48582.3</v>
      </c>
      <c r="BR1065">
        <v>0</v>
      </c>
      <c r="BS1065">
        <v>4257.5</v>
      </c>
      <c r="BT1065">
        <v>0</v>
      </c>
      <c r="BU1065">
        <v>5835.3</v>
      </c>
      <c r="BV1065">
        <v>94091.6</v>
      </c>
      <c r="BW1065">
        <v>0</v>
      </c>
      <c r="BX1065">
        <v>0</v>
      </c>
      <c r="BY1065">
        <v>0</v>
      </c>
      <c r="BZ1065">
        <v>150845.6</v>
      </c>
      <c r="CA1065">
        <v>0</v>
      </c>
      <c r="CB1065">
        <v>95.5</v>
      </c>
      <c r="CC1065">
        <v>3315.4</v>
      </c>
      <c r="CD1065">
        <v>32661.8</v>
      </c>
      <c r="CE1065">
        <v>88396.1</v>
      </c>
      <c r="CF1065">
        <v>598.4</v>
      </c>
      <c r="CG1065">
        <v>0</v>
      </c>
      <c r="CH1065">
        <v>0</v>
      </c>
      <c r="CI1065">
        <v>0</v>
      </c>
      <c r="CJ1065">
        <v>47369.8</v>
      </c>
      <c r="CK1065">
        <v>1212.5</v>
      </c>
      <c r="CL1065">
        <v>0</v>
      </c>
      <c r="CM1065">
        <v>0</v>
      </c>
      <c r="CN1065">
        <v>0</v>
      </c>
      <c r="CO1065">
        <v>7378.8</v>
      </c>
    </row>
    <row r="1066" spans="1:93">
      <c r="A1066">
        <v>1060</v>
      </c>
      <c r="B1066">
        <f t="shared" si="161"/>
        <v>45</v>
      </c>
      <c r="C1066" t="str">
        <f t="shared" si="164"/>
        <v>Day45</v>
      </c>
      <c r="D1066">
        <f t="shared" si="162"/>
        <v>3</v>
      </c>
      <c r="E1066" t="str">
        <f t="shared" si="165"/>
        <v>Hour3</v>
      </c>
      <c r="F1066">
        <f t="shared" si="166"/>
        <v>2</v>
      </c>
      <c r="G1066" t="str">
        <f t="shared" si="167"/>
        <v>Winter</v>
      </c>
      <c r="H1066">
        <f t="shared" si="163"/>
        <v>2761</v>
      </c>
      <c r="I1066" t="e">
        <f t="shared" si="168"/>
        <v>#N/A</v>
      </c>
      <c r="J1066" t="str">
        <f t="shared" si="169"/>
        <v>Winter</v>
      </c>
      <c r="K1066">
        <f t="shared" si="170"/>
        <v>426481.6</v>
      </c>
      <c r="L1066" s="10">
        <v>45336.125</v>
      </c>
      <c r="M1066">
        <v>420128.7</v>
      </c>
      <c r="N1066">
        <v>1417</v>
      </c>
      <c r="O1066">
        <v>1230.0999999999999</v>
      </c>
      <c r="P1066">
        <v>3705.8</v>
      </c>
      <c r="Q1066">
        <v>426481.6</v>
      </c>
      <c r="R1066">
        <v>406106</v>
      </c>
      <c r="S1066">
        <v>379771.1</v>
      </c>
      <c r="T1066">
        <v>3.3399999999999999E-2</v>
      </c>
      <c r="U1066">
        <v>4.6600000000000003E-2</v>
      </c>
      <c r="V1066">
        <v>0.42</v>
      </c>
      <c r="W1066">
        <v>0.42</v>
      </c>
      <c r="X1066">
        <v>368.6</v>
      </c>
      <c r="Y1066">
        <v>29.1</v>
      </c>
      <c r="Z1066">
        <v>4.12</v>
      </c>
      <c r="AA1066">
        <v>25.7</v>
      </c>
      <c r="AB1066">
        <v>1226.7</v>
      </c>
      <c r="AC1066">
        <v>0.22</v>
      </c>
      <c r="AD1066">
        <v>370.5</v>
      </c>
      <c r="AE1066">
        <v>62.3</v>
      </c>
      <c r="AF1066">
        <v>432.9</v>
      </c>
      <c r="AG1066">
        <v>382.7</v>
      </c>
      <c r="AH1066">
        <v>30.3</v>
      </c>
      <c r="AI1066">
        <v>4.29</v>
      </c>
      <c r="AJ1066">
        <v>26.6</v>
      </c>
      <c r="AK1066">
        <v>1272</v>
      </c>
      <c r="AL1066">
        <v>0.23</v>
      </c>
      <c r="AM1066">
        <v>384.7</v>
      </c>
      <c r="AN1066">
        <v>64.599999999999994</v>
      </c>
      <c r="AO1066">
        <v>449.3</v>
      </c>
      <c r="AP1066">
        <v>508.5</v>
      </c>
      <c r="AQ1066">
        <v>33.1</v>
      </c>
      <c r="AR1066">
        <v>4.59</v>
      </c>
      <c r="AS1066">
        <v>38.799999999999997</v>
      </c>
      <c r="AT1066">
        <v>1914.7</v>
      </c>
      <c r="AU1066">
        <v>0.24</v>
      </c>
      <c r="AV1066">
        <v>510.8</v>
      </c>
      <c r="AW1066">
        <v>95.9</v>
      </c>
      <c r="AX1066">
        <v>606.70000000000005</v>
      </c>
      <c r="AY1066">
        <v>655.9</v>
      </c>
      <c r="AZ1066">
        <v>39.5</v>
      </c>
      <c r="BA1066">
        <v>5.42</v>
      </c>
      <c r="BB1066">
        <v>52.9</v>
      </c>
      <c r="BC1066">
        <v>2571.1999999999998</v>
      </c>
      <c r="BD1066">
        <v>0.3</v>
      </c>
      <c r="BE1066">
        <v>658.6</v>
      </c>
      <c r="BF1066">
        <v>129.6</v>
      </c>
      <c r="BG1066">
        <v>788.2</v>
      </c>
      <c r="BH1066">
        <v>29.54</v>
      </c>
      <c r="BI1066">
        <v>0</v>
      </c>
      <c r="BJ1066">
        <v>0.27</v>
      </c>
      <c r="BK1066">
        <v>29.81</v>
      </c>
      <c r="BL1066">
        <v>31</v>
      </c>
      <c r="BM1066">
        <v>0</v>
      </c>
      <c r="BN1066">
        <v>0.27</v>
      </c>
      <c r="BO1066">
        <v>31.27</v>
      </c>
      <c r="BP1066">
        <v>426481.6</v>
      </c>
      <c r="BQ1066">
        <v>46710.5</v>
      </c>
      <c r="BR1066">
        <v>0</v>
      </c>
      <c r="BS1066">
        <v>4257.5</v>
      </c>
      <c r="BT1066">
        <v>0</v>
      </c>
      <c r="BU1066">
        <v>7009.8</v>
      </c>
      <c r="BV1066">
        <v>94194.6</v>
      </c>
      <c r="BW1066">
        <v>0</v>
      </c>
      <c r="BX1066">
        <v>0</v>
      </c>
      <c r="BY1066">
        <v>0</v>
      </c>
      <c r="BZ1066">
        <v>152227.1</v>
      </c>
      <c r="CA1066">
        <v>0</v>
      </c>
      <c r="CB1066">
        <v>95.5</v>
      </c>
      <c r="CC1066">
        <v>3315.4</v>
      </c>
      <c r="CD1066">
        <v>29676.799999999999</v>
      </c>
      <c r="CE1066">
        <v>88396.1</v>
      </c>
      <c r="CF1066">
        <v>598.4</v>
      </c>
      <c r="CG1066">
        <v>0</v>
      </c>
      <c r="CH1066">
        <v>0</v>
      </c>
      <c r="CI1066">
        <v>0</v>
      </c>
      <c r="CJ1066">
        <v>45596.2</v>
      </c>
      <c r="CK1066">
        <v>1114.3</v>
      </c>
      <c r="CL1066">
        <v>0</v>
      </c>
      <c r="CM1066">
        <v>0</v>
      </c>
      <c r="CN1066">
        <v>0</v>
      </c>
      <c r="CO1066">
        <v>6219.2</v>
      </c>
    </row>
    <row r="1067" spans="1:93">
      <c r="A1067">
        <v>1061</v>
      </c>
      <c r="B1067">
        <f t="shared" si="161"/>
        <v>45</v>
      </c>
      <c r="C1067" t="str">
        <f t="shared" si="164"/>
        <v>Day45</v>
      </c>
      <c r="D1067">
        <f t="shared" si="162"/>
        <v>4</v>
      </c>
      <c r="E1067" t="str">
        <f t="shared" si="165"/>
        <v>Hour4</v>
      </c>
      <c r="F1067">
        <f t="shared" si="166"/>
        <v>2</v>
      </c>
      <c r="G1067" t="str">
        <f t="shared" si="167"/>
        <v>Winter</v>
      </c>
      <c r="H1067">
        <f t="shared" si="163"/>
        <v>2761</v>
      </c>
      <c r="I1067" t="e">
        <f t="shared" si="168"/>
        <v>#N/A</v>
      </c>
      <c r="J1067" t="str">
        <f t="shared" si="169"/>
        <v>Winter</v>
      </c>
      <c r="K1067">
        <f t="shared" si="170"/>
        <v>432194.4</v>
      </c>
      <c r="L1067" s="10">
        <v>45336.166666666664</v>
      </c>
      <c r="M1067">
        <v>427392.2</v>
      </c>
      <c r="N1067">
        <v>517</v>
      </c>
      <c r="O1067">
        <v>346.6</v>
      </c>
      <c r="P1067">
        <v>3938.6</v>
      </c>
      <c r="Q1067">
        <v>432194.4</v>
      </c>
      <c r="R1067">
        <v>412998.8</v>
      </c>
      <c r="S1067">
        <v>388130.4</v>
      </c>
      <c r="T1067">
        <v>3.3700000000000001E-2</v>
      </c>
      <c r="U1067">
        <v>4.7600000000000003E-2</v>
      </c>
      <c r="V1067">
        <v>0.41</v>
      </c>
      <c r="W1067">
        <v>0.41</v>
      </c>
      <c r="X1067">
        <v>376.1</v>
      </c>
      <c r="Y1067">
        <v>29.9</v>
      </c>
      <c r="Z1067">
        <v>4.2300000000000004</v>
      </c>
      <c r="AA1067">
        <v>26</v>
      </c>
      <c r="AB1067">
        <v>1246.2</v>
      </c>
      <c r="AC1067">
        <v>0.22</v>
      </c>
      <c r="AD1067">
        <v>378.1</v>
      </c>
      <c r="AE1067">
        <v>63.2</v>
      </c>
      <c r="AF1067">
        <v>441.3</v>
      </c>
      <c r="AG1067">
        <v>389.7</v>
      </c>
      <c r="AH1067">
        <v>31</v>
      </c>
      <c r="AI1067">
        <v>4.3899999999999997</v>
      </c>
      <c r="AJ1067">
        <v>26.9</v>
      </c>
      <c r="AK1067">
        <v>1290.7</v>
      </c>
      <c r="AL1067">
        <v>0.23</v>
      </c>
      <c r="AM1067">
        <v>391.8</v>
      </c>
      <c r="AN1067">
        <v>65.400000000000006</v>
      </c>
      <c r="AO1067">
        <v>457.2</v>
      </c>
      <c r="AP1067">
        <v>504.2</v>
      </c>
      <c r="AQ1067">
        <v>32.700000000000003</v>
      </c>
      <c r="AR1067">
        <v>4.54</v>
      </c>
      <c r="AS1067">
        <v>38.5</v>
      </c>
      <c r="AT1067">
        <v>1900.7</v>
      </c>
      <c r="AU1067">
        <v>0.23</v>
      </c>
      <c r="AV1067">
        <v>506.5</v>
      </c>
      <c r="AW1067">
        <v>95.2</v>
      </c>
      <c r="AX1067">
        <v>601.70000000000005</v>
      </c>
      <c r="AY1067">
        <v>608.70000000000005</v>
      </c>
      <c r="AZ1067">
        <v>31.7</v>
      </c>
      <c r="BA1067">
        <v>4.2699999999999996</v>
      </c>
      <c r="BB1067">
        <v>53.5</v>
      </c>
      <c r="BC1067">
        <v>2541.9</v>
      </c>
      <c r="BD1067">
        <v>0.28000000000000003</v>
      </c>
      <c r="BE1067">
        <v>610.79999999999995</v>
      </c>
      <c r="BF1067">
        <v>129.4</v>
      </c>
      <c r="BG1067">
        <v>740.2</v>
      </c>
      <c r="BH1067">
        <v>29.97</v>
      </c>
      <c r="BI1067">
        <v>0</v>
      </c>
      <c r="BJ1067">
        <v>0.25</v>
      </c>
      <c r="BK1067">
        <v>30.22</v>
      </c>
      <c r="BL1067">
        <v>31.47</v>
      </c>
      <c r="BM1067">
        <v>0</v>
      </c>
      <c r="BN1067">
        <v>0.26</v>
      </c>
      <c r="BO1067">
        <v>31.73</v>
      </c>
      <c r="BP1067">
        <v>432194.4</v>
      </c>
      <c r="BQ1067">
        <v>44064</v>
      </c>
      <c r="BR1067">
        <v>0</v>
      </c>
      <c r="BS1067">
        <v>4257.5</v>
      </c>
      <c r="BT1067">
        <v>0</v>
      </c>
      <c r="BU1067">
        <v>7181.5</v>
      </c>
      <c r="BV1067">
        <v>98059</v>
      </c>
      <c r="BW1067">
        <v>0</v>
      </c>
      <c r="BX1067">
        <v>0</v>
      </c>
      <c r="BY1067">
        <v>0</v>
      </c>
      <c r="BZ1067">
        <v>155298.29999999999</v>
      </c>
      <c r="CA1067">
        <v>0</v>
      </c>
      <c r="CB1067">
        <v>95.5</v>
      </c>
      <c r="CC1067">
        <v>3315.4</v>
      </c>
      <c r="CD1067">
        <v>30928.7</v>
      </c>
      <c r="CE1067">
        <v>88396.1</v>
      </c>
      <c r="CF1067">
        <v>598.4</v>
      </c>
      <c r="CG1067">
        <v>0</v>
      </c>
      <c r="CH1067">
        <v>0</v>
      </c>
      <c r="CI1067">
        <v>0</v>
      </c>
      <c r="CJ1067">
        <v>43080.9</v>
      </c>
      <c r="CK1067">
        <v>983.1</v>
      </c>
      <c r="CL1067">
        <v>0</v>
      </c>
      <c r="CM1067">
        <v>85.8</v>
      </c>
      <c r="CN1067">
        <v>0</v>
      </c>
      <c r="CO1067">
        <v>7338.1</v>
      </c>
    </row>
    <row r="1068" spans="1:93">
      <c r="A1068">
        <v>1062</v>
      </c>
      <c r="B1068">
        <f t="shared" si="161"/>
        <v>45</v>
      </c>
      <c r="C1068" t="str">
        <f t="shared" si="164"/>
        <v>Day45</v>
      </c>
      <c r="D1068">
        <f t="shared" si="162"/>
        <v>5</v>
      </c>
      <c r="E1068" t="str">
        <f t="shared" si="165"/>
        <v>Hour5</v>
      </c>
      <c r="F1068">
        <f t="shared" si="166"/>
        <v>2</v>
      </c>
      <c r="G1068" t="str">
        <f t="shared" si="167"/>
        <v>Winter</v>
      </c>
      <c r="H1068">
        <f t="shared" si="163"/>
        <v>2761</v>
      </c>
      <c r="I1068" t="e">
        <f t="shared" si="168"/>
        <v>#N/A</v>
      </c>
      <c r="J1068" t="str">
        <f t="shared" si="169"/>
        <v>Winter</v>
      </c>
      <c r="K1068">
        <f t="shared" si="170"/>
        <v>454280.1</v>
      </c>
      <c r="L1068" s="10">
        <v>45336.208333333336</v>
      </c>
      <c r="M1068">
        <v>449776.4</v>
      </c>
      <c r="N1068">
        <v>48.5</v>
      </c>
      <c r="O1068">
        <v>0</v>
      </c>
      <c r="P1068">
        <v>4455.2</v>
      </c>
      <c r="Q1068">
        <v>454280.1</v>
      </c>
      <c r="R1068">
        <v>434219.3</v>
      </c>
      <c r="S1068">
        <v>410736.3</v>
      </c>
      <c r="T1068">
        <v>3.4599999999999999E-2</v>
      </c>
      <c r="U1068">
        <v>5.04E-2</v>
      </c>
      <c r="V1068">
        <v>0.41</v>
      </c>
      <c r="W1068">
        <v>0.41</v>
      </c>
      <c r="X1068">
        <v>383.2</v>
      </c>
      <c r="Y1068">
        <v>30.8</v>
      </c>
      <c r="Z1068">
        <v>4.37</v>
      </c>
      <c r="AA1068">
        <v>26</v>
      </c>
      <c r="AB1068">
        <v>1257.9000000000001</v>
      </c>
      <c r="AC1068">
        <v>0.22</v>
      </c>
      <c r="AD1068">
        <v>385.3</v>
      </c>
      <c r="AE1068">
        <v>63.5</v>
      </c>
      <c r="AF1068">
        <v>448.8</v>
      </c>
      <c r="AG1068">
        <v>397.3</v>
      </c>
      <c r="AH1068">
        <v>32</v>
      </c>
      <c r="AI1068">
        <v>4.53</v>
      </c>
      <c r="AJ1068">
        <v>27</v>
      </c>
      <c r="AK1068">
        <v>1304.4000000000001</v>
      </c>
      <c r="AL1068">
        <v>0.23</v>
      </c>
      <c r="AM1068">
        <v>399.5</v>
      </c>
      <c r="AN1068">
        <v>65.900000000000006</v>
      </c>
      <c r="AO1068">
        <v>465.4</v>
      </c>
      <c r="AP1068">
        <v>486.6</v>
      </c>
      <c r="AQ1068">
        <v>31.2</v>
      </c>
      <c r="AR1068">
        <v>4.32</v>
      </c>
      <c r="AS1068">
        <v>37.5</v>
      </c>
      <c r="AT1068">
        <v>1845.2</v>
      </c>
      <c r="AU1068">
        <v>0.23</v>
      </c>
      <c r="AV1068">
        <v>488.7</v>
      </c>
      <c r="AW1068">
        <v>92.6</v>
      </c>
      <c r="AX1068">
        <v>581.29999999999995</v>
      </c>
      <c r="AY1068">
        <v>632.6</v>
      </c>
      <c r="AZ1068">
        <v>39.9</v>
      </c>
      <c r="BA1068">
        <v>5.51</v>
      </c>
      <c r="BB1068">
        <v>49.4</v>
      </c>
      <c r="BC1068">
        <v>2422.1999999999998</v>
      </c>
      <c r="BD1068">
        <v>0.28999999999999998</v>
      </c>
      <c r="BE1068">
        <v>635.29999999999995</v>
      </c>
      <c r="BF1068">
        <v>121.6</v>
      </c>
      <c r="BG1068">
        <v>756.9</v>
      </c>
      <c r="BH1068">
        <v>31.62</v>
      </c>
      <c r="BI1068">
        <v>0</v>
      </c>
      <c r="BJ1068">
        <v>0.24</v>
      </c>
      <c r="BK1068">
        <v>31.86</v>
      </c>
      <c r="BL1068">
        <v>33.299999999999997</v>
      </c>
      <c r="BM1068">
        <v>0</v>
      </c>
      <c r="BN1068">
        <v>0.25</v>
      </c>
      <c r="BO1068">
        <v>33.549999999999997</v>
      </c>
      <c r="BP1068">
        <v>454280.1</v>
      </c>
      <c r="BQ1068">
        <v>43543.8</v>
      </c>
      <c r="BR1068">
        <v>225.4</v>
      </c>
      <c r="BS1068">
        <v>4257.5</v>
      </c>
      <c r="BT1068">
        <v>0</v>
      </c>
      <c r="BU1068">
        <v>8019.4</v>
      </c>
      <c r="BV1068">
        <v>106519.7</v>
      </c>
      <c r="BW1068">
        <v>0</v>
      </c>
      <c r="BX1068">
        <v>0</v>
      </c>
      <c r="BY1068">
        <v>0</v>
      </c>
      <c r="BZ1068">
        <v>161365.4</v>
      </c>
      <c r="CA1068">
        <v>0</v>
      </c>
      <c r="CB1068">
        <v>95.5</v>
      </c>
      <c r="CC1068">
        <v>3315.4</v>
      </c>
      <c r="CD1068">
        <v>37726.5</v>
      </c>
      <c r="CE1068">
        <v>88396.1</v>
      </c>
      <c r="CF1068">
        <v>598.4</v>
      </c>
      <c r="CG1068">
        <v>217.1</v>
      </c>
      <c r="CH1068">
        <v>0</v>
      </c>
      <c r="CI1068">
        <v>0</v>
      </c>
      <c r="CJ1068">
        <v>42733.2</v>
      </c>
      <c r="CK1068">
        <v>810.6</v>
      </c>
      <c r="CL1068">
        <v>0</v>
      </c>
      <c r="CM1068">
        <v>213</v>
      </c>
      <c r="CN1068">
        <v>0</v>
      </c>
      <c r="CO1068">
        <v>8311.2999999999993</v>
      </c>
    </row>
    <row r="1069" spans="1:93">
      <c r="A1069">
        <v>1063</v>
      </c>
      <c r="B1069">
        <f t="shared" si="161"/>
        <v>45</v>
      </c>
      <c r="C1069" t="str">
        <f t="shared" si="164"/>
        <v>Day45</v>
      </c>
      <c r="D1069">
        <f t="shared" si="162"/>
        <v>6</v>
      </c>
      <c r="E1069" t="str">
        <f t="shared" si="165"/>
        <v>Hour6</v>
      </c>
      <c r="F1069">
        <f t="shared" si="166"/>
        <v>2</v>
      </c>
      <c r="G1069" t="str">
        <f t="shared" si="167"/>
        <v>Winter</v>
      </c>
      <c r="H1069">
        <f t="shared" si="163"/>
        <v>2761</v>
      </c>
      <c r="I1069" t="e">
        <f t="shared" si="168"/>
        <v>#N/A</v>
      </c>
      <c r="J1069" t="str">
        <f t="shared" si="169"/>
        <v>Winter</v>
      </c>
      <c r="K1069">
        <f t="shared" si="170"/>
        <v>483124.3</v>
      </c>
      <c r="L1069" s="10">
        <v>45336.25</v>
      </c>
      <c r="M1069">
        <v>478796.7</v>
      </c>
      <c r="N1069">
        <v>0</v>
      </c>
      <c r="O1069">
        <v>0</v>
      </c>
      <c r="P1069">
        <v>4327.6000000000004</v>
      </c>
      <c r="Q1069">
        <v>483124.3</v>
      </c>
      <c r="R1069">
        <v>461711.5</v>
      </c>
      <c r="S1069">
        <v>438517.2</v>
      </c>
      <c r="T1069">
        <v>3.5700000000000003E-2</v>
      </c>
      <c r="U1069">
        <v>5.3699999999999998E-2</v>
      </c>
      <c r="V1069">
        <v>0.41</v>
      </c>
      <c r="W1069">
        <v>0.4</v>
      </c>
      <c r="X1069">
        <v>387.5</v>
      </c>
      <c r="Y1069">
        <v>30.9</v>
      </c>
      <c r="Z1069">
        <v>4.37</v>
      </c>
      <c r="AA1069">
        <v>26.5</v>
      </c>
      <c r="AB1069">
        <v>1278.3</v>
      </c>
      <c r="AC1069">
        <v>0.23</v>
      </c>
      <c r="AD1069">
        <v>389.6</v>
      </c>
      <c r="AE1069">
        <v>64.599999999999994</v>
      </c>
      <c r="AF1069">
        <v>454.2</v>
      </c>
      <c r="AG1069">
        <v>404.1</v>
      </c>
      <c r="AH1069">
        <v>32.1</v>
      </c>
      <c r="AI1069">
        <v>4.55</v>
      </c>
      <c r="AJ1069">
        <v>27.7</v>
      </c>
      <c r="AK1069">
        <v>1336.3</v>
      </c>
      <c r="AL1069">
        <v>0.24</v>
      </c>
      <c r="AM1069">
        <v>406.3</v>
      </c>
      <c r="AN1069">
        <v>67.599999999999994</v>
      </c>
      <c r="AO1069">
        <v>473.9</v>
      </c>
      <c r="AP1069">
        <v>471.7</v>
      </c>
      <c r="AQ1069">
        <v>27.5</v>
      </c>
      <c r="AR1069">
        <v>3.82</v>
      </c>
      <c r="AS1069">
        <v>39.4</v>
      </c>
      <c r="AT1069">
        <v>1830.4</v>
      </c>
      <c r="AU1069">
        <v>0.25</v>
      </c>
      <c r="AV1069">
        <v>473.6</v>
      </c>
      <c r="AW1069">
        <v>94.1</v>
      </c>
      <c r="AX1069">
        <v>567.70000000000005</v>
      </c>
      <c r="AY1069">
        <v>661.7</v>
      </c>
      <c r="AZ1069">
        <v>20.8</v>
      </c>
      <c r="BA1069">
        <v>2.5299999999999998</v>
      </c>
      <c r="BB1069">
        <v>70.599999999999994</v>
      </c>
      <c r="BC1069">
        <v>3195.9</v>
      </c>
      <c r="BD1069">
        <v>0.28999999999999998</v>
      </c>
      <c r="BE1069">
        <v>663</v>
      </c>
      <c r="BF1069">
        <v>165.9</v>
      </c>
      <c r="BG1069">
        <v>828.9</v>
      </c>
      <c r="BH1069">
        <v>34.729999999999997</v>
      </c>
      <c r="BI1069">
        <v>0</v>
      </c>
      <c r="BJ1069">
        <v>0.23</v>
      </c>
      <c r="BK1069">
        <v>34.97</v>
      </c>
      <c r="BL1069">
        <v>36.72</v>
      </c>
      <c r="BM1069">
        <v>0</v>
      </c>
      <c r="BN1069">
        <v>0.25</v>
      </c>
      <c r="BO1069">
        <v>36.97</v>
      </c>
      <c r="BP1069">
        <v>483124.3</v>
      </c>
      <c r="BQ1069">
        <v>44607.1</v>
      </c>
      <c r="BR1069">
        <v>1025</v>
      </c>
      <c r="BS1069">
        <v>4257.5</v>
      </c>
      <c r="BT1069">
        <v>0</v>
      </c>
      <c r="BU1069">
        <v>8019.4</v>
      </c>
      <c r="BV1069">
        <v>112713.1</v>
      </c>
      <c r="BW1069">
        <v>0</v>
      </c>
      <c r="BX1069">
        <v>0</v>
      </c>
      <c r="BY1069">
        <v>479.5</v>
      </c>
      <c r="BZ1069">
        <v>169713.4</v>
      </c>
      <c r="CA1069">
        <v>0</v>
      </c>
      <c r="CB1069">
        <v>3718.3</v>
      </c>
      <c r="CC1069">
        <v>3315.4</v>
      </c>
      <c r="CD1069">
        <v>41754.400000000001</v>
      </c>
      <c r="CE1069">
        <v>88396.1</v>
      </c>
      <c r="CF1069">
        <v>1274.9000000000001</v>
      </c>
      <c r="CG1069">
        <v>4329.6000000000004</v>
      </c>
      <c r="CH1069">
        <v>0</v>
      </c>
      <c r="CI1069">
        <v>96.4</v>
      </c>
      <c r="CJ1069">
        <v>43306.6</v>
      </c>
      <c r="CK1069">
        <v>724.5</v>
      </c>
      <c r="CL1069">
        <v>0</v>
      </c>
      <c r="CM1069">
        <v>1848.2</v>
      </c>
      <c r="CN1069">
        <v>1845.2</v>
      </c>
      <c r="CO1069">
        <v>8290.2999999999993</v>
      </c>
    </row>
    <row r="1070" spans="1:93">
      <c r="A1070">
        <v>1064</v>
      </c>
      <c r="B1070">
        <f t="shared" si="161"/>
        <v>45</v>
      </c>
      <c r="C1070" t="str">
        <f t="shared" si="164"/>
        <v>Day45</v>
      </c>
      <c r="D1070">
        <f t="shared" si="162"/>
        <v>7</v>
      </c>
      <c r="E1070" t="str">
        <f t="shared" si="165"/>
        <v>Hour7</v>
      </c>
      <c r="F1070">
        <f t="shared" si="166"/>
        <v>2</v>
      </c>
      <c r="G1070" t="str">
        <f t="shared" si="167"/>
        <v>Winter</v>
      </c>
      <c r="H1070">
        <f t="shared" si="163"/>
        <v>2761</v>
      </c>
      <c r="I1070" t="e">
        <f t="shared" si="168"/>
        <v>#N/A</v>
      </c>
      <c r="J1070" t="str">
        <f t="shared" si="169"/>
        <v>Winter</v>
      </c>
      <c r="K1070">
        <f t="shared" si="170"/>
        <v>504895.6</v>
      </c>
      <c r="L1070" s="10">
        <v>45336.291666666664</v>
      </c>
      <c r="M1070">
        <v>501425.2</v>
      </c>
      <c r="N1070">
        <v>0</v>
      </c>
      <c r="O1070">
        <v>0</v>
      </c>
      <c r="P1070">
        <v>3470.4</v>
      </c>
      <c r="Q1070">
        <v>504895.6</v>
      </c>
      <c r="R1070">
        <v>483184.7</v>
      </c>
      <c r="S1070">
        <v>447848.9</v>
      </c>
      <c r="T1070">
        <v>3.6400000000000002E-2</v>
      </c>
      <c r="U1070">
        <v>5.5899999999999998E-2</v>
      </c>
      <c r="V1070">
        <v>0.42</v>
      </c>
      <c r="W1070">
        <v>0.42</v>
      </c>
      <c r="X1070">
        <v>374.9</v>
      </c>
      <c r="Y1070">
        <v>29.6</v>
      </c>
      <c r="Z1070">
        <v>4.1900000000000004</v>
      </c>
      <c r="AA1070">
        <v>25.9</v>
      </c>
      <c r="AB1070">
        <v>1241.8</v>
      </c>
      <c r="AC1070">
        <v>0.22</v>
      </c>
      <c r="AD1070">
        <v>376.9</v>
      </c>
      <c r="AE1070">
        <v>63</v>
      </c>
      <c r="AF1070">
        <v>439.9</v>
      </c>
      <c r="AG1070">
        <v>393.3</v>
      </c>
      <c r="AH1070">
        <v>30.9</v>
      </c>
      <c r="AI1070">
        <v>4.38</v>
      </c>
      <c r="AJ1070">
        <v>27.3</v>
      </c>
      <c r="AK1070">
        <v>1305.2</v>
      </c>
      <c r="AL1070">
        <v>0.23</v>
      </c>
      <c r="AM1070">
        <v>395.4</v>
      </c>
      <c r="AN1070">
        <v>66.2</v>
      </c>
      <c r="AO1070">
        <v>461.6</v>
      </c>
      <c r="AP1070">
        <v>437.9</v>
      </c>
      <c r="AQ1070">
        <v>25.3</v>
      </c>
      <c r="AR1070">
        <v>3.51</v>
      </c>
      <c r="AS1070">
        <v>37</v>
      </c>
      <c r="AT1070">
        <v>1695.8</v>
      </c>
      <c r="AU1070">
        <v>0.24</v>
      </c>
      <c r="AV1070">
        <v>439.6</v>
      </c>
      <c r="AW1070">
        <v>87.6</v>
      </c>
      <c r="AX1070">
        <v>527.20000000000005</v>
      </c>
      <c r="AY1070">
        <v>655.1</v>
      </c>
      <c r="AZ1070">
        <v>19.5</v>
      </c>
      <c r="BA1070">
        <v>2.35</v>
      </c>
      <c r="BB1070">
        <v>70.8</v>
      </c>
      <c r="BC1070">
        <v>3197.3</v>
      </c>
      <c r="BD1070">
        <v>0.28999999999999998</v>
      </c>
      <c r="BE1070">
        <v>656.3</v>
      </c>
      <c r="BF1070">
        <v>166.2</v>
      </c>
      <c r="BG1070">
        <v>822.5</v>
      </c>
      <c r="BH1070">
        <v>56.68</v>
      </c>
      <c r="BI1070">
        <v>0</v>
      </c>
      <c r="BJ1070">
        <v>0.24</v>
      </c>
      <c r="BK1070">
        <v>56.92</v>
      </c>
      <c r="BL1070">
        <v>60.11</v>
      </c>
      <c r="BM1070">
        <v>0</v>
      </c>
      <c r="BN1070">
        <v>0.26</v>
      </c>
      <c r="BO1070">
        <v>60.36</v>
      </c>
      <c r="BP1070">
        <v>504895.6</v>
      </c>
      <c r="BQ1070">
        <v>57046.6</v>
      </c>
      <c r="BR1070">
        <v>3382.7</v>
      </c>
      <c r="BS1070">
        <v>4257.5</v>
      </c>
      <c r="BT1070">
        <v>0</v>
      </c>
      <c r="BU1070">
        <v>8019.4</v>
      </c>
      <c r="BV1070">
        <v>112354.6</v>
      </c>
      <c r="BW1070">
        <v>0</v>
      </c>
      <c r="BX1070">
        <v>0</v>
      </c>
      <c r="BY1070">
        <v>2401</v>
      </c>
      <c r="BZ1070">
        <v>171772.7</v>
      </c>
      <c r="CA1070">
        <v>0</v>
      </c>
      <c r="CB1070">
        <v>4907.8</v>
      </c>
      <c r="CC1070">
        <v>3315.4</v>
      </c>
      <c r="CD1070">
        <v>43889.7</v>
      </c>
      <c r="CE1070">
        <v>88396.1</v>
      </c>
      <c r="CF1070">
        <v>2211.4</v>
      </c>
      <c r="CG1070">
        <v>5341.7</v>
      </c>
      <c r="CH1070">
        <v>0</v>
      </c>
      <c r="CI1070">
        <v>11139.9</v>
      </c>
      <c r="CJ1070">
        <v>42718.2</v>
      </c>
      <c r="CK1070">
        <v>787.5</v>
      </c>
      <c r="CL1070">
        <v>449.1</v>
      </c>
      <c r="CM1070">
        <v>3825.2</v>
      </c>
      <c r="CN1070">
        <v>5001.2</v>
      </c>
      <c r="CO1070">
        <v>8116.6</v>
      </c>
    </row>
    <row r="1071" spans="1:93">
      <c r="A1071">
        <v>1065</v>
      </c>
      <c r="B1071">
        <f t="shared" si="161"/>
        <v>45</v>
      </c>
      <c r="C1071" t="str">
        <f t="shared" si="164"/>
        <v>Day45</v>
      </c>
      <c r="D1071">
        <f t="shared" si="162"/>
        <v>8</v>
      </c>
      <c r="E1071" t="str">
        <f t="shared" si="165"/>
        <v>Hour8</v>
      </c>
      <c r="F1071">
        <f t="shared" si="166"/>
        <v>2</v>
      </c>
      <c r="G1071" t="str">
        <f t="shared" si="167"/>
        <v>Winter</v>
      </c>
      <c r="H1071">
        <f t="shared" si="163"/>
        <v>2761</v>
      </c>
      <c r="I1071" t="e">
        <f t="shared" si="168"/>
        <v>#N/A</v>
      </c>
      <c r="J1071" t="str">
        <f t="shared" si="169"/>
        <v>Winter</v>
      </c>
      <c r="K1071">
        <f t="shared" si="170"/>
        <v>515116.6</v>
      </c>
      <c r="L1071" s="10">
        <v>45336.333333333336</v>
      </c>
      <c r="M1071">
        <v>510862.4</v>
      </c>
      <c r="N1071">
        <v>0</v>
      </c>
      <c r="O1071">
        <v>0</v>
      </c>
      <c r="P1071">
        <v>4254.2</v>
      </c>
      <c r="Q1071">
        <v>515116.7</v>
      </c>
      <c r="R1071">
        <v>492170.1</v>
      </c>
      <c r="S1071">
        <v>436325</v>
      </c>
      <c r="T1071">
        <v>3.6600000000000001E-2</v>
      </c>
      <c r="U1071">
        <v>5.6599999999999998E-2</v>
      </c>
      <c r="V1071">
        <v>0.46</v>
      </c>
      <c r="W1071">
        <v>0.46</v>
      </c>
      <c r="X1071">
        <v>352.6</v>
      </c>
      <c r="Y1071">
        <v>28.2</v>
      </c>
      <c r="Z1071">
        <v>4</v>
      </c>
      <c r="AA1071">
        <v>24</v>
      </c>
      <c r="AB1071">
        <v>1159</v>
      </c>
      <c r="AC1071">
        <v>0.21</v>
      </c>
      <c r="AD1071">
        <v>354.6</v>
      </c>
      <c r="AE1071">
        <v>58.6</v>
      </c>
      <c r="AF1071">
        <v>413.2</v>
      </c>
      <c r="AG1071">
        <v>367.5</v>
      </c>
      <c r="AH1071">
        <v>29.4</v>
      </c>
      <c r="AI1071">
        <v>4.17</v>
      </c>
      <c r="AJ1071">
        <v>25</v>
      </c>
      <c r="AK1071">
        <v>1208.4000000000001</v>
      </c>
      <c r="AL1071">
        <v>0.22</v>
      </c>
      <c r="AM1071">
        <v>369.5</v>
      </c>
      <c r="AN1071">
        <v>61.1</v>
      </c>
      <c r="AO1071">
        <v>430.6</v>
      </c>
      <c r="AP1071">
        <v>329.6</v>
      </c>
      <c r="AQ1071">
        <v>18.8</v>
      </c>
      <c r="AR1071">
        <v>2.58</v>
      </c>
      <c r="AS1071">
        <v>27.6</v>
      </c>
      <c r="AT1071">
        <v>1316.5</v>
      </c>
      <c r="AU1071">
        <v>0.16</v>
      </c>
      <c r="AV1071">
        <v>330.9</v>
      </c>
      <c r="AW1071">
        <v>66.900000000000006</v>
      </c>
      <c r="AX1071">
        <v>397.7</v>
      </c>
      <c r="AY1071">
        <v>464</v>
      </c>
      <c r="AZ1071">
        <v>9.1</v>
      </c>
      <c r="BA1071">
        <v>0.99</v>
      </c>
      <c r="BB1071">
        <v>55.1</v>
      </c>
      <c r="BC1071">
        <v>2366</v>
      </c>
      <c r="BD1071">
        <v>0.24</v>
      </c>
      <c r="BE1071">
        <v>464.6</v>
      </c>
      <c r="BF1071">
        <v>125.6</v>
      </c>
      <c r="BG1071">
        <v>590.20000000000005</v>
      </c>
      <c r="BH1071">
        <v>33.799999999999997</v>
      </c>
      <c r="BI1071">
        <v>0</v>
      </c>
      <c r="BJ1071">
        <v>0.26</v>
      </c>
      <c r="BK1071">
        <v>34.06</v>
      </c>
      <c r="BL1071">
        <v>35.840000000000003</v>
      </c>
      <c r="BM1071">
        <v>0</v>
      </c>
      <c r="BN1071">
        <v>0.27</v>
      </c>
      <c r="BO1071">
        <v>36.11</v>
      </c>
      <c r="BP1071">
        <v>515116.6</v>
      </c>
      <c r="BQ1071">
        <v>78791.600000000006</v>
      </c>
      <c r="BR1071">
        <v>2913.1</v>
      </c>
      <c r="BS1071">
        <v>4250</v>
      </c>
      <c r="BT1071">
        <v>0</v>
      </c>
      <c r="BU1071">
        <v>8374.7000000000007</v>
      </c>
      <c r="BV1071">
        <v>110186.6</v>
      </c>
      <c r="BW1071">
        <v>0</v>
      </c>
      <c r="BX1071">
        <v>0</v>
      </c>
      <c r="BY1071">
        <v>4668.3999999999996</v>
      </c>
      <c r="BZ1071">
        <v>166173.79999999999</v>
      </c>
      <c r="CA1071">
        <v>0</v>
      </c>
      <c r="CB1071">
        <v>1531.2</v>
      </c>
      <c r="CC1071">
        <v>3315.4</v>
      </c>
      <c r="CD1071">
        <v>49764</v>
      </c>
      <c r="CE1071">
        <v>88396.1</v>
      </c>
      <c r="CF1071">
        <v>1226.8</v>
      </c>
      <c r="CG1071">
        <v>193.3</v>
      </c>
      <c r="CH1071">
        <v>0</v>
      </c>
      <c r="CI1071">
        <v>31450.1</v>
      </c>
      <c r="CJ1071">
        <v>41975.4</v>
      </c>
      <c r="CK1071">
        <v>697.8</v>
      </c>
      <c r="CL1071">
        <v>2030.8</v>
      </c>
      <c r="CM1071">
        <v>1765.8</v>
      </c>
      <c r="CN1071">
        <v>2319.5</v>
      </c>
      <c r="CO1071">
        <v>8163.1</v>
      </c>
    </row>
    <row r="1072" spans="1:93">
      <c r="A1072">
        <v>1066</v>
      </c>
      <c r="B1072">
        <f t="shared" si="161"/>
        <v>45</v>
      </c>
      <c r="C1072" t="str">
        <f t="shared" si="164"/>
        <v>Day45</v>
      </c>
      <c r="D1072">
        <f t="shared" si="162"/>
        <v>9</v>
      </c>
      <c r="E1072" t="str">
        <f t="shared" si="165"/>
        <v>Hour9</v>
      </c>
      <c r="F1072">
        <f t="shared" si="166"/>
        <v>2</v>
      </c>
      <c r="G1072" t="str">
        <f t="shared" si="167"/>
        <v>Winter</v>
      </c>
      <c r="H1072">
        <f t="shared" si="163"/>
        <v>2761</v>
      </c>
      <c r="I1072" t="e">
        <f t="shared" si="168"/>
        <v>#N/A</v>
      </c>
      <c r="J1072" t="str">
        <f t="shared" si="169"/>
        <v>Winter</v>
      </c>
      <c r="K1072">
        <f t="shared" si="170"/>
        <v>517453.9</v>
      </c>
      <c r="L1072" s="10">
        <v>45336.375</v>
      </c>
      <c r="M1072">
        <v>513089.4</v>
      </c>
      <c r="N1072">
        <v>280.2</v>
      </c>
      <c r="O1072">
        <v>0</v>
      </c>
      <c r="P1072">
        <v>4084.3</v>
      </c>
      <c r="Q1072">
        <v>517453.9</v>
      </c>
      <c r="R1072">
        <v>494299.8</v>
      </c>
      <c r="S1072">
        <v>410056.3</v>
      </c>
      <c r="T1072">
        <v>3.6600000000000001E-2</v>
      </c>
      <c r="U1072">
        <v>5.67E-2</v>
      </c>
      <c r="V1072">
        <v>0.5</v>
      </c>
      <c r="W1072">
        <v>0.5</v>
      </c>
      <c r="X1072">
        <v>325</v>
      </c>
      <c r="Y1072">
        <v>26.2</v>
      </c>
      <c r="Z1072">
        <v>3.71</v>
      </c>
      <c r="AA1072">
        <v>22.1</v>
      </c>
      <c r="AB1072">
        <v>1065.2</v>
      </c>
      <c r="AC1072">
        <v>0.19</v>
      </c>
      <c r="AD1072">
        <v>326.8</v>
      </c>
      <c r="AE1072">
        <v>53.9</v>
      </c>
      <c r="AF1072">
        <v>380.6</v>
      </c>
      <c r="AG1072">
        <v>338.1</v>
      </c>
      <c r="AH1072">
        <v>27.2</v>
      </c>
      <c r="AI1072">
        <v>3.86</v>
      </c>
      <c r="AJ1072">
        <v>23</v>
      </c>
      <c r="AK1072">
        <v>1108.9000000000001</v>
      </c>
      <c r="AL1072">
        <v>0.2</v>
      </c>
      <c r="AM1072">
        <v>340</v>
      </c>
      <c r="AN1072">
        <v>56.1</v>
      </c>
      <c r="AO1072">
        <v>396.1</v>
      </c>
      <c r="AP1072">
        <v>303.7</v>
      </c>
      <c r="AQ1072">
        <v>17.100000000000001</v>
      </c>
      <c r="AR1072">
        <v>2.34</v>
      </c>
      <c r="AS1072">
        <v>25.7</v>
      </c>
      <c r="AT1072">
        <v>1218.5999999999999</v>
      </c>
      <c r="AU1072">
        <v>0.15</v>
      </c>
      <c r="AV1072">
        <v>304.89999999999998</v>
      </c>
      <c r="AW1072">
        <v>62.1</v>
      </c>
      <c r="AX1072">
        <v>367</v>
      </c>
      <c r="AY1072">
        <v>555.70000000000005</v>
      </c>
      <c r="AZ1072">
        <v>31.2</v>
      </c>
      <c r="BA1072">
        <v>4.25</v>
      </c>
      <c r="BB1072">
        <v>46.8</v>
      </c>
      <c r="BC1072">
        <v>2248.6999999999998</v>
      </c>
      <c r="BD1072">
        <v>0.26</v>
      </c>
      <c r="BE1072">
        <v>557.79999999999995</v>
      </c>
      <c r="BF1072">
        <v>113.9</v>
      </c>
      <c r="BG1072">
        <v>671.7</v>
      </c>
      <c r="BH1072">
        <v>30.78</v>
      </c>
      <c r="BI1072">
        <v>0</v>
      </c>
      <c r="BJ1072">
        <v>0.26</v>
      </c>
      <c r="BK1072">
        <v>31.05</v>
      </c>
      <c r="BL1072">
        <v>32.68</v>
      </c>
      <c r="BM1072">
        <v>0</v>
      </c>
      <c r="BN1072">
        <v>0.28000000000000003</v>
      </c>
      <c r="BO1072">
        <v>32.96</v>
      </c>
      <c r="BP1072">
        <v>517453.9</v>
      </c>
      <c r="BQ1072">
        <v>107397.5</v>
      </c>
      <c r="BR1072">
        <v>736.1</v>
      </c>
      <c r="BS1072">
        <v>4247.1000000000004</v>
      </c>
      <c r="BT1072">
        <v>0</v>
      </c>
      <c r="BU1072">
        <v>8019.4</v>
      </c>
      <c r="BV1072">
        <v>103034.6</v>
      </c>
      <c r="BW1072">
        <v>0</v>
      </c>
      <c r="BX1072">
        <v>156.5</v>
      </c>
      <c r="BY1072">
        <v>7193</v>
      </c>
      <c r="BZ1072">
        <v>154604.5</v>
      </c>
      <c r="CA1072">
        <v>0</v>
      </c>
      <c r="CB1072">
        <v>264.39999999999998</v>
      </c>
      <c r="CC1072">
        <v>3315.4</v>
      </c>
      <c r="CD1072">
        <v>46786.8</v>
      </c>
      <c r="CE1072">
        <v>88396.1</v>
      </c>
      <c r="CF1072">
        <v>651.9</v>
      </c>
      <c r="CG1072">
        <v>0</v>
      </c>
      <c r="CH1072">
        <v>0</v>
      </c>
      <c r="CI1072">
        <v>63441.8</v>
      </c>
      <c r="CJ1072">
        <v>35852.699999999997</v>
      </c>
      <c r="CK1072">
        <v>753.5</v>
      </c>
      <c r="CL1072">
        <v>3921.7</v>
      </c>
      <c r="CM1072">
        <v>762.5</v>
      </c>
      <c r="CN1072">
        <v>365.4</v>
      </c>
      <c r="CO1072">
        <v>8315.2000000000007</v>
      </c>
    </row>
    <row r="1073" spans="1:93">
      <c r="A1073">
        <v>1067</v>
      </c>
      <c r="B1073">
        <f t="shared" si="161"/>
        <v>45</v>
      </c>
      <c r="C1073" t="str">
        <f t="shared" si="164"/>
        <v>Day45</v>
      </c>
      <c r="D1073">
        <f t="shared" si="162"/>
        <v>10</v>
      </c>
      <c r="E1073" t="str">
        <f t="shared" si="165"/>
        <v>Hour10</v>
      </c>
      <c r="F1073">
        <f t="shared" si="166"/>
        <v>2</v>
      </c>
      <c r="G1073" t="str">
        <f t="shared" si="167"/>
        <v>Winter</v>
      </c>
      <c r="H1073">
        <f t="shared" si="163"/>
        <v>2761</v>
      </c>
      <c r="I1073" t="e">
        <f t="shared" si="168"/>
        <v>#N/A</v>
      </c>
      <c r="J1073" t="str">
        <f t="shared" si="169"/>
        <v>Winter</v>
      </c>
      <c r="K1073">
        <f t="shared" si="170"/>
        <v>514988</v>
      </c>
      <c r="L1073" s="10">
        <v>45336.416666666664</v>
      </c>
      <c r="M1073">
        <v>510870.5</v>
      </c>
      <c r="N1073">
        <v>219.8</v>
      </c>
      <c r="O1073">
        <v>0</v>
      </c>
      <c r="P1073">
        <v>3897.7</v>
      </c>
      <c r="Q1073">
        <v>514988</v>
      </c>
      <c r="R1073">
        <v>492196</v>
      </c>
      <c r="S1073">
        <v>389648.2</v>
      </c>
      <c r="T1073">
        <v>3.6499999999999998E-2</v>
      </c>
      <c r="U1073">
        <v>5.6500000000000002E-2</v>
      </c>
      <c r="V1073">
        <v>0.52</v>
      </c>
      <c r="W1073">
        <v>0.52</v>
      </c>
      <c r="X1073">
        <v>312.39999999999998</v>
      </c>
      <c r="Y1073">
        <v>25.1</v>
      </c>
      <c r="Z1073">
        <v>3.56</v>
      </c>
      <c r="AA1073">
        <v>21.4</v>
      </c>
      <c r="AB1073">
        <v>1026</v>
      </c>
      <c r="AC1073">
        <v>0.19</v>
      </c>
      <c r="AD1073">
        <v>314.10000000000002</v>
      </c>
      <c r="AE1073">
        <v>52</v>
      </c>
      <c r="AF1073">
        <v>366.1</v>
      </c>
      <c r="AG1073">
        <v>324.8</v>
      </c>
      <c r="AH1073">
        <v>26.1</v>
      </c>
      <c r="AI1073">
        <v>3.7</v>
      </c>
      <c r="AJ1073">
        <v>22.2</v>
      </c>
      <c r="AK1073">
        <v>1066.9000000000001</v>
      </c>
      <c r="AL1073">
        <v>0.19</v>
      </c>
      <c r="AM1073">
        <v>326.5</v>
      </c>
      <c r="AN1073">
        <v>54.1</v>
      </c>
      <c r="AO1073">
        <v>380.6</v>
      </c>
      <c r="AP1073">
        <v>245.1</v>
      </c>
      <c r="AQ1073">
        <v>13.1</v>
      </c>
      <c r="AR1073">
        <v>1.78</v>
      </c>
      <c r="AS1073">
        <v>21.4</v>
      </c>
      <c r="AT1073">
        <v>1003.6</v>
      </c>
      <c r="AU1073">
        <v>0.12</v>
      </c>
      <c r="AV1073">
        <v>245.9</v>
      </c>
      <c r="AW1073">
        <v>51.4</v>
      </c>
      <c r="AX1073">
        <v>297.3</v>
      </c>
      <c r="AY1073">
        <v>474.5</v>
      </c>
      <c r="AZ1073">
        <v>21.7</v>
      </c>
      <c r="BA1073">
        <v>2.87</v>
      </c>
      <c r="BB1073">
        <v>44.4</v>
      </c>
      <c r="BC1073">
        <v>2075.6</v>
      </c>
      <c r="BD1073">
        <v>0.21</v>
      </c>
      <c r="BE1073">
        <v>475.9</v>
      </c>
      <c r="BF1073">
        <v>106.4</v>
      </c>
      <c r="BG1073">
        <v>582.29999999999995</v>
      </c>
      <c r="BH1073">
        <v>29.91</v>
      </c>
      <c r="BI1073">
        <v>0</v>
      </c>
      <c r="BJ1073">
        <v>0.27</v>
      </c>
      <c r="BK1073">
        <v>30.18</v>
      </c>
      <c r="BL1073">
        <v>31.74</v>
      </c>
      <c r="BM1073">
        <v>0</v>
      </c>
      <c r="BN1073">
        <v>0.28999999999999998</v>
      </c>
      <c r="BO1073">
        <v>32.03</v>
      </c>
      <c r="BP1073">
        <v>514988</v>
      </c>
      <c r="BQ1073">
        <v>125339.8</v>
      </c>
      <c r="BR1073">
        <v>6.7</v>
      </c>
      <c r="BS1073">
        <v>4247.1000000000004</v>
      </c>
      <c r="BT1073">
        <v>0</v>
      </c>
      <c r="BU1073">
        <v>8374.7000000000007</v>
      </c>
      <c r="BV1073">
        <v>98229.8</v>
      </c>
      <c r="BW1073">
        <v>0</v>
      </c>
      <c r="BX1073">
        <v>567.4</v>
      </c>
      <c r="BY1073">
        <v>10195.1</v>
      </c>
      <c r="BZ1073">
        <v>148838.70000000001</v>
      </c>
      <c r="CA1073">
        <v>0</v>
      </c>
      <c r="CB1073">
        <v>264.39999999999998</v>
      </c>
      <c r="CC1073">
        <v>3315.4</v>
      </c>
      <c r="CD1073">
        <v>37263.300000000003</v>
      </c>
      <c r="CE1073">
        <v>88396.1</v>
      </c>
      <c r="CF1073">
        <v>651.9</v>
      </c>
      <c r="CG1073">
        <v>60.1</v>
      </c>
      <c r="CH1073">
        <v>0</v>
      </c>
      <c r="CI1073">
        <v>87520.5</v>
      </c>
      <c r="CJ1073">
        <v>26230.7</v>
      </c>
      <c r="CK1073">
        <v>826.1</v>
      </c>
      <c r="CL1073">
        <v>6273.1</v>
      </c>
      <c r="CM1073">
        <v>777.5</v>
      </c>
      <c r="CN1073">
        <v>1</v>
      </c>
      <c r="CO1073">
        <v>8116.6</v>
      </c>
    </row>
    <row r="1074" spans="1:93">
      <c r="A1074">
        <v>1068</v>
      </c>
      <c r="B1074">
        <f t="shared" si="161"/>
        <v>45</v>
      </c>
      <c r="C1074" t="str">
        <f t="shared" si="164"/>
        <v>Day45</v>
      </c>
      <c r="D1074">
        <f t="shared" si="162"/>
        <v>11</v>
      </c>
      <c r="E1074" t="str">
        <f t="shared" si="165"/>
        <v>Hour11</v>
      </c>
      <c r="F1074">
        <f t="shared" si="166"/>
        <v>2</v>
      </c>
      <c r="G1074" t="str">
        <f t="shared" si="167"/>
        <v>Winter</v>
      </c>
      <c r="H1074">
        <f t="shared" si="163"/>
        <v>2761</v>
      </c>
      <c r="I1074" t="e">
        <f t="shared" si="168"/>
        <v>#N/A</v>
      </c>
      <c r="J1074" t="str">
        <f t="shared" si="169"/>
        <v>Winter</v>
      </c>
      <c r="K1074">
        <f t="shared" si="170"/>
        <v>508644.1</v>
      </c>
      <c r="L1074" s="10">
        <v>45336.458333333336</v>
      </c>
      <c r="M1074">
        <v>503277.8</v>
      </c>
      <c r="N1074">
        <v>298.3</v>
      </c>
      <c r="O1074">
        <v>1040.4000000000001</v>
      </c>
      <c r="P1074">
        <v>4027.6</v>
      </c>
      <c r="Q1074">
        <v>508644.1</v>
      </c>
      <c r="R1074">
        <v>485033.4</v>
      </c>
      <c r="S1074">
        <v>373356.79999999999</v>
      </c>
      <c r="T1074">
        <v>3.6200000000000003E-2</v>
      </c>
      <c r="U1074">
        <v>5.57E-2</v>
      </c>
      <c r="V1074">
        <v>0.53</v>
      </c>
      <c r="W1074">
        <v>0.53</v>
      </c>
      <c r="X1074">
        <v>304.3</v>
      </c>
      <c r="Y1074">
        <v>24.4</v>
      </c>
      <c r="Z1074">
        <v>3.46</v>
      </c>
      <c r="AA1074">
        <v>20.9</v>
      </c>
      <c r="AB1074">
        <v>1000.1</v>
      </c>
      <c r="AC1074">
        <v>0.18</v>
      </c>
      <c r="AD1074">
        <v>305.89999999999998</v>
      </c>
      <c r="AE1074">
        <v>50.7</v>
      </c>
      <c r="AF1074">
        <v>356.7</v>
      </c>
      <c r="AG1074">
        <v>316.89999999999998</v>
      </c>
      <c r="AH1074">
        <v>25.5</v>
      </c>
      <c r="AI1074">
        <v>3.61</v>
      </c>
      <c r="AJ1074">
        <v>21.7</v>
      </c>
      <c r="AK1074">
        <v>1041.3</v>
      </c>
      <c r="AL1074">
        <v>0.19</v>
      </c>
      <c r="AM1074">
        <v>318.60000000000002</v>
      </c>
      <c r="AN1074">
        <v>52.8</v>
      </c>
      <c r="AO1074">
        <v>371.4</v>
      </c>
      <c r="AP1074">
        <v>177.5</v>
      </c>
      <c r="AQ1074">
        <v>6.9</v>
      </c>
      <c r="AR1074">
        <v>0.89</v>
      </c>
      <c r="AS1074">
        <v>17.899999999999999</v>
      </c>
      <c r="AT1074">
        <v>806.9</v>
      </c>
      <c r="AU1074">
        <v>0.09</v>
      </c>
      <c r="AV1074">
        <v>178</v>
      </c>
      <c r="AW1074">
        <v>42</v>
      </c>
      <c r="AX1074">
        <v>220</v>
      </c>
      <c r="AY1074">
        <v>597.5</v>
      </c>
      <c r="AZ1074">
        <v>42.7</v>
      </c>
      <c r="BA1074">
        <v>5.98</v>
      </c>
      <c r="BB1074">
        <v>42.1</v>
      </c>
      <c r="BC1074">
        <v>2129.6</v>
      </c>
      <c r="BD1074">
        <v>0.28000000000000003</v>
      </c>
      <c r="BE1074">
        <v>600.4</v>
      </c>
      <c r="BF1074">
        <v>105.6</v>
      </c>
      <c r="BG1074">
        <v>706.1</v>
      </c>
      <c r="BH1074">
        <v>29.27</v>
      </c>
      <c r="BI1074">
        <v>0</v>
      </c>
      <c r="BJ1074">
        <v>0.28000000000000003</v>
      </c>
      <c r="BK1074">
        <v>29.54</v>
      </c>
      <c r="BL1074">
        <v>31.04</v>
      </c>
      <c r="BM1074">
        <v>0</v>
      </c>
      <c r="BN1074">
        <v>0.28999999999999998</v>
      </c>
      <c r="BO1074">
        <v>31.33</v>
      </c>
      <c r="BP1074">
        <v>508644.1</v>
      </c>
      <c r="BQ1074">
        <v>135287.29999999999</v>
      </c>
      <c r="BR1074">
        <v>94.4</v>
      </c>
      <c r="BS1074">
        <v>4247.1000000000004</v>
      </c>
      <c r="BT1074">
        <v>0</v>
      </c>
      <c r="BU1074">
        <v>8019.4</v>
      </c>
      <c r="BV1074">
        <v>94343.1</v>
      </c>
      <c r="BW1074">
        <v>0</v>
      </c>
      <c r="BX1074">
        <v>801.1</v>
      </c>
      <c r="BY1074">
        <v>14390</v>
      </c>
      <c r="BZ1074">
        <v>143566.5</v>
      </c>
      <c r="CA1074">
        <v>0</v>
      </c>
      <c r="CB1074">
        <v>264.39999999999998</v>
      </c>
      <c r="CC1074">
        <v>3315.4</v>
      </c>
      <c r="CD1074">
        <v>30458.400000000001</v>
      </c>
      <c r="CE1074">
        <v>88396.1</v>
      </c>
      <c r="CF1074">
        <v>651.9</v>
      </c>
      <c r="CG1074">
        <v>0</v>
      </c>
      <c r="CH1074">
        <v>0</v>
      </c>
      <c r="CI1074">
        <v>98672.4</v>
      </c>
      <c r="CJ1074">
        <v>20493.8</v>
      </c>
      <c r="CK1074">
        <v>929.9</v>
      </c>
      <c r="CL1074">
        <v>9270.1</v>
      </c>
      <c r="CM1074">
        <v>1304.5999999999999</v>
      </c>
      <c r="CN1074">
        <v>286.3</v>
      </c>
      <c r="CO1074">
        <v>7717.9</v>
      </c>
    </row>
    <row r="1075" spans="1:93">
      <c r="A1075">
        <v>1069</v>
      </c>
      <c r="B1075">
        <f t="shared" si="161"/>
        <v>45</v>
      </c>
      <c r="C1075" t="str">
        <f t="shared" si="164"/>
        <v>Day45</v>
      </c>
      <c r="D1075">
        <f t="shared" si="162"/>
        <v>12</v>
      </c>
      <c r="E1075" t="str">
        <f t="shared" si="165"/>
        <v>Hour12</v>
      </c>
      <c r="F1075">
        <f t="shared" si="166"/>
        <v>2</v>
      </c>
      <c r="G1075" t="str">
        <f t="shared" si="167"/>
        <v>Winter</v>
      </c>
      <c r="H1075">
        <f t="shared" si="163"/>
        <v>2761</v>
      </c>
      <c r="I1075" t="e">
        <f t="shared" si="168"/>
        <v>#N/A</v>
      </c>
      <c r="J1075" t="str">
        <f t="shared" si="169"/>
        <v>Winter</v>
      </c>
      <c r="K1075">
        <f t="shared" si="170"/>
        <v>501847.6</v>
      </c>
      <c r="L1075" s="10">
        <v>45336.5</v>
      </c>
      <c r="M1075">
        <v>495551.3</v>
      </c>
      <c r="N1075">
        <v>712.4</v>
      </c>
      <c r="O1075">
        <v>1374.6</v>
      </c>
      <c r="P1075">
        <v>4209.2</v>
      </c>
      <c r="Q1075">
        <v>501847.6</v>
      </c>
      <c r="R1075">
        <v>477728.9</v>
      </c>
      <c r="S1075">
        <v>361504.7</v>
      </c>
      <c r="T1075">
        <v>3.5999999999999997E-2</v>
      </c>
      <c r="U1075">
        <v>5.4800000000000001E-2</v>
      </c>
      <c r="V1075">
        <v>0.54</v>
      </c>
      <c r="W1075">
        <v>0.54</v>
      </c>
      <c r="X1075">
        <v>295.2</v>
      </c>
      <c r="Y1075">
        <v>23.6</v>
      </c>
      <c r="Z1075">
        <v>3.34</v>
      </c>
      <c r="AA1075">
        <v>20.5</v>
      </c>
      <c r="AB1075">
        <v>974.6</v>
      </c>
      <c r="AC1075">
        <v>0.18</v>
      </c>
      <c r="AD1075">
        <v>296.8</v>
      </c>
      <c r="AE1075">
        <v>49.6</v>
      </c>
      <c r="AF1075">
        <v>346.4</v>
      </c>
      <c r="AG1075">
        <v>307.7</v>
      </c>
      <c r="AH1075">
        <v>24.6</v>
      </c>
      <c r="AI1075">
        <v>3.48</v>
      </c>
      <c r="AJ1075">
        <v>21.3</v>
      </c>
      <c r="AK1075">
        <v>1015.5</v>
      </c>
      <c r="AL1075">
        <v>0.19</v>
      </c>
      <c r="AM1075">
        <v>309.39999999999998</v>
      </c>
      <c r="AN1075">
        <v>51.6</v>
      </c>
      <c r="AO1075">
        <v>361</v>
      </c>
      <c r="AP1075">
        <v>183.1</v>
      </c>
      <c r="AQ1075">
        <v>7.7</v>
      </c>
      <c r="AR1075">
        <v>1.02</v>
      </c>
      <c r="AS1075">
        <v>17.899999999999999</v>
      </c>
      <c r="AT1075">
        <v>812.6</v>
      </c>
      <c r="AU1075">
        <v>0.09</v>
      </c>
      <c r="AV1075">
        <v>183.6</v>
      </c>
      <c r="AW1075">
        <v>42.1</v>
      </c>
      <c r="AX1075">
        <v>225.7</v>
      </c>
      <c r="AY1075">
        <v>403.9</v>
      </c>
      <c r="AZ1075">
        <v>11</v>
      </c>
      <c r="BA1075">
        <v>1.29</v>
      </c>
      <c r="BB1075">
        <v>44.6</v>
      </c>
      <c r="BC1075">
        <v>2004.2</v>
      </c>
      <c r="BD1075">
        <v>0.18</v>
      </c>
      <c r="BE1075">
        <v>404.6</v>
      </c>
      <c r="BF1075">
        <v>104.4</v>
      </c>
      <c r="BG1075">
        <v>509</v>
      </c>
      <c r="BH1075">
        <v>28.49</v>
      </c>
      <c r="BI1075">
        <v>0</v>
      </c>
      <c r="BJ1075">
        <v>0.28000000000000003</v>
      </c>
      <c r="BK1075">
        <v>28.77</v>
      </c>
      <c r="BL1075">
        <v>30.19</v>
      </c>
      <c r="BM1075">
        <v>0</v>
      </c>
      <c r="BN1075">
        <v>0.3</v>
      </c>
      <c r="BO1075">
        <v>30.49</v>
      </c>
      <c r="BP1075">
        <v>501847.6</v>
      </c>
      <c r="BQ1075">
        <v>140342.79999999999</v>
      </c>
      <c r="BR1075">
        <v>139.30000000000001</v>
      </c>
      <c r="BS1075">
        <v>4247.1000000000004</v>
      </c>
      <c r="BT1075">
        <v>0</v>
      </c>
      <c r="BU1075">
        <v>8019.4</v>
      </c>
      <c r="BV1075">
        <v>89746.2</v>
      </c>
      <c r="BW1075">
        <v>0</v>
      </c>
      <c r="BX1075">
        <v>811.3</v>
      </c>
      <c r="BY1075">
        <v>14803.9</v>
      </c>
      <c r="BZ1075">
        <v>139188.70000000001</v>
      </c>
      <c r="CA1075">
        <v>0</v>
      </c>
      <c r="CB1075">
        <v>264.39999999999998</v>
      </c>
      <c r="CC1075">
        <v>3315.4</v>
      </c>
      <c r="CD1075">
        <v>27536.3</v>
      </c>
      <c r="CE1075">
        <v>88396.1</v>
      </c>
      <c r="CF1075">
        <v>651.9</v>
      </c>
      <c r="CG1075">
        <v>0</v>
      </c>
      <c r="CH1075">
        <v>0</v>
      </c>
      <c r="CI1075">
        <v>102670.8</v>
      </c>
      <c r="CJ1075">
        <v>21338.9</v>
      </c>
      <c r="CK1075">
        <v>717.9</v>
      </c>
      <c r="CL1075">
        <v>13868.4</v>
      </c>
      <c r="CM1075">
        <v>911.6</v>
      </c>
      <c r="CN1075">
        <v>533.9</v>
      </c>
      <c r="CO1075">
        <v>8315.2000000000007</v>
      </c>
    </row>
    <row r="1076" spans="1:93">
      <c r="A1076">
        <v>1070</v>
      </c>
      <c r="B1076">
        <f t="shared" si="161"/>
        <v>45</v>
      </c>
      <c r="C1076" t="str">
        <f t="shared" si="164"/>
        <v>Day45</v>
      </c>
      <c r="D1076">
        <f t="shared" si="162"/>
        <v>13</v>
      </c>
      <c r="E1076" t="str">
        <f t="shared" si="165"/>
        <v>Hour13</v>
      </c>
      <c r="F1076">
        <f t="shared" si="166"/>
        <v>2</v>
      </c>
      <c r="G1076" t="str">
        <f t="shared" si="167"/>
        <v>Winter</v>
      </c>
      <c r="H1076">
        <f t="shared" si="163"/>
        <v>2761</v>
      </c>
      <c r="I1076" t="e">
        <f t="shared" si="168"/>
        <v>#N/A</v>
      </c>
      <c r="J1076" t="str">
        <f t="shared" si="169"/>
        <v>Winter</v>
      </c>
      <c r="K1076">
        <f t="shared" si="170"/>
        <v>498748.2</v>
      </c>
      <c r="L1076" s="10">
        <v>45336.541666666664</v>
      </c>
      <c r="M1076">
        <v>488369</v>
      </c>
      <c r="N1076">
        <v>4598.1000000000004</v>
      </c>
      <c r="O1076">
        <v>1374.6</v>
      </c>
      <c r="P1076">
        <v>4406.5</v>
      </c>
      <c r="Q1076">
        <v>498748.2</v>
      </c>
      <c r="R1076">
        <v>470930.3</v>
      </c>
      <c r="S1076">
        <v>353170.2</v>
      </c>
      <c r="T1076">
        <v>3.5700000000000003E-2</v>
      </c>
      <c r="U1076">
        <v>5.4100000000000002E-2</v>
      </c>
      <c r="V1076">
        <v>0.55000000000000004</v>
      </c>
      <c r="W1076">
        <v>0.55000000000000004</v>
      </c>
      <c r="X1076">
        <v>284.5</v>
      </c>
      <c r="Y1076">
        <v>22.5</v>
      </c>
      <c r="Z1076">
        <v>3.18</v>
      </c>
      <c r="AA1076">
        <v>20</v>
      </c>
      <c r="AB1076">
        <v>947.4</v>
      </c>
      <c r="AC1076">
        <v>0.17</v>
      </c>
      <c r="AD1076">
        <v>286</v>
      </c>
      <c r="AE1076">
        <v>48.3</v>
      </c>
      <c r="AF1076">
        <v>334.3</v>
      </c>
      <c r="AG1076">
        <v>297.8</v>
      </c>
      <c r="AH1076">
        <v>23.6</v>
      </c>
      <c r="AI1076">
        <v>3.34</v>
      </c>
      <c r="AJ1076">
        <v>20.9</v>
      </c>
      <c r="AK1076">
        <v>990</v>
      </c>
      <c r="AL1076">
        <v>0.18</v>
      </c>
      <c r="AM1076">
        <v>299.39999999999998</v>
      </c>
      <c r="AN1076">
        <v>50.5</v>
      </c>
      <c r="AO1076">
        <v>349.9</v>
      </c>
      <c r="AP1076">
        <v>192</v>
      </c>
      <c r="AQ1076">
        <v>8.6</v>
      </c>
      <c r="AR1076">
        <v>1.1499999999999999</v>
      </c>
      <c r="AS1076">
        <v>18.3</v>
      </c>
      <c r="AT1076">
        <v>836.3</v>
      </c>
      <c r="AU1076">
        <v>0.09</v>
      </c>
      <c r="AV1076">
        <v>192.6</v>
      </c>
      <c r="AW1076">
        <v>43.2</v>
      </c>
      <c r="AX1076">
        <v>235.8</v>
      </c>
      <c r="AY1076">
        <v>490.8</v>
      </c>
      <c r="AZ1076">
        <v>17.3</v>
      </c>
      <c r="BA1076">
        <v>2.17</v>
      </c>
      <c r="BB1076">
        <v>50.6</v>
      </c>
      <c r="BC1076">
        <v>2310.1999999999998</v>
      </c>
      <c r="BD1076">
        <v>0.22</v>
      </c>
      <c r="BE1076">
        <v>491.9</v>
      </c>
      <c r="BF1076">
        <v>119.5</v>
      </c>
      <c r="BG1076">
        <v>611.5</v>
      </c>
      <c r="BH1076">
        <v>27.93</v>
      </c>
      <c r="BI1076">
        <v>0</v>
      </c>
      <c r="BJ1076">
        <v>0.28999999999999998</v>
      </c>
      <c r="BK1076">
        <v>28.22</v>
      </c>
      <c r="BL1076">
        <v>29.59</v>
      </c>
      <c r="BM1076">
        <v>0</v>
      </c>
      <c r="BN1076">
        <v>0.3</v>
      </c>
      <c r="BO1076">
        <v>29.89</v>
      </c>
      <c r="BP1076">
        <v>498748.2</v>
      </c>
      <c r="BQ1076">
        <v>145578</v>
      </c>
      <c r="BR1076">
        <v>0</v>
      </c>
      <c r="BS1076">
        <v>4247.1000000000004</v>
      </c>
      <c r="BT1076">
        <v>0</v>
      </c>
      <c r="BU1076">
        <v>8374.7000000000007</v>
      </c>
      <c r="BV1076">
        <v>84702.7</v>
      </c>
      <c r="BW1076">
        <v>0</v>
      </c>
      <c r="BX1076">
        <v>751.3</v>
      </c>
      <c r="BY1076">
        <v>16726.8</v>
      </c>
      <c r="BZ1076">
        <v>136871.9</v>
      </c>
      <c r="CA1076">
        <v>0</v>
      </c>
      <c r="CB1076">
        <v>264.39999999999998</v>
      </c>
      <c r="CC1076">
        <v>3315.4</v>
      </c>
      <c r="CD1076">
        <v>26346</v>
      </c>
      <c r="CE1076">
        <v>88396.1</v>
      </c>
      <c r="CF1076">
        <v>651.9</v>
      </c>
      <c r="CG1076">
        <v>0</v>
      </c>
      <c r="CH1076">
        <v>0</v>
      </c>
      <c r="CI1076">
        <v>103129.4</v>
      </c>
      <c r="CJ1076">
        <v>24170.5</v>
      </c>
      <c r="CK1076">
        <v>800.1</v>
      </c>
      <c r="CL1076">
        <v>12871.6</v>
      </c>
      <c r="CM1076">
        <v>824.2</v>
      </c>
      <c r="CN1076">
        <v>123.3</v>
      </c>
      <c r="CO1076">
        <v>8315.2000000000007</v>
      </c>
    </row>
    <row r="1077" spans="1:93">
      <c r="A1077">
        <v>1071</v>
      </c>
      <c r="B1077">
        <f t="shared" si="161"/>
        <v>45</v>
      </c>
      <c r="C1077" t="str">
        <f t="shared" si="164"/>
        <v>Day45</v>
      </c>
      <c r="D1077">
        <f t="shared" si="162"/>
        <v>14</v>
      </c>
      <c r="E1077" t="str">
        <f t="shared" si="165"/>
        <v>Hour14</v>
      </c>
      <c r="F1077">
        <f t="shared" si="166"/>
        <v>2</v>
      </c>
      <c r="G1077" t="str">
        <f t="shared" si="167"/>
        <v>Winter</v>
      </c>
      <c r="H1077">
        <f t="shared" si="163"/>
        <v>2761</v>
      </c>
      <c r="I1077" t="e">
        <f t="shared" si="168"/>
        <v>#N/A</v>
      </c>
      <c r="J1077" t="str">
        <f t="shared" si="169"/>
        <v>Winter</v>
      </c>
      <c r="K1077">
        <f t="shared" si="170"/>
        <v>495957.5</v>
      </c>
      <c r="L1077" s="10">
        <v>45336.583333333336</v>
      </c>
      <c r="M1077">
        <v>483282.2</v>
      </c>
      <c r="N1077">
        <v>6795.5</v>
      </c>
      <c r="O1077">
        <v>1378.8</v>
      </c>
      <c r="P1077">
        <v>4501.1000000000004</v>
      </c>
      <c r="Q1077">
        <v>495957.5</v>
      </c>
      <c r="R1077">
        <v>466115.9</v>
      </c>
      <c r="S1077">
        <v>350913.7</v>
      </c>
      <c r="T1077">
        <v>3.5499999999999997E-2</v>
      </c>
      <c r="U1077">
        <v>5.3499999999999999E-2</v>
      </c>
      <c r="V1077">
        <v>0.55000000000000004</v>
      </c>
      <c r="W1077">
        <v>0.55000000000000004</v>
      </c>
      <c r="X1077">
        <v>284.39999999999998</v>
      </c>
      <c r="Y1077">
        <v>22.4</v>
      </c>
      <c r="Z1077">
        <v>3.17</v>
      </c>
      <c r="AA1077">
        <v>20.100000000000001</v>
      </c>
      <c r="AB1077">
        <v>948.5</v>
      </c>
      <c r="AC1077">
        <v>0.17</v>
      </c>
      <c r="AD1077">
        <v>285.89999999999998</v>
      </c>
      <c r="AE1077">
        <v>48.4</v>
      </c>
      <c r="AF1077">
        <v>334.3</v>
      </c>
      <c r="AG1077">
        <v>298.2</v>
      </c>
      <c r="AH1077">
        <v>23.6</v>
      </c>
      <c r="AI1077">
        <v>3.34</v>
      </c>
      <c r="AJ1077">
        <v>21</v>
      </c>
      <c r="AK1077">
        <v>992.6</v>
      </c>
      <c r="AL1077">
        <v>0.18</v>
      </c>
      <c r="AM1077">
        <v>299.89999999999998</v>
      </c>
      <c r="AN1077">
        <v>50.6</v>
      </c>
      <c r="AO1077">
        <v>350.5</v>
      </c>
      <c r="AP1077">
        <v>202.2</v>
      </c>
      <c r="AQ1077">
        <v>9.1999999999999993</v>
      </c>
      <c r="AR1077">
        <v>1.22</v>
      </c>
      <c r="AS1077">
        <v>19.2</v>
      </c>
      <c r="AT1077">
        <v>877.4</v>
      </c>
      <c r="AU1077">
        <v>0.1</v>
      </c>
      <c r="AV1077">
        <v>202.8</v>
      </c>
      <c r="AW1077">
        <v>45.4</v>
      </c>
      <c r="AX1077">
        <v>248.2</v>
      </c>
      <c r="AY1077">
        <v>674.5</v>
      </c>
      <c r="AZ1077">
        <v>54.6</v>
      </c>
      <c r="BA1077">
        <v>7.74</v>
      </c>
      <c r="BB1077">
        <v>42.3</v>
      </c>
      <c r="BC1077">
        <v>2200.9</v>
      </c>
      <c r="BD1077">
        <v>0.34</v>
      </c>
      <c r="BE1077">
        <v>678.2</v>
      </c>
      <c r="BF1077">
        <v>108</v>
      </c>
      <c r="BG1077">
        <v>786.2</v>
      </c>
      <c r="BH1077">
        <v>26.57</v>
      </c>
      <c r="BI1077">
        <v>0</v>
      </c>
      <c r="BJ1077">
        <v>0.3</v>
      </c>
      <c r="BK1077">
        <v>26.86</v>
      </c>
      <c r="BL1077">
        <v>28.14</v>
      </c>
      <c r="BM1077">
        <v>0</v>
      </c>
      <c r="BN1077">
        <v>0.3</v>
      </c>
      <c r="BO1077">
        <v>28.43</v>
      </c>
      <c r="BP1077">
        <v>495957.5</v>
      </c>
      <c r="BQ1077">
        <v>145043.9</v>
      </c>
      <c r="BR1077">
        <v>0</v>
      </c>
      <c r="BS1077">
        <v>4247.1000000000004</v>
      </c>
      <c r="BT1077">
        <v>0</v>
      </c>
      <c r="BU1077">
        <v>8019.4</v>
      </c>
      <c r="BV1077">
        <v>84025.2</v>
      </c>
      <c r="BW1077">
        <v>0</v>
      </c>
      <c r="BX1077">
        <v>735.9</v>
      </c>
      <c r="BY1077">
        <v>17041.2</v>
      </c>
      <c r="BZ1077">
        <v>136694.79999999999</v>
      </c>
      <c r="CA1077">
        <v>0</v>
      </c>
      <c r="CB1077">
        <v>264.39999999999998</v>
      </c>
      <c r="CC1077">
        <v>3315.4</v>
      </c>
      <c r="CD1077">
        <v>26332</v>
      </c>
      <c r="CE1077">
        <v>87363.5</v>
      </c>
      <c r="CF1077">
        <v>651.9</v>
      </c>
      <c r="CG1077">
        <v>0</v>
      </c>
      <c r="CH1077">
        <v>0</v>
      </c>
      <c r="CI1077">
        <v>98157</v>
      </c>
      <c r="CJ1077">
        <v>28097.3</v>
      </c>
      <c r="CK1077">
        <v>1012.4</v>
      </c>
      <c r="CL1077">
        <v>12740.3</v>
      </c>
      <c r="CM1077">
        <v>769.8</v>
      </c>
      <c r="CN1077">
        <v>0</v>
      </c>
      <c r="CO1077">
        <v>8315.2000000000007</v>
      </c>
    </row>
    <row r="1078" spans="1:93">
      <c r="A1078">
        <v>1072</v>
      </c>
      <c r="B1078">
        <f t="shared" si="161"/>
        <v>45</v>
      </c>
      <c r="C1078" t="str">
        <f t="shared" si="164"/>
        <v>Day45</v>
      </c>
      <c r="D1078">
        <f t="shared" si="162"/>
        <v>15</v>
      </c>
      <c r="E1078" t="str">
        <f t="shared" si="165"/>
        <v>Hour15</v>
      </c>
      <c r="F1078">
        <f t="shared" si="166"/>
        <v>2</v>
      </c>
      <c r="G1078" t="str">
        <f t="shared" si="167"/>
        <v>Winter</v>
      </c>
      <c r="H1078">
        <f t="shared" si="163"/>
        <v>2761</v>
      </c>
      <c r="I1078" t="e">
        <f t="shared" si="168"/>
        <v>#N/A</v>
      </c>
      <c r="J1078" t="str">
        <f t="shared" si="169"/>
        <v>Winter</v>
      </c>
      <c r="K1078">
        <f t="shared" si="170"/>
        <v>491952.5</v>
      </c>
      <c r="L1078" s="10">
        <v>45336.625</v>
      </c>
      <c r="M1078">
        <v>480587.6</v>
      </c>
      <c r="N1078">
        <v>5179.7</v>
      </c>
      <c r="O1078">
        <v>1378.8</v>
      </c>
      <c r="P1078">
        <v>4806.6000000000004</v>
      </c>
      <c r="Q1078">
        <v>491952.5</v>
      </c>
      <c r="R1078">
        <v>463562.3</v>
      </c>
      <c r="S1078">
        <v>349487.8</v>
      </c>
      <c r="T1078">
        <v>3.5400000000000001E-2</v>
      </c>
      <c r="U1078">
        <v>5.3199999999999997E-2</v>
      </c>
      <c r="V1078">
        <v>0.55000000000000004</v>
      </c>
      <c r="W1078">
        <v>0.54</v>
      </c>
      <c r="X1078">
        <v>289.5</v>
      </c>
      <c r="Y1078">
        <v>22.9</v>
      </c>
      <c r="Z1078">
        <v>3.25</v>
      </c>
      <c r="AA1078">
        <v>20.3</v>
      </c>
      <c r="AB1078">
        <v>962.2</v>
      </c>
      <c r="AC1078">
        <v>0.18</v>
      </c>
      <c r="AD1078">
        <v>291.10000000000002</v>
      </c>
      <c r="AE1078">
        <v>49</v>
      </c>
      <c r="AF1078">
        <v>340.1</v>
      </c>
      <c r="AG1078">
        <v>303.39999999999998</v>
      </c>
      <c r="AH1078">
        <v>24</v>
      </c>
      <c r="AI1078">
        <v>3.4</v>
      </c>
      <c r="AJ1078">
        <v>21.3</v>
      </c>
      <c r="AK1078">
        <v>1007.7</v>
      </c>
      <c r="AL1078">
        <v>0.18</v>
      </c>
      <c r="AM1078">
        <v>305</v>
      </c>
      <c r="AN1078">
        <v>51.3</v>
      </c>
      <c r="AO1078">
        <v>356.4</v>
      </c>
      <c r="AP1078">
        <v>209.6</v>
      </c>
      <c r="AQ1078">
        <v>9.8000000000000007</v>
      </c>
      <c r="AR1078">
        <v>1.3</v>
      </c>
      <c r="AS1078">
        <v>19.7</v>
      </c>
      <c r="AT1078">
        <v>901.3</v>
      </c>
      <c r="AU1078">
        <v>0.1</v>
      </c>
      <c r="AV1078">
        <v>210.2</v>
      </c>
      <c r="AW1078">
        <v>46.5</v>
      </c>
      <c r="AX1078">
        <v>256.8</v>
      </c>
      <c r="AY1078">
        <v>461.3</v>
      </c>
      <c r="AZ1078">
        <v>24.8</v>
      </c>
      <c r="BA1078">
        <v>3.36</v>
      </c>
      <c r="BB1078">
        <v>39.9</v>
      </c>
      <c r="BC1078">
        <v>1902.1</v>
      </c>
      <c r="BD1078">
        <v>0.21</v>
      </c>
      <c r="BE1078">
        <v>463</v>
      </c>
      <c r="BF1078">
        <v>96.6</v>
      </c>
      <c r="BG1078">
        <v>559.6</v>
      </c>
      <c r="BH1078">
        <v>26.06</v>
      </c>
      <c r="BI1078">
        <v>0</v>
      </c>
      <c r="BJ1078">
        <v>0.28000000000000003</v>
      </c>
      <c r="BK1078">
        <v>26.35</v>
      </c>
      <c r="BL1078">
        <v>27.66</v>
      </c>
      <c r="BM1078">
        <v>0</v>
      </c>
      <c r="BN1078">
        <v>0.3</v>
      </c>
      <c r="BO1078">
        <v>27.96</v>
      </c>
      <c r="BP1078">
        <v>491952.5</v>
      </c>
      <c r="BQ1078">
        <v>142464.6</v>
      </c>
      <c r="BR1078">
        <v>0</v>
      </c>
      <c r="BS1078">
        <v>4247.1000000000004</v>
      </c>
      <c r="BT1078">
        <v>0</v>
      </c>
      <c r="BU1078">
        <v>7922.5</v>
      </c>
      <c r="BV1078">
        <v>85407.1</v>
      </c>
      <c r="BW1078">
        <v>0</v>
      </c>
      <c r="BX1078">
        <v>794.4</v>
      </c>
      <c r="BY1078">
        <v>16258.3</v>
      </c>
      <c r="BZ1078">
        <v>136612.9</v>
      </c>
      <c r="CA1078">
        <v>0</v>
      </c>
      <c r="CB1078">
        <v>264.39999999999998</v>
      </c>
      <c r="CC1078">
        <v>3315.4</v>
      </c>
      <c r="CD1078">
        <v>24032.6</v>
      </c>
      <c r="CE1078">
        <v>87033.9</v>
      </c>
      <c r="CF1078">
        <v>651.9</v>
      </c>
      <c r="CG1078">
        <v>0</v>
      </c>
      <c r="CH1078">
        <v>0</v>
      </c>
      <c r="CI1078">
        <v>92259.3</v>
      </c>
      <c r="CJ1078">
        <v>31951.5</v>
      </c>
      <c r="CK1078">
        <v>1201.3</v>
      </c>
      <c r="CL1078">
        <v>12441.5</v>
      </c>
      <c r="CM1078">
        <v>652.5</v>
      </c>
      <c r="CN1078">
        <v>0</v>
      </c>
      <c r="CO1078">
        <v>8315.2000000000007</v>
      </c>
    </row>
    <row r="1079" spans="1:93">
      <c r="A1079">
        <v>1073</v>
      </c>
      <c r="B1079">
        <f t="shared" si="161"/>
        <v>45</v>
      </c>
      <c r="C1079" t="str">
        <f t="shared" si="164"/>
        <v>Day45</v>
      </c>
      <c r="D1079">
        <f t="shared" si="162"/>
        <v>16</v>
      </c>
      <c r="E1079" t="str">
        <f t="shared" si="165"/>
        <v>Hour16</v>
      </c>
      <c r="F1079">
        <f t="shared" si="166"/>
        <v>2</v>
      </c>
      <c r="G1079" t="str">
        <f t="shared" si="167"/>
        <v>Winter</v>
      </c>
      <c r="H1079">
        <f t="shared" si="163"/>
        <v>2761</v>
      </c>
      <c r="I1079" t="e">
        <f t="shared" si="168"/>
        <v>#N/A</v>
      </c>
      <c r="J1079" t="str">
        <f t="shared" si="169"/>
        <v>Winter</v>
      </c>
      <c r="K1079">
        <f t="shared" si="170"/>
        <v>496235</v>
      </c>
      <c r="L1079" s="10">
        <v>45336.666666666664</v>
      </c>
      <c r="M1079">
        <v>483843.4</v>
      </c>
      <c r="N1079">
        <v>5479.5</v>
      </c>
      <c r="O1079">
        <v>1780.3</v>
      </c>
      <c r="P1079">
        <v>5131.8999999999996</v>
      </c>
      <c r="Q1079">
        <v>496235.1</v>
      </c>
      <c r="R1079">
        <v>466641.6</v>
      </c>
      <c r="S1079">
        <v>364214.9</v>
      </c>
      <c r="T1079">
        <v>3.5499999999999997E-2</v>
      </c>
      <c r="U1079">
        <v>5.3600000000000002E-2</v>
      </c>
      <c r="V1079">
        <v>0.53</v>
      </c>
      <c r="W1079">
        <v>0.52</v>
      </c>
      <c r="X1079">
        <v>301.5</v>
      </c>
      <c r="Y1079">
        <v>23.7</v>
      </c>
      <c r="Z1079">
        <v>3.36</v>
      </c>
      <c r="AA1079">
        <v>21.2</v>
      </c>
      <c r="AB1079">
        <v>1005.2</v>
      </c>
      <c r="AC1079">
        <v>0.18</v>
      </c>
      <c r="AD1079">
        <v>303.10000000000002</v>
      </c>
      <c r="AE1079">
        <v>51.2</v>
      </c>
      <c r="AF1079">
        <v>354.3</v>
      </c>
      <c r="AG1079">
        <v>316.60000000000002</v>
      </c>
      <c r="AH1079">
        <v>24.9</v>
      </c>
      <c r="AI1079">
        <v>3.53</v>
      </c>
      <c r="AJ1079">
        <v>22.2</v>
      </c>
      <c r="AK1079">
        <v>1054.9000000000001</v>
      </c>
      <c r="AL1079">
        <v>0.19</v>
      </c>
      <c r="AM1079">
        <v>318.3</v>
      </c>
      <c r="AN1079">
        <v>53.7</v>
      </c>
      <c r="AO1079">
        <v>372</v>
      </c>
      <c r="AP1079">
        <v>190.5</v>
      </c>
      <c r="AQ1079">
        <v>8.1999999999999993</v>
      </c>
      <c r="AR1079">
        <v>1.08</v>
      </c>
      <c r="AS1079">
        <v>18.5</v>
      </c>
      <c r="AT1079">
        <v>840.9</v>
      </c>
      <c r="AU1079">
        <v>0.09</v>
      </c>
      <c r="AV1079">
        <v>191.1</v>
      </c>
      <c r="AW1079">
        <v>43.6</v>
      </c>
      <c r="AX1079">
        <v>234.7</v>
      </c>
      <c r="AY1079">
        <v>661.2</v>
      </c>
      <c r="AZ1079">
        <v>50.6</v>
      </c>
      <c r="BA1079">
        <v>7.15</v>
      </c>
      <c r="BB1079">
        <v>43.7</v>
      </c>
      <c r="BC1079">
        <v>2238</v>
      </c>
      <c r="BD1079">
        <v>0.32</v>
      </c>
      <c r="BE1079">
        <v>664.7</v>
      </c>
      <c r="BF1079">
        <v>110.5</v>
      </c>
      <c r="BG1079">
        <v>775.2</v>
      </c>
      <c r="BH1079">
        <v>27</v>
      </c>
      <c r="BI1079">
        <v>0</v>
      </c>
      <c r="BJ1079">
        <v>0.28000000000000003</v>
      </c>
      <c r="BK1079">
        <v>27.28</v>
      </c>
      <c r="BL1079">
        <v>28.69</v>
      </c>
      <c r="BM1079">
        <v>0</v>
      </c>
      <c r="BN1079">
        <v>0.28999999999999998</v>
      </c>
      <c r="BO1079">
        <v>28.98</v>
      </c>
      <c r="BP1079">
        <v>496235</v>
      </c>
      <c r="BQ1079">
        <v>132020.20000000001</v>
      </c>
      <c r="BR1079">
        <v>0</v>
      </c>
      <c r="BS1079">
        <v>4250</v>
      </c>
      <c r="BT1079">
        <v>0</v>
      </c>
      <c r="BU1079">
        <v>7819.2</v>
      </c>
      <c r="BV1079">
        <v>88986.3</v>
      </c>
      <c r="BW1079">
        <v>0</v>
      </c>
      <c r="BX1079">
        <v>811.6</v>
      </c>
      <c r="BY1079">
        <v>13317.9</v>
      </c>
      <c r="BZ1079">
        <v>144859.79999999999</v>
      </c>
      <c r="CA1079">
        <v>0</v>
      </c>
      <c r="CB1079">
        <v>328</v>
      </c>
      <c r="CC1079">
        <v>3315.4</v>
      </c>
      <c r="CD1079">
        <v>26785.200000000001</v>
      </c>
      <c r="CE1079">
        <v>87033.9</v>
      </c>
      <c r="CF1079">
        <v>837</v>
      </c>
      <c r="CG1079">
        <v>0</v>
      </c>
      <c r="CH1079">
        <v>0</v>
      </c>
      <c r="CI1079">
        <v>78623.399999999994</v>
      </c>
      <c r="CJ1079">
        <v>37602.699999999997</v>
      </c>
      <c r="CK1079">
        <v>1664.6</v>
      </c>
      <c r="CL1079">
        <v>10818.5</v>
      </c>
      <c r="CM1079">
        <v>570.1</v>
      </c>
      <c r="CN1079">
        <v>0</v>
      </c>
      <c r="CO1079">
        <v>8315.2000000000007</v>
      </c>
    </row>
    <row r="1080" spans="1:93">
      <c r="A1080">
        <v>1074</v>
      </c>
      <c r="B1080">
        <f t="shared" si="161"/>
        <v>45</v>
      </c>
      <c r="C1080" t="str">
        <f t="shared" si="164"/>
        <v>Day45</v>
      </c>
      <c r="D1080">
        <f t="shared" si="162"/>
        <v>17</v>
      </c>
      <c r="E1080" t="str">
        <f t="shared" si="165"/>
        <v>Hour17</v>
      </c>
      <c r="F1080">
        <f t="shared" si="166"/>
        <v>2</v>
      </c>
      <c r="G1080" t="str">
        <f t="shared" si="167"/>
        <v>Winter</v>
      </c>
      <c r="H1080">
        <f t="shared" si="163"/>
        <v>2761</v>
      </c>
      <c r="I1080" t="e">
        <f t="shared" si="168"/>
        <v>#N/A</v>
      </c>
      <c r="J1080" t="str">
        <f t="shared" si="169"/>
        <v>Winter</v>
      </c>
      <c r="K1080">
        <f t="shared" si="170"/>
        <v>508131.6</v>
      </c>
      <c r="L1080" s="10">
        <v>45336.708333333336</v>
      </c>
      <c r="M1080">
        <v>496440.7</v>
      </c>
      <c r="N1080">
        <v>4249.1000000000004</v>
      </c>
      <c r="O1080">
        <v>1540.1</v>
      </c>
      <c r="P1080">
        <v>5901.7</v>
      </c>
      <c r="Q1080">
        <v>508131.6</v>
      </c>
      <c r="R1080">
        <v>478539.6</v>
      </c>
      <c r="S1080">
        <v>393556.2</v>
      </c>
      <c r="T1080">
        <v>3.61E-2</v>
      </c>
      <c r="U1080">
        <v>5.5100000000000003E-2</v>
      </c>
      <c r="V1080">
        <v>0.49</v>
      </c>
      <c r="W1080">
        <v>0.48</v>
      </c>
      <c r="X1080">
        <v>331.6</v>
      </c>
      <c r="Y1080">
        <v>26.6</v>
      </c>
      <c r="Z1080">
        <v>3.77</v>
      </c>
      <c r="AA1080">
        <v>22.7</v>
      </c>
      <c r="AB1080">
        <v>1089.5</v>
      </c>
      <c r="AC1080">
        <v>0.2</v>
      </c>
      <c r="AD1080">
        <v>333.4</v>
      </c>
      <c r="AE1080">
        <v>55.2</v>
      </c>
      <c r="AF1080">
        <v>388.6</v>
      </c>
      <c r="AG1080">
        <v>347.7</v>
      </c>
      <c r="AH1080">
        <v>27.9</v>
      </c>
      <c r="AI1080">
        <v>3.95</v>
      </c>
      <c r="AJ1080">
        <v>23.7</v>
      </c>
      <c r="AK1080">
        <v>1142.0999999999999</v>
      </c>
      <c r="AL1080">
        <v>0.21</v>
      </c>
      <c r="AM1080">
        <v>349.6</v>
      </c>
      <c r="AN1080">
        <v>57.8</v>
      </c>
      <c r="AO1080">
        <v>407.4</v>
      </c>
      <c r="AP1080">
        <v>356</v>
      </c>
      <c r="AQ1080">
        <v>22.2</v>
      </c>
      <c r="AR1080">
        <v>3.08</v>
      </c>
      <c r="AS1080">
        <v>28.2</v>
      </c>
      <c r="AT1080">
        <v>1359.5</v>
      </c>
      <c r="AU1080">
        <v>0.17</v>
      </c>
      <c r="AV1080">
        <v>357.5</v>
      </c>
      <c r="AW1080">
        <v>68.7</v>
      </c>
      <c r="AX1080">
        <v>426.2</v>
      </c>
      <c r="AY1080">
        <v>573.6</v>
      </c>
      <c r="AZ1080">
        <v>30.3</v>
      </c>
      <c r="BA1080">
        <v>4.0999999999999996</v>
      </c>
      <c r="BB1080">
        <v>50.3</v>
      </c>
      <c r="BC1080">
        <v>2370.6</v>
      </c>
      <c r="BD1080">
        <v>0.27</v>
      </c>
      <c r="BE1080">
        <v>575.6</v>
      </c>
      <c r="BF1080">
        <v>121</v>
      </c>
      <c r="BG1080">
        <v>696.7</v>
      </c>
      <c r="BH1080">
        <v>30.78</v>
      </c>
      <c r="BI1080">
        <v>0</v>
      </c>
      <c r="BJ1080">
        <v>0.28000000000000003</v>
      </c>
      <c r="BK1080">
        <v>31.05</v>
      </c>
      <c r="BL1080">
        <v>32.67</v>
      </c>
      <c r="BM1080">
        <v>0</v>
      </c>
      <c r="BN1080">
        <v>0.28999999999999998</v>
      </c>
      <c r="BO1080">
        <v>32.96</v>
      </c>
      <c r="BP1080">
        <v>508131.6</v>
      </c>
      <c r="BQ1080">
        <v>114575.3</v>
      </c>
      <c r="BR1080">
        <v>349.9</v>
      </c>
      <c r="BS1080">
        <v>4250</v>
      </c>
      <c r="BT1080">
        <v>0</v>
      </c>
      <c r="BU1080">
        <v>7906.3</v>
      </c>
      <c r="BV1080">
        <v>102669.8</v>
      </c>
      <c r="BW1080">
        <v>0</v>
      </c>
      <c r="BX1080">
        <v>798.3</v>
      </c>
      <c r="BY1080">
        <v>9810.2999999999993</v>
      </c>
      <c r="BZ1080">
        <v>156097.70000000001</v>
      </c>
      <c r="CA1080">
        <v>0</v>
      </c>
      <c r="CB1080">
        <v>328</v>
      </c>
      <c r="CC1080">
        <v>3315.4</v>
      </c>
      <c r="CD1080">
        <v>29264.799999999999</v>
      </c>
      <c r="CE1080">
        <v>88396.1</v>
      </c>
      <c r="CF1080">
        <v>978.2</v>
      </c>
      <c r="CG1080">
        <v>0</v>
      </c>
      <c r="CH1080">
        <v>0</v>
      </c>
      <c r="CI1080">
        <v>52198</v>
      </c>
      <c r="CJ1080">
        <v>49843.7</v>
      </c>
      <c r="CK1080">
        <v>1924.9</v>
      </c>
      <c r="CL1080">
        <v>7402.6</v>
      </c>
      <c r="CM1080">
        <v>1115.2</v>
      </c>
      <c r="CN1080">
        <v>486.7</v>
      </c>
      <c r="CO1080">
        <v>8315.2000000000007</v>
      </c>
    </row>
    <row r="1081" spans="1:93">
      <c r="A1081">
        <v>1075</v>
      </c>
      <c r="B1081">
        <f t="shared" si="161"/>
        <v>45</v>
      </c>
      <c r="C1081" t="str">
        <f t="shared" si="164"/>
        <v>Day45</v>
      </c>
      <c r="D1081">
        <f t="shared" si="162"/>
        <v>18</v>
      </c>
      <c r="E1081" t="str">
        <f t="shared" si="165"/>
        <v>Hour18</v>
      </c>
      <c r="F1081">
        <f t="shared" si="166"/>
        <v>2</v>
      </c>
      <c r="G1081" t="str">
        <f t="shared" si="167"/>
        <v>Winter</v>
      </c>
      <c r="H1081">
        <f t="shared" si="163"/>
        <v>2761</v>
      </c>
      <c r="I1081" t="e">
        <f t="shared" si="168"/>
        <v>#N/A</v>
      </c>
      <c r="J1081" t="str">
        <f t="shared" si="169"/>
        <v>Winter</v>
      </c>
      <c r="K1081">
        <f t="shared" si="170"/>
        <v>512745.2</v>
      </c>
      <c r="L1081" s="10">
        <v>45336.75</v>
      </c>
      <c r="M1081">
        <v>507709.2</v>
      </c>
      <c r="N1081">
        <v>0</v>
      </c>
      <c r="O1081">
        <v>262.5</v>
      </c>
      <c r="P1081">
        <v>4773.3999999999996</v>
      </c>
      <c r="Q1081">
        <v>512745.1</v>
      </c>
      <c r="R1081">
        <v>489170.3</v>
      </c>
      <c r="S1081">
        <v>411419.2</v>
      </c>
      <c r="T1081">
        <v>3.6499999999999998E-2</v>
      </c>
      <c r="U1081">
        <v>5.6399999999999999E-2</v>
      </c>
      <c r="V1081">
        <v>0.48</v>
      </c>
      <c r="W1081">
        <v>0.47</v>
      </c>
      <c r="X1081">
        <v>340.2</v>
      </c>
      <c r="Y1081">
        <v>27.5</v>
      </c>
      <c r="Z1081">
        <v>3.91</v>
      </c>
      <c r="AA1081">
        <v>22.9</v>
      </c>
      <c r="AB1081">
        <v>1109.0999999999999</v>
      </c>
      <c r="AC1081">
        <v>0.2</v>
      </c>
      <c r="AD1081">
        <v>342</v>
      </c>
      <c r="AE1081">
        <v>56</v>
      </c>
      <c r="AF1081">
        <v>398.1</v>
      </c>
      <c r="AG1081">
        <v>355.9</v>
      </c>
      <c r="AH1081">
        <v>28.7</v>
      </c>
      <c r="AI1081">
        <v>4.07</v>
      </c>
      <c r="AJ1081">
        <v>24.2</v>
      </c>
      <c r="AK1081">
        <v>1164.0999999999999</v>
      </c>
      <c r="AL1081">
        <v>0.21</v>
      </c>
      <c r="AM1081">
        <v>357.8</v>
      </c>
      <c r="AN1081">
        <v>58.9</v>
      </c>
      <c r="AO1081">
        <v>416.7</v>
      </c>
      <c r="AP1081">
        <v>401.4</v>
      </c>
      <c r="AQ1081">
        <v>24.6</v>
      </c>
      <c r="AR1081">
        <v>3.41</v>
      </c>
      <c r="AS1081">
        <v>32.1</v>
      </c>
      <c r="AT1081">
        <v>1546.3</v>
      </c>
      <c r="AU1081">
        <v>0.19</v>
      </c>
      <c r="AV1081">
        <v>403.1</v>
      </c>
      <c r="AW1081">
        <v>78.2</v>
      </c>
      <c r="AX1081">
        <v>481.3</v>
      </c>
      <c r="AY1081">
        <v>589.4</v>
      </c>
      <c r="AZ1081">
        <v>32</v>
      </c>
      <c r="BA1081">
        <v>4.3600000000000003</v>
      </c>
      <c r="BB1081">
        <v>50.8</v>
      </c>
      <c r="BC1081">
        <v>2405.1</v>
      </c>
      <c r="BD1081">
        <v>0.28000000000000003</v>
      </c>
      <c r="BE1081">
        <v>591.5</v>
      </c>
      <c r="BF1081">
        <v>122.6</v>
      </c>
      <c r="BG1081">
        <v>714.1</v>
      </c>
      <c r="BH1081">
        <v>33.86</v>
      </c>
      <c r="BI1081">
        <v>0</v>
      </c>
      <c r="BJ1081">
        <v>0.28000000000000003</v>
      </c>
      <c r="BK1081">
        <v>34.14</v>
      </c>
      <c r="BL1081">
        <v>35.909999999999997</v>
      </c>
      <c r="BM1081">
        <v>0</v>
      </c>
      <c r="BN1081">
        <v>0.28999999999999998</v>
      </c>
      <c r="BO1081">
        <v>36.200000000000003</v>
      </c>
      <c r="BP1081">
        <v>512745.2</v>
      </c>
      <c r="BQ1081">
        <v>101325.9</v>
      </c>
      <c r="BR1081">
        <v>3759.6</v>
      </c>
      <c r="BS1081">
        <v>4250</v>
      </c>
      <c r="BT1081">
        <v>0</v>
      </c>
      <c r="BU1081">
        <v>8374.7000000000007</v>
      </c>
      <c r="BV1081">
        <v>107639.1</v>
      </c>
      <c r="BW1081">
        <v>0</v>
      </c>
      <c r="BX1081">
        <v>557.70000000000005</v>
      </c>
      <c r="BY1081">
        <v>6560.6</v>
      </c>
      <c r="BZ1081">
        <v>157975.1</v>
      </c>
      <c r="CA1081">
        <v>0</v>
      </c>
      <c r="CB1081">
        <v>328</v>
      </c>
      <c r="CC1081">
        <v>3315.4</v>
      </c>
      <c r="CD1081">
        <v>33640.800000000003</v>
      </c>
      <c r="CE1081">
        <v>88396.1</v>
      </c>
      <c r="CF1081">
        <v>1055.2</v>
      </c>
      <c r="CG1081">
        <v>2685.1</v>
      </c>
      <c r="CH1081">
        <v>0</v>
      </c>
      <c r="CI1081">
        <v>25802.5</v>
      </c>
      <c r="CJ1081">
        <v>66095.100000000006</v>
      </c>
      <c r="CK1081">
        <v>2310</v>
      </c>
      <c r="CL1081">
        <v>5659.8</v>
      </c>
      <c r="CM1081">
        <v>727.5</v>
      </c>
      <c r="CN1081">
        <v>2784.7</v>
      </c>
      <c r="CO1081">
        <v>8315.2000000000007</v>
      </c>
    </row>
    <row r="1082" spans="1:93">
      <c r="A1082">
        <v>1076</v>
      </c>
      <c r="B1082">
        <f t="shared" si="161"/>
        <v>45</v>
      </c>
      <c r="C1082" t="str">
        <f t="shared" si="164"/>
        <v>Day45</v>
      </c>
      <c r="D1082">
        <f t="shared" si="162"/>
        <v>19</v>
      </c>
      <c r="E1082" t="str">
        <f t="shared" si="165"/>
        <v>Hour19</v>
      </c>
      <c r="F1082">
        <f t="shared" si="166"/>
        <v>2</v>
      </c>
      <c r="G1082" t="str">
        <f t="shared" si="167"/>
        <v>Winter</v>
      </c>
      <c r="H1082">
        <f t="shared" si="163"/>
        <v>2761</v>
      </c>
      <c r="I1082" t="e">
        <f t="shared" si="168"/>
        <v>#N/A</v>
      </c>
      <c r="J1082" t="str">
        <f t="shared" si="169"/>
        <v>Winter</v>
      </c>
      <c r="K1082">
        <f t="shared" si="170"/>
        <v>515890.8</v>
      </c>
      <c r="L1082" s="10">
        <v>45336.791666666664</v>
      </c>
      <c r="M1082">
        <v>511065.59999999998</v>
      </c>
      <c r="N1082">
        <v>0</v>
      </c>
      <c r="O1082">
        <v>0</v>
      </c>
      <c r="P1082">
        <v>4825.3</v>
      </c>
      <c r="Q1082">
        <v>515890.8</v>
      </c>
      <c r="R1082">
        <v>492371.5</v>
      </c>
      <c r="S1082">
        <v>432519.3</v>
      </c>
      <c r="T1082">
        <v>3.6600000000000001E-2</v>
      </c>
      <c r="U1082">
        <v>5.6599999999999998E-2</v>
      </c>
      <c r="V1082">
        <v>0.47</v>
      </c>
      <c r="W1082">
        <v>0.47</v>
      </c>
      <c r="X1082">
        <v>346.3</v>
      </c>
      <c r="Y1082">
        <v>28.1</v>
      </c>
      <c r="Z1082">
        <v>3.98</v>
      </c>
      <c r="AA1082">
        <v>23.3</v>
      </c>
      <c r="AB1082">
        <v>1128.5</v>
      </c>
      <c r="AC1082">
        <v>0.2</v>
      </c>
      <c r="AD1082">
        <v>348.2</v>
      </c>
      <c r="AE1082">
        <v>57</v>
      </c>
      <c r="AF1082">
        <v>405.2</v>
      </c>
      <c r="AG1082">
        <v>361.6</v>
      </c>
      <c r="AH1082">
        <v>29.2</v>
      </c>
      <c r="AI1082">
        <v>4.1399999999999997</v>
      </c>
      <c r="AJ1082">
        <v>24.4</v>
      </c>
      <c r="AK1082">
        <v>1181.5</v>
      </c>
      <c r="AL1082">
        <v>0.21</v>
      </c>
      <c r="AM1082">
        <v>363.5</v>
      </c>
      <c r="AN1082">
        <v>59.7</v>
      </c>
      <c r="AO1082">
        <v>423.3</v>
      </c>
      <c r="AP1082">
        <v>424.1</v>
      </c>
      <c r="AQ1082">
        <v>25.1</v>
      </c>
      <c r="AR1082">
        <v>3.45</v>
      </c>
      <c r="AS1082">
        <v>34.700000000000003</v>
      </c>
      <c r="AT1082">
        <v>1669</v>
      </c>
      <c r="AU1082">
        <v>0.2</v>
      </c>
      <c r="AV1082">
        <v>425.8</v>
      </c>
      <c r="AW1082">
        <v>84.5</v>
      </c>
      <c r="AX1082">
        <v>510.3</v>
      </c>
      <c r="AY1082">
        <v>596.70000000000005</v>
      </c>
      <c r="AZ1082">
        <v>28.2</v>
      </c>
      <c r="BA1082">
        <v>3.75</v>
      </c>
      <c r="BB1082">
        <v>55.3</v>
      </c>
      <c r="BC1082">
        <v>2570</v>
      </c>
      <c r="BD1082">
        <v>0.28000000000000003</v>
      </c>
      <c r="BE1082">
        <v>598.6</v>
      </c>
      <c r="BF1082">
        <v>132</v>
      </c>
      <c r="BG1082">
        <v>730.6</v>
      </c>
      <c r="BH1082">
        <v>32.450000000000003</v>
      </c>
      <c r="BI1082">
        <v>0</v>
      </c>
      <c r="BJ1082">
        <v>0.28000000000000003</v>
      </c>
      <c r="BK1082">
        <v>32.729999999999997</v>
      </c>
      <c r="BL1082">
        <v>34.409999999999997</v>
      </c>
      <c r="BM1082">
        <v>0</v>
      </c>
      <c r="BN1082">
        <v>0.3</v>
      </c>
      <c r="BO1082">
        <v>34.71</v>
      </c>
      <c r="BP1082">
        <v>515890.8</v>
      </c>
      <c r="BQ1082">
        <v>83371.5</v>
      </c>
      <c r="BR1082">
        <v>5244.6</v>
      </c>
      <c r="BS1082">
        <v>4250</v>
      </c>
      <c r="BT1082">
        <v>0</v>
      </c>
      <c r="BU1082">
        <v>8374.7000000000007</v>
      </c>
      <c r="BV1082">
        <v>110160.9</v>
      </c>
      <c r="BW1082">
        <v>0</v>
      </c>
      <c r="BX1082">
        <v>92.2</v>
      </c>
      <c r="BY1082">
        <v>1238.4000000000001</v>
      </c>
      <c r="BZ1082">
        <v>161759.29999999999</v>
      </c>
      <c r="CA1082">
        <v>0</v>
      </c>
      <c r="CB1082">
        <v>159.1</v>
      </c>
      <c r="CC1082">
        <v>3315.4</v>
      </c>
      <c r="CD1082">
        <v>49790.6</v>
      </c>
      <c r="CE1082">
        <v>88396.1</v>
      </c>
      <c r="CF1082">
        <v>1068.5999999999999</v>
      </c>
      <c r="CG1082">
        <v>0</v>
      </c>
      <c r="CH1082">
        <v>0</v>
      </c>
      <c r="CI1082">
        <v>3660.3</v>
      </c>
      <c r="CJ1082">
        <v>76106.399999999994</v>
      </c>
      <c r="CK1082">
        <v>2274.3000000000002</v>
      </c>
      <c r="CL1082">
        <v>3921.2</v>
      </c>
      <c r="CM1082">
        <v>497.6</v>
      </c>
      <c r="CN1082">
        <v>2003.2</v>
      </c>
      <c r="CO1082">
        <v>8315.2000000000007</v>
      </c>
    </row>
    <row r="1083" spans="1:93">
      <c r="A1083">
        <v>1077</v>
      </c>
      <c r="B1083">
        <f t="shared" si="161"/>
        <v>45</v>
      </c>
      <c r="C1083" t="str">
        <f t="shared" si="164"/>
        <v>Day45</v>
      </c>
      <c r="D1083">
        <f t="shared" si="162"/>
        <v>20</v>
      </c>
      <c r="E1083" t="str">
        <f t="shared" si="165"/>
        <v>Hour20</v>
      </c>
      <c r="F1083">
        <f t="shared" si="166"/>
        <v>2</v>
      </c>
      <c r="G1083" t="str">
        <f t="shared" si="167"/>
        <v>Winter</v>
      </c>
      <c r="H1083">
        <f t="shared" si="163"/>
        <v>2761</v>
      </c>
      <c r="I1083" t="e">
        <f t="shared" si="168"/>
        <v>#N/A</v>
      </c>
      <c r="J1083" t="str">
        <f t="shared" si="169"/>
        <v>Winter</v>
      </c>
      <c r="K1083">
        <f t="shared" si="170"/>
        <v>513016.6</v>
      </c>
      <c r="L1083" s="10">
        <v>45336.833333333336</v>
      </c>
      <c r="M1083">
        <v>507894.6</v>
      </c>
      <c r="N1083">
        <v>0</v>
      </c>
      <c r="O1083">
        <v>0</v>
      </c>
      <c r="P1083">
        <v>5122.1000000000004</v>
      </c>
      <c r="Q1083">
        <v>513016.7</v>
      </c>
      <c r="R1083">
        <v>489384.9</v>
      </c>
      <c r="S1083">
        <v>427483</v>
      </c>
      <c r="T1083">
        <v>3.6400000000000002E-2</v>
      </c>
      <c r="U1083">
        <v>5.62E-2</v>
      </c>
      <c r="V1083">
        <v>0.48</v>
      </c>
      <c r="W1083">
        <v>0.48</v>
      </c>
      <c r="X1083">
        <v>336.7</v>
      </c>
      <c r="Y1083">
        <v>27.2</v>
      </c>
      <c r="Z1083">
        <v>3.86</v>
      </c>
      <c r="AA1083">
        <v>22.8</v>
      </c>
      <c r="AB1083">
        <v>1100.5999999999999</v>
      </c>
      <c r="AC1083">
        <v>0.2</v>
      </c>
      <c r="AD1083">
        <v>338.6</v>
      </c>
      <c r="AE1083">
        <v>55.7</v>
      </c>
      <c r="AF1083">
        <v>394.2</v>
      </c>
      <c r="AG1083">
        <v>350.6</v>
      </c>
      <c r="AH1083">
        <v>28.2</v>
      </c>
      <c r="AI1083">
        <v>4.01</v>
      </c>
      <c r="AJ1083">
        <v>23.8</v>
      </c>
      <c r="AK1083">
        <v>1147.3</v>
      </c>
      <c r="AL1083">
        <v>0.21</v>
      </c>
      <c r="AM1083">
        <v>352.5</v>
      </c>
      <c r="AN1083">
        <v>58.1</v>
      </c>
      <c r="AO1083">
        <v>410.5</v>
      </c>
      <c r="AP1083">
        <v>443.9</v>
      </c>
      <c r="AQ1083">
        <v>26.9</v>
      </c>
      <c r="AR1083">
        <v>3.7</v>
      </c>
      <c r="AS1083">
        <v>35.700000000000003</v>
      </c>
      <c r="AT1083">
        <v>1732.1</v>
      </c>
      <c r="AU1083">
        <v>0.21</v>
      </c>
      <c r="AV1083">
        <v>445.8</v>
      </c>
      <c r="AW1083">
        <v>87.3</v>
      </c>
      <c r="AX1083">
        <v>533.1</v>
      </c>
      <c r="AY1083">
        <v>994.4</v>
      </c>
      <c r="AZ1083">
        <v>102.4</v>
      </c>
      <c r="BA1083">
        <v>14.81</v>
      </c>
      <c r="BB1083">
        <v>41.8</v>
      </c>
      <c r="BC1083">
        <v>2536</v>
      </c>
      <c r="BD1083">
        <v>0.5</v>
      </c>
      <c r="BE1083">
        <v>1001.5</v>
      </c>
      <c r="BF1083">
        <v>117.5</v>
      </c>
      <c r="BG1083">
        <v>1119</v>
      </c>
      <c r="BH1083">
        <v>31.65</v>
      </c>
      <c r="BI1083">
        <v>0</v>
      </c>
      <c r="BJ1083">
        <v>0.28000000000000003</v>
      </c>
      <c r="BK1083">
        <v>31.93</v>
      </c>
      <c r="BL1083">
        <v>33.549999999999997</v>
      </c>
      <c r="BM1083">
        <v>0</v>
      </c>
      <c r="BN1083">
        <v>0.3</v>
      </c>
      <c r="BO1083">
        <v>33.840000000000003</v>
      </c>
      <c r="BP1083">
        <v>513016.6</v>
      </c>
      <c r="BQ1083">
        <v>85533.7</v>
      </c>
      <c r="BR1083">
        <v>4271.3999999999996</v>
      </c>
      <c r="BS1083">
        <v>4250</v>
      </c>
      <c r="BT1083">
        <v>0</v>
      </c>
      <c r="BU1083">
        <v>8374.7000000000007</v>
      </c>
      <c r="BV1083">
        <v>106268.2</v>
      </c>
      <c r="BW1083">
        <v>0</v>
      </c>
      <c r="BX1083">
        <v>0</v>
      </c>
      <c r="BY1083">
        <v>0.2</v>
      </c>
      <c r="BZ1083">
        <v>158066.9</v>
      </c>
      <c r="CA1083">
        <v>0</v>
      </c>
      <c r="CB1083">
        <v>159.1</v>
      </c>
      <c r="CC1083">
        <v>3315.4</v>
      </c>
      <c r="CD1083">
        <v>53201.5</v>
      </c>
      <c r="CE1083">
        <v>88396.1</v>
      </c>
      <c r="CF1083">
        <v>1055.5999999999999</v>
      </c>
      <c r="CG1083">
        <v>124.2</v>
      </c>
      <c r="CH1083">
        <v>0</v>
      </c>
      <c r="CI1083">
        <v>0.1</v>
      </c>
      <c r="CJ1083">
        <v>83398.8</v>
      </c>
      <c r="CK1083">
        <v>2134.6</v>
      </c>
      <c r="CL1083">
        <v>286.89999999999998</v>
      </c>
      <c r="CM1083">
        <v>0</v>
      </c>
      <c r="CN1083">
        <v>1053.5999999999999</v>
      </c>
      <c r="CO1083">
        <v>8228.2999999999993</v>
      </c>
    </row>
    <row r="1084" spans="1:93">
      <c r="A1084">
        <v>1078</v>
      </c>
      <c r="B1084">
        <f t="shared" si="161"/>
        <v>45</v>
      </c>
      <c r="C1084" t="str">
        <f t="shared" si="164"/>
        <v>Day45</v>
      </c>
      <c r="D1084">
        <f t="shared" si="162"/>
        <v>21</v>
      </c>
      <c r="E1084" t="str">
        <f t="shared" si="165"/>
        <v>Hour21</v>
      </c>
      <c r="F1084">
        <f t="shared" si="166"/>
        <v>2</v>
      </c>
      <c r="G1084" t="str">
        <f t="shared" si="167"/>
        <v>Winter</v>
      </c>
      <c r="H1084">
        <f t="shared" si="163"/>
        <v>2761</v>
      </c>
      <c r="I1084" t="e">
        <f t="shared" si="168"/>
        <v>#N/A</v>
      </c>
      <c r="J1084" t="str">
        <f t="shared" si="169"/>
        <v>Winter</v>
      </c>
      <c r="K1084">
        <f t="shared" si="170"/>
        <v>500427.1</v>
      </c>
      <c r="L1084" s="10">
        <v>45336.875</v>
      </c>
      <c r="M1084">
        <v>495640.6</v>
      </c>
      <c r="N1084">
        <v>0</v>
      </c>
      <c r="O1084">
        <v>0</v>
      </c>
      <c r="P1084">
        <v>4786.5</v>
      </c>
      <c r="Q1084">
        <v>500427.1</v>
      </c>
      <c r="R1084">
        <v>477779.5</v>
      </c>
      <c r="S1084">
        <v>413094.3</v>
      </c>
      <c r="T1084">
        <v>3.5999999999999997E-2</v>
      </c>
      <c r="U1084">
        <v>5.5E-2</v>
      </c>
      <c r="V1084">
        <v>0.5</v>
      </c>
      <c r="W1084">
        <v>0.49</v>
      </c>
      <c r="X1084">
        <v>322.39999999999998</v>
      </c>
      <c r="Y1084">
        <v>25.6</v>
      </c>
      <c r="Z1084">
        <v>3.63</v>
      </c>
      <c r="AA1084">
        <v>22.3</v>
      </c>
      <c r="AB1084">
        <v>1065.8</v>
      </c>
      <c r="AC1084">
        <v>0.19</v>
      </c>
      <c r="AD1084">
        <v>324.2</v>
      </c>
      <c r="AE1084">
        <v>54.1</v>
      </c>
      <c r="AF1084">
        <v>378.3</v>
      </c>
      <c r="AG1084">
        <v>335.5</v>
      </c>
      <c r="AH1084">
        <v>26.6</v>
      </c>
      <c r="AI1084">
        <v>3.77</v>
      </c>
      <c r="AJ1084">
        <v>23.3</v>
      </c>
      <c r="AK1084">
        <v>1111</v>
      </c>
      <c r="AL1084">
        <v>0.2</v>
      </c>
      <c r="AM1084">
        <v>337.3</v>
      </c>
      <c r="AN1084">
        <v>56.5</v>
      </c>
      <c r="AO1084">
        <v>393.8</v>
      </c>
      <c r="AP1084">
        <v>474</v>
      </c>
      <c r="AQ1084">
        <v>31.1</v>
      </c>
      <c r="AR1084">
        <v>4.32</v>
      </c>
      <c r="AS1084">
        <v>35.9</v>
      </c>
      <c r="AT1084">
        <v>1775.7</v>
      </c>
      <c r="AU1084">
        <v>0.22</v>
      </c>
      <c r="AV1084">
        <v>476.1</v>
      </c>
      <c r="AW1084">
        <v>88.9</v>
      </c>
      <c r="AX1084">
        <v>564.9</v>
      </c>
      <c r="AY1084">
        <v>1043</v>
      </c>
      <c r="AZ1084">
        <v>110.9</v>
      </c>
      <c r="BA1084">
        <v>16.07</v>
      </c>
      <c r="BB1084">
        <v>40.6</v>
      </c>
      <c r="BC1084">
        <v>2550.6999999999998</v>
      </c>
      <c r="BD1084">
        <v>0.52</v>
      </c>
      <c r="BE1084">
        <v>1050.7</v>
      </c>
      <c r="BF1084">
        <v>116.8</v>
      </c>
      <c r="BG1084">
        <v>1167.5</v>
      </c>
      <c r="BH1084">
        <v>30.79</v>
      </c>
      <c r="BI1084">
        <v>0</v>
      </c>
      <c r="BJ1084">
        <v>0.28000000000000003</v>
      </c>
      <c r="BK1084">
        <v>31.07</v>
      </c>
      <c r="BL1084">
        <v>32.590000000000003</v>
      </c>
      <c r="BM1084">
        <v>0</v>
      </c>
      <c r="BN1084">
        <v>0.3</v>
      </c>
      <c r="BO1084">
        <v>32.89</v>
      </c>
      <c r="BP1084">
        <v>500427.1</v>
      </c>
      <c r="BQ1084">
        <v>87332.800000000003</v>
      </c>
      <c r="BR1084">
        <v>4011.6</v>
      </c>
      <c r="BS1084">
        <v>4250</v>
      </c>
      <c r="BT1084">
        <v>0</v>
      </c>
      <c r="BU1084">
        <v>8374.7000000000007</v>
      </c>
      <c r="BV1084">
        <v>97535.5</v>
      </c>
      <c r="BW1084">
        <v>0</v>
      </c>
      <c r="BX1084">
        <v>0</v>
      </c>
      <c r="BY1084">
        <v>0</v>
      </c>
      <c r="BZ1084">
        <v>152956.20000000001</v>
      </c>
      <c r="CA1084">
        <v>0</v>
      </c>
      <c r="CB1084">
        <v>159.1</v>
      </c>
      <c r="CC1084">
        <v>3315.4</v>
      </c>
      <c r="CD1084">
        <v>51612.1</v>
      </c>
      <c r="CE1084">
        <v>88396.1</v>
      </c>
      <c r="CF1084">
        <v>1055.2</v>
      </c>
      <c r="CG1084">
        <v>1428.3</v>
      </c>
      <c r="CH1084">
        <v>0</v>
      </c>
      <c r="CI1084">
        <v>0</v>
      </c>
      <c r="CJ1084">
        <v>85136.7</v>
      </c>
      <c r="CK1084">
        <v>2196.1</v>
      </c>
      <c r="CL1084">
        <v>0</v>
      </c>
      <c r="CM1084">
        <v>925.8</v>
      </c>
      <c r="CN1084">
        <v>1663.3</v>
      </c>
      <c r="CO1084">
        <v>8315.2000000000007</v>
      </c>
    </row>
    <row r="1085" spans="1:93">
      <c r="A1085">
        <v>1079</v>
      </c>
      <c r="B1085">
        <f t="shared" si="161"/>
        <v>45</v>
      </c>
      <c r="C1085" t="str">
        <f t="shared" si="164"/>
        <v>Day45</v>
      </c>
      <c r="D1085">
        <f t="shared" si="162"/>
        <v>22</v>
      </c>
      <c r="E1085" t="str">
        <f t="shared" si="165"/>
        <v>Hour22</v>
      </c>
      <c r="F1085">
        <f t="shared" si="166"/>
        <v>2</v>
      </c>
      <c r="G1085" t="str">
        <f t="shared" si="167"/>
        <v>Winter</v>
      </c>
      <c r="H1085">
        <f t="shared" si="163"/>
        <v>2761</v>
      </c>
      <c r="I1085" t="e">
        <f t="shared" si="168"/>
        <v>#N/A</v>
      </c>
      <c r="J1085" t="str">
        <f t="shared" si="169"/>
        <v>Winter</v>
      </c>
      <c r="K1085">
        <f t="shared" si="170"/>
        <v>476461.3</v>
      </c>
      <c r="L1085" s="10">
        <v>45336.916666666664</v>
      </c>
      <c r="M1085">
        <v>471764.4</v>
      </c>
      <c r="N1085">
        <v>0</v>
      </c>
      <c r="O1085">
        <v>0</v>
      </c>
      <c r="P1085">
        <v>4696.8999999999996</v>
      </c>
      <c r="Q1085">
        <v>476461.3</v>
      </c>
      <c r="R1085">
        <v>455149.1</v>
      </c>
      <c r="S1085">
        <v>388411</v>
      </c>
      <c r="T1085">
        <v>3.5200000000000002E-2</v>
      </c>
      <c r="U1085">
        <v>5.2499999999999998E-2</v>
      </c>
      <c r="V1085">
        <v>0.51</v>
      </c>
      <c r="W1085">
        <v>0.51</v>
      </c>
      <c r="X1085">
        <v>309.3</v>
      </c>
      <c r="Y1085">
        <v>24.2</v>
      </c>
      <c r="Z1085">
        <v>3.43</v>
      </c>
      <c r="AA1085">
        <v>21.9</v>
      </c>
      <c r="AB1085">
        <v>1034.0999999999999</v>
      </c>
      <c r="AC1085">
        <v>0.19</v>
      </c>
      <c r="AD1085">
        <v>311</v>
      </c>
      <c r="AE1085">
        <v>52.8</v>
      </c>
      <c r="AF1085">
        <v>363.8</v>
      </c>
      <c r="AG1085">
        <v>321.3</v>
      </c>
      <c r="AH1085">
        <v>25.1</v>
      </c>
      <c r="AI1085">
        <v>3.56</v>
      </c>
      <c r="AJ1085">
        <v>22.8</v>
      </c>
      <c r="AK1085">
        <v>1075.8</v>
      </c>
      <c r="AL1085">
        <v>0.2</v>
      </c>
      <c r="AM1085">
        <v>323.10000000000002</v>
      </c>
      <c r="AN1085">
        <v>54.9</v>
      </c>
      <c r="AO1085">
        <v>378</v>
      </c>
      <c r="AP1085">
        <v>495.9</v>
      </c>
      <c r="AQ1085">
        <v>34.1</v>
      </c>
      <c r="AR1085">
        <v>4.75</v>
      </c>
      <c r="AS1085">
        <v>36.200000000000003</v>
      </c>
      <c r="AT1085">
        <v>1809.6</v>
      </c>
      <c r="AU1085">
        <v>0.23</v>
      </c>
      <c r="AV1085">
        <v>498.2</v>
      </c>
      <c r="AW1085">
        <v>90.1</v>
      </c>
      <c r="AX1085">
        <v>588.4</v>
      </c>
      <c r="AY1085">
        <v>896.6</v>
      </c>
      <c r="AZ1085">
        <v>84.1</v>
      </c>
      <c r="BA1085">
        <v>12.08</v>
      </c>
      <c r="BB1085">
        <v>45.2</v>
      </c>
      <c r="BC1085">
        <v>2547.5</v>
      </c>
      <c r="BD1085">
        <v>0.44</v>
      </c>
      <c r="BE1085">
        <v>902.4</v>
      </c>
      <c r="BF1085">
        <v>121.2</v>
      </c>
      <c r="BG1085">
        <v>1023.6</v>
      </c>
      <c r="BH1085">
        <v>29.51</v>
      </c>
      <c r="BI1085">
        <v>0</v>
      </c>
      <c r="BJ1085">
        <v>0.28999999999999998</v>
      </c>
      <c r="BK1085">
        <v>29.8</v>
      </c>
      <c r="BL1085">
        <v>31.16</v>
      </c>
      <c r="BM1085">
        <v>0</v>
      </c>
      <c r="BN1085">
        <v>0.3</v>
      </c>
      <c r="BO1085">
        <v>31.46</v>
      </c>
      <c r="BP1085">
        <v>476461.3</v>
      </c>
      <c r="BQ1085">
        <v>88050.3</v>
      </c>
      <c r="BR1085">
        <v>2357.3000000000002</v>
      </c>
      <c r="BS1085">
        <v>4250</v>
      </c>
      <c r="BT1085">
        <v>0</v>
      </c>
      <c r="BU1085">
        <v>7463.8</v>
      </c>
      <c r="BV1085">
        <v>87273.1</v>
      </c>
      <c r="BW1085">
        <v>0</v>
      </c>
      <c r="BX1085">
        <v>0</v>
      </c>
      <c r="BY1085">
        <v>0</v>
      </c>
      <c r="BZ1085">
        <v>144916.20000000001</v>
      </c>
      <c r="CA1085">
        <v>0</v>
      </c>
      <c r="CB1085">
        <v>159.1</v>
      </c>
      <c r="CC1085">
        <v>3315.4</v>
      </c>
      <c r="CD1085">
        <v>47834.5</v>
      </c>
      <c r="CE1085">
        <v>88396.1</v>
      </c>
      <c r="CF1085">
        <v>1050.8</v>
      </c>
      <c r="CG1085">
        <v>1394.6</v>
      </c>
      <c r="CH1085">
        <v>0</v>
      </c>
      <c r="CI1085">
        <v>0</v>
      </c>
      <c r="CJ1085">
        <v>86028</v>
      </c>
      <c r="CK1085">
        <v>2022.3</v>
      </c>
      <c r="CL1085">
        <v>0</v>
      </c>
      <c r="CM1085">
        <v>99.4</v>
      </c>
      <c r="CN1085">
        <v>897.5</v>
      </c>
      <c r="CO1085">
        <v>8315.2000000000007</v>
      </c>
    </row>
    <row r="1086" spans="1:93">
      <c r="A1086">
        <v>1080</v>
      </c>
      <c r="B1086">
        <f t="shared" si="161"/>
        <v>45</v>
      </c>
      <c r="C1086" t="str">
        <f t="shared" si="164"/>
        <v>Day45</v>
      </c>
      <c r="D1086">
        <f t="shared" si="162"/>
        <v>23</v>
      </c>
      <c r="E1086" t="str">
        <f t="shared" si="165"/>
        <v>Hour23</v>
      </c>
      <c r="F1086">
        <f t="shared" si="166"/>
        <v>2</v>
      </c>
      <c r="G1086" t="str">
        <f t="shared" si="167"/>
        <v>Winter</v>
      </c>
      <c r="H1086">
        <f t="shared" si="163"/>
        <v>2761</v>
      </c>
      <c r="I1086" t="e">
        <f t="shared" si="168"/>
        <v>#N/A</v>
      </c>
      <c r="J1086" t="str">
        <f t="shared" si="169"/>
        <v>Winter</v>
      </c>
      <c r="K1086">
        <f t="shared" si="170"/>
        <v>450784.4</v>
      </c>
      <c r="L1086" s="10">
        <v>45336.958333333336</v>
      </c>
      <c r="M1086">
        <v>446116</v>
      </c>
      <c r="N1086">
        <v>9.9</v>
      </c>
      <c r="O1086">
        <v>0</v>
      </c>
      <c r="P1086">
        <v>4658.5</v>
      </c>
      <c r="Q1086">
        <v>450784.4</v>
      </c>
      <c r="R1086">
        <v>430771.3</v>
      </c>
      <c r="S1086">
        <v>364691.4</v>
      </c>
      <c r="T1086">
        <v>3.44E-2</v>
      </c>
      <c r="U1086">
        <v>4.9799999999999997E-2</v>
      </c>
      <c r="V1086">
        <v>0.53</v>
      </c>
      <c r="W1086">
        <v>0.53</v>
      </c>
      <c r="X1086">
        <v>294.60000000000002</v>
      </c>
      <c r="Y1086">
        <v>22.9</v>
      </c>
      <c r="Z1086">
        <v>3.23</v>
      </c>
      <c r="AA1086">
        <v>21.3</v>
      </c>
      <c r="AB1086">
        <v>992.8</v>
      </c>
      <c r="AC1086">
        <v>0.18</v>
      </c>
      <c r="AD1086">
        <v>296.10000000000002</v>
      </c>
      <c r="AE1086">
        <v>50.9</v>
      </c>
      <c r="AF1086">
        <v>347</v>
      </c>
      <c r="AG1086">
        <v>305.5</v>
      </c>
      <c r="AH1086">
        <v>23.7</v>
      </c>
      <c r="AI1086">
        <v>3.35</v>
      </c>
      <c r="AJ1086">
        <v>22.1</v>
      </c>
      <c r="AK1086">
        <v>1030.7</v>
      </c>
      <c r="AL1086">
        <v>0.19</v>
      </c>
      <c r="AM1086">
        <v>307.2</v>
      </c>
      <c r="AN1086">
        <v>52.9</v>
      </c>
      <c r="AO1086">
        <v>360</v>
      </c>
      <c r="AP1086">
        <v>479</v>
      </c>
      <c r="AQ1086">
        <v>31</v>
      </c>
      <c r="AR1086">
        <v>4.3</v>
      </c>
      <c r="AS1086">
        <v>36.6</v>
      </c>
      <c r="AT1086">
        <v>1807.3</v>
      </c>
      <c r="AU1086">
        <v>0.22</v>
      </c>
      <c r="AV1086">
        <v>481.1</v>
      </c>
      <c r="AW1086">
        <v>90.6</v>
      </c>
      <c r="AX1086">
        <v>571.6</v>
      </c>
      <c r="AY1086">
        <v>761.7</v>
      </c>
      <c r="AZ1086">
        <v>72.900000000000006</v>
      </c>
      <c r="BA1086">
        <v>10.49</v>
      </c>
      <c r="BB1086">
        <v>37.1</v>
      </c>
      <c r="BC1086">
        <v>2115.6</v>
      </c>
      <c r="BD1086">
        <v>0.38</v>
      </c>
      <c r="BE1086">
        <v>766.7</v>
      </c>
      <c r="BF1086">
        <v>100.2</v>
      </c>
      <c r="BG1086">
        <v>866.9</v>
      </c>
      <c r="BH1086">
        <v>28.52</v>
      </c>
      <c r="BI1086">
        <v>0</v>
      </c>
      <c r="BJ1086">
        <v>0.28999999999999998</v>
      </c>
      <c r="BK1086">
        <v>28.8</v>
      </c>
      <c r="BL1086">
        <v>30.02</v>
      </c>
      <c r="BM1086">
        <v>0</v>
      </c>
      <c r="BN1086">
        <v>0.3</v>
      </c>
      <c r="BO1086">
        <v>30.32</v>
      </c>
      <c r="BP1086">
        <v>450784.4</v>
      </c>
      <c r="BQ1086">
        <v>86093</v>
      </c>
      <c r="BR1086">
        <v>1649.8</v>
      </c>
      <c r="BS1086">
        <v>4198.3</v>
      </c>
      <c r="BT1086">
        <v>0</v>
      </c>
      <c r="BU1086">
        <v>7359.2</v>
      </c>
      <c r="BV1086">
        <v>77499.199999999997</v>
      </c>
      <c r="BW1086">
        <v>0</v>
      </c>
      <c r="BX1086">
        <v>0</v>
      </c>
      <c r="BY1086">
        <v>0</v>
      </c>
      <c r="BZ1086">
        <v>133570</v>
      </c>
      <c r="CA1086">
        <v>0</v>
      </c>
      <c r="CB1086">
        <v>159.1</v>
      </c>
      <c r="CC1086">
        <v>3315.4</v>
      </c>
      <c r="CD1086">
        <v>47684.7</v>
      </c>
      <c r="CE1086">
        <v>88396.1</v>
      </c>
      <c r="CF1086">
        <v>859.5</v>
      </c>
      <c r="CG1086">
        <v>0</v>
      </c>
      <c r="CH1086">
        <v>0</v>
      </c>
      <c r="CI1086">
        <v>0</v>
      </c>
      <c r="CJ1086">
        <v>84118.2</v>
      </c>
      <c r="CK1086">
        <v>1974.8</v>
      </c>
      <c r="CL1086">
        <v>0</v>
      </c>
      <c r="CM1086">
        <v>0</v>
      </c>
      <c r="CN1086">
        <v>782.2</v>
      </c>
      <c r="CO1086">
        <v>7724.2</v>
      </c>
    </row>
    <row r="1087" spans="1:93">
      <c r="A1087">
        <v>1081</v>
      </c>
      <c r="B1087">
        <f t="shared" si="161"/>
        <v>46</v>
      </c>
      <c r="C1087" t="str">
        <f t="shared" si="164"/>
        <v>Day46</v>
      </c>
      <c r="D1087">
        <f t="shared" si="162"/>
        <v>0</v>
      </c>
      <c r="E1087" t="str">
        <f t="shared" si="165"/>
        <v>Hour0</v>
      </c>
      <c r="F1087">
        <f t="shared" si="166"/>
        <v>2</v>
      </c>
      <c r="G1087" t="str">
        <f t="shared" si="167"/>
        <v>Winter</v>
      </c>
      <c r="H1087">
        <f t="shared" si="163"/>
        <v>64</v>
      </c>
      <c r="I1087">
        <f t="shared" si="168"/>
        <v>506438.1</v>
      </c>
      <c r="J1087" t="str">
        <f t="shared" si="169"/>
        <v>Winter</v>
      </c>
      <c r="K1087">
        <f t="shared" si="170"/>
        <v>428785.8</v>
      </c>
      <c r="L1087" s="10">
        <v>45337</v>
      </c>
      <c r="M1087">
        <v>424107</v>
      </c>
      <c r="N1087">
        <v>214.6</v>
      </c>
      <c r="O1087">
        <v>4.0999999999999996</v>
      </c>
      <c r="P1087">
        <v>4460.1000000000004</v>
      </c>
      <c r="Q1087">
        <v>428785.9</v>
      </c>
      <c r="R1087">
        <v>409816.2</v>
      </c>
      <c r="S1087">
        <v>344713.4</v>
      </c>
      <c r="T1087">
        <v>3.3700000000000001E-2</v>
      </c>
      <c r="U1087">
        <v>4.7399999999999998E-2</v>
      </c>
      <c r="V1087">
        <v>0.53</v>
      </c>
      <c r="W1087">
        <v>0.53</v>
      </c>
      <c r="X1087">
        <v>288.3</v>
      </c>
      <c r="Y1087">
        <v>21.9</v>
      </c>
      <c r="Z1087">
        <v>3.08</v>
      </c>
      <c r="AA1087">
        <v>21.4</v>
      </c>
      <c r="AB1087">
        <v>988.5</v>
      </c>
      <c r="AC1087">
        <v>0.18</v>
      </c>
      <c r="AD1087">
        <v>289.8</v>
      </c>
      <c r="AE1087">
        <v>50.9</v>
      </c>
      <c r="AF1087">
        <v>340.7</v>
      </c>
      <c r="AG1087">
        <v>298.89999999999998</v>
      </c>
      <c r="AH1087">
        <v>22.6</v>
      </c>
      <c r="AI1087">
        <v>3.19</v>
      </c>
      <c r="AJ1087">
        <v>22.2</v>
      </c>
      <c r="AK1087">
        <v>1025.9000000000001</v>
      </c>
      <c r="AL1087">
        <v>0.19</v>
      </c>
      <c r="AM1087">
        <v>300.39999999999998</v>
      </c>
      <c r="AN1087">
        <v>52.9</v>
      </c>
      <c r="AO1087">
        <v>353.3</v>
      </c>
      <c r="AP1087">
        <v>496.5</v>
      </c>
      <c r="AQ1087">
        <v>34.200000000000003</v>
      </c>
      <c r="AR1087">
        <v>4.7699999999999996</v>
      </c>
      <c r="AS1087">
        <v>36.200000000000003</v>
      </c>
      <c r="AT1087">
        <v>1810.2</v>
      </c>
      <c r="AU1087">
        <v>0.23</v>
      </c>
      <c r="AV1087">
        <v>498.8</v>
      </c>
      <c r="AW1087">
        <v>90.2</v>
      </c>
      <c r="AX1087">
        <v>588.9</v>
      </c>
      <c r="AY1087">
        <v>967.3</v>
      </c>
      <c r="AZ1087">
        <v>99.3</v>
      </c>
      <c r="BA1087">
        <v>14.33</v>
      </c>
      <c r="BB1087">
        <v>40.799999999999997</v>
      </c>
      <c r="BC1087">
        <v>2493.3000000000002</v>
      </c>
      <c r="BD1087">
        <v>0.47</v>
      </c>
      <c r="BE1087">
        <v>974.2</v>
      </c>
      <c r="BF1087">
        <v>115.2</v>
      </c>
      <c r="BG1087">
        <v>1089.4000000000001</v>
      </c>
      <c r="BH1087">
        <v>27.95</v>
      </c>
      <c r="BI1087">
        <v>0</v>
      </c>
      <c r="BJ1087">
        <v>0.21</v>
      </c>
      <c r="BK1087">
        <v>28.16</v>
      </c>
      <c r="BL1087">
        <v>29.36</v>
      </c>
      <c r="BM1087">
        <v>0</v>
      </c>
      <c r="BN1087">
        <v>0.23</v>
      </c>
      <c r="BO1087">
        <v>29.58</v>
      </c>
      <c r="BP1087">
        <v>428785.8</v>
      </c>
      <c r="BQ1087">
        <v>84072.4</v>
      </c>
      <c r="BR1087">
        <v>2178.6999999999998</v>
      </c>
      <c r="BS1087">
        <v>4198.3</v>
      </c>
      <c r="BT1087">
        <v>0</v>
      </c>
      <c r="BU1087">
        <v>6563</v>
      </c>
      <c r="BV1087">
        <v>69967</v>
      </c>
      <c r="BW1087">
        <v>0</v>
      </c>
      <c r="BX1087">
        <v>0</v>
      </c>
      <c r="BY1087">
        <v>0</v>
      </c>
      <c r="BZ1087">
        <v>130405.6</v>
      </c>
      <c r="CA1087">
        <v>0</v>
      </c>
      <c r="CB1087">
        <v>145.4</v>
      </c>
      <c r="CC1087">
        <v>3315.4</v>
      </c>
      <c r="CD1087">
        <v>38892</v>
      </c>
      <c r="CE1087">
        <v>88396.1</v>
      </c>
      <c r="CF1087">
        <v>651.9</v>
      </c>
      <c r="CG1087">
        <v>0</v>
      </c>
      <c r="CH1087">
        <v>0</v>
      </c>
      <c r="CI1087">
        <v>0</v>
      </c>
      <c r="CJ1087">
        <v>82243.100000000006</v>
      </c>
      <c r="CK1087">
        <v>1829.3</v>
      </c>
      <c r="CL1087">
        <v>0</v>
      </c>
      <c r="CM1087">
        <v>0</v>
      </c>
      <c r="CN1087">
        <v>365.3</v>
      </c>
      <c r="CO1087">
        <v>5213.8</v>
      </c>
    </row>
    <row r="1088" spans="1:93">
      <c r="A1088">
        <v>1082</v>
      </c>
      <c r="B1088">
        <f t="shared" si="161"/>
        <v>46</v>
      </c>
      <c r="C1088" t="str">
        <f t="shared" si="164"/>
        <v>Day46</v>
      </c>
      <c r="D1088">
        <f t="shared" si="162"/>
        <v>1</v>
      </c>
      <c r="E1088" t="str">
        <f t="shared" si="165"/>
        <v>Hour1</v>
      </c>
      <c r="F1088">
        <f t="shared" si="166"/>
        <v>2</v>
      </c>
      <c r="G1088" t="str">
        <f t="shared" si="167"/>
        <v>Winter</v>
      </c>
      <c r="H1088">
        <f t="shared" si="163"/>
        <v>2761</v>
      </c>
      <c r="I1088" t="e">
        <f t="shared" si="168"/>
        <v>#N/A</v>
      </c>
      <c r="J1088" t="str">
        <f t="shared" si="169"/>
        <v>Winter</v>
      </c>
      <c r="K1088">
        <f t="shared" si="170"/>
        <v>416760.6</v>
      </c>
      <c r="L1088" s="10">
        <v>45337.041666666664</v>
      </c>
      <c r="M1088">
        <v>407871.2</v>
      </c>
      <c r="N1088">
        <v>4015</v>
      </c>
      <c r="O1088">
        <v>489.3</v>
      </c>
      <c r="P1088">
        <v>4385.1000000000004</v>
      </c>
      <c r="Q1088">
        <v>416760.7</v>
      </c>
      <c r="R1088">
        <v>394341.6</v>
      </c>
      <c r="S1088">
        <v>335057.8</v>
      </c>
      <c r="T1088">
        <v>3.32E-2</v>
      </c>
      <c r="U1088">
        <v>4.5600000000000002E-2</v>
      </c>
      <c r="V1088">
        <v>0.52</v>
      </c>
      <c r="W1088">
        <v>0.52</v>
      </c>
      <c r="X1088">
        <v>293.7</v>
      </c>
      <c r="Y1088">
        <v>22.3</v>
      </c>
      <c r="Z1088">
        <v>3.14</v>
      </c>
      <c r="AA1088">
        <v>21.8</v>
      </c>
      <c r="AB1088">
        <v>1007.2</v>
      </c>
      <c r="AC1088">
        <v>0.19</v>
      </c>
      <c r="AD1088">
        <v>295.2</v>
      </c>
      <c r="AE1088">
        <v>51.9</v>
      </c>
      <c r="AF1088">
        <v>347.1</v>
      </c>
      <c r="AG1088">
        <v>305</v>
      </c>
      <c r="AH1088">
        <v>23.2</v>
      </c>
      <c r="AI1088">
        <v>3.27</v>
      </c>
      <c r="AJ1088">
        <v>22.7</v>
      </c>
      <c r="AK1088">
        <v>1045</v>
      </c>
      <c r="AL1088">
        <v>0.19</v>
      </c>
      <c r="AM1088">
        <v>306.5</v>
      </c>
      <c r="AN1088">
        <v>53.8</v>
      </c>
      <c r="AO1088">
        <v>360.4</v>
      </c>
      <c r="AP1088">
        <v>508.8</v>
      </c>
      <c r="AQ1088">
        <v>35.5</v>
      </c>
      <c r="AR1088">
        <v>4.96</v>
      </c>
      <c r="AS1088">
        <v>36.6</v>
      </c>
      <c r="AT1088">
        <v>1839.6</v>
      </c>
      <c r="AU1088">
        <v>0.24</v>
      </c>
      <c r="AV1088">
        <v>511.3</v>
      </c>
      <c r="AW1088">
        <v>91.5</v>
      </c>
      <c r="AX1088">
        <v>602.79999999999995</v>
      </c>
      <c r="AY1088">
        <v>727.1</v>
      </c>
      <c r="AZ1088">
        <v>57.7</v>
      </c>
      <c r="BA1088">
        <v>8.16</v>
      </c>
      <c r="BB1088">
        <v>46</v>
      </c>
      <c r="BC1088">
        <v>2409.8000000000002</v>
      </c>
      <c r="BD1088">
        <v>0.34</v>
      </c>
      <c r="BE1088">
        <v>731</v>
      </c>
      <c r="BF1088">
        <v>117.9</v>
      </c>
      <c r="BG1088">
        <v>848.9</v>
      </c>
      <c r="BH1088">
        <v>27.63</v>
      </c>
      <c r="BI1088">
        <v>0</v>
      </c>
      <c r="BJ1088">
        <v>0.28000000000000003</v>
      </c>
      <c r="BK1088">
        <v>27.91</v>
      </c>
      <c r="BL1088">
        <v>28.99</v>
      </c>
      <c r="BM1088">
        <v>0</v>
      </c>
      <c r="BN1088">
        <v>0.28999999999999998</v>
      </c>
      <c r="BO1088">
        <v>29.28</v>
      </c>
      <c r="BP1088">
        <v>416760.6</v>
      </c>
      <c r="BQ1088">
        <v>81702.8</v>
      </c>
      <c r="BR1088">
        <v>271.7</v>
      </c>
      <c r="BS1088">
        <v>4198.3</v>
      </c>
      <c r="BT1088">
        <v>0</v>
      </c>
      <c r="BU1088">
        <v>5090.5</v>
      </c>
      <c r="BV1088">
        <v>69226.3</v>
      </c>
      <c r="BW1088">
        <v>0</v>
      </c>
      <c r="BX1088">
        <v>0</v>
      </c>
      <c r="BY1088">
        <v>0</v>
      </c>
      <c r="BZ1088">
        <v>129275</v>
      </c>
      <c r="CA1088">
        <v>0</v>
      </c>
      <c r="CB1088">
        <v>95.5</v>
      </c>
      <c r="CC1088">
        <v>3315.4</v>
      </c>
      <c r="CD1088">
        <v>34537.199999999997</v>
      </c>
      <c r="CE1088">
        <v>88396.1</v>
      </c>
      <c r="CF1088">
        <v>651.9</v>
      </c>
      <c r="CG1088">
        <v>0</v>
      </c>
      <c r="CH1088">
        <v>0</v>
      </c>
      <c r="CI1088">
        <v>0</v>
      </c>
      <c r="CJ1088">
        <v>80126.399999999994</v>
      </c>
      <c r="CK1088">
        <v>1576.3</v>
      </c>
      <c r="CL1088">
        <v>0</v>
      </c>
      <c r="CM1088">
        <v>0</v>
      </c>
      <c r="CN1088">
        <v>0</v>
      </c>
      <c r="CO1088">
        <v>4983.7</v>
      </c>
    </row>
    <row r="1089" spans="1:93">
      <c r="A1089">
        <v>1083</v>
      </c>
      <c r="B1089">
        <f t="shared" si="161"/>
        <v>46</v>
      </c>
      <c r="C1089" t="str">
        <f t="shared" si="164"/>
        <v>Day46</v>
      </c>
      <c r="D1089">
        <f t="shared" si="162"/>
        <v>2</v>
      </c>
      <c r="E1089" t="str">
        <f t="shared" si="165"/>
        <v>Hour2</v>
      </c>
      <c r="F1089">
        <f t="shared" si="166"/>
        <v>2</v>
      </c>
      <c r="G1089" t="str">
        <f t="shared" si="167"/>
        <v>Winter</v>
      </c>
      <c r="H1089">
        <f t="shared" si="163"/>
        <v>2761</v>
      </c>
      <c r="I1089" t="e">
        <f t="shared" si="168"/>
        <v>#N/A</v>
      </c>
      <c r="J1089" t="str">
        <f t="shared" si="169"/>
        <v>Winter</v>
      </c>
      <c r="K1089">
        <f t="shared" si="170"/>
        <v>407576.6</v>
      </c>
      <c r="L1089" s="10">
        <v>45337.083333333336</v>
      </c>
      <c r="M1089">
        <v>398091.8</v>
      </c>
      <c r="N1089">
        <v>3926</v>
      </c>
      <c r="O1089">
        <v>1285.5</v>
      </c>
      <c r="P1089">
        <v>4273.2</v>
      </c>
      <c r="Q1089">
        <v>407576.5</v>
      </c>
      <c r="R1089">
        <v>385010.1</v>
      </c>
      <c r="S1089">
        <v>329078.8</v>
      </c>
      <c r="T1089">
        <v>3.2899999999999999E-2</v>
      </c>
      <c r="U1089">
        <v>4.4499999999999998E-2</v>
      </c>
      <c r="V1089">
        <v>0.51</v>
      </c>
      <c r="W1089">
        <v>0.51</v>
      </c>
      <c r="X1089">
        <v>300.39999999999998</v>
      </c>
      <c r="Y1089">
        <v>22.8</v>
      </c>
      <c r="Z1089">
        <v>3.21</v>
      </c>
      <c r="AA1089">
        <v>22.3</v>
      </c>
      <c r="AB1089">
        <v>1030.2</v>
      </c>
      <c r="AC1089">
        <v>0.19</v>
      </c>
      <c r="AD1089">
        <v>301.89999999999998</v>
      </c>
      <c r="AE1089">
        <v>53.1</v>
      </c>
      <c r="AF1089">
        <v>355</v>
      </c>
      <c r="AG1089">
        <v>311.60000000000002</v>
      </c>
      <c r="AH1089">
        <v>23.7</v>
      </c>
      <c r="AI1089">
        <v>3.34</v>
      </c>
      <c r="AJ1089">
        <v>23.1</v>
      </c>
      <c r="AK1089">
        <v>1066.5</v>
      </c>
      <c r="AL1089">
        <v>0.2</v>
      </c>
      <c r="AM1089">
        <v>313.2</v>
      </c>
      <c r="AN1089">
        <v>54.9</v>
      </c>
      <c r="AO1089">
        <v>368.1</v>
      </c>
      <c r="AP1089">
        <v>516.6</v>
      </c>
      <c r="AQ1089">
        <v>36.200000000000003</v>
      </c>
      <c r="AR1089">
        <v>5.05</v>
      </c>
      <c r="AS1089">
        <v>37.1</v>
      </c>
      <c r="AT1089">
        <v>1864.2</v>
      </c>
      <c r="AU1089">
        <v>0.24</v>
      </c>
      <c r="AV1089">
        <v>519</v>
      </c>
      <c r="AW1089">
        <v>92.7</v>
      </c>
      <c r="AX1089">
        <v>611.70000000000005</v>
      </c>
      <c r="AY1089">
        <v>807.4</v>
      </c>
      <c r="AZ1089">
        <v>71.599999999999994</v>
      </c>
      <c r="BA1089">
        <v>10.23</v>
      </c>
      <c r="BB1089">
        <v>44.2</v>
      </c>
      <c r="BC1089">
        <v>2435.6</v>
      </c>
      <c r="BD1089">
        <v>0.39</v>
      </c>
      <c r="BE1089">
        <v>812.3</v>
      </c>
      <c r="BF1089">
        <v>116.9</v>
      </c>
      <c r="BG1089">
        <v>929.2</v>
      </c>
      <c r="BH1089">
        <v>27.59</v>
      </c>
      <c r="BI1089">
        <v>0</v>
      </c>
      <c r="BJ1089">
        <v>0.28000000000000003</v>
      </c>
      <c r="BK1089">
        <v>27.87</v>
      </c>
      <c r="BL1089">
        <v>28.9</v>
      </c>
      <c r="BM1089">
        <v>0</v>
      </c>
      <c r="BN1089">
        <v>0.28000000000000003</v>
      </c>
      <c r="BO1089">
        <v>29.18</v>
      </c>
      <c r="BP1089">
        <v>407576.6</v>
      </c>
      <c r="BQ1089">
        <v>78497.7</v>
      </c>
      <c r="BR1089">
        <v>0</v>
      </c>
      <c r="BS1089">
        <v>4198.3</v>
      </c>
      <c r="BT1089">
        <v>0</v>
      </c>
      <c r="BU1089">
        <v>4931.1000000000004</v>
      </c>
      <c r="BV1089">
        <v>69263.8</v>
      </c>
      <c r="BW1089">
        <v>0</v>
      </c>
      <c r="BX1089">
        <v>0</v>
      </c>
      <c r="BY1089">
        <v>0</v>
      </c>
      <c r="BZ1089">
        <v>129338.3</v>
      </c>
      <c r="CA1089">
        <v>0</v>
      </c>
      <c r="CB1089">
        <v>95.5</v>
      </c>
      <c r="CC1089">
        <v>3315.4</v>
      </c>
      <c r="CD1089">
        <v>28888.400000000001</v>
      </c>
      <c r="CE1089">
        <v>88396.1</v>
      </c>
      <c r="CF1089">
        <v>651.9</v>
      </c>
      <c r="CG1089">
        <v>0</v>
      </c>
      <c r="CH1089">
        <v>0</v>
      </c>
      <c r="CI1089">
        <v>0</v>
      </c>
      <c r="CJ1089">
        <v>77052.2</v>
      </c>
      <c r="CK1089">
        <v>1445.5</v>
      </c>
      <c r="CL1089">
        <v>0</v>
      </c>
      <c r="CM1089">
        <v>0</v>
      </c>
      <c r="CN1089">
        <v>326.8</v>
      </c>
      <c r="CO1089">
        <v>5650.9</v>
      </c>
    </row>
    <row r="1090" spans="1:93">
      <c r="A1090">
        <v>1084</v>
      </c>
      <c r="B1090">
        <f t="shared" si="161"/>
        <v>46</v>
      </c>
      <c r="C1090" t="str">
        <f t="shared" si="164"/>
        <v>Day46</v>
      </c>
      <c r="D1090">
        <f t="shared" si="162"/>
        <v>3</v>
      </c>
      <c r="E1090" t="str">
        <f t="shared" si="165"/>
        <v>Hour3</v>
      </c>
      <c r="F1090">
        <f t="shared" si="166"/>
        <v>2</v>
      </c>
      <c r="G1090" t="str">
        <f t="shared" si="167"/>
        <v>Winter</v>
      </c>
      <c r="H1090">
        <f t="shared" si="163"/>
        <v>2761</v>
      </c>
      <c r="I1090" t="e">
        <f t="shared" si="168"/>
        <v>#N/A</v>
      </c>
      <c r="J1090" t="str">
        <f t="shared" si="169"/>
        <v>Winter</v>
      </c>
      <c r="K1090">
        <f t="shared" si="170"/>
        <v>402382.7</v>
      </c>
      <c r="L1090" s="10">
        <v>45337.125</v>
      </c>
      <c r="M1090">
        <v>396045.5</v>
      </c>
      <c r="N1090">
        <v>2182.6</v>
      </c>
      <c r="O1090">
        <v>4.0999999999999996</v>
      </c>
      <c r="P1090">
        <v>4150.3999999999996</v>
      </c>
      <c r="Q1090">
        <v>402382.7</v>
      </c>
      <c r="R1090">
        <v>383050.1</v>
      </c>
      <c r="S1090">
        <v>327152.2</v>
      </c>
      <c r="T1090">
        <v>3.2800000000000003E-2</v>
      </c>
      <c r="U1090">
        <v>4.4299999999999999E-2</v>
      </c>
      <c r="V1090">
        <v>0.5</v>
      </c>
      <c r="W1090">
        <v>0.5</v>
      </c>
      <c r="X1090">
        <v>306.89999999999998</v>
      </c>
      <c r="Y1090">
        <v>23.3</v>
      </c>
      <c r="Z1090">
        <v>3.29</v>
      </c>
      <c r="AA1090">
        <v>22.8</v>
      </c>
      <c r="AB1090">
        <v>1051.2</v>
      </c>
      <c r="AC1090">
        <v>0.19</v>
      </c>
      <c r="AD1090">
        <v>308.39999999999998</v>
      </c>
      <c r="AE1090">
        <v>54.1</v>
      </c>
      <c r="AF1090">
        <v>362.6</v>
      </c>
      <c r="AG1090">
        <v>317.8</v>
      </c>
      <c r="AH1090">
        <v>24.2</v>
      </c>
      <c r="AI1090">
        <v>3.41</v>
      </c>
      <c r="AJ1090">
        <v>23.6</v>
      </c>
      <c r="AK1090">
        <v>1088.5</v>
      </c>
      <c r="AL1090">
        <v>0.2</v>
      </c>
      <c r="AM1090">
        <v>319.5</v>
      </c>
      <c r="AN1090">
        <v>56.1</v>
      </c>
      <c r="AO1090">
        <v>375.5</v>
      </c>
      <c r="AP1090">
        <v>521</v>
      </c>
      <c r="AQ1090">
        <v>36.4</v>
      </c>
      <c r="AR1090">
        <v>5.08</v>
      </c>
      <c r="AS1090">
        <v>37.5</v>
      </c>
      <c r="AT1090">
        <v>1884.1</v>
      </c>
      <c r="AU1090">
        <v>0.24</v>
      </c>
      <c r="AV1090">
        <v>523.5</v>
      </c>
      <c r="AW1090">
        <v>93.7</v>
      </c>
      <c r="AX1090">
        <v>617.20000000000005</v>
      </c>
      <c r="AY1090">
        <v>1038.3</v>
      </c>
      <c r="AZ1090">
        <v>110.2</v>
      </c>
      <c r="BA1090">
        <v>15.94</v>
      </c>
      <c r="BB1090">
        <v>40.5</v>
      </c>
      <c r="BC1090">
        <v>2561</v>
      </c>
      <c r="BD1090">
        <v>0.51</v>
      </c>
      <c r="BE1090">
        <v>1045.9000000000001</v>
      </c>
      <c r="BF1090">
        <v>117</v>
      </c>
      <c r="BG1090">
        <v>1162.9000000000001</v>
      </c>
      <c r="BH1090">
        <v>27.63</v>
      </c>
      <c r="BI1090">
        <v>0</v>
      </c>
      <c r="BJ1090">
        <v>0.28000000000000003</v>
      </c>
      <c r="BK1090">
        <v>27.91</v>
      </c>
      <c r="BL1090">
        <v>28.93</v>
      </c>
      <c r="BM1090">
        <v>0</v>
      </c>
      <c r="BN1090">
        <v>0.28000000000000003</v>
      </c>
      <c r="BO1090">
        <v>29.21</v>
      </c>
      <c r="BP1090">
        <v>402382.7</v>
      </c>
      <c r="BQ1090">
        <v>75230.600000000006</v>
      </c>
      <c r="BR1090">
        <v>0</v>
      </c>
      <c r="BS1090">
        <v>4198.3</v>
      </c>
      <c r="BT1090">
        <v>0</v>
      </c>
      <c r="BU1090">
        <v>4575.8</v>
      </c>
      <c r="BV1090">
        <v>70058.8</v>
      </c>
      <c r="BW1090">
        <v>0</v>
      </c>
      <c r="BX1090">
        <v>0</v>
      </c>
      <c r="BY1090">
        <v>0</v>
      </c>
      <c r="BZ1090">
        <v>130068.5</v>
      </c>
      <c r="CA1090">
        <v>0</v>
      </c>
      <c r="CB1090">
        <v>95.5</v>
      </c>
      <c r="CC1090">
        <v>3315.4</v>
      </c>
      <c r="CD1090">
        <v>25791.9</v>
      </c>
      <c r="CE1090">
        <v>88396.1</v>
      </c>
      <c r="CF1090">
        <v>651.9</v>
      </c>
      <c r="CG1090">
        <v>0</v>
      </c>
      <c r="CH1090">
        <v>0</v>
      </c>
      <c r="CI1090">
        <v>0</v>
      </c>
      <c r="CJ1090">
        <v>73976.399999999994</v>
      </c>
      <c r="CK1090">
        <v>1254.2</v>
      </c>
      <c r="CL1090">
        <v>0</v>
      </c>
      <c r="CM1090">
        <v>0</v>
      </c>
      <c r="CN1090">
        <v>0</v>
      </c>
      <c r="CO1090">
        <v>5650.9</v>
      </c>
    </row>
    <row r="1091" spans="1:93">
      <c r="A1091">
        <v>1085</v>
      </c>
      <c r="B1091">
        <f t="shared" si="161"/>
        <v>46</v>
      </c>
      <c r="C1091" t="str">
        <f t="shared" si="164"/>
        <v>Day46</v>
      </c>
      <c r="D1091">
        <f t="shared" si="162"/>
        <v>4</v>
      </c>
      <c r="E1091" t="str">
        <f t="shared" si="165"/>
        <v>Hour4</v>
      </c>
      <c r="F1091">
        <f t="shared" si="166"/>
        <v>2</v>
      </c>
      <c r="G1091" t="str">
        <f t="shared" si="167"/>
        <v>Winter</v>
      </c>
      <c r="H1091">
        <f t="shared" si="163"/>
        <v>2761</v>
      </c>
      <c r="I1091" t="e">
        <f t="shared" si="168"/>
        <v>#N/A</v>
      </c>
      <c r="J1091" t="str">
        <f t="shared" si="169"/>
        <v>Winter</v>
      </c>
      <c r="K1091">
        <f t="shared" si="170"/>
        <v>409829.2</v>
      </c>
      <c r="L1091" s="10">
        <v>45337.166666666664</v>
      </c>
      <c r="M1091">
        <v>403601.6</v>
      </c>
      <c r="N1091">
        <v>1811.9</v>
      </c>
      <c r="O1091">
        <v>126.9</v>
      </c>
      <c r="P1091">
        <v>4288.8</v>
      </c>
      <c r="Q1091">
        <v>409829.2</v>
      </c>
      <c r="R1091">
        <v>390258</v>
      </c>
      <c r="S1091">
        <v>337079.4</v>
      </c>
      <c r="T1091">
        <v>3.3099999999999997E-2</v>
      </c>
      <c r="U1091">
        <v>4.5199999999999997E-2</v>
      </c>
      <c r="V1091">
        <v>0.49</v>
      </c>
      <c r="W1091">
        <v>0.49</v>
      </c>
      <c r="X1091">
        <v>321.89999999999998</v>
      </c>
      <c r="Y1091">
        <v>25</v>
      </c>
      <c r="Z1091">
        <v>3.54</v>
      </c>
      <c r="AA1091">
        <v>23.2</v>
      </c>
      <c r="AB1091">
        <v>1083.8</v>
      </c>
      <c r="AC1091">
        <v>0.2</v>
      </c>
      <c r="AD1091">
        <v>323.60000000000002</v>
      </c>
      <c r="AE1091">
        <v>55.5</v>
      </c>
      <c r="AF1091">
        <v>379.1</v>
      </c>
      <c r="AG1091">
        <v>333.5</v>
      </c>
      <c r="AH1091">
        <v>26</v>
      </c>
      <c r="AI1091">
        <v>3.67</v>
      </c>
      <c r="AJ1091">
        <v>24</v>
      </c>
      <c r="AK1091">
        <v>1123.2</v>
      </c>
      <c r="AL1091">
        <v>0.21</v>
      </c>
      <c r="AM1091">
        <v>335.3</v>
      </c>
      <c r="AN1091">
        <v>57.5</v>
      </c>
      <c r="AO1091">
        <v>392.8</v>
      </c>
      <c r="AP1091">
        <v>510.2</v>
      </c>
      <c r="AQ1091">
        <v>33.700000000000003</v>
      </c>
      <c r="AR1091">
        <v>4.68</v>
      </c>
      <c r="AS1091">
        <v>38.5</v>
      </c>
      <c r="AT1091">
        <v>1906</v>
      </c>
      <c r="AU1091">
        <v>0.24</v>
      </c>
      <c r="AV1091">
        <v>512.5</v>
      </c>
      <c r="AW1091">
        <v>95.3</v>
      </c>
      <c r="AX1091">
        <v>607.79999999999995</v>
      </c>
      <c r="AY1091">
        <v>490.8</v>
      </c>
      <c r="AZ1091">
        <v>18.3</v>
      </c>
      <c r="BA1091">
        <v>2.3199999999999998</v>
      </c>
      <c r="BB1091">
        <v>49.8</v>
      </c>
      <c r="BC1091">
        <v>2279.5</v>
      </c>
      <c r="BD1091">
        <v>0.22</v>
      </c>
      <c r="BE1091">
        <v>492</v>
      </c>
      <c r="BF1091">
        <v>117.7</v>
      </c>
      <c r="BG1091">
        <v>609.70000000000005</v>
      </c>
      <c r="BH1091">
        <v>28.13</v>
      </c>
      <c r="BI1091">
        <v>0</v>
      </c>
      <c r="BJ1091">
        <v>0.27</v>
      </c>
      <c r="BK1091">
        <v>28.4</v>
      </c>
      <c r="BL1091">
        <v>29.48</v>
      </c>
      <c r="BM1091">
        <v>0</v>
      </c>
      <c r="BN1091">
        <v>0.27</v>
      </c>
      <c r="BO1091">
        <v>29.75</v>
      </c>
      <c r="BP1091">
        <v>409829.2</v>
      </c>
      <c r="BQ1091">
        <v>72749.8</v>
      </c>
      <c r="BR1091">
        <v>0</v>
      </c>
      <c r="BS1091">
        <v>4198.3</v>
      </c>
      <c r="BT1091">
        <v>0</v>
      </c>
      <c r="BU1091">
        <v>5722.3</v>
      </c>
      <c r="BV1091">
        <v>77273.600000000006</v>
      </c>
      <c r="BW1091">
        <v>0</v>
      </c>
      <c r="BX1091">
        <v>0</v>
      </c>
      <c r="BY1091">
        <v>0</v>
      </c>
      <c r="BZ1091">
        <v>132559.20000000001</v>
      </c>
      <c r="CA1091">
        <v>0</v>
      </c>
      <c r="CB1091">
        <v>95.5</v>
      </c>
      <c r="CC1091">
        <v>3315.4</v>
      </c>
      <c r="CD1091">
        <v>24867.200000000001</v>
      </c>
      <c r="CE1091">
        <v>88396.1</v>
      </c>
      <c r="CF1091">
        <v>651.9</v>
      </c>
      <c r="CG1091">
        <v>0</v>
      </c>
      <c r="CH1091">
        <v>0</v>
      </c>
      <c r="CI1091">
        <v>0</v>
      </c>
      <c r="CJ1091">
        <v>71696</v>
      </c>
      <c r="CK1091">
        <v>1053.9000000000001</v>
      </c>
      <c r="CL1091">
        <v>0</v>
      </c>
      <c r="CM1091">
        <v>0</v>
      </c>
      <c r="CN1091">
        <v>0</v>
      </c>
      <c r="CO1091">
        <v>5845</v>
      </c>
    </row>
    <row r="1092" spans="1:93">
      <c r="A1092">
        <v>1086</v>
      </c>
      <c r="B1092">
        <f t="shared" si="161"/>
        <v>46</v>
      </c>
      <c r="C1092" t="str">
        <f t="shared" si="164"/>
        <v>Day46</v>
      </c>
      <c r="D1092">
        <f t="shared" si="162"/>
        <v>5</v>
      </c>
      <c r="E1092" t="str">
        <f t="shared" si="165"/>
        <v>Hour5</v>
      </c>
      <c r="F1092">
        <f t="shared" si="166"/>
        <v>2</v>
      </c>
      <c r="G1092" t="str">
        <f t="shared" si="167"/>
        <v>Winter</v>
      </c>
      <c r="H1092">
        <f t="shared" si="163"/>
        <v>2761</v>
      </c>
      <c r="I1092" t="e">
        <f t="shared" si="168"/>
        <v>#N/A</v>
      </c>
      <c r="J1092" t="str">
        <f t="shared" si="169"/>
        <v>Winter</v>
      </c>
      <c r="K1092">
        <f t="shared" si="170"/>
        <v>431897.4</v>
      </c>
      <c r="L1092" s="10">
        <v>45337.208333333336</v>
      </c>
      <c r="M1092">
        <v>426059.6</v>
      </c>
      <c r="N1092">
        <v>672.4</v>
      </c>
      <c r="O1092">
        <v>4.0999999999999996</v>
      </c>
      <c r="P1092">
        <v>5161.3999999999996</v>
      </c>
      <c r="Q1092">
        <v>431897.5</v>
      </c>
      <c r="R1092">
        <v>411626.3</v>
      </c>
      <c r="S1092">
        <v>360265.7</v>
      </c>
      <c r="T1092">
        <v>3.39E-2</v>
      </c>
      <c r="U1092">
        <v>4.7899999999999998E-2</v>
      </c>
      <c r="V1092">
        <v>0.47</v>
      </c>
      <c r="W1092">
        <v>0.47</v>
      </c>
      <c r="X1092">
        <v>339.1</v>
      </c>
      <c r="Y1092">
        <v>26.8</v>
      </c>
      <c r="Z1092">
        <v>3.8</v>
      </c>
      <c r="AA1092">
        <v>23.8</v>
      </c>
      <c r="AB1092">
        <v>1127.8</v>
      </c>
      <c r="AC1092">
        <v>0.21</v>
      </c>
      <c r="AD1092">
        <v>340.9</v>
      </c>
      <c r="AE1092">
        <v>57.4</v>
      </c>
      <c r="AF1092">
        <v>398.4</v>
      </c>
      <c r="AG1092">
        <v>351.1</v>
      </c>
      <c r="AH1092">
        <v>27.7</v>
      </c>
      <c r="AI1092">
        <v>3.93</v>
      </c>
      <c r="AJ1092">
        <v>24.6</v>
      </c>
      <c r="AK1092">
        <v>1168.8</v>
      </c>
      <c r="AL1092">
        <v>0.21</v>
      </c>
      <c r="AM1092">
        <v>353</v>
      </c>
      <c r="AN1092">
        <v>59.5</v>
      </c>
      <c r="AO1092">
        <v>412.6</v>
      </c>
      <c r="AP1092">
        <v>512.70000000000005</v>
      </c>
      <c r="AQ1092">
        <v>35.5</v>
      </c>
      <c r="AR1092">
        <v>4.96</v>
      </c>
      <c r="AS1092">
        <v>37.1</v>
      </c>
      <c r="AT1092">
        <v>1860.5</v>
      </c>
      <c r="AU1092">
        <v>0.24</v>
      </c>
      <c r="AV1092">
        <v>515.1</v>
      </c>
      <c r="AW1092">
        <v>92.6</v>
      </c>
      <c r="AX1092">
        <v>607.70000000000005</v>
      </c>
      <c r="AY1092">
        <v>486.9</v>
      </c>
      <c r="AZ1092">
        <v>16.7</v>
      </c>
      <c r="BA1092">
        <v>2.08</v>
      </c>
      <c r="BB1092">
        <v>50.7</v>
      </c>
      <c r="BC1092">
        <v>2307.5</v>
      </c>
      <c r="BD1092">
        <v>0.22</v>
      </c>
      <c r="BE1092">
        <v>488</v>
      </c>
      <c r="BF1092">
        <v>119.5</v>
      </c>
      <c r="BG1092">
        <v>607.5</v>
      </c>
      <c r="BH1092">
        <v>29.12</v>
      </c>
      <c r="BI1092">
        <v>0</v>
      </c>
      <c r="BJ1092">
        <v>0.24</v>
      </c>
      <c r="BK1092">
        <v>29.36</v>
      </c>
      <c r="BL1092">
        <v>30.61</v>
      </c>
      <c r="BM1092">
        <v>0</v>
      </c>
      <c r="BN1092">
        <v>0.25</v>
      </c>
      <c r="BO1092">
        <v>30.86</v>
      </c>
      <c r="BP1092">
        <v>431897.4</v>
      </c>
      <c r="BQ1092">
        <v>71631.7</v>
      </c>
      <c r="BR1092">
        <v>0</v>
      </c>
      <c r="BS1092">
        <v>4198.3</v>
      </c>
      <c r="BT1092">
        <v>0</v>
      </c>
      <c r="BU1092">
        <v>8015.5</v>
      </c>
      <c r="BV1092">
        <v>87763.9</v>
      </c>
      <c r="BW1092">
        <v>0</v>
      </c>
      <c r="BX1092">
        <v>0</v>
      </c>
      <c r="BY1092">
        <v>0</v>
      </c>
      <c r="BZ1092">
        <v>141855.70000000001</v>
      </c>
      <c r="CA1092">
        <v>0</v>
      </c>
      <c r="CB1092">
        <v>95.5</v>
      </c>
      <c r="CC1092">
        <v>3315.4</v>
      </c>
      <c r="CD1092">
        <v>25973.5</v>
      </c>
      <c r="CE1092">
        <v>88396.1</v>
      </c>
      <c r="CF1092">
        <v>651.9</v>
      </c>
      <c r="CG1092">
        <v>0</v>
      </c>
      <c r="CH1092">
        <v>0</v>
      </c>
      <c r="CI1092">
        <v>0</v>
      </c>
      <c r="CJ1092">
        <v>70788.3</v>
      </c>
      <c r="CK1092">
        <v>843.4</v>
      </c>
      <c r="CL1092">
        <v>0</v>
      </c>
      <c r="CM1092">
        <v>0</v>
      </c>
      <c r="CN1092">
        <v>0</v>
      </c>
      <c r="CO1092">
        <v>8315.2000000000007</v>
      </c>
    </row>
    <row r="1093" spans="1:93">
      <c r="A1093">
        <v>1087</v>
      </c>
      <c r="B1093">
        <f t="shared" si="161"/>
        <v>46</v>
      </c>
      <c r="C1093" t="str">
        <f t="shared" si="164"/>
        <v>Day46</v>
      </c>
      <c r="D1093">
        <f t="shared" si="162"/>
        <v>6</v>
      </c>
      <c r="E1093" t="str">
        <f t="shared" si="165"/>
        <v>Hour6</v>
      </c>
      <c r="F1093">
        <f t="shared" si="166"/>
        <v>2</v>
      </c>
      <c r="G1093" t="str">
        <f t="shared" si="167"/>
        <v>Winter</v>
      </c>
      <c r="H1093">
        <f t="shared" si="163"/>
        <v>2761</v>
      </c>
      <c r="I1093" t="e">
        <f t="shared" si="168"/>
        <v>#N/A</v>
      </c>
      <c r="J1093" t="str">
        <f t="shared" si="169"/>
        <v>Winter</v>
      </c>
      <c r="K1093">
        <f t="shared" si="170"/>
        <v>460821</v>
      </c>
      <c r="L1093" s="10">
        <v>45337.25</v>
      </c>
      <c r="M1093">
        <v>455738.9</v>
      </c>
      <c r="N1093">
        <v>0</v>
      </c>
      <c r="O1093">
        <v>0</v>
      </c>
      <c r="P1093">
        <v>5082.1000000000004</v>
      </c>
      <c r="Q1093">
        <v>460821</v>
      </c>
      <c r="R1093">
        <v>439823</v>
      </c>
      <c r="S1093">
        <v>388940</v>
      </c>
      <c r="T1093">
        <v>3.49E-2</v>
      </c>
      <c r="U1093">
        <v>5.1299999999999998E-2</v>
      </c>
      <c r="V1093">
        <v>0.45</v>
      </c>
      <c r="W1093">
        <v>0.45</v>
      </c>
      <c r="X1093">
        <v>355.8</v>
      </c>
      <c r="Y1093">
        <v>28.8</v>
      </c>
      <c r="Z1093">
        <v>4.08</v>
      </c>
      <c r="AA1093">
        <v>24.1</v>
      </c>
      <c r="AB1093">
        <v>1162.4000000000001</v>
      </c>
      <c r="AC1093">
        <v>0.21</v>
      </c>
      <c r="AD1093">
        <v>357.8</v>
      </c>
      <c r="AE1093">
        <v>58.8</v>
      </c>
      <c r="AF1093">
        <v>416.6</v>
      </c>
      <c r="AG1093">
        <v>368.8</v>
      </c>
      <c r="AH1093">
        <v>29.8</v>
      </c>
      <c r="AI1093">
        <v>4.2300000000000004</v>
      </c>
      <c r="AJ1093">
        <v>25</v>
      </c>
      <c r="AK1093">
        <v>1206.3</v>
      </c>
      <c r="AL1093">
        <v>0.22</v>
      </c>
      <c r="AM1093">
        <v>370.9</v>
      </c>
      <c r="AN1093">
        <v>61</v>
      </c>
      <c r="AO1093">
        <v>431.9</v>
      </c>
      <c r="AP1093">
        <v>475.7</v>
      </c>
      <c r="AQ1093">
        <v>31.4</v>
      </c>
      <c r="AR1093">
        <v>4.3600000000000003</v>
      </c>
      <c r="AS1093">
        <v>35.9</v>
      </c>
      <c r="AT1093">
        <v>1775</v>
      </c>
      <c r="AU1093">
        <v>0.22</v>
      </c>
      <c r="AV1093">
        <v>477.8</v>
      </c>
      <c r="AW1093">
        <v>88.9</v>
      </c>
      <c r="AX1093">
        <v>566.70000000000005</v>
      </c>
      <c r="AY1093">
        <v>470</v>
      </c>
      <c r="AZ1093">
        <v>12.1</v>
      </c>
      <c r="BA1093">
        <v>1.39</v>
      </c>
      <c r="BB1093">
        <v>52.5</v>
      </c>
      <c r="BC1093">
        <v>2353.9</v>
      </c>
      <c r="BD1093">
        <v>0.21</v>
      </c>
      <c r="BE1093">
        <v>470.8</v>
      </c>
      <c r="BF1093">
        <v>122.8</v>
      </c>
      <c r="BG1093">
        <v>593.5</v>
      </c>
      <c r="BH1093">
        <v>31.16</v>
      </c>
      <c r="BI1093">
        <v>0</v>
      </c>
      <c r="BJ1093">
        <v>0.24</v>
      </c>
      <c r="BK1093">
        <v>31.4</v>
      </c>
      <c r="BL1093">
        <v>32.869999999999997</v>
      </c>
      <c r="BM1093">
        <v>0</v>
      </c>
      <c r="BN1093">
        <v>0.25</v>
      </c>
      <c r="BO1093">
        <v>33.119999999999997</v>
      </c>
      <c r="BP1093">
        <v>460821</v>
      </c>
      <c r="BQ1093">
        <v>71881</v>
      </c>
      <c r="BR1093">
        <v>376</v>
      </c>
      <c r="BS1093">
        <v>4198.3</v>
      </c>
      <c r="BT1093">
        <v>0</v>
      </c>
      <c r="BU1093">
        <v>8374.7000000000007</v>
      </c>
      <c r="BV1093">
        <v>101081.7</v>
      </c>
      <c r="BW1093">
        <v>0</v>
      </c>
      <c r="BX1093">
        <v>0</v>
      </c>
      <c r="BY1093">
        <v>373.9</v>
      </c>
      <c r="BZ1093">
        <v>150152.79999999999</v>
      </c>
      <c r="CA1093">
        <v>0</v>
      </c>
      <c r="CB1093">
        <v>95.5</v>
      </c>
      <c r="CC1093">
        <v>3315.4</v>
      </c>
      <c r="CD1093">
        <v>32297.599999999999</v>
      </c>
      <c r="CE1093">
        <v>88396.1</v>
      </c>
      <c r="CF1093">
        <v>651.9</v>
      </c>
      <c r="CG1093">
        <v>0</v>
      </c>
      <c r="CH1093">
        <v>0</v>
      </c>
      <c r="CI1093">
        <v>132.5</v>
      </c>
      <c r="CJ1093">
        <v>70592.5</v>
      </c>
      <c r="CK1093">
        <v>782.2</v>
      </c>
      <c r="CL1093">
        <v>0</v>
      </c>
      <c r="CM1093">
        <v>0</v>
      </c>
      <c r="CN1093">
        <v>0</v>
      </c>
      <c r="CO1093">
        <v>8310.6</v>
      </c>
    </row>
    <row r="1094" spans="1:93">
      <c r="A1094">
        <v>1088</v>
      </c>
      <c r="B1094">
        <f t="shared" si="161"/>
        <v>46</v>
      </c>
      <c r="C1094" t="str">
        <f t="shared" si="164"/>
        <v>Day46</v>
      </c>
      <c r="D1094">
        <f t="shared" si="162"/>
        <v>7</v>
      </c>
      <c r="E1094" t="str">
        <f t="shared" si="165"/>
        <v>Hour7</v>
      </c>
      <c r="F1094">
        <f t="shared" si="166"/>
        <v>2</v>
      </c>
      <c r="G1094" t="str">
        <f t="shared" si="167"/>
        <v>Winter</v>
      </c>
      <c r="H1094">
        <f t="shared" si="163"/>
        <v>2761</v>
      </c>
      <c r="I1094" t="e">
        <f t="shared" si="168"/>
        <v>#N/A</v>
      </c>
      <c r="J1094" t="str">
        <f t="shared" si="169"/>
        <v>Winter</v>
      </c>
      <c r="K1094">
        <f t="shared" si="170"/>
        <v>483284.6</v>
      </c>
      <c r="L1094" s="10">
        <v>45337.291666666664</v>
      </c>
      <c r="M1094">
        <v>479317.9</v>
      </c>
      <c r="N1094">
        <v>0</v>
      </c>
      <c r="O1094">
        <v>0</v>
      </c>
      <c r="P1094">
        <v>3966.7</v>
      </c>
      <c r="Q1094">
        <v>483284.6</v>
      </c>
      <c r="R1094">
        <v>462264.6</v>
      </c>
      <c r="S1094">
        <v>394944.9</v>
      </c>
      <c r="T1094">
        <v>3.56E-2</v>
      </c>
      <c r="U1094">
        <v>5.3499999999999999E-2</v>
      </c>
      <c r="V1094">
        <v>0.48</v>
      </c>
      <c r="W1094">
        <v>0.47</v>
      </c>
      <c r="X1094">
        <v>338.7</v>
      </c>
      <c r="Y1094">
        <v>27.3</v>
      </c>
      <c r="Z1094">
        <v>3.87</v>
      </c>
      <c r="AA1094">
        <v>23.1</v>
      </c>
      <c r="AB1094">
        <v>1111</v>
      </c>
      <c r="AC1094">
        <v>0.2</v>
      </c>
      <c r="AD1094">
        <v>340.6</v>
      </c>
      <c r="AE1094">
        <v>56.2</v>
      </c>
      <c r="AF1094">
        <v>396.9</v>
      </c>
      <c r="AG1094">
        <v>352.4</v>
      </c>
      <c r="AH1094">
        <v>28.3</v>
      </c>
      <c r="AI1094">
        <v>4.0199999999999996</v>
      </c>
      <c r="AJ1094">
        <v>24</v>
      </c>
      <c r="AK1094">
        <v>1157.0999999999999</v>
      </c>
      <c r="AL1094">
        <v>0.21</v>
      </c>
      <c r="AM1094">
        <v>354.3</v>
      </c>
      <c r="AN1094">
        <v>58.6</v>
      </c>
      <c r="AO1094">
        <v>412.9</v>
      </c>
      <c r="AP1094">
        <v>405.4</v>
      </c>
      <c r="AQ1094">
        <v>25.6</v>
      </c>
      <c r="AR1094">
        <v>3.54</v>
      </c>
      <c r="AS1094">
        <v>31.6</v>
      </c>
      <c r="AT1094">
        <v>1548.6</v>
      </c>
      <c r="AU1094">
        <v>0.19</v>
      </c>
      <c r="AV1094">
        <v>407.1</v>
      </c>
      <c r="AW1094">
        <v>77.8</v>
      </c>
      <c r="AX1094">
        <v>484.9</v>
      </c>
      <c r="AY1094">
        <v>439.7</v>
      </c>
      <c r="AZ1094">
        <v>8.6</v>
      </c>
      <c r="BA1094">
        <v>0.87</v>
      </c>
      <c r="BB1094">
        <v>51.7</v>
      </c>
      <c r="BC1094">
        <v>2290.1999999999998</v>
      </c>
      <c r="BD1094">
        <v>0.19</v>
      </c>
      <c r="BE1094">
        <v>440.2</v>
      </c>
      <c r="BF1094">
        <v>120</v>
      </c>
      <c r="BG1094">
        <v>560.20000000000005</v>
      </c>
      <c r="BH1094">
        <v>31.56</v>
      </c>
      <c r="BI1094">
        <v>0</v>
      </c>
      <c r="BJ1094">
        <v>0.25</v>
      </c>
      <c r="BK1094">
        <v>31.8</v>
      </c>
      <c r="BL1094">
        <v>33.36</v>
      </c>
      <c r="BM1094">
        <v>0</v>
      </c>
      <c r="BN1094">
        <v>0.26</v>
      </c>
      <c r="BO1094">
        <v>33.619999999999997</v>
      </c>
      <c r="BP1094">
        <v>483284.6</v>
      </c>
      <c r="BQ1094">
        <v>88339.7</v>
      </c>
      <c r="BR1094">
        <v>2380.9</v>
      </c>
      <c r="BS1094">
        <v>4198.3</v>
      </c>
      <c r="BT1094">
        <v>0</v>
      </c>
      <c r="BU1094">
        <v>8019.4</v>
      </c>
      <c r="BV1094">
        <v>100462.7</v>
      </c>
      <c r="BW1094">
        <v>0</v>
      </c>
      <c r="BX1094">
        <v>0</v>
      </c>
      <c r="BY1094">
        <v>2445.1999999999998</v>
      </c>
      <c r="BZ1094">
        <v>151760.79999999999</v>
      </c>
      <c r="CA1094">
        <v>0</v>
      </c>
      <c r="CB1094">
        <v>95.5</v>
      </c>
      <c r="CC1094">
        <v>3315.4</v>
      </c>
      <c r="CD1094">
        <v>35664</v>
      </c>
      <c r="CE1094">
        <v>88396.1</v>
      </c>
      <c r="CF1094">
        <v>651.9</v>
      </c>
      <c r="CG1094">
        <v>0</v>
      </c>
      <c r="CH1094">
        <v>0</v>
      </c>
      <c r="CI1094">
        <v>14697.6</v>
      </c>
      <c r="CJ1094">
        <v>70292.399999999994</v>
      </c>
      <c r="CK1094">
        <v>904.6</v>
      </c>
      <c r="CL1094">
        <v>308.2</v>
      </c>
      <c r="CM1094">
        <v>2473.9</v>
      </c>
      <c r="CN1094">
        <v>1866.4</v>
      </c>
      <c r="CO1094">
        <v>8315.2000000000007</v>
      </c>
    </row>
    <row r="1095" spans="1:93">
      <c r="A1095">
        <v>1089</v>
      </c>
      <c r="B1095">
        <f t="shared" ref="B1095:B1158" si="171">CEILING(A1095/24,1)</f>
        <v>46</v>
      </c>
      <c r="C1095" t="str">
        <f t="shared" si="164"/>
        <v>Day46</v>
      </c>
      <c r="D1095">
        <f t="shared" ref="D1095:D1158" si="172">A1095-(B1095-1)*24-1</f>
        <v>8</v>
      </c>
      <c r="E1095" t="str">
        <f t="shared" si="165"/>
        <v>Hour8</v>
      </c>
      <c r="F1095">
        <f t="shared" si="166"/>
        <v>2</v>
      </c>
      <c r="G1095" t="str">
        <f t="shared" si="167"/>
        <v>Winter</v>
      </c>
      <c r="H1095">
        <f t="shared" ref="H1095:H1158" si="173">COUNTIFS($G$7:$G$8766,G1095,$I$7:$I$8766,"&gt;"&amp;I1095+1)+1</f>
        <v>2761</v>
      </c>
      <c r="I1095" t="e">
        <f t="shared" si="168"/>
        <v>#N/A</v>
      </c>
      <c r="J1095" t="str">
        <f t="shared" si="169"/>
        <v>Winter</v>
      </c>
      <c r="K1095">
        <f t="shared" si="170"/>
        <v>492502.4</v>
      </c>
      <c r="L1095" s="10">
        <v>45337.333333333336</v>
      </c>
      <c r="M1095">
        <v>488430.6</v>
      </c>
      <c r="N1095">
        <v>0</v>
      </c>
      <c r="O1095">
        <v>0</v>
      </c>
      <c r="P1095">
        <v>4071.9</v>
      </c>
      <c r="Q1095">
        <v>492502.5</v>
      </c>
      <c r="R1095">
        <v>470968.1</v>
      </c>
      <c r="S1095">
        <v>379590</v>
      </c>
      <c r="T1095">
        <v>3.5700000000000003E-2</v>
      </c>
      <c r="U1095">
        <v>5.4199999999999998E-2</v>
      </c>
      <c r="V1095">
        <v>0.52</v>
      </c>
      <c r="W1095">
        <v>0.52</v>
      </c>
      <c r="X1095">
        <v>309</v>
      </c>
      <c r="Y1095">
        <v>24.7</v>
      </c>
      <c r="Z1095">
        <v>3.5</v>
      </c>
      <c r="AA1095">
        <v>21.3</v>
      </c>
      <c r="AB1095">
        <v>1018.5</v>
      </c>
      <c r="AC1095">
        <v>0.19</v>
      </c>
      <c r="AD1095">
        <v>310.7</v>
      </c>
      <c r="AE1095">
        <v>51.7</v>
      </c>
      <c r="AF1095">
        <v>362.4</v>
      </c>
      <c r="AG1095">
        <v>321.5</v>
      </c>
      <c r="AH1095">
        <v>25.7</v>
      </c>
      <c r="AI1095">
        <v>3.64</v>
      </c>
      <c r="AJ1095">
        <v>22.2</v>
      </c>
      <c r="AK1095">
        <v>1060.3</v>
      </c>
      <c r="AL1095">
        <v>0.19</v>
      </c>
      <c r="AM1095">
        <v>323.2</v>
      </c>
      <c r="AN1095">
        <v>53.9</v>
      </c>
      <c r="AO1095">
        <v>377.1</v>
      </c>
      <c r="AP1095">
        <v>248.5</v>
      </c>
      <c r="AQ1095">
        <v>12.8</v>
      </c>
      <c r="AR1095">
        <v>1.72</v>
      </c>
      <c r="AS1095">
        <v>22</v>
      </c>
      <c r="AT1095">
        <v>1042.9000000000001</v>
      </c>
      <c r="AU1095">
        <v>0.11</v>
      </c>
      <c r="AV1095">
        <v>249.4</v>
      </c>
      <c r="AW1095">
        <v>53.1</v>
      </c>
      <c r="AX1095">
        <v>302.5</v>
      </c>
      <c r="AY1095">
        <v>474.9</v>
      </c>
      <c r="AZ1095">
        <v>20.2</v>
      </c>
      <c r="BA1095">
        <v>2.63</v>
      </c>
      <c r="BB1095">
        <v>45.9</v>
      </c>
      <c r="BC1095">
        <v>2127</v>
      </c>
      <c r="BD1095">
        <v>0.21</v>
      </c>
      <c r="BE1095">
        <v>476.2</v>
      </c>
      <c r="BF1095">
        <v>109.3</v>
      </c>
      <c r="BG1095">
        <v>585.6</v>
      </c>
      <c r="BH1095">
        <v>29.76</v>
      </c>
      <c r="BI1095">
        <v>0</v>
      </c>
      <c r="BJ1095">
        <v>0.26</v>
      </c>
      <c r="BK1095">
        <v>30.02</v>
      </c>
      <c r="BL1095">
        <v>31.48</v>
      </c>
      <c r="BM1095">
        <v>0</v>
      </c>
      <c r="BN1095">
        <v>0.28000000000000003</v>
      </c>
      <c r="BO1095">
        <v>31.75</v>
      </c>
      <c r="BP1095">
        <v>492502.4</v>
      </c>
      <c r="BQ1095">
        <v>112912.5</v>
      </c>
      <c r="BR1095">
        <v>2113.5</v>
      </c>
      <c r="BS1095">
        <v>4198.3</v>
      </c>
      <c r="BT1095">
        <v>0</v>
      </c>
      <c r="BU1095">
        <v>8374.7000000000007</v>
      </c>
      <c r="BV1095">
        <v>92338.6</v>
      </c>
      <c r="BW1095">
        <v>0</v>
      </c>
      <c r="BX1095">
        <v>0</v>
      </c>
      <c r="BY1095">
        <v>4826.3</v>
      </c>
      <c r="BZ1095">
        <v>142970.4</v>
      </c>
      <c r="CA1095">
        <v>0</v>
      </c>
      <c r="CB1095">
        <v>95.5</v>
      </c>
      <c r="CC1095">
        <v>3315.4</v>
      </c>
      <c r="CD1095">
        <v>37135.699999999997</v>
      </c>
      <c r="CE1095">
        <v>88396.1</v>
      </c>
      <c r="CF1095">
        <v>651.9</v>
      </c>
      <c r="CG1095">
        <v>0</v>
      </c>
      <c r="CH1095">
        <v>0</v>
      </c>
      <c r="CI1095">
        <v>39049</v>
      </c>
      <c r="CJ1095">
        <v>67856.7</v>
      </c>
      <c r="CK1095">
        <v>1180.5999999999999</v>
      </c>
      <c r="CL1095">
        <v>1988.9</v>
      </c>
      <c r="CM1095">
        <v>856.5</v>
      </c>
      <c r="CN1095">
        <v>411</v>
      </c>
      <c r="CO1095">
        <v>8315.2000000000007</v>
      </c>
    </row>
    <row r="1096" spans="1:93">
      <c r="A1096">
        <v>1090</v>
      </c>
      <c r="B1096">
        <f t="shared" si="171"/>
        <v>46</v>
      </c>
      <c r="C1096" t="str">
        <f t="shared" ref="C1096:C1159" si="174">CONCATENATE("Day",B1096)</f>
        <v>Day46</v>
      </c>
      <c r="D1096">
        <f t="shared" si="172"/>
        <v>9</v>
      </c>
      <c r="E1096" t="str">
        <f t="shared" ref="E1096:E1159" si="175">CONCATENATE("Hour",D1096)</f>
        <v>Hour9</v>
      </c>
      <c r="F1096">
        <f t="shared" ref="F1096:F1159" si="176">MONTH(B1096)</f>
        <v>2</v>
      </c>
      <c r="G1096" t="str">
        <f t="shared" ref="G1096:G1159" si="177">IF(AND(F1096&gt;=3,F1096&lt;=5),"Spring",IF(AND(F1096&gt;=6,F1096&lt;=8),"Summer",IF(AND(F1096&gt;=9,F1096&lt;=10),"Fall","Winter")))</f>
        <v>Winter</v>
      </c>
      <c r="H1096">
        <f t="shared" si="173"/>
        <v>2761</v>
      </c>
      <c r="I1096" t="e">
        <f t="shared" ref="I1096:I1159" si="178">IF(B1096=B1095,NA(),_xlfn.MAXIFS($K$7:$K$8766,$B$7:$B$8766,B1096))</f>
        <v>#N/A</v>
      </c>
      <c r="J1096" t="str">
        <f t="shared" ref="J1096:J1159" si="179">IF(B1096=B1095,J1095,IF(AND(OR(G1096="Winter",G1096="Summer"),H1096&lt;=5),CONCATENATE(G1096," Peak"),G1096))</f>
        <v>Winter</v>
      </c>
      <c r="K1096">
        <f t="shared" ref="K1096:K1159" si="180">_xlfn.XLOOKUP("generation",$L$6:$CO$6,$L1096:$CO1096)</f>
        <v>495699.4</v>
      </c>
      <c r="L1096" s="10">
        <v>45337.375</v>
      </c>
      <c r="M1096">
        <v>491192.2</v>
      </c>
      <c r="N1096">
        <v>287.3</v>
      </c>
      <c r="O1096">
        <v>0</v>
      </c>
      <c r="P1096">
        <v>4219.8999999999996</v>
      </c>
      <c r="Q1096">
        <v>495699.4</v>
      </c>
      <c r="R1096">
        <v>473598</v>
      </c>
      <c r="S1096">
        <v>363936.2</v>
      </c>
      <c r="T1096">
        <v>3.5799999999999998E-2</v>
      </c>
      <c r="U1096">
        <v>5.4399999999999997E-2</v>
      </c>
      <c r="V1096">
        <v>0.55000000000000004</v>
      </c>
      <c r="W1096">
        <v>0.55000000000000004</v>
      </c>
      <c r="X1096">
        <v>290.8</v>
      </c>
      <c r="Y1096">
        <v>23.1</v>
      </c>
      <c r="Z1096">
        <v>3.28</v>
      </c>
      <c r="AA1096">
        <v>20.3</v>
      </c>
      <c r="AB1096">
        <v>962.6</v>
      </c>
      <c r="AC1096">
        <v>0.18</v>
      </c>
      <c r="AD1096">
        <v>292.39999999999998</v>
      </c>
      <c r="AE1096">
        <v>49</v>
      </c>
      <c r="AF1096">
        <v>341.4</v>
      </c>
      <c r="AG1096">
        <v>302.10000000000002</v>
      </c>
      <c r="AH1096">
        <v>24</v>
      </c>
      <c r="AI1096">
        <v>3.4</v>
      </c>
      <c r="AJ1096">
        <v>21.1</v>
      </c>
      <c r="AK1096">
        <v>1001.1</v>
      </c>
      <c r="AL1096">
        <v>0.18</v>
      </c>
      <c r="AM1096">
        <v>303.7</v>
      </c>
      <c r="AN1096">
        <v>51</v>
      </c>
      <c r="AO1096">
        <v>354.7</v>
      </c>
      <c r="AP1096">
        <v>189</v>
      </c>
      <c r="AQ1096">
        <v>8.5</v>
      </c>
      <c r="AR1096">
        <v>1.1200000000000001</v>
      </c>
      <c r="AS1096">
        <v>17.8</v>
      </c>
      <c r="AT1096">
        <v>830.9</v>
      </c>
      <c r="AU1096">
        <v>0.09</v>
      </c>
      <c r="AV1096">
        <v>189.6</v>
      </c>
      <c r="AW1096">
        <v>42.6</v>
      </c>
      <c r="AX1096">
        <v>232.2</v>
      </c>
      <c r="AY1096">
        <v>437.2</v>
      </c>
      <c r="AZ1096">
        <v>8.4</v>
      </c>
      <c r="BA1096">
        <v>0.84</v>
      </c>
      <c r="BB1096">
        <v>51.5</v>
      </c>
      <c r="BC1096">
        <v>2281.6</v>
      </c>
      <c r="BD1096">
        <v>0.19</v>
      </c>
      <c r="BE1096">
        <v>437.7</v>
      </c>
      <c r="BF1096">
        <v>119.6</v>
      </c>
      <c r="BG1096">
        <v>557.20000000000005</v>
      </c>
      <c r="BH1096">
        <v>28.76</v>
      </c>
      <c r="BI1096">
        <v>0</v>
      </c>
      <c r="BJ1096">
        <v>0.27</v>
      </c>
      <c r="BK1096">
        <v>29.03</v>
      </c>
      <c r="BL1096">
        <v>30.45</v>
      </c>
      <c r="BM1096">
        <v>0</v>
      </c>
      <c r="BN1096">
        <v>0.28999999999999998</v>
      </c>
      <c r="BO1096">
        <v>30.74</v>
      </c>
      <c r="BP1096">
        <v>495699.4</v>
      </c>
      <c r="BQ1096">
        <v>131763.20000000001</v>
      </c>
      <c r="BR1096">
        <v>824.5</v>
      </c>
      <c r="BS1096">
        <v>4198.3</v>
      </c>
      <c r="BT1096">
        <v>0</v>
      </c>
      <c r="BU1096">
        <v>8374.7000000000007</v>
      </c>
      <c r="BV1096">
        <v>86883.9</v>
      </c>
      <c r="BW1096">
        <v>0</v>
      </c>
      <c r="BX1096">
        <v>134.5</v>
      </c>
      <c r="BY1096">
        <v>8231.2000000000007</v>
      </c>
      <c r="BZ1096">
        <v>137291.29999999999</v>
      </c>
      <c r="CA1096">
        <v>0</v>
      </c>
      <c r="CB1096">
        <v>95.5</v>
      </c>
      <c r="CC1096">
        <v>3315.4</v>
      </c>
      <c r="CD1096">
        <v>33904.699999999997</v>
      </c>
      <c r="CE1096">
        <v>88396.1</v>
      </c>
      <c r="CF1096">
        <v>651.9</v>
      </c>
      <c r="CG1096">
        <v>0</v>
      </c>
      <c r="CH1096">
        <v>0</v>
      </c>
      <c r="CI1096">
        <v>66117.100000000006</v>
      </c>
      <c r="CJ1096">
        <v>55682.6</v>
      </c>
      <c r="CK1096">
        <v>1597.8</v>
      </c>
      <c r="CL1096">
        <v>3791.4</v>
      </c>
      <c r="CM1096">
        <v>1381.2</v>
      </c>
      <c r="CN1096">
        <v>349.7</v>
      </c>
      <c r="CO1096">
        <v>8315.2000000000007</v>
      </c>
    </row>
    <row r="1097" spans="1:93">
      <c r="A1097">
        <v>1091</v>
      </c>
      <c r="B1097">
        <f t="shared" si="171"/>
        <v>46</v>
      </c>
      <c r="C1097" t="str">
        <f t="shared" si="174"/>
        <v>Day46</v>
      </c>
      <c r="D1097">
        <f t="shared" si="172"/>
        <v>10</v>
      </c>
      <c r="E1097" t="str">
        <f t="shared" si="175"/>
        <v>Hour10</v>
      </c>
      <c r="F1097">
        <f t="shared" si="176"/>
        <v>2</v>
      </c>
      <c r="G1097" t="str">
        <f t="shared" si="177"/>
        <v>Winter</v>
      </c>
      <c r="H1097">
        <f t="shared" si="173"/>
        <v>2761</v>
      </c>
      <c r="I1097" t="e">
        <f t="shared" si="178"/>
        <v>#N/A</v>
      </c>
      <c r="J1097" t="str">
        <f t="shared" si="179"/>
        <v>Winter</v>
      </c>
      <c r="K1097">
        <f t="shared" si="180"/>
        <v>495446</v>
      </c>
      <c r="L1097" s="10">
        <v>45337.416666666664</v>
      </c>
      <c r="M1097">
        <v>490069.8</v>
      </c>
      <c r="N1097">
        <v>943.3</v>
      </c>
      <c r="O1097">
        <v>0</v>
      </c>
      <c r="P1097">
        <v>4432.8</v>
      </c>
      <c r="Q1097">
        <v>495446</v>
      </c>
      <c r="R1097">
        <v>472529.6</v>
      </c>
      <c r="S1097">
        <v>347354</v>
      </c>
      <c r="T1097">
        <v>3.5799999999999998E-2</v>
      </c>
      <c r="U1097">
        <v>5.4300000000000001E-2</v>
      </c>
      <c r="V1097">
        <v>0.56000000000000005</v>
      </c>
      <c r="W1097">
        <v>0.56000000000000005</v>
      </c>
      <c r="X1097">
        <v>279.3</v>
      </c>
      <c r="Y1097">
        <v>22.3</v>
      </c>
      <c r="Z1097">
        <v>3.16</v>
      </c>
      <c r="AA1097">
        <v>19.5</v>
      </c>
      <c r="AB1097">
        <v>922.6</v>
      </c>
      <c r="AC1097">
        <v>0.17</v>
      </c>
      <c r="AD1097">
        <v>280.8</v>
      </c>
      <c r="AE1097">
        <v>47.1</v>
      </c>
      <c r="AF1097">
        <v>327.9</v>
      </c>
      <c r="AG1097">
        <v>290.2</v>
      </c>
      <c r="AH1097">
        <v>23.2</v>
      </c>
      <c r="AI1097">
        <v>3.28</v>
      </c>
      <c r="AJ1097">
        <v>20.3</v>
      </c>
      <c r="AK1097">
        <v>959</v>
      </c>
      <c r="AL1097">
        <v>0.18</v>
      </c>
      <c r="AM1097">
        <v>291.8</v>
      </c>
      <c r="AN1097">
        <v>48.9</v>
      </c>
      <c r="AO1097">
        <v>340.7</v>
      </c>
      <c r="AP1097">
        <v>162.1</v>
      </c>
      <c r="AQ1097">
        <v>7.3</v>
      </c>
      <c r="AR1097">
        <v>0.97</v>
      </c>
      <c r="AS1097">
        <v>15.3</v>
      </c>
      <c r="AT1097">
        <v>711.7</v>
      </c>
      <c r="AU1097">
        <v>7.0000000000000007E-2</v>
      </c>
      <c r="AV1097">
        <v>162.6</v>
      </c>
      <c r="AW1097">
        <v>36.5</v>
      </c>
      <c r="AX1097">
        <v>199.1</v>
      </c>
      <c r="AY1097">
        <v>703.7</v>
      </c>
      <c r="AZ1097">
        <v>55.9</v>
      </c>
      <c r="BA1097">
        <v>7.91</v>
      </c>
      <c r="BB1097">
        <v>44.5</v>
      </c>
      <c r="BC1097">
        <v>2330.1</v>
      </c>
      <c r="BD1097">
        <v>0.33</v>
      </c>
      <c r="BE1097">
        <v>707.6</v>
      </c>
      <c r="BF1097">
        <v>114</v>
      </c>
      <c r="BG1097">
        <v>821.6</v>
      </c>
      <c r="BH1097">
        <v>27.97</v>
      </c>
      <c r="BI1097">
        <v>0</v>
      </c>
      <c r="BJ1097">
        <v>0.28000000000000003</v>
      </c>
      <c r="BK1097">
        <v>28.25</v>
      </c>
      <c r="BL1097">
        <v>29.62</v>
      </c>
      <c r="BM1097">
        <v>0</v>
      </c>
      <c r="BN1097">
        <v>0.3</v>
      </c>
      <c r="BO1097">
        <v>29.91</v>
      </c>
      <c r="BP1097">
        <v>495446</v>
      </c>
      <c r="BQ1097">
        <v>148092</v>
      </c>
      <c r="BR1097">
        <v>0</v>
      </c>
      <c r="BS1097">
        <v>4198.3</v>
      </c>
      <c r="BT1097">
        <v>0</v>
      </c>
      <c r="BU1097">
        <v>7819.2</v>
      </c>
      <c r="BV1097">
        <v>83795.8</v>
      </c>
      <c r="BW1097">
        <v>0</v>
      </c>
      <c r="BX1097">
        <v>487.7</v>
      </c>
      <c r="BY1097">
        <v>13030.9</v>
      </c>
      <c r="BZ1097">
        <v>131304.4</v>
      </c>
      <c r="CA1097">
        <v>0</v>
      </c>
      <c r="CB1097">
        <v>95.5</v>
      </c>
      <c r="CC1097">
        <v>3315.4</v>
      </c>
      <c r="CD1097">
        <v>27777.5</v>
      </c>
      <c r="CE1097">
        <v>88396.1</v>
      </c>
      <c r="CF1097">
        <v>651.9</v>
      </c>
      <c r="CG1097">
        <v>0</v>
      </c>
      <c r="CH1097">
        <v>0</v>
      </c>
      <c r="CI1097">
        <v>86885.6</v>
      </c>
      <c r="CJ1097">
        <v>46132.2</v>
      </c>
      <c r="CK1097">
        <v>1555.6</v>
      </c>
      <c r="CL1097">
        <v>7091.7</v>
      </c>
      <c r="CM1097">
        <v>1030.2</v>
      </c>
      <c r="CN1097">
        <v>126.9</v>
      </c>
      <c r="CO1097">
        <v>8315.2000000000007</v>
      </c>
    </row>
    <row r="1098" spans="1:93">
      <c r="A1098">
        <v>1092</v>
      </c>
      <c r="B1098">
        <f t="shared" si="171"/>
        <v>46</v>
      </c>
      <c r="C1098" t="str">
        <f t="shared" si="174"/>
        <v>Day46</v>
      </c>
      <c r="D1098">
        <f t="shared" si="172"/>
        <v>11</v>
      </c>
      <c r="E1098" t="str">
        <f t="shared" si="175"/>
        <v>Hour11</v>
      </c>
      <c r="F1098">
        <f t="shared" si="176"/>
        <v>2</v>
      </c>
      <c r="G1098" t="str">
        <f t="shared" si="177"/>
        <v>Winter</v>
      </c>
      <c r="H1098">
        <f t="shared" si="173"/>
        <v>2761</v>
      </c>
      <c r="I1098" t="e">
        <f t="shared" si="178"/>
        <v>#N/A</v>
      </c>
      <c r="J1098" t="str">
        <f t="shared" si="179"/>
        <v>Winter</v>
      </c>
      <c r="K1098">
        <f t="shared" si="180"/>
        <v>495953.4</v>
      </c>
      <c r="L1098" s="10">
        <v>45337.458333333336</v>
      </c>
      <c r="M1098">
        <v>485759.5</v>
      </c>
      <c r="N1098">
        <v>4132.1000000000004</v>
      </c>
      <c r="O1098">
        <v>1356.7</v>
      </c>
      <c r="P1098">
        <v>4705.1000000000004</v>
      </c>
      <c r="Q1098">
        <v>495953.5</v>
      </c>
      <c r="R1098">
        <v>468465.1</v>
      </c>
      <c r="S1098">
        <v>339509.1</v>
      </c>
      <c r="T1098">
        <v>3.56E-2</v>
      </c>
      <c r="U1098">
        <v>5.3800000000000001E-2</v>
      </c>
      <c r="V1098">
        <v>0.56999999999999995</v>
      </c>
      <c r="W1098">
        <v>0.56999999999999995</v>
      </c>
      <c r="X1098">
        <v>273.60000000000002</v>
      </c>
      <c r="Y1098">
        <v>21.7</v>
      </c>
      <c r="Z1098">
        <v>3.08</v>
      </c>
      <c r="AA1098">
        <v>19.2</v>
      </c>
      <c r="AB1098">
        <v>906.7</v>
      </c>
      <c r="AC1098">
        <v>0.17</v>
      </c>
      <c r="AD1098">
        <v>275</v>
      </c>
      <c r="AE1098">
        <v>46.3</v>
      </c>
      <c r="AF1098">
        <v>321.3</v>
      </c>
      <c r="AG1098">
        <v>286.39999999999998</v>
      </c>
      <c r="AH1098">
        <v>22.8</v>
      </c>
      <c r="AI1098">
        <v>3.23</v>
      </c>
      <c r="AJ1098">
        <v>20.100000000000001</v>
      </c>
      <c r="AK1098">
        <v>948.3</v>
      </c>
      <c r="AL1098">
        <v>0.18</v>
      </c>
      <c r="AM1098">
        <v>288</v>
      </c>
      <c r="AN1098">
        <v>48.4</v>
      </c>
      <c r="AO1098">
        <v>336.4</v>
      </c>
      <c r="AP1098">
        <v>152.19999999999999</v>
      </c>
      <c r="AQ1098">
        <v>6.7</v>
      </c>
      <c r="AR1098">
        <v>0.88</v>
      </c>
      <c r="AS1098">
        <v>14.5</v>
      </c>
      <c r="AT1098">
        <v>674.7</v>
      </c>
      <c r="AU1098">
        <v>7.0000000000000007E-2</v>
      </c>
      <c r="AV1098">
        <v>152.69999999999999</v>
      </c>
      <c r="AW1098">
        <v>34.700000000000003</v>
      </c>
      <c r="AX1098">
        <v>187.3</v>
      </c>
      <c r="AY1098">
        <v>867.8</v>
      </c>
      <c r="AZ1098">
        <v>90.1</v>
      </c>
      <c r="BA1098">
        <v>13.02</v>
      </c>
      <c r="BB1098">
        <v>35.6</v>
      </c>
      <c r="BC1098">
        <v>2202.4</v>
      </c>
      <c r="BD1098">
        <v>0.42</v>
      </c>
      <c r="BE1098">
        <v>874</v>
      </c>
      <c r="BF1098">
        <v>101.4</v>
      </c>
      <c r="BG1098">
        <v>975.4</v>
      </c>
      <c r="BH1098">
        <v>27.71</v>
      </c>
      <c r="BI1098">
        <v>0</v>
      </c>
      <c r="BJ1098">
        <v>0.28999999999999998</v>
      </c>
      <c r="BK1098">
        <v>28</v>
      </c>
      <c r="BL1098">
        <v>29.34</v>
      </c>
      <c r="BM1098">
        <v>0</v>
      </c>
      <c r="BN1098">
        <v>0.3</v>
      </c>
      <c r="BO1098">
        <v>29.64</v>
      </c>
      <c r="BP1098">
        <v>495953.4</v>
      </c>
      <c r="BQ1098">
        <v>156444.4</v>
      </c>
      <c r="BR1098">
        <v>0</v>
      </c>
      <c r="BS1098">
        <v>4198.3</v>
      </c>
      <c r="BT1098">
        <v>0</v>
      </c>
      <c r="BU1098">
        <v>7819.2</v>
      </c>
      <c r="BV1098">
        <v>81732.7</v>
      </c>
      <c r="BW1098">
        <v>0</v>
      </c>
      <c r="BX1098">
        <v>768.4</v>
      </c>
      <c r="BY1098">
        <v>15136.7</v>
      </c>
      <c r="BZ1098">
        <v>130033.3</v>
      </c>
      <c r="CA1098">
        <v>0</v>
      </c>
      <c r="CB1098">
        <v>95.5</v>
      </c>
      <c r="CC1098">
        <v>3315.4</v>
      </c>
      <c r="CD1098">
        <v>23266.7</v>
      </c>
      <c r="CE1098">
        <v>88396.1</v>
      </c>
      <c r="CF1098">
        <v>651.9</v>
      </c>
      <c r="CG1098">
        <v>0</v>
      </c>
      <c r="CH1098">
        <v>0</v>
      </c>
      <c r="CI1098">
        <v>95497.600000000006</v>
      </c>
      <c r="CJ1098">
        <v>43608.1</v>
      </c>
      <c r="CK1098">
        <v>1433.6</v>
      </c>
      <c r="CL1098">
        <v>12109.5</v>
      </c>
      <c r="CM1098">
        <v>377.5</v>
      </c>
      <c r="CN1098">
        <v>19.899999999999999</v>
      </c>
      <c r="CO1098">
        <v>7916.5</v>
      </c>
    </row>
    <row r="1099" spans="1:93">
      <c r="A1099">
        <v>1093</v>
      </c>
      <c r="B1099">
        <f t="shared" si="171"/>
        <v>46</v>
      </c>
      <c r="C1099" t="str">
        <f t="shared" si="174"/>
        <v>Day46</v>
      </c>
      <c r="D1099">
        <f t="shared" si="172"/>
        <v>12</v>
      </c>
      <c r="E1099" t="str">
        <f t="shared" si="175"/>
        <v>Hour12</v>
      </c>
      <c r="F1099">
        <f t="shared" si="176"/>
        <v>2</v>
      </c>
      <c r="G1099" t="str">
        <f t="shared" si="177"/>
        <v>Winter</v>
      </c>
      <c r="H1099">
        <f t="shared" si="173"/>
        <v>2761</v>
      </c>
      <c r="I1099" t="e">
        <f t="shared" si="178"/>
        <v>#N/A</v>
      </c>
      <c r="J1099" t="str">
        <f t="shared" si="179"/>
        <v>Winter</v>
      </c>
      <c r="K1099">
        <f t="shared" si="180"/>
        <v>492364.4</v>
      </c>
      <c r="L1099" s="10">
        <v>45337.5</v>
      </c>
      <c r="M1099">
        <v>480418.7</v>
      </c>
      <c r="N1099">
        <v>4597.5</v>
      </c>
      <c r="O1099">
        <v>2797.2</v>
      </c>
      <c r="P1099">
        <v>4550.8999999999996</v>
      </c>
      <c r="Q1099">
        <v>492364.4</v>
      </c>
      <c r="R1099">
        <v>463418.8</v>
      </c>
      <c r="S1099">
        <v>336597.3</v>
      </c>
      <c r="T1099">
        <v>3.5400000000000001E-2</v>
      </c>
      <c r="U1099">
        <v>5.3199999999999997E-2</v>
      </c>
      <c r="V1099">
        <v>0.56999999999999995</v>
      </c>
      <c r="W1099">
        <v>0.56999999999999995</v>
      </c>
      <c r="X1099">
        <v>271.2</v>
      </c>
      <c r="Y1099">
        <v>21.5</v>
      </c>
      <c r="Z1099">
        <v>3.04</v>
      </c>
      <c r="AA1099">
        <v>19.2</v>
      </c>
      <c r="AB1099">
        <v>901.6</v>
      </c>
      <c r="AC1099">
        <v>0.17</v>
      </c>
      <c r="AD1099">
        <v>272.60000000000002</v>
      </c>
      <c r="AE1099">
        <v>46.1</v>
      </c>
      <c r="AF1099">
        <v>318.7</v>
      </c>
      <c r="AG1099">
        <v>284.7</v>
      </c>
      <c r="AH1099">
        <v>22.6</v>
      </c>
      <c r="AI1099">
        <v>3.2</v>
      </c>
      <c r="AJ1099">
        <v>20.100000000000001</v>
      </c>
      <c r="AK1099">
        <v>944.7</v>
      </c>
      <c r="AL1099">
        <v>0.18</v>
      </c>
      <c r="AM1099">
        <v>286.2</v>
      </c>
      <c r="AN1099">
        <v>48.3</v>
      </c>
      <c r="AO1099">
        <v>334.5</v>
      </c>
      <c r="AP1099">
        <v>142.69999999999999</v>
      </c>
      <c r="AQ1099">
        <v>5.3</v>
      </c>
      <c r="AR1099">
        <v>0.68</v>
      </c>
      <c r="AS1099">
        <v>14.4</v>
      </c>
      <c r="AT1099">
        <v>661.6</v>
      </c>
      <c r="AU1099">
        <v>0.06</v>
      </c>
      <c r="AV1099">
        <v>143</v>
      </c>
      <c r="AW1099">
        <v>34.200000000000003</v>
      </c>
      <c r="AX1099">
        <v>177.2</v>
      </c>
      <c r="AY1099">
        <v>741</v>
      </c>
      <c r="AZ1099">
        <v>63.1</v>
      </c>
      <c r="BA1099">
        <v>8.98</v>
      </c>
      <c r="BB1099">
        <v>43</v>
      </c>
      <c r="BC1099">
        <v>2319.5</v>
      </c>
      <c r="BD1099">
        <v>0.35</v>
      </c>
      <c r="BE1099">
        <v>745.3</v>
      </c>
      <c r="BF1099">
        <v>112.2</v>
      </c>
      <c r="BG1099">
        <v>857.6</v>
      </c>
      <c r="BH1099">
        <v>27.55</v>
      </c>
      <c r="BI1099">
        <v>0</v>
      </c>
      <c r="BJ1099">
        <v>0.28999999999999998</v>
      </c>
      <c r="BK1099">
        <v>27.84</v>
      </c>
      <c r="BL1099">
        <v>29.14</v>
      </c>
      <c r="BM1099">
        <v>0</v>
      </c>
      <c r="BN1099">
        <v>0.3</v>
      </c>
      <c r="BO1099">
        <v>29.44</v>
      </c>
      <c r="BP1099">
        <v>492364.4</v>
      </c>
      <c r="BQ1099">
        <v>155767</v>
      </c>
      <c r="BR1099">
        <v>166.3</v>
      </c>
      <c r="BS1099">
        <v>4198.3</v>
      </c>
      <c r="BT1099">
        <v>0</v>
      </c>
      <c r="BU1099">
        <v>7819.2</v>
      </c>
      <c r="BV1099">
        <v>80020.7</v>
      </c>
      <c r="BW1099">
        <v>0</v>
      </c>
      <c r="BX1099">
        <v>796.9</v>
      </c>
      <c r="BY1099">
        <v>14663.9</v>
      </c>
      <c r="BZ1099">
        <v>129218.9</v>
      </c>
      <c r="CA1099">
        <v>0</v>
      </c>
      <c r="CB1099">
        <v>95.5</v>
      </c>
      <c r="CC1099">
        <v>3315.4</v>
      </c>
      <c r="CD1099">
        <v>22715.1</v>
      </c>
      <c r="CE1099">
        <v>88396.1</v>
      </c>
      <c r="CF1099">
        <v>651.9</v>
      </c>
      <c r="CG1099">
        <v>0</v>
      </c>
      <c r="CH1099">
        <v>0</v>
      </c>
      <c r="CI1099">
        <v>98836.4</v>
      </c>
      <c r="CJ1099">
        <v>40100</v>
      </c>
      <c r="CK1099">
        <v>1369.8</v>
      </c>
      <c r="CL1099">
        <v>14415.7</v>
      </c>
      <c r="CM1099">
        <v>63.7</v>
      </c>
      <c r="CN1099">
        <v>12.2</v>
      </c>
      <c r="CO1099">
        <v>7717.9</v>
      </c>
    </row>
    <row r="1100" spans="1:93">
      <c r="A1100">
        <v>1094</v>
      </c>
      <c r="B1100">
        <f t="shared" si="171"/>
        <v>46</v>
      </c>
      <c r="C1100" t="str">
        <f t="shared" si="174"/>
        <v>Day46</v>
      </c>
      <c r="D1100">
        <f t="shared" si="172"/>
        <v>13</v>
      </c>
      <c r="E1100" t="str">
        <f t="shared" si="175"/>
        <v>Hour13</v>
      </c>
      <c r="F1100">
        <f t="shared" si="176"/>
        <v>2</v>
      </c>
      <c r="G1100" t="str">
        <f t="shared" si="177"/>
        <v>Winter</v>
      </c>
      <c r="H1100">
        <f t="shared" si="173"/>
        <v>2761</v>
      </c>
      <c r="I1100" t="e">
        <f t="shared" si="178"/>
        <v>#N/A</v>
      </c>
      <c r="J1100" t="str">
        <f t="shared" si="179"/>
        <v>Winter</v>
      </c>
      <c r="K1100">
        <f t="shared" si="180"/>
        <v>489407.6</v>
      </c>
      <c r="L1100" s="10">
        <v>45337.541666666664</v>
      </c>
      <c r="M1100">
        <v>474923.8</v>
      </c>
      <c r="N1100">
        <v>4359.3</v>
      </c>
      <c r="O1100">
        <v>5877.9</v>
      </c>
      <c r="P1100">
        <v>4246.6000000000004</v>
      </c>
      <c r="Q1100">
        <v>489407.6</v>
      </c>
      <c r="R1100">
        <v>458220.2</v>
      </c>
      <c r="S1100">
        <v>333033</v>
      </c>
      <c r="T1100">
        <v>3.5200000000000002E-2</v>
      </c>
      <c r="U1100">
        <v>5.2499999999999998E-2</v>
      </c>
      <c r="V1100">
        <v>0.57999999999999996</v>
      </c>
      <c r="W1100">
        <v>0.56999999999999995</v>
      </c>
      <c r="X1100">
        <v>269.2</v>
      </c>
      <c r="Y1100">
        <v>21.4</v>
      </c>
      <c r="Z1100">
        <v>3.03</v>
      </c>
      <c r="AA1100">
        <v>19</v>
      </c>
      <c r="AB1100">
        <v>891.9</v>
      </c>
      <c r="AC1100">
        <v>0.17</v>
      </c>
      <c r="AD1100">
        <v>270.7</v>
      </c>
      <c r="AE1100">
        <v>45.6</v>
      </c>
      <c r="AF1100">
        <v>316.3</v>
      </c>
      <c r="AG1100">
        <v>283.3</v>
      </c>
      <c r="AH1100">
        <v>22.6</v>
      </c>
      <c r="AI1100">
        <v>3.2</v>
      </c>
      <c r="AJ1100">
        <v>19.8</v>
      </c>
      <c r="AK1100">
        <v>935.6</v>
      </c>
      <c r="AL1100">
        <v>0.18</v>
      </c>
      <c r="AM1100">
        <v>284.8</v>
      </c>
      <c r="AN1100">
        <v>47.8</v>
      </c>
      <c r="AO1100">
        <v>332.6</v>
      </c>
      <c r="AP1100">
        <v>149.6</v>
      </c>
      <c r="AQ1100">
        <v>5.6</v>
      </c>
      <c r="AR1100">
        <v>0.71</v>
      </c>
      <c r="AS1100">
        <v>15.2</v>
      </c>
      <c r="AT1100">
        <v>694.8</v>
      </c>
      <c r="AU1100">
        <v>7.0000000000000007E-2</v>
      </c>
      <c r="AV1100">
        <v>150</v>
      </c>
      <c r="AW1100">
        <v>35.9</v>
      </c>
      <c r="AX1100">
        <v>185.9</v>
      </c>
      <c r="AY1100">
        <v>418.8</v>
      </c>
      <c r="AZ1100">
        <v>9.1</v>
      </c>
      <c r="BA1100">
        <v>0.98</v>
      </c>
      <c r="BB1100">
        <v>49.1</v>
      </c>
      <c r="BC1100">
        <v>2153.1999999999998</v>
      </c>
      <c r="BD1100">
        <v>0.2</v>
      </c>
      <c r="BE1100">
        <v>419.4</v>
      </c>
      <c r="BF1100">
        <v>113.3</v>
      </c>
      <c r="BG1100">
        <v>532.70000000000005</v>
      </c>
      <c r="BH1100">
        <v>26.16</v>
      </c>
      <c r="BI1100">
        <v>0</v>
      </c>
      <c r="BJ1100">
        <v>0.28999999999999998</v>
      </c>
      <c r="BK1100">
        <v>26.45</v>
      </c>
      <c r="BL1100">
        <v>27.63</v>
      </c>
      <c r="BM1100">
        <v>0</v>
      </c>
      <c r="BN1100">
        <v>0.3</v>
      </c>
      <c r="BO1100">
        <v>27.93</v>
      </c>
      <c r="BP1100">
        <v>489407.6</v>
      </c>
      <c r="BQ1100">
        <v>156374.6</v>
      </c>
      <c r="BR1100">
        <v>112.2</v>
      </c>
      <c r="BS1100">
        <v>4198.3</v>
      </c>
      <c r="BT1100">
        <v>0</v>
      </c>
      <c r="BU1100">
        <v>8174.5</v>
      </c>
      <c r="BV1100">
        <v>79405.7</v>
      </c>
      <c r="BW1100">
        <v>0</v>
      </c>
      <c r="BX1100">
        <v>761.6</v>
      </c>
      <c r="BY1100">
        <v>15780.6</v>
      </c>
      <c r="BZ1100">
        <v>126344.8</v>
      </c>
      <c r="CA1100">
        <v>0</v>
      </c>
      <c r="CB1100">
        <v>95.5</v>
      </c>
      <c r="CC1100">
        <v>3315.4</v>
      </c>
      <c r="CD1100">
        <v>22366</v>
      </c>
      <c r="CE1100">
        <v>88368.7</v>
      </c>
      <c r="CF1100">
        <v>651.9</v>
      </c>
      <c r="CG1100">
        <v>0</v>
      </c>
      <c r="CH1100">
        <v>0</v>
      </c>
      <c r="CI1100">
        <v>98738.2</v>
      </c>
      <c r="CJ1100">
        <v>39886.199999999997</v>
      </c>
      <c r="CK1100">
        <v>1208</v>
      </c>
      <c r="CL1100">
        <v>12893.1</v>
      </c>
      <c r="CM1100">
        <v>527.1</v>
      </c>
      <c r="CN1100">
        <v>356.2</v>
      </c>
      <c r="CO1100">
        <v>8310.6</v>
      </c>
    </row>
    <row r="1101" spans="1:93">
      <c r="A1101">
        <v>1095</v>
      </c>
      <c r="B1101">
        <f t="shared" si="171"/>
        <v>46</v>
      </c>
      <c r="C1101" t="str">
        <f t="shared" si="174"/>
        <v>Day46</v>
      </c>
      <c r="D1101">
        <f t="shared" si="172"/>
        <v>14</v>
      </c>
      <c r="E1101" t="str">
        <f t="shared" si="175"/>
        <v>Hour14</v>
      </c>
      <c r="F1101">
        <f t="shared" si="176"/>
        <v>2</v>
      </c>
      <c r="G1101" t="str">
        <f t="shared" si="177"/>
        <v>Winter</v>
      </c>
      <c r="H1101">
        <f t="shared" si="173"/>
        <v>2761</v>
      </c>
      <c r="I1101" t="e">
        <f t="shared" si="178"/>
        <v>#N/A</v>
      </c>
      <c r="J1101" t="str">
        <f t="shared" si="179"/>
        <v>Winter</v>
      </c>
      <c r="K1101">
        <f t="shared" si="180"/>
        <v>484179.4</v>
      </c>
      <c r="L1101" s="10">
        <v>45337.583333333336</v>
      </c>
      <c r="M1101">
        <v>470846.7</v>
      </c>
      <c r="N1101">
        <v>4152.5</v>
      </c>
      <c r="O1101">
        <v>5059.3</v>
      </c>
      <c r="P1101">
        <v>4120.8999999999996</v>
      </c>
      <c r="Q1101">
        <v>484179.4</v>
      </c>
      <c r="R1101">
        <v>454368</v>
      </c>
      <c r="S1101">
        <v>331312.7</v>
      </c>
      <c r="T1101">
        <v>3.5000000000000003E-2</v>
      </c>
      <c r="U1101">
        <v>5.1999999999999998E-2</v>
      </c>
      <c r="V1101">
        <v>0.57999999999999996</v>
      </c>
      <c r="W1101">
        <v>0.56999999999999995</v>
      </c>
      <c r="X1101">
        <v>268.39999999999998</v>
      </c>
      <c r="Y1101">
        <v>21.3</v>
      </c>
      <c r="Z1101">
        <v>3.01</v>
      </c>
      <c r="AA1101">
        <v>19</v>
      </c>
      <c r="AB1101">
        <v>891.3</v>
      </c>
      <c r="AC1101">
        <v>0.17</v>
      </c>
      <c r="AD1101">
        <v>269.89999999999998</v>
      </c>
      <c r="AE1101">
        <v>45.6</v>
      </c>
      <c r="AF1101">
        <v>315.5</v>
      </c>
      <c r="AG1101">
        <v>281.5</v>
      </c>
      <c r="AH1101">
        <v>22.4</v>
      </c>
      <c r="AI1101">
        <v>3.17</v>
      </c>
      <c r="AJ1101">
        <v>19.8</v>
      </c>
      <c r="AK1101">
        <v>932.4</v>
      </c>
      <c r="AL1101">
        <v>0.18</v>
      </c>
      <c r="AM1101">
        <v>283.10000000000002</v>
      </c>
      <c r="AN1101">
        <v>47.7</v>
      </c>
      <c r="AO1101">
        <v>330.7</v>
      </c>
      <c r="AP1101">
        <v>170.9</v>
      </c>
      <c r="AQ1101">
        <v>7.4</v>
      </c>
      <c r="AR1101">
        <v>0.97</v>
      </c>
      <c r="AS1101">
        <v>16.399999999999999</v>
      </c>
      <c r="AT1101">
        <v>761.2</v>
      </c>
      <c r="AU1101">
        <v>0.08</v>
      </c>
      <c r="AV1101">
        <v>171.4</v>
      </c>
      <c r="AW1101">
        <v>39.1</v>
      </c>
      <c r="AX1101">
        <v>210.5</v>
      </c>
      <c r="AY1101">
        <v>442.4</v>
      </c>
      <c r="AZ1101">
        <v>16.7</v>
      </c>
      <c r="BA1101">
        <v>2.13</v>
      </c>
      <c r="BB1101">
        <v>45.4</v>
      </c>
      <c r="BC1101">
        <v>2049</v>
      </c>
      <c r="BD1101">
        <v>0.21</v>
      </c>
      <c r="BE1101">
        <v>443.4</v>
      </c>
      <c r="BF1101">
        <v>106.5</v>
      </c>
      <c r="BG1101">
        <v>549.9</v>
      </c>
      <c r="BH1101">
        <v>25.97</v>
      </c>
      <c r="BI1101">
        <v>0</v>
      </c>
      <c r="BJ1101">
        <v>0.28999999999999998</v>
      </c>
      <c r="BK1101">
        <v>26.26</v>
      </c>
      <c r="BL1101">
        <v>27.44</v>
      </c>
      <c r="BM1101">
        <v>0</v>
      </c>
      <c r="BN1101">
        <v>0.31</v>
      </c>
      <c r="BO1101">
        <v>27.74</v>
      </c>
      <c r="BP1101">
        <v>484179.4</v>
      </c>
      <c r="BQ1101">
        <v>152866.70000000001</v>
      </c>
      <c r="BR1101">
        <v>0</v>
      </c>
      <c r="BS1101">
        <v>4198.3</v>
      </c>
      <c r="BT1101">
        <v>0</v>
      </c>
      <c r="BU1101">
        <v>8070</v>
      </c>
      <c r="BV1101">
        <v>78036.100000000006</v>
      </c>
      <c r="BW1101">
        <v>0</v>
      </c>
      <c r="BX1101">
        <v>662.1</v>
      </c>
      <c r="BY1101">
        <v>16597.8</v>
      </c>
      <c r="BZ1101">
        <v>125440.5</v>
      </c>
      <c r="CA1101">
        <v>0</v>
      </c>
      <c r="CB1101">
        <v>95.5</v>
      </c>
      <c r="CC1101">
        <v>3315.4</v>
      </c>
      <c r="CD1101">
        <v>23161.9</v>
      </c>
      <c r="CE1101">
        <v>88343.2</v>
      </c>
      <c r="CF1101">
        <v>651.9</v>
      </c>
      <c r="CG1101">
        <v>0</v>
      </c>
      <c r="CH1101">
        <v>0</v>
      </c>
      <c r="CI1101">
        <v>93602.6</v>
      </c>
      <c r="CJ1101">
        <v>40846.1</v>
      </c>
      <c r="CK1101">
        <v>1158.0999999999999</v>
      </c>
      <c r="CL1101">
        <v>12284.4</v>
      </c>
      <c r="CM1101">
        <v>57.7</v>
      </c>
      <c r="CN1101">
        <v>232.9</v>
      </c>
      <c r="CO1101">
        <v>8310.6</v>
      </c>
    </row>
    <row r="1102" spans="1:93">
      <c r="A1102">
        <v>1096</v>
      </c>
      <c r="B1102">
        <f t="shared" si="171"/>
        <v>46</v>
      </c>
      <c r="C1102" t="str">
        <f t="shared" si="174"/>
        <v>Day46</v>
      </c>
      <c r="D1102">
        <f t="shared" si="172"/>
        <v>15</v>
      </c>
      <c r="E1102" t="str">
        <f t="shared" si="175"/>
        <v>Hour15</v>
      </c>
      <c r="F1102">
        <f t="shared" si="176"/>
        <v>2</v>
      </c>
      <c r="G1102" t="str">
        <f t="shared" si="177"/>
        <v>Winter</v>
      </c>
      <c r="H1102">
        <f t="shared" si="173"/>
        <v>2761</v>
      </c>
      <c r="I1102" t="e">
        <f t="shared" si="178"/>
        <v>#N/A</v>
      </c>
      <c r="J1102" t="str">
        <f t="shared" si="179"/>
        <v>Winter</v>
      </c>
      <c r="K1102">
        <f t="shared" si="180"/>
        <v>479938.9</v>
      </c>
      <c r="L1102" s="10">
        <v>45337.625</v>
      </c>
      <c r="M1102">
        <v>468328.5</v>
      </c>
      <c r="N1102">
        <v>3625.7</v>
      </c>
      <c r="O1102">
        <v>3875.5</v>
      </c>
      <c r="P1102">
        <v>4109.3</v>
      </c>
      <c r="Q1102">
        <v>479938.9</v>
      </c>
      <c r="R1102">
        <v>451988.3</v>
      </c>
      <c r="S1102">
        <v>335912.2</v>
      </c>
      <c r="T1102">
        <v>3.49E-2</v>
      </c>
      <c r="U1102">
        <v>5.1700000000000003E-2</v>
      </c>
      <c r="V1102">
        <v>0.56000000000000005</v>
      </c>
      <c r="W1102">
        <v>0.56000000000000005</v>
      </c>
      <c r="X1102">
        <v>277.2</v>
      </c>
      <c r="Y1102">
        <v>21.9</v>
      </c>
      <c r="Z1102">
        <v>3.1</v>
      </c>
      <c r="AA1102">
        <v>19.600000000000001</v>
      </c>
      <c r="AB1102">
        <v>921.3</v>
      </c>
      <c r="AC1102">
        <v>0.17</v>
      </c>
      <c r="AD1102">
        <v>278.7</v>
      </c>
      <c r="AE1102">
        <v>47.1</v>
      </c>
      <c r="AF1102">
        <v>325.8</v>
      </c>
      <c r="AG1102">
        <v>290.2</v>
      </c>
      <c r="AH1102">
        <v>23</v>
      </c>
      <c r="AI1102">
        <v>3.26</v>
      </c>
      <c r="AJ1102">
        <v>20.5</v>
      </c>
      <c r="AK1102">
        <v>962.8</v>
      </c>
      <c r="AL1102">
        <v>0.18</v>
      </c>
      <c r="AM1102">
        <v>291.8</v>
      </c>
      <c r="AN1102">
        <v>49.2</v>
      </c>
      <c r="AO1102">
        <v>341</v>
      </c>
      <c r="AP1102">
        <v>186.4</v>
      </c>
      <c r="AQ1102">
        <v>8.8000000000000007</v>
      </c>
      <c r="AR1102">
        <v>1.1599999999999999</v>
      </c>
      <c r="AS1102">
        <v>17.3</v>
      </c>
      <c r="AT1102">
        <v>807.8</v>
      </c>
      <c r="AU1102">
        <v>0.09</v>
      </c>
      <c r="AV1102">
        <v>187</v>
      </c>
      <c r="AW1102">
        <v>41.4</v>
      </c>
      <c r="AX1102">
        <v>228.4</v>
      </c>
      <c r="AY1102">
        <v>532</v>
      </c>
      <c r="AZ1102">
        <v>32.5</v>
      </c>
      <c r="BA1102">
        <v>4.4800000000000004</v>
      </c>
      <c r="BB1102">
        <v>43.4</v>
      </c>
      <c r="BC1102">
        <v>2060</v>
      </c>
      <c r="BD1102">
        <v>0.27</v>
      </c>
      <c r="BE1102">
        <v>534.20000000000005</v>
      </c>
      <c r="BF1102">
        <v>104.9</v>
      </c>
      <c r="BG1102">
        <v>639</v>
      </c>
      <c r="BH1102">
        <v>26.31</v>
      </c>
      <c r="BI1102">
        <v>0</v>
      </c>
      <c r="BJ1102">
        <v>0.28999999999999998</v>
      </c>
      <c r="BK1102">
        <v>26.6</v>
      </c>
      <c r="BL1102">
        <v>27.83</v>
      </c>
      <c r="BM1102">
        <v>0</v>
      </c>
      <c r="BN1102">
        <v>0.31</v>
      </c>
      <c r="BO1102">
        <v>28.14</v>
      </c>
      <c r="BP1102">
        <v>479938.9</v>
      </c>
      <c r="BQ1102">
        <v>144026.70000000001</v>
      </c>
      <c r="BR1102">
        <v>0</v>
      </c>
      <c r="BS1102">
        <v>4198.3</v>
      </c>
      <c r="BT1102">
        <v>0</v>
      </c>
      <c r="BU1102">
        <v>7819.2</v>
      </c>
      <c r="BV1102">
        <v>79615.899999999994</v>
      </c>
      <c r="BW1102">
        <v>0</v>
      </c>
      <c r="BX1102">
        <v>633.29999999999995</v>
      </c>
      <c r="BY1102">
        <v>14514.4</v>
      </c>
      <c r="BZ1102">
        <v>128620.8</v>
      </c>
      <c r="CA1102">
        <v>0</v>
      </c>
      <c r="CB1102">
        <v>159.1</v>
      </c>
      <c r="CC1102">
        <v>3315.4</v>
      </c>
      <c r="CD1102">
        <v>23375</v>
      </c>
      <c r="CE1102">
        <v>88041</v>
      </c>
      <c r="CF1102">
        <v>767.4</v>
      </c>
      <c r="CG1102">
        <v>0</v>
      </c>
      <c r="CH1102">
        <v>0</v>
      </c>
      <c r="CI1102">
        <v>87211.3</v>
      </c>
      <c r="CJ1102">
        <v>40709.5</v>
      </c>
      <c r="CK1102">
        <v>958.1</v>
      </c>
      <c r="CL1102">
        <v>11999.2</v>
      </c>
      <c r="CM1102">
        <v>308.3</v>
      </c>
      <c r="CN1102">
        <v>50</v>
      </c>
      <c r="CO1102">
        <v>8315.2000000000007</v>
      </c>
    </row>
    <row r="1103" spans="1:93">
      <c r="A1103">
        <v>1097</v>
      </c>
      <c r="B1103">
        <f t="shared" si="171"/>
        <v>46</v>
      </c>
      <c r="C1103" t="str">
        <f t="shared" si="174"/>
        <v>Day46</v>
      </c>
      <c r="D1103">
        <f t="shared" si="172"/>
        <v>16</v>
      </c>
      <c r="E1103" t="str">
        <f t="shared" si="175"/>
        <v>Hour16</v>
      </c>
      <c r="F1103">
        <f t="shared" si="176"/>
        <v>2</v>
      </c>
      <c r="G1103" t="str">
        <f t="shared" si="177"/>
        <v>Winter</v>
      </c>
      <c r="H1103">
        <f t="shared" si="173"/>
        <v>2761</v>
      </c>
      <c r="I1103" t="e">
        <f t="shared" si="178"/>
        <v>#N/A</v>
      </c>
      <c r="J1103" t="str">
        <f t="shared" si="179"/>
        <v>Winter</v>
      </c>
      <c r="K1103">
        <f t="shared" si="180"/>
        <v>477906.9</v>
      </c>
      <c r="L1103" s="10">
        <v>45337.666666666664</v>
      </c>
      <c r="M1103">
        <v>471572.7</v>
      </c>
      <c r="N1103">
        <v>2032.8</v>
      </c>
      <c r="O1103">
        <v>4.0999999999999996</v>
      </c>
      <c r="P1103">
        <v>4297.2</v>
      </c>
      <c r="Q1103">
        <v>477906.9</v>
      </c>
      <c r="R1103">
        <v>455070.4</v>
      </c>
      <c r="S1103">
        <v>356650.9</v>
      </c>
      <c r="T1103">
        <v>3.5000000000000003E-2</v>
      </c>
      <c r="U1103">
        <v>5.1999999999999998E-2</v>
      </c>
      <c r="V1103">
        <v>0.52</v>
      </c>
      <c r="W1103">
        <v>0.52</v>
      </c>
      <c r="X1103">
        <v>304.89999999999998</v>
      </c>
      <c r="Y1103">
        <v>24.1</v>
      </c>
      <c r="Z1103">
        <v>3.41</v>
      </c>
      <c r="AA1103">
        <v>21.4</v>
      </c>
      <c r="AB1103">
        <v>1013.4</v>
      </c>
      <c r="AC1103">
        <v>0.19</v>
      </c>
      <c r="AD1103">
        <v>306.5</v>
      </c>
      <c r="AE1103">
        <v>51.7</v>
      </c>
      <c r="AF1103">
        <v>358.2</v>
      </c>
      <c r="AG1103">
        <v>317.2</v>
      </c>
      <c r="AH1103">
        <v>25</v>
      </c>
      <c r="AI1103">
        <v>3.54</v>
      </c>
      <c r="AJ1103">
        <v>22.3</v>
      </c>
      <c r="AK1103">
        <v>1054.8</v>
      </c>
      <c r="AL1103">
        <v>0.19</v>
      </c>
      <c r="AM1103">
        <v>318.89999999999998</v>
      </c>
      <c r="AN1103">
        <v>53.8</v>
      </c>
      <c r="AO1103">
        <v>372.7</v>
      </c>
      <c r="AP1103">
        <v>246.8</v>
      </c>
      <c r="AQ1103">
        <v>13.8</v>
      </c>
      <c r="AR1103">
        <v>1.88</v>
      </c>
      <c r="AS1103">
        <v>20.9</v>
      </c>
      <c r="AT1103">
        <v>999.6</v>
      </c>
      <c r="AU1103">
        <v>0.11</v>
      </c>
      <c r="AV1103">
        <v>247.8</v>
      </c>
      <c r="AW1103">
        <v>50.7</v>
      </c>
      <c r="AX1103">
        <v>298.5</v>
      </c>
      <c r="AY1103">
        <v>461</v>
      </c>
      <c r="AZ1103">
        <v>14</v>
      </c>
      <c r="BA1103">
        <v>1.7</v>
      </c>
      <c r="BB1103">
        <v>50.6</v>
      </c>
      <c r="BC1103">
        <v>2232.6999999999998</v>
      </c>
      <c r="BD1103">
        <v>0.23</v>
      </c>
      <c r="BE1103">
        <v>461.9</v>
      </c>
      <c r="BF1103">
        <v>117.2</v>
      </c>
      <c r="BG1103">
        <v>579.1</v>
      </c>
      <c r="BH1103">
        <v>27.46</v>
      </c>
      <c r="BI1103">
        <v>0</v>
      </c>
      <c r="BJ1103">
        <v>0.28999999999999998</v>
      </c>
      <c r="BK1103">
        <v>27.74</v>
      </c>
      <c r="BL1103">
        <v>29.07</v>
      </c>
      <c r="BM1103">
        <v>0</v>
      </c>
      <c r="BN1103">
        <v>0.31</v>
      </c>
      <c r="BO1103">
        <v>29.37</v>
      </c>
      <c r="BP1103">
        <v>477906.9</v>
      </c>
      <c r="BQ1103">
        <v>121256</v>
      </c>
      <c r="BR1103">
        <v>0</v>
      </c>
      <c r="BS1103">
        <v>4257.5</v>
      </c>
      <c r="BT1103">
        <v>0</v>
      </c>
      <c r="BU1103">
        <v>8072</v>
      </c>
      <c r="BV1103">
        <v>86989.2</v>
      </c>
      <c r="BW1103">
        <v>0</v>
      </c>
      <c r="BX1103">
        <v>543.4</v>
      </c>
      <c r="BY1103">
        <v>10316.1</v>
      </c>
      <c r="BZ1103">
        <v>140716.6</v>
      </c>
      <c r="CA1103">
        <v>0</v>
      </c>
      <c r="CB1103">
        <v>159.1</v>
      </c>
      <c r="CC1103">
        <v>3315.4</v>
      </c>
      <c r="CD1103">
        <v>24134</v>
      </c>
      <c r="CE1103">
        <v>88013.4</v>
      </c>
      <c r="CF1103">
        <v>993.5</v>
      </c>
      <c r="CG1103">
        <v>0</v>
      </c>
      <c r="CH1103">
        <v>0</v>
      </c>
      <c r="CI1103">
        <v>70079.100000000006</v>
      </c>
      <c r="CJ1103">
        <v>39469.800000000003</v>
      </c>
      <c r="CK1103">
        <v>847.6</v>
      </c>
      <c r="CL1103">
        <v>9564.7999999999993</v>
      </c>
      <c r="CM1103">
        <v>219.2</v>
      </c>
      <c r="CN1103">
        <v>21.8</v>
      </c>
      <c r="CO1103">
        <v>8315.2000000000007</v>
      </c>
    </row>
    <row r="1104" spans="1:93">
      <c r="A1104">
        <v>1098</v>
      </c>
      <c r="B1104">
        <f t="shared" si="171"/>
        <v>46</v>
      </c>
      <c r="C1104" t="str">
        <f t="shared" si="174"/>
        <v>Day46</v>
      </c>
      <c r="D1104">
        <f t="shared" si="172"/>
        <v>17</v>
      </c>
      <c r="E1104" t="str">
        <f t="shared" si="175"/>
        <v>Hour17</v>
      </c>
      <c r="F1104">
        <f t="shared" si="176"/>
        <v>2</v>
      </c>
      <c r="G1104" t="str">
        <f t="shared" si="177"/>
        <v>Winter</v>
      </c>
      <c r="H1104">
        <f t="shared" si="173"/>
        <v>2761</v>
      </c>
      <c r="I1104" t="e">
        <f t="shared" si="178"/>
        <v>#N/A</v>
      </c>
      <c r="J1104" t="str">
        <f t="shared" si="179"/>
        <v>Winter</v>
      </c>
      <c r="K1104">
        <f t="shared" si="180"/>
        <v>490425.4</v>
      </c>
      <c r="L1104" s="10">
        <v>45337.708333333336</v>
      </c>
      <c r="M1104">
        <v>485264.6</v>
      </c>
      <c r="N1104">
        <v>418</v>
      </c>
      <c r="O1104">
        <v>0</v>
      </c>
      <c r="P1104">
        <v>4742.8999999999996</v>
      </c>
      <c r="Q1104">
        <v>490425.4</v>
      </c>
      <c r="R1104">
        <v>468037.7</v>
      </c>
      <c r="S1104">
        <v>392113</v>
      </c>
      <c r="T1104">
        <v>3.5499999999999997E-2</v>
      </c>
      <c r="U1104">
        <v>5.3600000000000002E-2</v>
      </c>
      <c r="V1104">
        <v>0.48</v>
      </c>
      <c r="W1104">
        <v>0.48</v>
      </c>
      <c r="X1104">
        <v>333.3</v>
      </c>
      <c r="Y1104">
        <v>26.7</v>
      </c>
      <c r="Z1104">
        <v>3.78</v>
      </c>
      <c r="AA1104">
        <v>22.9</v>
      </c>
      <c r="AB1104">
        <v>1096.8</v>
      </c>
      <c r="AC1104">
        <v>0.2</v>
      </c>
      <c r="AD1104">
        <v>335.1</v>
      </c>
      <c r="AE1104">
        <v>55.6</v>
      </c>
      <c r="AF1104">
        <v>390.7</v>
      </c>
      <c r="AG1104">
        <v>347.5</v>
      </c>
      <c r="AH1104">
        <v>27.7</v>
      </c>
      <c r="AI1104">
        <v>3.93</v>
      </c>
      <c r="AJ1104">
        <v>24</v>
      </c>
      <c r="AK1104">
        <v>1146.5</v>
      </c>
      <c r="AL1104">
        <v>0.21</v>
      </c>
      <c r="AM1104">
        <v>349.4</v>
      </c>
      <c r="AN1104">
        <v>58.2</v>
      </c>
      <c r="AO1104">
        <v>407.6</v>
      </c>
      <c r="AP1104">
        <v>380.9</v>
      </c>
      <c r="AQ1104">
        <v>23.9</v>
      </c>
      <c r="AR1104">
        <v>3.32</v>
      </c>
      <c r="AS1104">
        <v>30</v>
      </c>
      <c r="AT1104">
        <v>1445.8</v>
      </c>
      <c r="AU1104">
        <v>0.19</v>
      </c>
      <c r="AV1104">
        <v>382.5</v>
      </c>
      <c r="AW1104">
        <v>73.2</v>
      </c>
      <c r="AX1104">
        <v>455.6</v>
      </c>
      <c r="AY1104">
        <v>1168.2</v>
      </c>
      <c r="AZ1104">
        <v>127.2</v>
      </c>
      <c r="BA1104">
        <v>18.45</v>
      </c>
      <c r="BB1104">
        <v>42.8</v>
      </c>
      <c r="BC1104">
        <v>2765.2</v>
      </c>
      <c r="BD1104">
        <v>0.57999999999999996</v>
      </c>
      <c r="BE1104">
        <v>1177</v>
      </c>
      <c r="BF1104">
        <v>125.4</v>
      </c>
      <c r="BG1104">
        <v>1302.4000000000001</v>
      </c>
      <c r="BH1104">
        <v>32.08</v>
      </c>
      <c r="BI1104">
        <v>0</v>
      </c>
      <c r="BJ1104">
        <v>0.28000000000000003</v>
      </c>
      <c r="BK1104">
        <v>32.36</v>
      </c>
      <c r="BL1104">
        <v>33.94</v>
      </c>
      <c r="BM1104">
        <v>0</v>
      </c>
      <c r="BN1104">
        <v>0.3</v>
      </c>
      <c r="BO1104">
        <v>34.24</v>
      </c>
      <c r="BP1104">
        <v>490425.4</v>
      </c>
      <c r="BQ1104">
        <v>98312.4</v>
      </c>
      <c r="BR1104">
        <v>551</v>
      </c>
      <c r="BS1104">
        <v>4257.5</v>
      </c>
      <c r="BT1104">
        <v>0</v>
      </c>
      <c r="BU1104">
        <v>8374.7000000000007</v>
      </c>
      <c r="BV1104">
        <v>99262.9</v>
      </c>
      <c r="BW1104">
        <v>0</v>
      </c>
      <c r="BX1104">
        <v>462.1</v>
      </c>
      <c r="BY1104">
        <v>7406.4</v>
      </c>
      <c r="BZ1104">
        <v>151412.4</v>
      </c>
      <c r="CA1104">
        <v>0</v>
      </c>
      <c r="CB1104">
        <v>1000.2</v>
      </c>
      <c r="CC1104">
        <v>3315.4</v>
      </c>
      <c r="CD1104">
        <v>32310.5</v>
      </c>
      <c r="CE1104">
        <v>88396.1</v>
      </c>
      <c r="CF1104">
        <v>1033</v>
      </c>
      <c r="CG1104">
        <v>2199.3000000000002</v>
      </c>
      <c r="CH1104">
        <v>0</v>
      </c>
      <c r="CI1104">
        <v>46218</v>
      </c>
      <c r="CJ1104">
        <v>43426.9</v>
      </c>
      <c r="CK1104">
        <v>799</v>
      </c>
      <c r="CL1104">
        <v>5602.1</v>
      </c>
      <c r="CM1104">
        <v>1808.5</v>
      </c>
      <c r="CN1104">
        <v>2297</v>
      </c>
      <c r="CO1104">
        <v>8310.6</v>
      </c>
    </row>
    <row r="1105" spans="1:93">
      <c r="A1105">
        <v>1099</v>
      </c>
      <c r="B1105">
        <f t="shared" si="171"/>
        <v>46</v>
      </c>
      <c r="C1105" t="str">
        <f t="shared" si="174"/>
        <v>Day46</v>
      </c>
      <c r="D1105">
        <f t="shared" si="172"/>
        <v>18</v>
      </c>
      <c r="E1105" t="str">
        <f t="shared" si="175"/>
        <v>Hour18</v>
      </c>
      <c r="F1105">
        <f t="shared" si="176"/>
        <v>2</v>
      </c>
      <c r="G1105" t="str">
        <f t="shared" si="177"/>
        <v>Winter</v>
      </c>
      <c r="H1105">
        <f t="shared" si="173"/>
        <v>2761</v>
      </c>
      <c r="I1105" t="e">
        <f t="shared" si="178"/>
        <v>#N/A</v>
      </c>
      <c r="J1105" t="str">
        <f t="shared" si="179"/>
        <v>Winter</v>
      </c>
      <c r="K1105">
        <f t="shared" si="180"/>
        <v>502836.4</v>
      </c>
      <c r="L1105" s="10">
        <v>45337.75</v>
      </c>
      <c r="M1105">
        <v>498603.8</v>
      </c>
      <c r="N1105">
        <v>0</v>
      </c>
      <c r="O1105">
        <v>0</v>
      </c>
      <c r="P1105">
        <v>4232.7</v>
      </c>
      <c r="Q1105">
        <v>502836.5</v>
      </c>
      <c r="R1105">
        <v>480629.1</v>
      </c>
      <c r="S1105">
        <v>421427.9</v>
      </c>
      <c r="T1105">
        <v>3.5999999999999997E-2</v>
      </c>
      <c r="U1105">
        <v>5.5100000000000003E-2</v>
      </c>
      <c r="V1105">
        <v>0.47</v>
      </c>
      <c r="W1105">
        <v>0.46</v>
      </c>
      <c r="X1105">
        <v>348.1</v>
      </c>
      <c r="Y1105">
        <v>27.8</v>
      </c>
      <c r="Z1105">
        <v>3.95</v>
      </c>
      <c r="AA1105">
        <v>23.9</v>
      </c>
      <c r="AB1105">
        <v>1141.2</v>
      </c>
      <c r="AC1105">
        <v>0.21</v>
      </c>
      <c r="AD1105">
        <v>350</v>
      </c>
      <c r="AE1105">
        <v>57.9</v>
      </c>
      <c r="AF1105">
        <v>407.9</v>
      </c>
      <c r="AG1105">
        <v>364.2</v>
      </c>
      <c r="AH1105">
        <v>28.9</v>
      </c>
      <c r="AI1105">
        <v>4.1100000000000003</v>
      </c>
      <c r="AJ1105">
        <v>25.2</v>
      </c>
      <c r="AK1105">
        <v>1199.3</v>
      </c>
      <c r="AL1105">
        <v>0.22</v>
      </c>
      <c r="AM1105">
        <v>366.2</v>
      </c>
      <c r="AN1105">
        <v>61</v>
      </c>
      <c r="AO1105">
        <v>427.1</v>
      </c>
      <c r="AP1105">
        <v>422.9</v>
      </c>
      <c r="AQ1105">
        <v>25.7</v>
      </c>
      <c r="AR1105">
        <v>3.61</v>
      </c>
      <c r="AS1105">
        <v>34.700000000000003</v>
      </c>
      <c r="AT1105">
        <v>1582.3</v>
      </c>
      <c r="AU1105">
        <v>0.24</v>
      </c>
      <c r="AV1105">
        <v>424.6</v>
      </c>
      <c r="AW1105">
        <v>82</v>
      </c>
      <c r="AX1105">
        <v>506.6</v>
      </c>
      <c r="AY1105">
        <v>592</v>
      </c>
      <c r="AZ1105">
        <v>11.3</v>
      </c>
      <c r="BA1105">
        <v>1.1499999999999999</v>
      </c>
      <c r="BB1105">
        <v>70</v>
      </c>
      <c r="BC1105">
        <v>3077.6</v>
      </c>
      <c r="BD1105">
        <v>0.27</v>
      </c>
      <c r="BE1105">
        <v>592.70000000000005</v>
      </c>
      <c r="BF1105">
        <v>161.80000000000001</v>
      </c>
      <c r="BG1105">
        <v>754.5</v>
      </c>
      <c r="BH1105">
        <v>58.93</v>
      </c>
      <c r="BI1105">
        <v>0</v>
      </c>
      <c r="BJ1105">
        <v>0.28000000000000003</v>
      </c>
      <c r="BK1105">
        <v>59.21</v>
      </c>
      <c r="BL1105">
        <v>62.43</v>
      </c>
      <c r="BM1105">
        <v>0</v>
      </c>
      <c r="BN1105">
        <v>0.3</v>
      </c>
      <c r="BO1105">
        <v>62.73</v>
      </c>
      <c r="BP1105">
        <v>502836.4</v>
      </c>
      <c r="BQ1105">
        <v>81408.5</v>
      </c>
      <c r="BR1105">
        <v>3269.3</v>
      </c>
      <c r="BS1105">
        <v>4257.5</v>
      </c>
      <c r="BT1105">
        <v>0</v>
      </c>
      <c r="BU1105">
        <v>8374.7000000000007</v>
      </c>
      <c r="BV1105">
        <v>106016.1</v>
      </c>
      <c r="BW1105">
        <v>0</v>
      </c>
      <c r="BX1105">
        <v>309.7</v>
      </c>
      <c r="BY1105">
        <v>4567.5</v>
      </c>
      <c r="BZ1105">
        <v>158395.20000000001</v>
      </c>
      <c r="CA1105">
        <v>0</v>
      </c>
      <c r="CB1105">
        <v>2313.1999999999998</v>
      </c>
      <c r="CC1105">
        <v>3315.4</v>
      </c>
      <c r="CD1105">
        <v>39518.699999999997</v>
      </c>
      <c r="CE1105">
        <v>88396.1</v>
      </c>
      <c r="CF1105">
        <v>2077.9</v>
      </c>
      <c r="CG1105">
        <v>5493.7</v>
      </c>
      <c r="CH1105">
        <v>0</v>
      </c>
      <c r="CI1105">
        <v>23962.400000000001</v>
      </c>
      <c r="CJ1105">
        <v>51849.5</v>
      </c>
      <c r="CK1105">
        <v>719.4</v>
      </c>
      <c r="CL1105">
        <v>4042.2</v>
      </c>
      <c r="CM1105">
        <v>3995.4</v>
      </c>
      <c r="CN1105">
        <v>2557</v>
      </c>
      <c r="CO1105">
        <v>8315.2000000000007</v>
      </c>
    </row>
    <row r="1106" spans="1:93">
      <c r="A1106">
        <v>1100</v>
      </c>
      <c r="B1106">
        <f t="shared" si="171"/>
        <v>46</v>
      </c>
      <c r="C1106" t="str">
        <f t="shared" si="174"/>
        <v>Day46</v>
      </c>
      <c r="D1106">
        <f t="shared" si="172"/>
        <v>19</v>
      </c>
      <c r="E1106" t="str">
        <f t="shared" si="175"/>
        <v>Hour19</v>
      </c>
      <c r="F1106">
        <f t="shared" si="176"/>
        <v>2</v>
      </c>
      <c r="G1106" t="str">
        <f t="shared" si="177"/>
        <v>Winter</v>
      </c>
      <c r="H1106">
        <f t="shared" si="173"/>
        <v>2761</v>
      </c>
      <c r="I1106" t="e">
        <f t="shared" si="178"/>
        <v>#N/A</v>
      </c>
      <c r="J1106" t="str">
        <f t="shared" si="179"/>
        <v>Winter</v>
      </c>
      <c r="K1106">
        <f t="shared" si="180"/>
        <v>506438.1</v>
      </c>
      <c r="L1106" s="10">
        <v>45337.791666666664</v>
      </c>
      <c r="M1106">
        <v>502283.3</v>
      </c>
      <c r="N1106">
        <v>0</v>
      </c>
      <c r="O1106">
        <v>0</v>
      </c>
      <c r="P1106">
        <v>4154.8</v>
      </c>
      <c r="Q1106">
        <v>506438.1</v>
      </c>
      <c r="R1106">
        <v>484120.9</v>
      </c>
      <c r="S1106">
        <v>437161.4</v>
      </c>
      <c r="T1106">
        <v>3.6200000000000003E-2</v>
      </c>
      <c r="U1106">
        <v>5.5500000000000001E-2</v>
      </c>
      <c r="V1106">
        <v>0.46</v>
      </c>
      <c r="W1106">
        <v>0.45</v>
      </c>
      <c r="X1106">
        <v>348.1</v>
      </c>
      <c r="Y1106">
        <v>27.5</v>
      </c>
      <c r="Z1106">
        <v>3.89</v>
      </c>
      <c r="AA1106">
        <v>24.2</v>
      </c>
      <c r="AB1106">
        <v>1152.7</v>
      </c>
      <c r="AC1106">
        <v>0.21</v>
      </c>
      <c r="AD1106">
        <v>350</v>
      </c>
      <c r="AE1106">
        <v>58.6</v>
      </c>
      <c r="AF1106">
        <v>408.5</v>
      </c>
      <c r="AG1106">
        <v>365</v>
      </c>
      <c r="AH1106">
        <v>28.6</v>
      </c>
      <c r="AI1106">
        <v>4.0599999999999996</v>
      </c>
      <c r="AJ1106">
        <v>25.6</v>
      </c>
      <c r="AK1106">
        <v>1214.0999999999999</v>
      </c>
      <c r="AL1106">
        <v>0.22</v>
      </c>
      <c r="AM1106">
        <v>367</v>
      </c>
      <c r="AN1106">
        <v>61.8</v>
      </c>
      <c r="AO1106">
        <v>428.8</v>
      </c>
      <c r="AP1106">
        <v>451.1</v>
      </c>
      <c r="AQ1106">
        <v>26.2</v>
      </c>
      <c r="AR1106">
        <v>3.65</v>
      </c>
      <c r="AS1106">
        <v>38</v>
      </c>
      <c r="AT1106">
        <v>1738</v>
      </c>
      <c r="AU1106">
        <v>0.25</v>
      </c>
      <c r="AV1106">
        <v>452.9</v>
      </c>
      <c r="AW1106">
        <v>89.9</v>
      </c>
      <c r="AX1106">
        <v>542.70000000000005</v>
      </c>
      <c r="AY1106">
        <v>640.20000000000005</v>
      </c>
      <c r="AZ1106">
        <v>12.3</v>
      </c>
      <c r="BA1106">
        <v>1.27</v>
      </c>
      <c r="BB1106">
        <v>75.599999999999994</v>
      </c>
      <c r="BC1106">
        <v>3324.2</v>
      </c>
      <c r="BD1106">
        <v>0.28999999999999998</v>
      </c>
      <c r="BE1106">
        <v>640.9</v>
      </c>
      <c r="BF1106">
        <v>174.7</v>
      </c>
      <c r="BG1106">
        <v>815.6</v>
      </c>
      <c r="BH1106">
        <v>40.200000000000003</v>
      </c>
      <c r="BI1106">
        <v>0</v>
      </c>
      <c r="BJ1106">
        <v>0.23</v>
      </c>
      <c r="BK1106">
        <v>40.43</v>
      </c>
      <c r="BL1106">
        <v>42.57</v>
      </c>
      <c r="BM1106">
        <v>0</v>
      </c>
      <c r="BN1106">
        <v>0.25</v>
      </c>
      <c r="BO1106">
        <v>42.82</v>
      </c>
      <c r="BP1106">
        <v>506438.1</v>
      </c>
      <c r="BQ1106">
        <v>69276.7</v>
      </c>
      <c r="BR1106">
        <v>3860.5</v>
      </c>
      <c r="BS1106">
        <v>4257.5</v>
      </c>
      <c r="BT1106">
        <v>0</v>
      </c>
      <c r="BU1106">
        <v>8019.4</v>
      </c>
      <c r="BV1106">
        <v>104962</v>
      </c>
      <c r="BW1106">
        <v>0</v>
      </c>
      <c r="BX1106">
        <v>54.4</v>
      </c>
      <c r="BY1106">
        <v>961.9</v>
      </c>
      <c r="BZ1106">
        <v>164172.9</v>
      </c>
      <c r="CA1106">
        <v>0</v>
      </c>
      <c r="CB1106">
        <v>2313.1999999999998</v>
      </c>
      <c r="CC1106">
        <v>3315.4</v>
      </c>
      <c r="CD1106">
        <v>49698.400000000001</v>
      </c>
      <c r="CE1106">
        <v>88396.1</v>
      </c>
      <c r="CF1106">
        <v>2077.9</v>
      </c>
      <c r="CG1106">
        <v>6088.1</v>
      </c>
      <c r="CH1106">
        <v>0</v>
      </c>
      <c r="CI1106">
        <v>3146</v>
      </c>
      <c r="CJ1106">
        <v>64466.9</v>
      </c>
      <c r="CK1106">
        <v>647.4</v>
      </c>
      <c r="CL1106">
        <v>2293.1</v>
      </c>
      <c r="CM1106">
        <v>3410.2</v>
      </c>
      <c r="CN1106">
        <v>4091.7</v>
      </c>
      <c r="CO1106">
        <v>8315.2000000000007</v>
      </c>
    </row>
    <row r="1107" spans="1:93">
      <c r="A1107">
        <v>1101</v>
      </c>
      <c r="B1107">
        <f t="shared" si="171"/>
        <v>46</v>
      </c>
      <c r="C1107" t="str">
        <f t="shared" si="174"/>
        <v>Day46</v>
      </c>
      <c r="D1107">
        <f t="shared" si="172"/>
        <v>20</v>
      </c>
      <c r="E1107" t="str">
        <f t="shared" si="175"/>
        <v>Hour20</v>
      </c>
      <c r="F1107">
        <f t="shared" si="176"/>
        <v>2</v>
      </c>
      <c r="G1107" t="str">
        <f t="shared" si="177"/>
        <v>Winter</v>
      </c>
      <c r="H1107">
        <f t="shared" si="173"/>
        <v>2761</v>
      </c>
      <c r="I1107" t="e">
        <f t="shared" si="178"/>
        <v>#N/A</v>
      </c>
      <c r="J1107" t="str">
        <f t="shared" si="179"/>
        <v>Winter</v>
      </c>
      <c r="K1107">
        <f t="shared" si="180"/>
        <v>504601.59999999998</v>
      </c>
      <c r="L1107" s="10">
        <v>45337.833333333336</v>
      </c>
      <c r="M1107">
        <v>500182.7</v>
      </c>
      <c r="N1107">
        <v>0</v>
      </c>
      <c r="O1107">
        <v>0</v>
      </c>
      <c r="P1107">
        <v>4418.8999999999996</v>
      </c>
      <c r="Q1107">
        <v>504601.59999999998</v>
      </c>
      <c r="R1107">
        <v>482131</v>
      </c>
      <c r="S1107">
        <v>435726.1</v>
      </c>
      <c r="T1107">
        <v>3.61E-2</v>
      </c>
      <c r="U1107">
        <v>5.5300000000000002E-2</v>
      </c>
      <c r="V1107">
        <v>0.47</v>
      </c>
      <c r="W1107">
        <v>0.46</v>
      </c>
      <c r="X1107">
        <v>343.4</v>
      </c>
      <c r="Y1107">
        <v>27.2</v>
      </c>
      <c r="Z1107">
        <v>3.86</v>
      </c>
      <c r="AA1107">
        <v>23.7</v>
      </c>
      <c r="AB1107">
        <v>1137.0999999999999</v>
      </c>
      <c r="AC1107">
        <v>0.2</v>
      </c>
      <c r="AD1107">
        <v>345.3</v>
      </c>
      <c r="AE1107">
        <v>57.6</v>
      </c>
      <c r="AF1107">
        <v>402.9</v>
      </c>
      <c r="AG1107">
        <v>358.6</v>
      </c>
      <c r="AH1107">
        <v>28.3</v>
      </c>
      <c r="AI1107">
        <v>4.01</v>
      </c>
      <c r="AJ1107">
        <v>24.9</v>
      </c>
      <c r="AK1107">
        <v>1191.0999999999999</v>
      </c>
      <c r="AL1107">
        <v>0.21</v>
      </c>
      <c r="AM1107">
        <v>360.5</v>
      </c>
      <c r="AN1107">
        <v>60.4</v>
      </c>
      <c r="AO1107">
        <v>420.9</v>
      </c>
      <c r="AP1107">
        <v>443.9</v>
      </c>
      <c r="AQ1107">
        <v>26.5</v>
      </c>
      <c r="AR1107">
        <v>3.66</v>
      </c>
      <c r="AS1107">
        <v>36.1</v>
      </c>
      <c r="AT1107">
        <v>1733.2</v>
      </c>
      <c r="AU1107">
        <v>0.21</v>
      </c>
      <c r="AV1107">
        <v>445.7</v>
      </c>
      <c r="AW1107">
        <v>87.8</v>
      </c>
      <c r="AX1107">
        <v>533.5</v>
      </c>
      <c r="AY1107">
        <v>497.6</v>
      </c>
      <c r="AZ1107">
        <v>11.8</v>
      </c>
      <c r="BA1107">
        <v>1.54</v>
      </c>
      <c r="BB1107">
        <v>59.3</v>
      </c>
      <c r="BC1107">
        <v>2318</v>
      </c>
      <c r="BD1107">
        <v>0.37</v>
      </c>
      <c r="BE1107">
        <v>498.4</v>
      </c>
      <c r="BF1107">
        <v>128.5</v>
      </c>
      <c r="BG1107">
        <v>626.9</v>
      </c>
      <c r="BH1107">
        <v>33.659999999999997</v>
      </c>
      <c r="BI1107">
        <v>0</v>
      </c>
      <c r="BJ1107">
        <v>0.28999999999999998</v>
      </c>
      <c r="BK1107">
        <v>33.950000000000003</v>
      </c>
      <c r="BL1107">
        <v>35.64</v>
      </c>
      <c r="BM1107">
        <v>0</v>
      </c>
      <c r="BN1107">
        <v>0.31</v>
      </c>
      <c r="BO1107">
        <v>35.950000000000003</v>
      </c>
      <c r="BP1107">
        <v>504601.59999999998</v>
      </c>
      <c r="BQ1107">
        <v>68875.5</v>
      </c>
      <c r="BR1107">
        <v>6269.4</v>
      </c>
      <c r="BS1107">
        <v>4257.5</v>
      </c>
      <c r="BT1107">
        <v>0</v>
      </c>
      <c r="BU1107">
        <v>8124.6</v>
      </c>
      <c r="BV1107">
        <v>104161</v>
      </c>
      <c r="BW1107">
        <v>0</v>
      </c>
      <c r="BX1107">
        <v>0</v>
      </c>
      <c r="BY1107">
        <v>0.7</v>
      </c>
      <c r="BZ1107">
        <v>164012</v>
      </c>
      <c r="CA1107">
        <v>0</v>
      </c>
      <c r="CB1107">
        <v>563.9</v>
      </c>
      <c r="CC1107">
        <v>3315.4</v>
      </c>
      <c r="CD1107">
        <v>53851.7</v>
      </c>
      <c r="CE1107">
        <v>88396.1</v>
      </c>
      <c r="CF1107">
        <v>1111.3</v>
      </c>
      <c r="CG1107">
        <v>1663.2</v>
      </c>
      <c r="CH1107">
        <v>0</v>
      </c>
      <c r="CI1107">
        <v>0.4</v>
      </c>
      <c r="CJ1107">
        <v>68313</v>
      </c>
      <c r="CK1107">
        <v>561.5</v>
      </c>
      <c r="CL1107">
        <v>187.6</v>
      </c>
      <c r="CM1107">
        <v>2333.4</v>
      </c>
      <c r="CN1107">
        <v>4209.7</v>
      </c>
      <c r="CO1107">
        <v>8315.2000000000007</v>
      </c>
    </row>
    <row r="1108" spans="1:93">
      <c r="A1108">
        <v>1102</v>
      </c>
      <c r="B1108">
        <f t="shared" si="171"/>
        <v>46</v>
      </c>
      <c r="C1108" t="str">
        <f t="shared" si="174"/>
        <v>Day46</v>
      </c>
      <c r="D1108">
        <f t="shared" si="172"/>
        <v>21</v>
      </c>
      <c r="E1108" t="str">
        <f t="shared" si="175"/>
        <v>Hour21</v>
      </c>
      <c r="F1108">
        <f t="shared" si="176"/>
        <v>2</v>
      </c>
      <c r="G1108" t="str">
        <f t="shared" si="177"/>
        <v>Winter</v>
      </c>
      <c r="H1108">
        <f t="shared" si="173"/>
        <v>2761</v>
      </c>
      <c r="I1108" t="e">
        <f t="shared" si="178"/>
        <v>#N/A</v>
      </c>
      <c r="J1108" t="str">
        <f t="shared" si="179"/>
        <v>Winter</v>
      </c>
      <c r="K1108">
        <f t="shared" si="180"/>
        <v>493119.8</v>
      </c>
      <c r="L1108" s="10">
        <v>45337.875</v>
      </c>
      <c r="M1108">
        <v>488689.6</v>
      </c>
      <c r="N1108">
        <v>0</v>
      </c>
      <c r="O1108">
        <v>0</v>
      </c>
      <c r="P1108">
        <v>4430.3</v>
      </c>
      <c r="Q1108">
        <v>493119.8</v>
      </c>
      <c r="R1108">
        <v>471216.8</v>
      </c>
      <c r="S1108">
        <v>424835.1</v>
      </c>
      <c r="T1108">
        <v>3.5700000000000003E-2</v>
      </c>
      <c r="U1108">
        <v>5.4199999999999998E-2</v>
      </c>
      <c r="V1108">
        <v>0.47</v>
      </c>
      <c r="W1108">
        <v>0.46</v>
      </c>
      <c r="X1108">
        <v>339.2</v>
      </c>
      <c r="Y1108">
        <v>26.6</v>
      </c>
      <c r="Z1108">
        <v>3.77</v>
      </c>
      <c r="AA1108">
        <v>23.7</v>
      </c>
      <c r="AB1108">
        <v>1132.4000000000001</v>
      </c>
      <c r="AC1108">
        <v>0.2</v>
      </c>
      <c r="AD1108">
        <v>341</v>
      </c>
      <c r="AE1108">
        <v>57.5</v>
      </c>
      <c r="AF1108">
        <v>398.5</v>
      </c>
      <c r="AG1108">
        <v>353.3</v>
      </c>
      <c r="AH1108">
        <v>27.6</v>
      </c>
      <c r="AI1108">
        <v>3.91</v>
      </c>
      <c r="AJ1108">
        <v>24.8</v>
      </c>
      <c r="AK1108">
        <v>1181.7</v>
      </c>
      <c r="AL1108">
        <v>0.21</v>
      </c>
      <c r="AM1108">
        <v>355.1</v>
      </c>
      <c r="AN1108">
        <v>60.1</v>
      </c>
      <c r="AO1108">
        <v>415.2</v>
      </c>
      <c r="AP1108">
        <v>484</v>
      </c>
      <c r="AQ1108">
        <v>32.1</v>
      </c>
      <c r="AR1108">
        <v>4.47</v>
      </c>
      <c r="AS1108">
        <v>36.4</v>
      </c>
      <c r="AT1108">
        <v>1798</v>
      </c>
      <c r="AU1108">
        <v>0.23</v>
      </c>
      <c r="AV1108">
        <v>486.2</v>
      </c>
      <c r="AW1108">
        <v>90</v>
      </c>
      <c r="AX1108">
        <v>576.20000000000005</v>
      </c>
      <c r="AY1108">
        <v>577.70000000000005</v>
      </c>
      <c r="AZ1108">
        <v>25.2</v>
      </c>
      <c r="BA1108">
        <v>3.55</v>
      </c>
      <c r="BB1108">
        <v>58.2</v>
      </c>
      <c r="BC1108">
        <v>2345.8000000000002</v>
      </c>
      <c r="BD1108">
        <v>0.42</v>
      </c>
      <c r="BE1108">
        <v>579.4</v>
      </c>
      <c r="BF1108">
        <v>128.19999999999999</v>
      </c>
      <c r="BG1108">
        <v>707.6</v>
      </c>
      <c r="BH1108">
        <v>31.46</v>
      </c>
      <c r="BI1108">
        <v>20.399999999999999</v>
      </c>
      <c r="BJ1108">
        <v>0.28999999999999998</v>
      </c>
      <c r="BK1108">
        <v>52.15</v>
      </c>
      <c r="BL1108">
        <v>33.270000000000003</v>
      </c>
      <c r="BM1108">
        <v>21.65</v>
      </c>
      <c r="BN1108">
        <v>0.31</v>
      </c>
      <c r="BO1108">
        <v>55.24</v>
      </c>
      <c r="BP1108">
        <v>493119.8</v>
      </c>
      <c r="BQ1108">
        <v>68284.7</v>
      </c>
      <c r="BR1108">
        <v>5080.8999999999996</v>
      </c>
      <c r="BS1108">
        <v>4257.5</v>
      </c>
      <c r="BT1108">
        <v>0</v>
      </c>
      <c r="BU1108">
        <v>8374.7000000000007</v>
      </c>
      <c r="BV1108">
        <v>99128.9</v>
      </c>
      <c r="BW1108">
        <v>0</v>
      </c>
      <c r="BX1108">
        <v>0</v>
      </c>
      <c r="BY1108">
        <v>0</v>
      </c>
      <c r="BZ1108">
        <v>161013.4</v>
      </c>
      <c r="CA1108">
        <v>0</v>
      </c>
      <c r="CB1108">
        <v>1363.3</v>
      </c>
      <c r="CC1108">
        <v>3315.4</v>
      </c>
      <c r="CD1108">
        <v>50724.4</v>
      </c>
      <c r="CE1108">
        <v>88396.1</v>
      </c>
      <c r="CF1108">
        <v>1097.5999999999999</v>
      </c>
      <c r="CG1108">
        <v>2082.8000000000002</v>
      </c>
      <c r="CH1108">
        <v>0</v>
      </c>
      <c r="CI1108">
        <v>0</v>
      </c>
      <c r="CJ1108">
        <v>67707.7</v>
      </c>
      <c r="CK1108">
        <v>577</v>
      </c>
      <c r="CL1108">
        <v>0</v>
      </c>
      <c r="CM1108">
        <v>2109</v>
      </c>
      <c r="CN1108">
        <v>4547.6000000000004</v>
      </c>
      <c r="CO1108">
        <v>8315.2000000000007</v>
      </c>
    </row>
    <row r="1109" spans="1:93">
      <c r="A1109">
        <v>1103</v>
      </c>
      <c r="B1109">
        <f t="shared" si="171"/>
        <v>46</v>
      </c>
      <c r="C1109" t="str">
        <f t="shared" si="174"/>
        <v>Day46</v>
      </c>
      <c r="D1109">
        <f t="shared" si="172"/>
        <v>22</v>
      </c>
      <c r="E1109" t="str">
        <f t="shared" si="175"/>
        <v>Hour22</v>
      </c>
      <c r="F1109">
        <f t="shared" si="176"/>
        <v>2</v>
      </c>
      <c r="G1109" t="str">
        <f t="shared" si="177"/>
        <v>Winter</v>
      </c>
      <c r="H1109">
        <f t="shared" si="173"/>
        <v>2761</v>
      </c>
      <c r="I1109" t="e">
        <f t="shared" si="178"/>
        <v>#N/A</v>
      </c>
      <c r="J1109" t="str">
        <f t="shared" si="179"/>
        <v>Winter</v>
      </c>
      <c r="K1109">
        <f t="shared" si="180"/>
        <v>469462.8</v>
      </c>
      <c r="L1109" s="10">
        <v>45337.916666666664</v>
      </c>
      <c r="M1109">
        <v>465138.2</v>
      </c>
      <c r="N1109">
        <v>0</v>
      </c>
      <c r="O1109">
        <v>0</v>
      </c>
      <c r="P1109">
        <v>4324.6000000000004</v>
      </c>
      <c r="Q1109">
        <v>469462.8</v>
      </c>
      <c r="R1109">
        <v>448857.4</v>
      </c>
      <c r="S1109">
        <v>401307.2</v>
      </c>
      <c r="T1109">
        <v>3.5000000000000003E-2</v>
      </c>
      <c r="U1109">
        <v>5.1799999999999999E-2</v>
      </c>
      <c r="V1109">
        <v>0.48</v>
      </c>
      <c r="W1109">
        <v>0.48</v>
      </c>
      <c r="X1109">
        <v>327</v>
      </c>
      <c r="Y1109">
        <v>25.4</v>
      </c>
      <c r="Z1109">
        <v>3.6</v>
      </c>
      <c r="AA1109">
        <v>23.3</v>
      </c>
      <c r="AB1109">
        <v>1099.0999999999999</v>
      </c>
      <c r="AC1109">
        <v>0.2</v>
      </c>
      <c r="AD1109">
        <v>328.7</v>
      </c>
      <c r="AE1109">
        <v>56.1</v>
      </c>
      <c r="AF1109">
        <v>384.8</v>
      </c>
      <c r="AG1109">
        <v>339.8</v>
      </c>
      <c r="AH1109">
        <v>26.4</v>
      </c>
      <c r="AI1109">
        <v>3.73</v>
      </c>
      <c r="AJ1109">
        <v>24.2</v>
      </c>
      <c r="AK1109">
        <v>1144.4000000000001</v>
      </c>
      <c r="AL1109">
        <v>0.21</v>
      </c>
      <c r="AM1109">
        <v>341.6</v>
      </c>
      <c r="AN1109">
        <v>58.4</v>
      </c>
      <c r="AO1109">
        <v>400</v>
      </c>
      <c r="AP1109">
        <v>473.4</v>
      </c>
      <c r="AQ1109">
        <v>29.2</v>
      </c>
      <c r="AR1109">
        <v>4.03</v>
      </c>
      <c r="AS1109">
        <v>37.5</v>
      </c>
      <c r="AT1109">
        <v>1831.6</v>
      </c>
      <c r="AU1109">
        <v>0.22</v>
      </c>
      <c r="AV1109">
        <v>475.3</v>
      </c>
      <c r="AW1109">
        <v>92.2</v>
      </c>
      <c r="AX1109">
        <v>567.5</v>
      </c>
      <c r="AY1109">
        <v>515.5</v>
      </c>
      <c r="AZ1109">
        <v>19</v>
      </c>
      <c r="BA1109">
        <v>2.42</v>
      </c>
      <c r="BB1109">
        <v>52.6</v>
      </c>
      <c r="BC1109">
        <v>2386.8000000000002</v>
      </c>
      <c r="BD1109">
        <v>0.24</v>
      </c>
      <c r="BE1109">
        <v>516.70000000000005</v>
      </c>
      <c r="BF1109">
        <v>123.8</v>
      </c>
      <c r="BG1109">
        <v>640.6</v>
      </c>
      <c r="BH1109">
        <v>30.36</v>
      </c>
      <c r="BI1109">
        <v>13.54</v>
      </c>
      <c r="BJ1109">
        <v>0.28999999999999998</v>
      </c>
      <c r="BK1109">
        <v>44.19</v>
      </c>
      <c r="BL1109">
        <v>32.03</v>
      </c>
      <c r="BM1109">
        <v>14.36</v>
      </c>
      <c r="BN1109">
        <v>0.31</v>
      </c>
      <c r="BO1109">
        <v>46.7</v>
      </c>
      <c r="BP1109">
        <v>469462.8</v>
      </c>
      <c r="BQ1109">
        <v>68155.5</v>
      </c>
      <c r="BR1109">
        <v>3895</v>
      </c>
      <c r="BS1109">
        <v>4257.5</v>
      </c>
      <c r="BT1109">
        <v>0</v>
      </c>
      <c r="BU1109">
        <v>8374.7000000000007</v>
      </c>
      <c r="BV1109">
        <v>90121.600000000006</v>
      </c>
      <c r="BW1109">
        <v>0</v>
      </c>
      <c r="BX1109">
        <v>0</v>
      </c>
      <c r="BY1109">
        <v>0</v>
      </c>
      <c r="BZ1109">
        <v>152125</v>
      </c>
      <c r="CA1109">
        <v>0</v>
      </c>
      <c r="CB1109">
        <v>570.70000000000005</v>
      </c>
      <c r="CC1109">
        <v>3315.4</v>
      </c>
      <c r="CD1109">
        <v>47615.3</v>
      </c>
      <c r="CE1109">
        <v>88396.1</v>
      </c>
      <c r="CF1109">
        <v>1059.7</v>
      </c>
      <c r="CG1109">
        <v>1576.2</v>
      </c>
      <c r="CH1109">
        <v>0</v>
      </c>
      <c r="CI1109">
        <v>0</v>
      </c>
      <c r="CJ1109">
        <v>67608.800000000003</v>
      </c>
      <c r="CK1109">
        <v>546.70000000000005</v>
      </c>
      <c r="CL1109">
        <v>0</v>
      </c>
      <c r="CM1109">
        <v>2042.4</v>
      </c>
      <c r="CN1109">
        <v>3697.1</v>
      </c>
      <c r="CO1109">
        <v>7935.1</v>
      </c>
    </row>
    <row r="1110" spans="1:93">
      <c r="A1110">
        <v>1104</v>
      </c>
      <c r="B1110">
        <f t="shared" si="171"/>
        <v>46</v>
      </c>
      <c r="C1110" t="str">
        <f t="shared" si="174"/>
        <v>Day46</v>
      </c>
      <c r="D1110">
        <f t="shared" si="172"/>
        <v>23</v>
      </c>
      <c r="E1110" t="str">
        <f t="shared" si="175"/>
        <v>Hour23</v>
      </c>
      <c r="F1110">
        <f t="shared" si="176"/>
        <v>2</v>
      </c>
      <c r="G1110" t="str">
        <f t="shared" si="177"/>
        <v>Winter</v>
      </c>
      <c r="H1110">
        <f t="shared" si="173"/>
        <v>2761</v>
      </c>
      <c r="I1110" t="e">
        <f t="shared" si="178"/>
        <v>#N/A</v>
      </c>
      <c r="J1110" t="str">
        <f t="shared" si="179"/>
        <v>Winter</v>
      </c>
      <c r="K1110">
        <f t="shared" si="180"/>
        <v>442958.5</v>
      </c>
      <c r="L1110" s="10">
        <v>45337.958333333336</v>
      </c>
      <c r="M1110">
        <v>438504</v>
      </c>
      <c r="N1110">
        <v>83</v>
      </c>
      <c r="O1110">
        <v>0</v>
      </c>
      <c r="P1110">
        <v>4371.3999999999996</v>
      </c>
      <c r="Q1110">
        <v>442958.5</v>
      </c>
      <c r="R1110">
        <v>423519.3</v>
      </c>
      <c r="S1110">
        <v>372166</v>
      </c>
      <c r="T1110">
        <v>3.4200000000000001E-2</v>
      </c>
      <c r="U1110">
        <v>4.9000000000000002E-2</v>
      </c>
      <c r="V1110">
        <v>0.51</v>
      </c>
      <c r="W1110">
        <v>0.5</v>
      </c>
      <c r="X1110">
        <v>304.60000000000002</v>
      </c>
      <c r="Y1110">
        <v>23.2</v>
      </c>
      <c r="Z1110">
        <v>3.27</v>
      </c>
      <c r="AA1110">
        <v>22.4</v>
      </c>
      <c r="AB1110">
        <v>1041.0999999999999</v>
      </c>
      <c r="AC1110">
        <v>0.19</v>
      </c>
      <c r="AD1110">
        <v>306.2</v>
      </c>
      <c r="AE1110">
        <v>53.5</v>
      </c>
      <c r="AF1110">
        <v>359.6</v>
      </c>
      <c r="AG1110">
        <v>315.89999999999998</v>
      </c>
      <c r="AH1110">
        <v>24</v>
      </c>
      <c r="AI1110">
        <v>3.38</v>
      </c>
      <c r="AJ1110">
        <v>23.3</v>
      </c>
      <c r="AK1110">
        <v>1081.4000000000001</v>
      </c>
      <c r="AL1110">
        <v>0.2</v>
      </c>
      <c r="AM1110">
        <v>317.60000000000002</v>
      </c>
      <c r="AN1110">
        <v>55.6</v>
      </c>
      <c r="AO1110">
        <v>373.1</v>
      </c>
      <c r="AP1110">
        <v>485</v>
      </c>
      <c r="AQ1110">
        <v>31.5</v>
      </c>
      <c r="AR1110">
        <v>4.37</v>
      </c>
      <c r="AS1110">
        <v>37</v>
      </c>
      <c r="AT1110">
        <v>1827.7</v>
      </c>
      <c r="AU1110">
        <v>0.23</v>
      </c>
      <c r="AV1110">
        <v>487.1</v>
      </c>
      <c r="AW1110">
        <v>91.6</v>
      </c>
      <c r="AX1110">
        <v>578.70000000000005</v>
      </c>
      <c r="AY1110">
        <v>833.9</v>
      </c>
      <c r="AZ1110">
        <v>83.8</v>
      </c>
      <c r="BA1110">
        <v>12.09</v>
      </c>
      <c r="BB1110">
        <v>37</v>
      </c>
      <c r="BC1110">
        <v>2192.4</v>
      </c>
      <c r="BD1110">
        <v>0.42</v>
      </c>
      <c r="BE1110">
        <v>839.7</v>
      </c>
      <c r="BF1110">
        <v>102.4</v>
      </c>
      <c r="BG1110">
        <v>942.1</v>
      </c>
      <c r="BH1110">
        <v>28.98</v>
      </c>
      <c r="BI1110">
        <v>0</v>
      </c>
      <c r="BJ1110">
        <v>0.28999999999999998</v>
      </c>
      <c r="BK1110">
        <v>29.28</v>
      </c>
      <c r="BL1110">
        <v>30.49</v>
      </c>
      <c r="BM1110">
        <v>0</v>
      </c>
      <c r="BN1110">
        <v>0.31</v>
      </c>
      <c r="BO1110">
        <v>30.8</v>
      </c>
      <c r="BP1110">
        <v>442958.5</v>
      </c>
      <c r="BQ1110">
        <v>70792.5</v>
      </c>
      <c r="BR1110">
        <v>3170.2</v>
      </c>
      <c r="BS1110">
        <v>4247.1000000000004</v>
      </c>
      <c r="BT1110">
        <v>0</v>
      </c>
      <c r="BU1110">
        <v>7359.2</v>
      </c>
      <c r="BV1110">
        <v>76840.600000000006</v>
      </c>
      <c r="BW1110">
        <v>0</v>
      </c>
      <c r="BX1110">
        <v>0</v>
      </c>
      <c r="BY1110">
        <v>0</v>
      </c>
      <c r="BZ1110">
        <v>140937.79999999999</v>
      </c>
      <c r="CA1110">
        <v>0</v>
      </c>
      <c r="CB1110">
        <v>159.1</v>
      </c>
      <c r="CC1110">
        <v>3315.4</v>
      </c>
      <c r="CD1110">
        <v>46835.8</v>
      </c>
      <c r="CE1110">
        <v>88396.1</v>
      </c>
      <c r="CF1110">
        <v>881.1</v>
      </c>
      <c r="CG1110">
        <v>23.4</v>
      </c>
      <c r="CH1110">
        <v>0</v>
      </c>
      <c r="CI1110">
        <v>0</v>
      </c>
      <c r="CJ1110">
        <v>70247.199999999997</v>
      </c>
      <c r="CK1110">
        <v>545.29999999999995</v>
      </c>
      <c r="CL1110">
        <v>0</v>
      </c>
      <c r="CM1110">
        <v>2257.1</v>
      </c>
      <c r="CN1110">
        <v>3340.8</v>
      </c>
      <c r="CO1110">
        <v>6909.4</v>
      </c>
    </row>
    <row r="1111" spans="1:93">
      <c r="A1111">
        <v>1105</v>
      </c>
      <c r="B1111">
        <f t="shared" si="171"/>
        <v>47</v>
      </c>
      <c r="C1111" t="str">
        <f t="shared" si="174"/>
        <v>Day47</v>
      </c>
      <c r="D1111">
        <f t="shared" si="172"/>
        <v>0</v>
      </c>
      <c r="E1111" t="str">
        <f t="shared" si="175"/>
        <v>Hour0</v>
      </c>
      <c r="F1111">
        <f t="shared" si="176"/>
        <v>2</v>
      </c>
      <c r="G1111" t="str">
        <f t="shared" si="177"/>
        <v>Winter</v>
      </c>
      <c r="H1111">
        <f t="shared" si="173"/>
        <v>65</v>
      </c>
      <c r="I1111">
        <f t="shared" si="178"/>
        <v>506281.9</v>
      </c>
      <c r="J1111" t="str">
        <f t="shared" si="179"/>
        <v>Winter</v>
      </c>
      <c r="K1111">
        <f t="shared" si="180"/>
        <v>419315.5</v>
      </c>
      <c r="L1111" s="10">
        <v>45338</v>
      </c>
      <c r="M1111">
        <v>414738.7</v>
      </c>
      <c r="N1111">
        <v>159.4</v>
      </c>
      <c r="O1111">
        <v>0</v>
      </c>
      <c r="P1111">
        <v>4417.3999999999996</v>
      </c>
      <c r="Q1111">
        <v>419315.5</v>
      </c>
      <c r="R1111">
        <v>400875.4</v>
      </c>
      <c r="S1111">
        <v>348128.3</v>
      </c>
      <c r="T1111">
        <v>3.3399999999999999E-2</v>
      </c>
      <c r="U1111">
        <v>4.6399999999999997E-2</v>
      </c>
      <c r="V1111">
        <v>0.52</v>
      </c>
      <c r="W1111">
        <v>0.52</v>
      </c>
      <c r="X1111">
        <v>290.39999999999998</v>
      </c>
      <c r="Y1111">
        <v>21.6</v>
      </c>
      <c r="Z1111">
        <v>3.04</v>
      </c>
      <c r="AA1111">
        <v>22</v>
      </c>
      <c r="AB1111">
        <v>1010.5</v>
      </c>
      <c r="AC1111">
        <v>0.18</v>
      </c>
      <c r="AD1111">
        <v>291.89999999999998</v>
      </c>
      <c r="AE1111">
        <v>52.2</v>
      </c>
      <c r="AF1111">
        <v>344.1</v>
      </c>
      <c r="AG1111">
        <v>300.7</v>
      </c>
      <c r="AH1111">
        <v>22.3</v>
      </c>
      <c r="AI1111">
        <v>3.14</v>
      </c>
      <c r="AJ1111">
        <v>22.9</v>
      </c>
      <c r="AK1111">
        <v>1047.8</v>
      </c>
      <c r="AL1111">
        <v>0.19</v>
      </c>
      <c r="AM1111">
        <v>302.3</v>
      </c>
      <c r="AN1111">
        <v>54.1</v>
      </c>
      <c r="AO1111">
        <v>356.4</v>
      </c>
      <c r="AP1111">
        <v>492.1</v>
      </c>
      <c r="AQ1111">
        <v>32.200000000000003</v>
      </c>
      <c r="AR1111">
        <v>4.46</v>
      </c>
      <c r="AS1111">
        <v>37.4</v>
      </c>
      <c r="AT1111">
        <v>1848.5</v>
      </c>
      <c r="AU1111">
        <v>0.23</v>
      </c>
      <c r="AV1111">
        <v>494.3</v>
      </c>
      <c r="AW1111">
        <v>92.5</v>
      </c>
      <c r="AX1111">
        <v>586.79999999999995</v>
      </c>
      <c r="AY1111">
        <v>816.8</v>
      </c>
      <c r="AZ1111">
        <v>72.900000000000006</v>
      </c>
      <c r="BA1111">
        <v>10.41</v>
      </c>
      <c r="BB1111">
        <v>44.4</v>
      </c>
      <c r="BC1111">
        <v>2451.8000000000002</v>
      </c>
      <c r="BD1111">
        <v>0.39</v>
      </c>
      <c r="BE1111">
        <v>821.8</v>
      </c>
      <c r="BF1111">
        <v>117.6</v>
      </c>
      <c r="BG1111">
        <v>939.3</v>
      </c>
      <c r="BH1111">
        <v>28.06</v>
      </c>
      <c r="BI1111">
        <v>0</v>
      </c>
      <c r="BJ1111">
        <v>0.28999999999999998</v>
      </c>
      <c r="BK1111">
        <v>28.35</v>
      </c>
      <c r="BL1111">
        <v>29.44</v>
      </c>
      <c r="BM1111">
        <v>0</v>
      </c>
      <c r="BN1111">
        <v>0.31</v>
      </c>
      <c r="BO1111">
        <v>29.74</v>
      </c>
      <c r="BP1111">
        <v>419315.5</v>
      </c>
      <c r="BQ1111">
        <v>71187.100000000006</v>
      </c>
      <c r="BR1111">
        <v>56.4</v>
      </c>
      <c r="BS1111">
        <v>4247.1000000000004</v>
      </c>
      <c r="BT1111">
        <v>0</v>
      </c>
      <c r="BU1111">
        <v>7359.2</v>
      </c>
      <c r="BV1111">
        <v>66859.5</v>
      </c>
      <c r="BW1111">
        <v>0</v>
      </c>
      <c r="BX1111">
        <v>0</v>
      </c>
      <c r="BY1111">
        <v>0</v>
      </c>
      <c r="BZ1111">
        <v>133467.4</v>
      </c>
      <c r="CA1111">
        <v>0</v>
      </c>
      <c r="CB1111">
        <v>120.5</v>
      </c>
      <c r="CC1111">
        <v>3315.4</v>
      </c>
      <c r="CD1111">
        <v>42287</v>
      </c>
      <c r="CE1111">
        <v>88396.1</v>
      </c>
      <c r="CF1111">
        <v>678.6</v>
      </c>
      <c r="CG1111">
        <v>1341</v>
      </c>
      <c r="CH1111">
        <v>0</v>
      </c>
      <c r="CI1111">
        <v>0</v>
      </c>
      <c r="CJ1111">
        <v>70671.8</v>
      </c>
      <c r="CK1111">
        <v>515.29999999999995</v>
      </c>
      <c r="CL1111">
        <v>0</v>
      </c>
      <c r="CM1111">
        <v>1526.6</v>
      </c>
      <c r="CN1111">
        <v>1286.7</v>
      </c>
      <c r="CO1111">
        <v>5785.5</v>
      </c>
    </row>
    <row r="1112" spans="1:93">
      <c r="A1112">
        <v>1106</v>
      </c>
      <c r="B1112">
        <f t="shared" si="171"/>
        <v>47</v>
      </c>
      <c r="C1112" t="str">
        <f t="shared" si="174"/>
        <v>Day47</v>
      </c>
      <c r="D1112">
        <f t="shared" si="172"/>
        <v>1</v>
      </c>
      <c r="E1112" t="str">
        <f t="shared" si="175"/>
        <v>Hour1</v>
      </c>
      <c r="F1112">
        <f t="shared" si="176"/>
        <v>2</v>
      </c>
      <c r="G1112" t="str">
        <f t="shared" si="177"/>
        <v>Winter</v>
      </c>
      <c r="H1112">
        <f t="shared" si="173"/>
        <v>2761</v>
      </c>
      <c r="I1112" t="e">
        <f t="shared" si="178"/>
        <v>#N/A</v>
      </c>
      <c r="J1112" t="str">
        <f t="shared" si="179"/>
        <v>Winter</v>
      </c>
      <c r="K1112">
        <f t="shared" si="180"/>
        <v>403206.8</v>
      </c>
      <c r="L1112" s="10">
        <v>45338.041666666664</v>
      </c>
      <c r="M1112">
        <v>397188.2</v>
      </c>
      <c r="N1112">
        <v>1602.9</v>
      </c>
      <c r="O1112">
        <v>0</v>
      </c>
      <c r="P1112">
        <v>4415.6000000000004</v>
      </c>
      <c r="Q1112">
        <v>403206.8</v>
      </c>
      <c r="R1112">
        <v>384142.4</v>
      </c>
      <c r="S1112">
        <v>331570.5</v>
      </c>
      <c r="T1112">
        <v>3.2800000000000003E-2</v>
      </c>
      <c r="U1112">
        <v>4.4400000000000002E-2</v>
      </c>
      <c r="V1112">
        <v>0.52</v>
      </c>
      <c r="W1112">
        <v>0.52</v>
      </c>
      <c r="X1112">
        <v>289.10000000000002</v>
      </c>
      <c r="Y1112">
        <v>21.3</v>
      </c>
      <c r="Z1112">
        <v>3</v>
      </c>
      <c r="AA1112">
        <v>22.2</v>
      </c>
      <c r="AB1112">
        <v>1010.1</v>
      </c>
      <c r="AC1112">
        <v>0.18</v>
      </c>
      <c r="AD1112">
        <v>290.60000000000002</v>
      </c>
      <c r="AE1112">
        <v>52.3</v>
      </c>
      <c r="AF1112">
        <v>342.9</v>
      </c>
      <c r="AG1112">
        <v>299.2</v>
      </c>
      <c r="AH1112">
        <v>22.1</v>
      </c>
      <c r="AI1112">
        <v>3.11</v>
      </c>
      <c r="AJ1112">
        <v>22.9</v>
      </c>
      <c r="AK1112">
        <v>1045.5999999999999</v>
      </c>
      <c r="AL1112">
        <v>0.19</v>
      </c>
      <c r="AM1112">
        <v>300.7</v>
      </c>
      <c r="AN1112">
        <v>54.1</v>
      </c>
      <c r="AO1112">
        <v>354.8</v>
      </c>
      <c r="AP1112">
        <v>490.8</v>
      </c>
      <c r="AQ1112">
        <v>31.5</v>
      </c>
      <c r="AR1112">
        <v>4.3600000000000003</v>
      </c>
      <c r="AS1112">
        <v>37.799999999999997</v>
      </c>
      <c r="AT1112">
        <v>1861.5</v>
      </c>
      <c r="AU1112">
        <v>0.23</v>
      </c>
      <c r="AV1112">
        <v>492.9</v>
      </c>
      <c r="AW1112">
        <v>93.3</v>
      </c>
      <c r="AX1112">
        <v>586.29999999999995</v>
      </c>
      <c r="AY1112">
        <v>771.3</v>
      </c>
      <c r="AZ1112">
        <v>68.5</v>
      </c>
      <c r="BA1112">
        <v>9.7799999999999994</v>
      </c>
      <c r="BB1112">
        <v>42.2</v>
      </c>
      <c r="BC1112">
        <v>2325</v>
      </c>
      <c r="BD1112">
        <v>0.37</v>
      </c>
      <c r="BE1112">
        <v>776</v>
      </c>
      <c r="BF1112">
        <v>111.6</v>
      </c>
      <c r="BG1112">
        <v>887.6</v>
      </c>
      <c r="BH1112">
        <v>27.59</v>
      </c>
      <c r="BI1112">
        <v>0</v>
      </c>
      <c r="BJ1112">
        <v>0.22</v>
      </c>
      <c r="BK1112">
        <v>27.8</v>
      </c>
      <c r="BL1112">
        <v>28.88</v>
      </c>
      <c r="BM1112">
        <v>0</v>
      </c>
      <c r="BN1112">
        <v>0.23</v>
      </c>
      <c r="BO1112">
        <v>29.11</v>
      </c>
      <c r="BP1112">
        <v>403206.8</v>
      </c>
      <c r="BQ1112">
        <v>71636.3</v>
      </c>
      <c r="BR1112">
        <v>209</v>
      </c>
      <c r="BS1112">
        <v>4247.1000000000004</v>
      </c>
      <c r="BT1112">
        <v>0</v>
      </c>
      <c r="BU1112">
        <v>5177.8999999999996</v>
      </c>
      <c r="BV1112">
        <v>63467.5</v>
      </c>
      <c r="BW1112">
        <v>0</v>
      </c>
      <c r="BX1112">
        <v>0</v>
      </c>
      <c r="BY1112">
        <v>0</v>
      </c>
      <c r="BZ1112">
        <v>129151.8</v>
      </c>
      <c r="CA1112">
        <v>0</v>
      </c>
      <c r="CB1112">
        <v>95.5</v>
      </c>
      <c r="CC1112">
        <v>3315.4</v>
      </c>
      <c r="CD1112">
        <v>36781.5</v>
      </c>
      <c r="CE1112">
        <v>88396.1</v>
      </c>
      <c r="CF1112">
        <v>678.6</v>
      </c>
      <c r="CG1112">
        <v>50.1</v>
      </c>
      <c r="CH1112">
        <v>0</v>
      </c>
      <c r="CI1112">
        <v>0</v>
      </c>
      <c r="CJ1112">
        <v>71130.399999999994</v>
      </c>
      <c r="CK1112">
        <v>505.9</v>
      </c>
      <c r="CL1112">
        <v>0</v>
      </c>
      <c r="CM1112">
        <v>1902.8</v>
      </c>
      <c r="CN1112">
        <v>0</v>
      </c>
      <c r="CO1112">
        <v>5852</v>
      </c>
    </row>
    <row r="1113" spans="1:93">
      <c r="A1113">
        <v>1107</v>
      </c>
      <c r="B1113">
        <f t="shared" si="171"/>
        <v>47</v>
      </c>
      <c r="C1113" t="str">
        <f t="shared" si="174"/>
        <v>Day47</v>
      </c>
      <c r="D1113">
        <f t="shared" si="172"/>
        <v>2</v>
      </c>
      <c r="E1113" t="str">
        <f t="shared" si="175"/>
        <v>Hour2</v>
      </c>
      <c r="F1113">
        <f t="shared" si="176"/>
        <v>2</v>
      </c>
      <c r="G1113" t="str">
        <f t="shared" si="177"/>
        <v>Winter</v>
      </c>
      <c r="H1113">
        <f t="shared" si="173"/>
        <v>2761</v>
      </c>
      <c r="I1113" t="e">
        <f t="shared" si="178"/>
        <v>#N/A</v>
      </c>
      <c r="J1113" t="str">
        <f t="shared" si="179"/>
        <v>Winter</v>
      </c>
      <c r="K1113">
        <f t="shared" si="180"/>
        <v>396399</v>
      </c>
      <c r="L1113" s="10">
        <v>45338.083333333336</v>
      </c>
      <c r="M1113">
        <v>386732.9</v>
      </c>
      <c r="N1113">
        <v>4727.3</v>
      </c>
      <c r="O1113">
        <v>424.3</v>
      </c>
      <c r="P1113">
        <v>4514.6000000000004</v>
      </c>
      <c r="Q1113">
        <v>396399</v>
      </c>
      <c r="R1113">
        <v>374162.4</v>
      </c>
      <c r="S1113">
        <v>323892</v>
      </c>
      <c r="T1113">
        <v>3.2500000000000001E-2</v>
      </c>
      <c r="U1113">
        <v>4.3099999999999999E-2</v>
      </c>
      <c r="V1113">
        <v>0.52</v>
      </c>
      <c r="W1113">
        <v>0.52</v>
      </c>
      <c r="X1113">
        <v>287.89999999999998</v>
      </c>
      <c r="Y1113">
        <v>21.3</v>
      </c>
      <c r="Z1113">
        <v>3</v>
      </c>
      <c r="AA1113">
        <v>22.1</v>
      </c>
      <c r="AB1113">
        <v>1003.9</v>
      </c>
      <c r="AC1113">
        <v>0.19</v>
      </c>
      <c r="AD1113">
        <v>289.39999999999998</v>
      </c>
      <c r="AE1113">
        <v>52</v>
      </c>
      <c r="AF1113">
        <v>341.4</v>
      </c>
      <c r="AG1113">
        <v>298.89999999999998</v>
      </c>
      <c r="AH1113">
        <v>22.2</v>
      </c>
      <c r="AI1113">
        <v>3.12</v>
      </c>
      <c r="AJ1113">
        <v>22.8</v>
      </c>
      <c r="AK1113">
        <v>1041</v>
      </c>
      <c r="AL1113">
        <v>0.19</v>
      </c>
      <c r="AM1113">
        <v>300.39999999999998</v>
      </c>
      <c r="AN1113">
        <v>53.9</v>
      </c>
      <c r="AO1113">
        <v>354.3</v>
      </c>
      <c r="AP1113">
        <v>499.4</v>
      </c>
      <c r="AQ1113">
        <v>32.5</v>
      </c>
      <c r="AR1113">
        <v>4.51</v>
      </c>
      <c r="AS1113">
        <v>38.1</v>
      </c>
      <c r="AT1113">
        <v>1879.3</v>
      </c>
      <c r="AU1113">
        <v>0.23</v>
      </c>
      <c r="AV1113">
        <v>501.6</v>
      </c>
      <c r="AW1113">
        <v>94.2</v>
      </c>
      <c r="AX1113">
        <v>595.79999999999995</v>
      </c>
      <c r="AY1113">
        <v>904.5</v>
      </c>
      <c r="AZ1113">
        <v>88.8</v>
      </c>
      <c r="BA1113">
        <v>12.79</v>
      </c>
      <c r="BB1113">
        <v>41.8</v>
      </c>
      <c r="BC1113">
        <v>2457.1</v>
      </c>
      <c r="BD1113">
        <v>0.44</v>
      </c>
      <c r="BE1113">
        <v>910.6</v>
      </c>
      <c r="BF1113">
        <v>115.1</v>
      </c>
      <c r="BG1113">
        <v>1025.7</v>
      </c>
      <c r="BH1113">
        <v>27.31</v>
      </c>
      <c r="BI1113">
        <v>0</v>
      </c>
      <c r="BJ1113">
        <v>0.3</v>
      </c>
      <c r="BK1113">
        <v>27.6</v>
      </c>
      <c r="BL1113">
        <v>28.56</v>
      </c>
      <c r="BM1113">
        <v>0</v>
      </c>
      <c r="BN1113">
        <v>0.28999999999999998</v>
      </c>
      <c r="BO1113">
        <v>28.86</v>
      </c>
      <c r="BP1113">
        <v>396399</v>
      </c>
      <c r="BQ1113">
        <v>72507</v>
      </c>
      <c r="BR1113">
        <v>0</v>
      </c>
      <c r="BS1113">
        <v>4247.1000000000004</v>
      </c>
      <c r="BT1113">
        <v>0</v>
      </c>
      <c r="BU1113">
        <v>5704.6</v>
      </c>
      <c r="BV1113">
        <v>62420.5</v>
      </c>
      <c r="BW1113">
        <v>0</v>
      </c>
      <c r="BX1113">
        <v>0</v>
      </c>
      <c r="BY1113">
        <v>0</v>
      </c>
      <c r="BZ1113">
        <v>125902.7</v>
      </c>
      <c r="CA1113">
        <v>0</v>
      </c>
      <c r="CB1113">
        <v>95.5</v>
      </c>
      <c r="CC1113">
        <v>3315.4</v>
      </c>
      <c r="CD1113">
        <v>33111.1</v>
      </c>
      <c r="CE1113">
        <v>88396.1</v>
      </c>
      <c r="CF1113">
        <v>678.6</v>
      </c>
      <c r="CG1113">
        <v>20.3</v>
      </c>
      <c r="CH1113">
        <v>0</v>
      </c>
      <c r="CI1113">
        <v>0</v>
      </c>
      <c r="CJ1113">
        <v>72144.100000000006</v>
      </c>
      <c r="CK1113">
        <v>362.9</v>
      </c>
      <c r="CL1113">
        <v>0</v>
      </c>
      <c r="CM1113">
        <v>0</v>
      </c>
      <c r="CN1113">
        <v>0</v>
      </c>
      <c r="CO1113">
        <v>5400.4</v>
      </c>
    </row>
    <row r="1114" spans="1:93">
      <c r="A1114">
        <v>1108</v>
      </c>
      <c r="B1114">
        <f t="shared" si="171"/>
        <v>47</v>
      </c>
      <c r="C1114" t="str">
        <f t="shared" si="174"/>
        <v>Day47</v>
      </c>
      <c r="D1114">
        <f t="shared" si="172"/>
        <v>3</v>
      </c>
      <c r="E1114" t="str">
        <f t="shared" si="175"/>
        <v>Hour3</v>
      </c>
      <c r="F1114">
        <f t="shared" si="176"/>
        <v>2</v>
      </c>
      <c r="G1114" t="str">
        <f t="shared" si="177"/>
        <v>Winter</v>
      </c>
      <c r="H1114">
        <f t="shared" si="173"/>
        <v>2761</v>
      </c>
      <c r="I1114" t="e">
        <f t="shared" si="178"/>
        <v>#N/A</v>
      </c>
      <c r="J1114" t="str">
        <f t="shared" si="179"/>
        <v>Winter</v>
      </c>
      <c r="K1114">
        <f t="shared" si="180"/>
        <v>393562.9</v>
      </c>
      <c r="L1114" s="10">
        <v>45338.125</v>
      </c>
      <c r="M1114">
        <v>383554.8</v>
      </c>
      <c r="N1114">
        <v>5339.6</v>
      </c>
      <c r="O1114">
        <v>124.1</v>
      </c>
      <c r="P1114">
        <v>4544.3</v>
      </c>
      <c r="Q1114">
        <v>393562.9</v>
      </c>
      <c r="R1114">
        <v>371131.9</v>
      </c>
      <c r="S1114">
        <v>320103.09999999998</v>
      </c>
      <c r="T1114">
        <v>3.2399999999999998E-2</v>
      </c>
      <c r="U1114">
        <v>4.2700000000000002E-2</v>
      </c>
      <c r="V1114">
        <v>0.52</v>
      </c>
      <c r="W1114">
        <v>0.52</v>
      </c>
      <c r="X1114">
        <v>289.39999999999998</v>
      </c>
      <c r="Y1114">
        <v>21.4</v>
      </c>
      <c r="Z1114">
        <v>3.01</v>
      </c>
      <c r="AA1114">
        <v>22.2</v>
      </c>
      <c r="AB1114">
        <v>1009.4</v>
      </c>
      <c r="AC1114">
        <v>0.19</v>
      </c>
      <c r="AD1114">
        <v>290.89999999999998</v>
      </c>
      <c r="AE1114">
        <v>52.3</v>
      </c>
      <c r="AF1114">
        <v>343.2</v>
      </c>
      <c r="AG1114">
        <v>300.3</v>
      </c>
      <c r="AH1114">
        <v>22.3</v>
      </c>
      <c r="AI1114">
        <v>3.13</v>
      </c>
      <c r="AJ1114">
        <v>23</v>
      </c>
      <c r="AK1114">
        <v>1046.4000000000001</v>
      </c>
      <c r="AL1114">
        <v>0.19</v>
      </c>
      <c r="AM1114">
        <v>301.8</v>
      </c>
      <c r="AN1114">
        <v>54.2</v>
      </c>
      <c r="AO1114">
        <v>356.1</v>
      </c>
      <c r="AP1114">
        <v>490.8</v>
      </c>
      <c r="AQ1114">
        <v>30.9</v>
      </c>
      <c r="AR1114">
        <v>4.2699999999999996</v>
      </c>
      <c r="AS1114">
        <v>38.4</v>
      </c>
      <c r="AT1114">
        <v>1879.6</v>
      </c>
      <c r="AU1114">
        <v>0.23</v>
      </c>
      <c r="AV1114">
        <v>492.9</v>
      </c>
      <c r="AW1114">
        <v>94.5</v>
      </c>
      <c r="AX1114">
        <v>587.4</v>
      </c>
      <c r="AY1114">
        <v>853.9</v>
      </c>
      <c r="AZ1114">
        <v>88.8</v>
      </c>
      <c r="BA1114">
        <v>12.84</v>
      </c>
      <c r="BB1114">
        <v>35.6</v>
      </c>
      <c r="BC1114">
        <v>2164.3000000000002</v>
      </c>
      <c r="BD1114">
        <v>0.43</v>
      </c>
      <c r="BE1114">
        <v>860.1</v>
      </c>
      <c r="BF1114">
        <v>100.2</v>
      </c>
      <c r="BG1114">
        <v>960.3</v>
      </c>
      <c r="BH1114">
        <v>26.02</v>
      </c>
      <c r="BI1114">
        <v>0</v>
      </c>
      <c r="BJ1114">
        <v>0.28999999999999998</v>
      </c>
      <c r="BK1114">
        <v>26.31</v>
      </c>
      <c r="BL1114">
        <v>27.28</v>
      </c>
      <c r="BM1114">
        <v>0</v>
      </c>
      <c r="BN1114">
        <v>0.28999999999999998</v>
      </c>
      <c r="BO1114">
        <v>27.57</v>
      </c>
      <c r="BP1114">
        <v>393562.9</v>
      </c>
      <c r="BQ1114">
        <v>73459.7</v>
      </c>
      <c r="BR1114">
        <v>0</v>
      </c>
      <c r="BS1114">
        <v>4247.1000000000004</v>
      </c>
      <c r="BT1114">
        <v>0</v>
      </c>
      <c r="BU1114">
        <v>5379.5</v>
      </c>
      <c r="BV1114">
        <v>62238.9</v>
      </c>
      <c r="BW1114">
        <v>0</v>
      </c>
      <c r="BX1114">
        <v>0</v>
      </c>
      <c r="BY1114">
        <v>0</v>
      </c>
      <c r="BZ1114">
        <v>125758.7</v>
      </c>
      <c r="CA1114">
        <v>0</v>
      </c>
      <c r="CB1114">
        <v>95.5</v>
      </c>
      <c r="CC1114">
        <v>3315.4</v>
      </c>
      <c r="CD1114">
        <v>30186.2</v>
      </c>
      <c r="CE1114">
        <v>88203.4</v>
      </c>
      <c r="CF1114">
        <v>678.6</v>
      </c>
      <c r="CG1114">
        <v>0</v>
      </c>
      <c r="CH1114">
        <v>0</v>
      </c>
      <c r="CI1114">
        <v>0</v>
      </c>
      <c r="CJ1114">
        <v>73246.100000000006</v>
      </c>
      <c r="CK1114">
        <v>213.6</v>
      </c>
      <c r="CL1114">
        <v>0</v>
      </c>
      <c r="CM1114">
        <v>0</v>
      </c>
      <c r="CN1114">
        <v>0</v>
      </c>
      <c r="CO1114">
        <v>5548.6</v>
      </c>
    </row>
    <row r="1115" spans="1:93">
      <c r="A1115">
        <v>1109</v>
      </c>
      <c r="B1115">
        <f t="shared" si="171"/>
        <v>47</v>
      </c>
      <c r="C1115" t="str">
        <f t="shared" si="174"/>
        <v>Day47</v>
      </c>
      <c r="D1115">
        <f t="shared" si="172"/>
        <v>4</v>
      </c>
      <c r="E1115" t="str">
        <f t="shared" si="175"/>
        <v>Hour4</v>
      </c>
      <c r="F1115">
        <f t="shared" si="176"/>
        <v>2</v>
      </c>
      <c r="G1115" t="str">
        <f t="shared" si="177"/>
        <v>Winter</v>
      </c>
      <c r="H1115">
        <f t="shared" si="173"/>
        <v>2761</v>
      </c>
      <c r="I1115" t="e">
        <f t="shared" si="178"/>
        <v>#N/A</v>
      </c>
      <c r="J1115" t="str">
        <f t="shared" si="179"/>
        <v>Winter</v>
      </c>
      <c r="K1115">
        <f t="shared" si="180"/>
        <v>397138.9</v>
      </c>
      <c r="L1115" s="10">
        <v>45338.166666666664</v>
      </c>
      <c r="M1115">
        <v>390014.6</v>
      </c>
      <c r="N1115">
        <v>2412.1</v>
      </c>
      <c r="O1115">
        <v>4.0999999999999996</v>
      </c>
      <c r="P1115">
        <v>4708.1000000000004</v>
      </c>
      <c r="Q1115">
        <v>397138.9</v>
      </c>
      <c r="R1115">
        <v>377324.79999999999</v>
      </c>
      <c r="S1115">
        <v>323847.59999999998</v>
      </c>
      <c r="T1115">
        <v>3.2500000000000001E-2</v>
      </c>
      <c r="U1115">
        <v>4.3400000000000001E-2</v>
      </c>
      <c r="V1115">
        <v>0.51</v>
      </c>
      <c r="W1115">
        <v>0.51</v>
      </c>
      <c r="X1115">
        <v>294.3</v>
      </c>
      <c r="Y1115">
        <v>21.8</v>
      </c>
      <c r="Z1115">
        <v>3.07</v>
      </c>
      <c r="AA1115">
        <v>22.4</v>
      </c>
      <c r="AB1115">
        <v>1024.7</v>
      </c>
      <c r="AC1115">
        <v>0.19</v>
      </c>
      <c r="AD1115">
        <v>295.8</v>
      </c>
      <c r="AE1115">
        <v>53</v>
      </c>
      <c r="AF1115">
        <v>348.8</v>
      </c>
      <c r="AG1115">
        <v>304.89999999999998</v>
      </c>
      <c r="AH1115">
        <v>22.6</v>
      </c>
      <c r="AI1115">
        <v>3.18</v>
      </c>
      <c r="AJ1115">
        <v>23.3</v>
      </c>
      <c r="AK1115">
        <v>1062.2</v>
      </c>
      <c r="AL1115">
        <v>0.19</v>
      </c>
      <c r="AM1115">
        <v>306.39999999999998</v>
      </c>
      <c r="AN1115">
        <v>55</v>
      </c>
      <c r="AO1115">
        <v>361.4</v>
      </c>
      <c r="AP1115">
        <v>518</v>
      </c>
      <c r="AQ1115">
        <v>34.9</v>
      </c>
      <c r="AR1115">
        <v>4.8600000000000003</v>
      </c>
      <c r="AS1115">
        <v>38.4</v>
      </c>
      <c r="AT1115">
        <v>1912.2</v>
      </c>
      <c r="AU1115">
        <v>0.24</v>
      </c>
      <c r="AV1115">
        <v>520.4</v>
      </c>
      <c r="AW1115">
        <v>95.4</v>
      </c>
      <c r="AX1115">
        <v>615.79999999999995</v>
      </c>
      <c r="AY1115">
        <v>561.20000000000005</v>
      </c>
      <c r="AZ1115">
        <v>31.7</v>
      </c>
      <c r="BA1115">
        <v>4.32</v>
      </c>
      <c r="BB1115">
        <v>47.1</v>
      </c>
      <c r="BC1115">
        <v>2265.1</v>
      </c>
      <c r="BD1115">
        <v>0.26</v>
      </c>
      <c r="BE1115">
        <v>563.29999999999995</v>
      </c>
      <c r="BF1115">
        <v>114.7</v>
      </c>
      <c r="BG1115">
        <v>678</v>
      </c>
      <c r="BH1115">
        <v>27.44</v>
      </c>
      <c r="BI1115">
        <v>0</v>
      </c>
      <c r="BJ1115">
        <v>0.28000000000000003</v>
      </c>
      <c r="BK1115">
        <v>27.72</v>
      </c>
      <c r="BL1115">
        <v>28.71</v>
      </c>
      <c r="BM1115">
        <v>0</v>
      </c>
      <c r="BN1115">
        <v>0.28000000000000003</v>
      </c>
      <c r="BO1115">
        <v>29</v>
      </c>
      <c r="BP1115">
        <v>397138.9</v>
      </c>
      <c r="BQ1115">
        <v>73291.3</v>
      </c>
      <c r="BR1115">
        <v>0</v>
      </c>
      <c r="BS1115">
        <v>4247.1000000000004</v>
      </c>
      <c r="BT1115">
        <v>0</v>
      </c>
      <c r="BU1115">
        <v>5095.3</v>
      </c>
      <c r="BV1115">
        <v>64124.2</v>
      </c>
      <c r="BW1115">
        <v>0</v>
      </c>
      <c r="BX1115">
        <v>0</v>
      </c>
      <c r="BY1115">
        <v>0</v>
      </c>
      <c r="BZ1115">
        <v>128540.3</v>
      </c>
      <c r="CA1115">
        <v>0</v>
      </c>
      <c r="CB1115">
        <v>95.5</v>
      </c>
      <c r="CC1115">
        <v>3315.4</v>
      </c>
      <c r="CD1115">
        <v>29355</v>
      </c>
      <c r="CE1115">
        <v>88396.1</v>
      </c>
      <c r="CF1115">
        <v>678.6</v>
      </c>
      <c r="CG1115">
        <v>0</v>
      </c>
      <c r="CH1115">
        <v>0</v>
      </c>
      <c r="CI1115">
        <v>0</v>
      </c>
      <c r="CJ1115">
        <v>73146.899999999994</v>
      </c>
      <c r="CK1115">
        <v>144.4</v>
      </c>
      <c r="CL1115">
        <v>0</v>
      </c>
      <c r="CM1115">
        <v>0</v>
      </c>
      <c r="CN1115">
        <v>0</v>
      </c>
      <c r="CO1115">
        <v>7204.8</v>
      </c>
    </row>
    <row r="1116" spans="1:93">
      <c r="A1116">
        <v>1110</v>
      </c>
      <c r="B1116">
        <f t="shared" si="171"/>
        <v>47</v>
      </c>
      <c r="C1116" t="str">
        <f t="shared" si="174"/>
        <v>Day47</v>
      </c>
      <c r="D1116">
        <f t="shared" si="172"/>
        <v>5</v>
      </c>
      <c r="E1116" t="str">
        <f t="shared" si="175"/>
        <v>Hour5</v>
      </c>
      <c r="F1116">
        <f t="shared" si="176"/>
        <v>2</v>
      </c>
      <c r="G1116" t="str">
        <f t="shared" si="177"/>
        <v>Winter</v>
      </c>
      <c r="H1116">
        <f t="shared" si="173"/>
        <v>2761</v>
      </c>
      <c r="I1116" t="e">
        <f t="shared" si="178"/>
        <v>#N/A</v>
      </c>
      <c r="J1116" t="str">
        <f t="shared" si="179"/>
        <v>Winter</v>
      </c>
      <c r="K1116">
        <f t="shared" si="180"/>
        <v>416308.2</v>
      </c>
      <c r="L1116" s="10">
        <v>45338.208333333336</v>
      </c>
      <c r="M1116">
        <v>411101.7</v>
      </c>
      <c r="N1116">
        <v>237.4</v>
      </c>
      <c r="O1116">
        <v>2</v>
      </c>
      <c r="P1116">
        <v>4967.1000000000004</v>
      </c>
      <c r="Q1116">
        <v>416308.2</v>
      </c>
      <c r="R1116">
        <v>397460.1</v>
      </c>
      <c r="S1116">
        <v>343872.6</v>
      </c>
      <c r="T1116">
        <v>3.32E-2</v>
      </c>
      <c r="U1116">
        <v>4.58E-2</v>
      </c>
      <c r="V1116">
        <v>0.49</v>
      </c>
      <c r="W1116">
        <v>0.49</v>
      </c>
      <c r="X1116">
        <v>317</v>
      </c>
      <c r="Y1116">
        <v>24.4</v>
      </c>
      <c r="Z1116">
        <v>3.44</v>
      </c>
      <c r="AA1116">
        <v>23.1</v>
      </c>
      <c r="AB1116">
        <v>1076.5</v>
      </c>
      <c r="AC1116">
        <v>0.2</v>
      </c>
      <c r="AD1116">
        <v>318.60000000000002</v>
      </c>
      <c r="AE1116">
        <v>55.2</v>
      </c>
      <c r="AF1116">
        <v>373.9</v>
      </c>
      <c r="AG1116">
        <v>328</v>
      </c>
      <c r="AH1116">
        <v>25.2</v>
      </c>
      <c r="AI1116">
        <v>3.56</v>
      </c>
      <c r="AJ1116">
        <v>23.9</v>
      </c>
      <c r="AK1116">
        <v>1114.7</v>
      </c>
      <c r="AL1116">
        <v>0.2</v>
      </c>
      <c r="AM1116">
        <v>329.7</v>
      </c>
      <c r="AN1116">
        <v>57.2</v>
      </c>
      <c r="AO1116">
        <v>386.9</v>
      </c>
      <c r="AP1116">
        <v>494.2</v>
      </c>
      <c r="AQ1116">
        <v>31.3</v>
      </c>
      <c r="AR1116">
        <v>4.32</v>
      </c>
      <c r="AS1116">
        <v>38.5</v>
      </c>
      <c r="AT1116">
        <v>1888.9</v>
      </c>
      <c r="AU1116">
        <v>0.23</v>
      </c>
      <c r="AV1116">
        <v>496.3</v>
      </c>
      <c r="AW1116">
        <v>94.8</v>
      </c>
      <c r="AX1116">
        <v>591.1</v>
      </c>
      <c r="AY1116">
        <v>601.5</v>
      </c>
      <c r="AZ1116">
        <v>35.6</v>
      </c>
      <c r="BA1116">
        <v>4.88</v>
      </c>
      <c r="BB1116">
        <v>49</v>
      </c>
      <c r="BC1116">
        <v>2376.6</v>
      </c>
      <c r="BD1116">
        <v>0.28000000000000003</v>
      </c>
      <c r="BE1116">
        <v>603.9</v>
      </c>
      <c r="BF1116">
        <v>119.9</v>
      </c>
      <c r="BG1116">
        <v>723.8</v>
      </c>
      <c r="BH1116">
        <v>28.46</v>
      </c>
      <c r="BI1116">
        <v>0</v>
      </c>
      <c r="BJ1116">
        <v>0.26</v>
      </c>
      <c r="BK1116">
        <v>28.72</v>
      </c>
      <c r="BL1116">
        <v>29.84</v>
      </c>
      <c r="BM1116">
        <v>0</v>
      </c>
      <c r="BN1116">
        <v>0.27</v>
      </c>
      <c r="BO1116">
        <v>30.11</v>
      </c>
      <c r="BP1116">
        <v>416308.2</v>
      </c>
      <c r="BQ1116">
        <v>72435.7</v>
      </c>
      <c r="BR1116">
        <v>0</v>
      </c>
      <c r="BS1116">
        <v>4247.1000000000004</v>
      </c>
      <c r="BT1116">
        <v>0</v>
      </c>
      <c r="BU1116">
        <v>6631.8</v>
      </c>
      <c r="BV1116">
        <v>76194.899999999994</v>
      </c>
      <c r="BW1116">
        <v>0</v>
      </c>
      <c r="BX1116">
        <v>0</v>
      </c>
      <c r="BY1116">
        <v>0</v>
      </c>
      <c r="BZ1116">
        <v>135646.1</v>
      </c>
      <c r="CA1116">
        <v>0</v>
      </c>
      <c r="CB1116">
        <v>95.5</v>
      </c>
      <c r="CC1116">
        <v>3315.4</v>
      </c>
      <c r="CD1116">
        <v>28667</v>
      </c>
      <c r="CE1116">
        <v>88396.1</v>
      </c>
      <c r="CF1116">
        <v>678.6</v>
      </c>
      <c r="CG1116">
        <v>0</v>
      </c>
      <c r="CH1116">
        <v>0</v>
      </c>
      <c r="CI1116">
        <v>0</v>
      </c>
      <c r="CJ1116">
        <v>72310</v>
      </c>
      <c r="CK1116">
        <v>125.6</v>
      </c>
      <c r="CL1116">
        <v>0</v>
      </c>
      <c r="CM1116">
        <v>0</v>
      </c>
      <c r="CN1116">
        <v>0</v>
      </c>
      <c r="CO1116">
        <v>7402.4</v>
      </c>
    </row>
    <row r="1117" spans="1:93">
      <c r="A1117">
        <v>1111</v>
      </c>
      <c r="B1117">
        <f t="shared" si="171"/>
        <v>47</v>
      </c>
      <c r="C1117" t="str">
        <f t="shared" si="174"/>
        <v>Day47</v>
      </c>
      <c r="D1117">
        <f t="shared" si="172"/>
        <v>6</v>
      </c>
      <c r="E1117" t="str">
        <f t="shared" si="175"/>
        <v>Hour6</v>
      </c>
      <c r="F1117">
        <f t="shared" si="176"/>
        <v>2</v>
      </c>
      <c r="G1117" t="str">
        <f t="shared" si="177"/>
        <v>Winter</v>
      </c>
      <c r="H1117">
        <f t="shared" si="173"/>
        <v>2761</v>
      </c>
      <c r="I1117" t="e">
        <f t="shared" si="178"/>
        <v>#N/A</v>
      </c>
      <c r="J1117" t="str">
        <f t="shared" si="179"/>
        <v>Winter</v>
      </c>
      <c r="K1117">
        <f t="shared" si="180"/>
        <v>445639.6</v>
      </c>
      <c r="L1117" s="10">
        <v>45338.25</v>
      </c>
      <c r="M1117">
        <v>440576.9</v>
      </c>
      <c r="N1117">
        <v>61.1</v>
      </c>
      <c r="O1117">
        <v>0</v>
      </c>
      <c r="P1117">
        <v>5001.5</v>
      </c>
      <c r="Q1117">
        <v>445639.5</v>
      </c>
      <c r="R1117">
        <v>425525.6</v>
      </c>
      <c r="S1117">
        <v>374124.4</v>
      </c>
      <c r="T1117">
        <v>3.4200000000000001E-2</v>
      </c>
      <c r="U1117">
        <v>4.9099999999999998E-2</v>
      </c>
      <c r="V1117">
        <v>0.46</v>
      </c>
      <c r="W1117">
        <v>0.46</v>
      </c>
      <c r="X1117">
        <v>338.8</v>
      </c>
      <c r="Y1117">
        <v>26.6</v>
      </c>
      <c r="Z1117">
        <v>3.77</v>
      </c>
      <c r="AA1117">
        <v>23.8</v>
      </c>
      <c r="AB1117">
        <v>1131.8</v>
      </c>
      <c r="AC1117">
        <v>0.2</v>
      </c>
      <c r="AD1117">
        <v>340.6</v>
      </c>
      <c r="AE1117">
        <v>57.6</v>
      </c>
      <c r="AF1117">
        <v>398.2</v>
      </c>
      <c r="AG1117">
        <v>350.7</v>
      </c>
      <c r="AH1117">
        <v>27.5</v>
      </c>
      <c r="AI1117">
        <v>3.9</v>
      </c>
      <c r="AJ1117">
        <v>24.7</v>
      </c>
      <c r="AK1117">
        <v>1172.7</v>
      </c>
      <c r="AL1117">
        <v>0.21</v>
      </c>
      <c r="AM1117">
        <v>352.6</v>
      </c>
      <c r="AN1117">
        <v>59.7</v>
      </c>
      <c r="AO1117">
        <v>412.3</v>
      </c>
      <c r="AP1117">
        <v>499.6</v>
      </c>
      <c r="AQ1117">
        <v>33.5</v>
      </c>
      <c r="AR1117">
        <v>4.67</v>
      </c>
      <c r="AS1117">
        <v>37.200000000000003</v>
      </c>
      <c r="AT1117">
        <v>1848.2</v>
      </c>
      <c r="AU1117">
        <v>0.23</v>
      </c>
      <c r="AV1117">
        <v>501.9</v>
      </c>
      <c r="AW1117">
        <v>92.3</v>
      </c>
      <c r="AX1117">
        <v>594.20000000000005</v>
      </c>
      <c r="AY1117">
        <v>1092.0999999999999</v>
      </c>
      <c r="AZ1117">
        <v>117.7</v>
      </c>
      <c r="BA1117">
        <v>17.04</v>
      </c>
      <c r="BB1117">
        <v>41</v>
      </c>
      <c r="BC1117">
        <v>2637.3</v>
      </c>
      <c r="BD1117">
        <v>0.54</v>
      </c>
      <c r="BE1117">
        <v>1100.3</v>
      </c>
      <c r="BF1117">
        <v>119.7</v>
      </c>
      <c r="BG1117">
        <v>1220</v>
      </c>
      <c r="BH1117">
        <v>29.78</v>
      </c>
      <c r="BI1117">
        <v>0</v>
      </c>
      <c r="BJ1117">
        <v>0.25</v>
      </c>
      <c r="BK1117">
        <v>30.03</v>
      </c>
      <c r="BL1117">
        <v>31.33</v>
      </c>
      <c r="BM1117">
        <v>0</v>
      </c>
      <c r="BN1117">
        <v>0.26</v>
      </c>
      <c r="BO1117">
        <v>31.59</v>
      </c>
      <c r="BP1117">
        <v>445639.6</v>
      </c>
      <c r="BQ1117">
        <v>71515.199999999997</v>
      </c>
      <c r="BR1117">
        <v>0</v>
      </c>
      <c r="BS1117">
        <v>4247.1000000000004</v>
      </c>
      <c r="BT1117">
        <v>0</v>
      </c>
      <c r="BU1117">
        <v>7463.8</v>
      </c>
      <c r="BV1117">
        <v>89726.9</v>
      </c>
      <c r="BW1117">
        <v>0</v>
      </c>
      <c r="BX1117">
        <v>0</v>
      </c>
      <c r="BY1117">
        <v>619.79999999999995</v>
      </c>
      <c r="BZ1117">
        <v>148035.70000000001</v>
      </c>
      <c r="CA1117">
        <v>0</v>
      </c>
      <c r="CB1117">
        <v>95.5</v>
      </c>
      <c r="CC1117">
        <v>3315.4</v>
      </c>
      <c r="CD1117">
        <v>32165.200000000001</v>
      </c>
      <c r="CE1117">
        <v>88396.1</v>
      </c>
      <c r="CF1117">
        <v>678.6</v>
      </c>
      <c r="CG1117">
        <v>0</v>
      </c>
      <c r="CH1117">
        <v>0</v>
      </c>
      <c r="CI1117">
        <v>166.1</v>
      </c>
      <c r="CJ1117">
        <v>70585.5</v>
      </c>
      <c r="CK1117">
        <v>143.80000000000001</v>
      </c>
      <c r="CL1117">
        <v>0</v>
      </c>
      <c r="CM1117">
        <v>0</v>
      </c>
      <c r="CN1117">
        <v>0</v>
      </c>
      <c r="CO1117">
        <v>7402.4</v>
      </c>
    </row>
    <row r="1118" spans="1:93">
      <c r="A1118">
        <v>1112</v>
      </c>
      <c r="B1118">
        <f t="shared" si="171"/>
        <v>47</v>
      </c>
      <c r="C1118" t="str">
        <f t="shared" si="174"/>
        <v>Day47</v>
      </c>
      <c r="D1118">
        <f t="shared" si="172"/>
        <v>7</v>
      </c>
      <c r="E1118" t="str">
        <f t="shared" si="175"/>
        <v>Hour7</v>
      </c>
      <c r="F1118">
        <f t="shared" si="176"/>
        <v>2</v>
      </c>
      <c r="G1118" t="str">
        <f t="shared" si="177"/>
        <v>Winter</v>
      </c>
      <c r="H1118">
        <f t="shared" si="173"/>
        <v>2761</v>
      </c>
      <c r="I1118" t="e">
        <f t="shared" si="178"/>
        <v>#N/A</v>
      </c>
      <c r="J1118" t="str">
        <f t="shared" si="179"/>
        <v>Winter</v>
      </c>
      <c r="K1118">
        <f t="shared" si="180"/>
        <v>471796.6</v>
      </c>
      <c r="L1118" s="10">
        <v>45338.291666666664</v>
      </c>
      <c r="M1118">
        <v>467355.6</v>
      </c>
      <c r="N1118">
        <v>148.30000000000001</v>
      </c>
      <c r="O1118">
        <v>0</v>
      </c>
      <c r="P1118">
        <v>4292.8</v>
      </c>
      <c r="Q1118">
        <v>471796.6</v>
      </c>
      <c r="R1118">
        <v>451000.6</v>
      </c>
      <c r="S1118">
        <v>393244.6</v>
      </c>
      <c r="T1118">
        <v>3.5000000000000003E-2</v>
      </c>
      <c r="U1118">
        <v>5.1900000000000002E-2</v>
      </c>
      <c r="V1118">
        <v>0.46</v>
      </c>
      <c r="W1118">
        <v>0.46</v>
      </c>
      <c r="X1118">
        <v>344.7</v>
      </c>
      <c r="Y1118">
        <v>27.6</v>
      </c>
      <c r="Z1118">
        <v>3.91</v>
      </c>
      <c r="AA1118">
        <v>23.7</v>
      </c>
      <c r="AB1118">
        <v>1136.8</v>
      </c>
      <c r="AC1118">
        <v>0.21</v>
      </c>
      <c r="AD1118">
        <v>346.6</v>
      </c>
      <c r="AE1118">
        <v>57.6</v>
      </c>
      <c r="AF1118">
        <v>404.2</v>
      </c>
      <c r="AG1118">
        <v>357.2</v>
      </c>
      <c r="AH1118">
        <v>28.5</v>
      </c>
      <c r="AI1118">
        <v>4.04</v>
      </c>
      <c r="AJ1118">
        <v>24.6</v>
      </c>
      <c r="AK1118">
        <v>1179</v>
      </c>
      <c r="AL1118">
        <v>0.21</v>
      </c>
      <c r="AM1118">
        <v>359.2</v>
      </c>
      <c r="AN1118">
        <v>59.8</v>
      </c>
      <c r="AO1118">
        <v>419</v>
      </c>
      <c r="AP1118">
        <v>457.2</v>
      </c>
      <c r="AQ1118">
        <v>29.7</v>
      </c>
      <c r="AR1118">
        <v>4.1100000000000003</v>
      </c>
      <c r="AS1118">
        <v>34.9</v>
      </c>
      <c r="AT1118">
        <v>1723.4</v>
      </c>
      <c r="AU1118">
        <v>0.21</v>
      </c>
      <c r="AV1118">
        <v>459.2</v>
      </c>
      <c r="AW1118">
        <v>86.3</v>
      </c>
      <c r="AX1118">
        <v>545.5</v>
      </c>
      <c r="AY1118">
        <v>955.6</v>
      </c>
      <c r="AZ1118">
        <v>100.4</v>
      </c>
      <c r="BA1118">
        <v>14.52</v>
      </c>
      <c r="BB1118">
        <v>38.1</v>
      </c>
      <c r="BC1118">
        <v>2387.4</v>
      </c>
      <c r="BD1118">
        <v>0.47</v>
      </c>
      <c r="BE1118">
        <v>962.5</v>
      </c>
      <c r="BF1118">
        <v>109.4</v>
      </c>
      <c r="BG1118">
        <v>1072</v>
      </c>
      <c r="BH1118">
        <v>30.67</v>
      </c>
      <c r="BI1118">
        <v>0</v>
      </c>
      <c r="BJ1118">
        <v>0.26</v>
      </c>
      <c r="BK1118">
        <v>30.93</v>
      </c>
      <c r="BL1118">
        <v>32.35</v>
      </c>
      <c r="BM1118">
        <v>0</v>
      </c>
      <c r="BN1118">
        <v>0.27</v>
      </c>
      <c r="BO1118">
        <v>32.619999999999997</v>
      </c>
      <c r="BP1118">
        <v>471796.6</v>
      </c>
      <c r="BQ1118">
        <v>78552</v>
      </c>
      <c r="BR1118">
        <v>174.7</v>
      </c>
      <c r="BS1118">
        <v>4247.1000000000004</v>
      </c>
      <c r="BT1118">
        <v>0</v>
      </c>
      <c r="BU1118">
        <v>8374.7000000000007</v>
      </c>
      <c r="BV1118">
        <v>98855.2</v>
      </c>
      <c r="BW1118">
        <v>0</v>
      </c>
      <c r="BX1118">
        <v>0</v>
      </c>
      <c r="BY1118">
        <v>2292.3000000000002</v>
      </c>
      <c r="BZ1118">
        <v>153394</v>
      </c>
      <c r="CA1118">
        <v>0</v>
      </c>
      <c r="CB1118">
        <v>95.5</v>
      </c>
      <c r="CC1118">
        <v>3315.4</v>
      </c>
      <c r="CD1118">
        <v>35713.199999999997</v>
      </c>
      <c r="CE1118">
        <v>88396.1</v>
      </c>
      <c r="CF1118">
        <v>678.6</v>
      </c>
      <c r="CG1118">
        <v>0</v>
      </c>
      <c r="CH1118">
        <v>0</v>
      </c>
      <c r="CI1118">
        <v>6203.6</v>
      </c>
      <c r="CJ1118">
        <v>69987.100000000006</v>
      </c>
      <c r="CK1118">
        <v>69</v>
      </c>
      <c r="CL1118">
        <v>593.20000000000005</v>
      </c>
      <c r="CM1118">
        <v>0</v>
      </c>
      <c r="CN1118">
        <v>8.5</v>
      </c>
      <c r="CO1118">
        <v>8315.2000000000007</v>
      </c>
    </row>
    <row r="1119" spans="1:93">
      <c r="A1119">
        <v>1113</v>
      </c>
      <c r="B1119">
        <f t="shared" si="171"/>
        <v>47</v>
      </c>
      <c r="C1119" t="str">
        <f t="shared" si="174"/>
        <v>Day47</v>
      </c>
      <c r="D1119">
        <f t="shared" si="172"/>
        <v>8</v>
      </c>
      <c r="E1119" t="str">
        <f t="shared" si="175"/>
        <v>Hour8</v>
      </c>
      <c r="F1119">
        <f t="shared" si="176"/>
        <v>2</v>
      </c>
      <c r="G1119" t="str">
        <f t="shared" si="177"/>
        <v>Winter</v>
      </c>
      <c r="H1119">
        <f t="shared" si="173"/>
        <v>2761</v>
      </c>
      <c r="I1119" t="e">
        <f t="shared" si="178"/>
        <v>#N/A</v>
      </c>
      <c r="J1119" t="str">
        <f t="shared" si="179"/>
        <v>Winter</v>
      </c>
      <c r="K1119">
        <f t="shared" si="180"/>
        <v>485473.8</v>
      </c>
      <c r="L1119" s="10">
        <v>45338.333333333336</v>
      </c>
      <c r="M1119">
        <v>481413.1</v>
      </c>
      <c r="N1119">
        <v>0</v>
      </c>
      <c r="O1119">
        <v>0</v>
      </c>
      <c r="P1119">
        <v>4060.7</v>
      </c>
      <c r="Q1119">
        <v>485473.8</v>
      </c>
      <c r="R1119">
        <v>464362.8</v>
      </c>
      <c r="S1119">
        <v>394293.6</v>
      </c>
      <c r="T1119">
        <v>3.5400000000000001E-2</v>
      </c>
      <c r="U1119">
        <v>5.33E-2</v>
      </c>
      <c r="V1119">
        <v>0.49</v>
      </c>
      <c r="W1119">
        <v>0.49</v>
      </c>
      <c r="X1119">
        <v>326.7</v>
      </c>
      <c r="Y1119">
        <v>26.1</v>
      </c>
      <c r="Z1119">
        <v>3.7</v>
      </c>
      <c r="AA1119">
        <v>22.5</v>
      </c>
      <c r="AB1119">
        <v>1078.4000000000001</v>
      </c>
      <c r="AC1119">
        <v>0.2</v>
      </c>
      <c r="AD1119">
        <v>328.5</v>
      </c>
      <c r="AE1119">
        <v>54.7</v>
      </c>
      <c r="AF1119">
        <v>383.2</v>
      </c>
      <c r="AG1119">
        <v>339.3</v>
      </c>
      <c r="AH1119">
        <v>27.1</v>
      </c>
      <c r="AI1119">
        <v>3.83</v>
      </c>
      <c r="AJ1119">
        <v>23.4</v>
      </c>
      <c r="AK1119">
        <v>1121.0999999999999</v>
      </c>
      <c r="AL1119">
        <v>0.2</v>
      </c>
      <c r="AM1119">
        <v>341.2</v>
      </c>
      <c r="AN1119">
        <v>56.9</v>
      </c>
      <c r="AO1119">
        <v>398</v>
      </c>
      <c r="AP1119">
        <v>307.60000000000002</v>
      </c>
      <c r="AQ1119">
        <v>16.899999999999999</v>
      </c>
      <c r="AR1119">
        <v>2.2999999999999998</v>
      </c>
      <c r="AS1119">
        <v>26.3</v>
      </c>
      <c r="AT1119">
        <v>1256</v>
      </c>
      <c r="AU1119">
        <v>0.14000000000000001</v>
      </c>
      <c r="AV1119">
        <v>308.7</v>
      </c>
      <c r="AW1119">
        <v>63.7</v>
      </c>
      <c r="AX1119">
        <v>372.4</v>
      </c>
      <c r="AY1119">
        <v>999.5</v>
      </c>
      <c r="AZ1119">
        <v>108.1</v>
      </c>
      <c r="BA1119">
        <v>15.66</v>
      </c>
      <c r="BB1119">
        <v>37.1</v>
      </c>
      <c r="BC1119">
        <v>2400.3000000000002</v>
      </c>
      <c r="BD1119">
        <v>0.49</v>
      </c>
      <c r="BE1119">
        <v>1007</v>
      </c>
      <c r="BF1119">
        <v>108.8</v>
      </c>
      <c r="BG1119">
        <v>1115.8</v>
      </c>
      <c r="BH1119">
        <v>30.59</v>
      </c>
      <c r="BI1119">
        <v>0</v>
      </c>
      <c r="BJ1119">
        <v>0.27</v>
      </c>
      <c r="BK1119">
        <v>30.86</v>
      </c>
      <c r="BL1119">
        <v>32.31</v>
      </c>
      <c r="BM1119">
        <v>0</v>
      </c>
      <c r="BN1119">
        <v>0.28000000000000003</v>
      </c>
      <c r="BO1119">
        <v>32.6</v>
      </c>
      <c r="BP1119">
        <v>485473.8</v>
      </c>
      <c r="BQ1119">
        <v>91180.2</v>
      </c>
      <c r="BR1119">
        <v>1869.9</v>
      </c>
      <c r="BS1119">
        <v>4247.1000000000004</v>
      </c>
      <c r="BT1119">
        <v>0</v>
      </c>
      <c r="BU1119">
        <v>8374.7000000000007</v>
      </c>
      <c r="BV1119">
        <v>96265.7</v>
      </c>
      <c r="BW1119">
        <v>0</v>
      </c>
      <c r="BX1119">
        <v>0</v>
      </c>
      <c r="BY1119">
        <v>3905.7</v>
      </c>
      <c r="BZ1119">
        <v>149663.9</v>
      </c>
      <c r="CA1119">
        <v>0</v>
      </c>
      <c r="CB1119">
        <v>95.5</v>
      </c>
      <c r="CC1119">
        <v>3315.4</v>
      </c>
      <c r="CD1119">
        <v>40454.5</v>
      </c>
      <c r="CE1119">
        <v>88396.1</v>
      </c>
      <c r="CF1119">
        <v>678.6</v>
      </c>
      <c r="CG1119">
        <v>932.1</v>
      </c>
      <c r="CH1119">
        <v>0</v>
      </c>
      <c r="CI1119">
        <v>23971</v>
      </c>
      <c r="CJ1119">
        <v>63234.3</v>
      </c>
      <c r="CK1119">
        <v>69.3</v>
      </c>
      <c r="CL1119">
        <v>2024.2</v>
      </c>
      <c r="CM1119">
        <v>397.5</v>
      </c>
      <c r="CN1119">
        <v>70.5</v>
      </c>
      <c r="CO1119">
        <v>8315.2000000000007</v>
      </c>
    </row>
    <row r="1120" spans="1:93">
      <c r="A1120">
        <v>1114</v>
      </c>
      <c r="B1120">
        <f t="shared" si="171"/>
        <v>47</v>
      </c>
      <c r="C1120" t="str">
        <f t="shared" si="174"/>
        <v>Day47</v>
      </c>
      <c r="D1120">
        <f t="shared" si="172"/>
        <v>9</v>
      </c>
      <c r="E1120" t="str">
        <f t="shared" si="175"/>
        <v>Hour9</v>
      </c>
      <c r="F1120">
        <f t="shared" si="176"/>
        <v>2</v>
      </c>
      <c r="G1120" t="str">
        <f t="shared" si="177"/>
        <v>Winter</v>
      </c>
      <c r="H1120">
        <f t="shared" si="173"/>
        <v>2761</v>
      </c>
      <c r="I1120" t="e">
        <f t="shared" si="178"/>
        <v>#N/A</v>
      </c>
      <c r="J1120" t="str">
        <f t="shared" si="179"/>
        <v>Winter</v>
      </c>
      <c r="K1120">
        <f t="shared" si="180"/>
        <v>493877</v>
      </c>
      <c r="L1120" s="10">
        <v>45338.375</v>
      </c>
      <c r="M1120">
        <v>489857.2</v>
      </c>
      <c r="N1120">
        <v>52.7</v>
      </c>
      <c r="O1120">
        <v>0</v>
      </c>
      <c r="P1120">
        <v>3967.1</v>
      </c>
      <c r="Q1120">
        <v>493877</v>
      </c>
      <c r="R1120">
        <v>472361.6</v>
      </c>
      <c r="S1120">
        <v>393335.6</v>
      </c>
      <c r="T1120">
        <v>3.5700000000000003E-2</v>
      </c>
      <c r="U1120">
        <v>5.4199999999999998E-2</v>
      </c>
      <c r="V1120">
        <v>0.5</v>
      </c>
      <c r="W1120">
        <v>0.5</v>
      </c>
      <c r="X1120">
        <v>318.7</v>
      </c>
      <c r="Y1120">
        <v>25.4</v>
      </c>
      <c r="Z1120">
        <v>3.6</v>
      </c>
      <c r="AA1120">
        <v>22</v>
      </c>
      <c r="AB1120">
        <v>1052.5</v>
      </c>
      <c r="AC1120">
        <v>0.19</v>
      </c>
      <c r="AD1120">
        <v>320.39999999999998</v>
      </c>
      <c r="AE1120">
        <v>53.4</v>
      </c>
      <c r="AF1120">
        <v>373.9</v>
      </c>
      <c r="AG1120">
        <v>330.7</v>
      </c>
      <c r="AH1120">
        <v>26.4</v>
      </c>
      <c r="AI1120">
        <v>3.74</v>
      </c>
      <c r="AJ1120">
        <v>22.9</v>
      </c>
      <c r="AK1120">
        <v>1092.9000000000001</v>
      </c>
      <c r="AL1120">
        <v>0.2</v>
      </c>
      <c r="AM1120">
        <v>332.5</v>
      </c>
      <c r="AN1120">
        <v>55.5</v>
      </c>
      <c r="AO1120">
        <v>388</v>
      </c>
      <c r="AP1120">
        <v>240</v>
      </c>
      <c r="AQ1120">
        <v>10.9</v>
      </c>
      <c r="AR1120">
        <v>1.43</v>
      </c>
      <c r="AS1120">
        <v>22.6</v>
      </c>
      <c r="AT1120">
        <v>1054</v>
      </c>
      <c r="AU1120">
        <v>0.11</v>
      </c>
      <c r="AV1120">
        <v>240.7</v>
      </c>
      <c r="AW1120">
        <v>54</v>
      </c>
      <c r="AX1120">
        <v>294.8</v>
      </c>
      <c r="AY1120">
        <v>427.5</v>
      </c>
      <c r="AZ1120">
        <v>8.1</v>
      </c>
      <c r="BA1120">
        <v>0.81</v>
      </c>
      <c r="BB1120">
        <v>50.5</v>
      </c>
      <c r="BC1120">
        <v>2235.4</v>
      </c>
      <c r="BD1120">
        <v>0.19</v>
      </c>
      <c r="BE1120">
        <v>428</v>
      </c>
      <c r="BF1120">
        <v>117.2</v>
      </c>
      <c r="BG1120">
        <v>545.1</v>
      </c>
      <c r="BH1120">
        <v>30.39</v>
      </c>
      <c r="BI1120">
        <v>0</v>
      </c>
      <c r="BJ1120">
        <v>0.28000000000000003</v>
      </c>
      <c r="BK1120">
        <v>30.67</v>
      </c>
      <c r="BL1120">
        <v>32.14</v>
      </c>
      <c r="BM1120">
        <v>0</v>
      </c>
      <c r="BN1120">
        <v>0.28999999999999998</v>
      </c>
      <c r="BO1120">
        <v>32.43</v>
      </c>
      <c r="BP1120">
        <v>493877</v>
      </c>
      <c r="BQ1120">
        <v>100541.4</v>
      </c>
      <c r="BR1120">
        <v>425.1</v>
      </c>
      <c r="BS1120">
        <v>4247.1000000000004</v>
      </c>
      <c r="BT1120">
        <v>0</v>
      </c>
      <c r="BU1120">
        <v>8374.7000000000007</v>
      </c>
      <c r="BV1120">
        <v>95520.8</v>
      </c>
      <c r="BW1120">
        <v>0</v>
      </c>
      <c r="BX1120">
        <v>45</v>
      </c>
      <c r="BY1120">
        <v>6915.1</v>
      </c>
      <c r="BZ1120">
        <v>148675.9</v>
      </c>
      <c r="CA1120">
        <v>0</v>
      </c>
      <c r="CB1120">
        <v>95.5</v>
      </c>
      <c r="CC1120">
        <v>3315.4</v>
      </c>
      <c r="CD1120">
        <v>43606.400000000001</v>
      </c>
      <c r="CE1120">
        <v>88396.1</v>
      </c>
      <c r="CF1120">
        <v>678.6</v>
      </c>
      <c r="CG1120">
        <v>0</v>
      </c>
      <c r="CH1120">
        <v>0</v>
      </c>
      <c r="CI1120">
        <v>50312.1</v>
      </c>
      <c r="CJ1120">
        <v>43126.6</v>
      </c>
      <c r="CK1120">
        <v>142.6</v>
      </c>
      <c r="CL1120">
        <v>3375.8</v>
      </c>
      <c r="CM1120">
        <v>1077.7</v>
      </c>
      <c r="CN1120">
        <v>360.5</v>
      </c>
      <c r="CO1120">
        <v>8315.2000000000007</v>
      </c>
    </row>
    <row r="1121" spans="1:93">
      <c r="A1121">
        <v>1115</v>
      </c>
      <c r="B1121">
        <f t="shared" si="171"/>
        <v>47</v>
      </c>
      <c r="C1121" t="str">
        <f t="shared" si="174"/>
        <v>Day47</v>
      </c>
      <c r="D1121">
        <f t="shared" si="172"/>
        <v>10</v>
      </c>
      <c r="E1121" t="str">
        <f t="shared" si="175"/>
        <v>Hour10</v>
      </c>
      <c r="F1121">
        <f t="shared" si="176"/>
        <v>2</v>
      </c>
      <c r="G1121" t="str">
        <f t="shared" si="177"/>
        <v>Winter</v>
      </c>
      <c r="H1121">
        <f t="shared" si="173"/>
        <v>2761</v>
      </c>
      <c r="I1121" t="e">
        <f t="shared" si="178"/>
        <v>#N/A</v>
      </c>
      <c r="J1121" t="str">
        <f t="shared" si="179"/>
        <v>Winter</v>
      </c>
      <c r="K1121">
        <f t="shared" si="180"/>
        <v>495418.4</v>
      </c>
      <c r="L1121" s="10">
        <v>45338.416666666664</v>
      </c>
      <c r="M1121">
        <v>492015</v>
      </c>
      <c r="N1121">
        <v>0</v>
      </c>
      <c r="O1121">
        <v>0</v>
      </c>
      <c r="P1121">
        <v>3403.4</v>
      </c>
      <c r="Q1121">
        <v>495418.4</v>
      </c>
      <c r="R1121">
        <v>474393.2</v>
      </c>
      <c r="S1121">
        <v>383775.3</v>
      </c>
      <c r="T1121">
        <v>3.5799999999999998E-2</v>
      </c>
      <c r="U1121">
        <v>5.4399999999999997E-2</v>
      </c>
      <c r="V1121">
        <v>0.51</v>
      </c>
      <c r="W1121">
        <v>0.51</v>
      </c>
      <c r="X1121">
        <v>317</v>
      </c>
      <c r="Y1121">
        <v>25.5</v>
      </c>
      <c r="Z1121">
        <v>3.61</v>
      </c>
      <c r="AA1121">
        <v>21.7</v>
      </c>
      <c r="AB1121">
        <v>1041.4000000000001</v>
      </c>
      <c r="AC1121">
        <v>0.19</v>
      </c>
      <c r="AD1121">
        <v>318.8</v>
      </c>
      <c r="AE1121">
        <v>52.8</v>
      </c>
      <c r="AF1121">
        <v>371.6</v>
      </c>
      <c r="AG1121">
        <v>328.9</v>
      </c>
      <c r="AH1121">
        <v>26.4</v>
      </c>
      <c r="AI1121">
        <v>3.75</v>
      </c>
      <c r="AJ1121">
        <v>22.6</v>
      </c>
      <c r="AK1121">
        <v>1080.9000000000001</v>
      </c>
      <c r="AL1121">
        <v>0.2</v>
      </c>
      <c r="AM1121">
        <v>330.7</v>
      </c>
      <c r="AN1121">
        <v>54.8</v>
      </c>
      <c r="AO1121">
        <v>385.6</v>
      </c>
      <c r="AP1121">
        <v>188.3</v>
      </c>
      <c r="AQ1121">
        <v>9</v>
      </c>
      <c r="AR1121">
        <v>1.19</v>
      </c>
      <c r="AS1121">
        <v>17.3</v>
      </c>
      <c r="AT1121">
        <v>812.5</v>
      </c>
      <c r="AU1121">
        <v>0.09</v>
      </c>
      <c r="AV1121">
        <v>188.9</v>
      </c>
      <c r="AW1121">
        <v>41.6</v>
      </c>
      <c r="AX1121">
        <v>230.5</v>
      </c>
      <c r="AY1121">
        <v>928.7</v>
      </c>
      <c r="AZ1121">
        <v>95</v>
      </c>
      <c r="BA1121">
        <v>13.71</v>
      </c>
      <c r="BB1121">
        <v>39.4</v>
      </c>
      <c r="BC1121">
        <v>2402.9</v>
      </c>
      <c r="BD1121">
        <v>0.45</v>
      </c>
      <c r="BE1121">
        <v>935.2</v>
      </c>
      <c r="BF1121">
        <v>111.2</v>
      </c>
      <c r="BG1121">
        <v>1046.4000000000001</v>
      </c>
      <c r="BH1121">
        <v>30.11</v>
      </c>
      <c r="BI1121">
        <v>0</v>
      </c>
      <c r="BJ1121">
        <v>0.28000000000000003</v>
      </c>
      <c r="BK1121">
        <v>30.39</v>
      </c>
      <c r="BL1121">
        <v>31.85</v>
      </c>
      <c r="BM1121">
        <v>0</v>
      </c>
      <c r="BN1121">
        <v>0.3</v>
      </c>
      <c r="BO1121">
        <v>32.14</v>
      </c>
      <c r="BP1121">
        <v>495418.4</v>
      </c>
      <c r="BQ1121">
        <v>111643.1</v>
      </c>
      <c r="BR1121">
        <v>0</v>
      </c>
      <c r="BS1121">
        <v>4247.1000000000004</v>
      </c>
      <c r="BT1121">
        <v>0</v>
      </c>
      <c r="BU1121">
        <v>8019.4</v>
      </c>
      <c r="BV1121">
        <v>96186.2</v>
      </c>
      <c r="BW1121">
        <v>0</v>
      </c>
      <c r="BX1121">
        <v>175.6</v>
      </c>
      <c r="BY1121">
        <v>9858.1</v>
      </c>
      <c r="BZ1121">
        <v>146284</v>
      </c>
      <c r="CA1121">
        <v>0</v>
      </c>
      <c r="CB1121">
        <v>95.5</v>
      </c>
      <c r="CC1121">
        <v>3315.4</v>
      </c>
      <c r="CD1121">
        <v>36552.9</v>
      </c>
      <c r="CE1121">
        <v>88396.1</v>
      </c>
      <c r="CF1121">
        <v>678.6</v>
      </c>
      <c r="CG1121">
        <v>0</v>
      </c>
      <c r="CH1121">
        <v>0</v>
      </c>
      <c r="CI1121">
        <v>71299</v>
      </c>
      <c r="CJ1121">
        <v>30139.1</v>
      </c>
      <c r="CK1121">
        <v>171.2</v>
      </c>
      <c r="CL1121">
        <v>6315.6</v>
      </c>
      <c r="CM1121">
        <v>633.1</v>
      </c>
      <c r="CN1121">
        <v>763.9</v>
      </c>
      <c r="CO1121">
        <v>7916.5</v>
      </c>
    </row>
    <row r="1122" spans="1:93">
      <c r="A1122">
        <v>1116</v>
      </c>
      <c r="B1122">
        <f t="shared" si="171"/>
        <v>47</v>
      </c>
      <c r="C1122" t="str">
        <f t="shared" si="174"/>
        <v>Day47</v>
      </c>
      <c r="D1122">
        <f t="shared" si="172"/>
        <v>11</v>
      </c>
      <c r="E1122" t="str">
        <f t="shared" si="175"/>
        <v>Hour11</v>
      </c>
      <c r="F1122">
        <f t="shared" si="176"/>
        <v>2</v>
      </c>
      <c r="G1122" t="str">
        <f t="shared" si="177"/>
        <v>Winter</v>
      </c>
      <c r="H1122">
        <f t="shared" si="173"/>
        <v>2761</v>
      </c>
      <c r="I1122" t="e">
        <f t="shared" si="178"/>
        <v>#N/A</v>
      </c>
      <c r="J1122" t="str">
        <f t="shared" si="179"/>
        <v>Winter</v>
      </c>
      <c r="K1122">
        <f t="shared" si="180"/>
        <v>493901.7</v>
      </c>
      <c r="L1122" s="10">
        <v>45338.458333333336</v>
      </c>
      <c r="M1122">
        <v>489752.4</v>
      </c>
      <c r="N1122">
        <v>0</v>
      </c>
      <c r="O1122">
        <v>467.1</v>
      </c>
      <c r="P1122">
        <v>3682.2</v>
      </c>
      <c r="Q1122">
        <v>493901.7</v>
      </c>
      <c r="R1122">
        <v>472260.1</v>
      </c>
      <c r="S1122">
        <v>371937.8</v>
      </c>
      <c r="T1122">
        <v>3.5700000000000003E-2</v>
      </c>
      <c r="U1122">
        <v>5.4100000000000002E-2</v>
      </c>
      <c r="V1122">
        <v>0.52</v>
      </c>
      <c r="W1122">
        <v>0.52</v>
      </c>
      <c r="X1122">
        <v>310</v>
      </c>
      <c r="Y1122">
        <v>24.9</v>
      </c>
      <c r="Z1122">
        <v>3.53</v>
      </c>
      <c r="AA1122">
        <v>21.3</v>
      </c>
      <c r="AB1122">
        <v>1019.1</v>
      </c>
      <c r="AC1122">
        <v>0.19</v>
      </c>
      <c r="AD1122">
        <v>311.7</v>
      </c>
      <c r="AE1122">
        <v>51.7</v>
      </c>
      <c r="AF1122">
        <v>363.4</v>
      </c>
      <c r="AG1122">
        <v>322</v>
      </c>
      <c r="AH1122">
        <v>25.8</v>
      </c>
      <c r="AI1122">
        <v>3.66</v>
      </c>
      <c r="AJ1122">
        <v>22.1</v>
      </c>
      <c r="AK1122">
        <v>1058.5999999999999</v>
      </c>
      <c r="AL1122">
        <v>0.19</v>
      </c>
      <c r="AM1122">
        <v>323.7</v>
      </c>
      <c r="AN1122">
        <v>53.7</v>
      </c>
      <c r="AO1122">
        <v>377.5</v>
      </c>
      <c r="AP1122">
        <v>144.6</v>
      </c>
      <c r="AQ1122">
        <v>5.7</v>
      </c>
      <c r="AR1122">
        <v>0.74</v>
      </c>
      <c r="AS1122">
        <v>14.4</v>
      </c>
      <c r="AT1122">
        <v>660.6</v>
      </c>
      <c r="AU1122">
        <v>7.0000000000000007E-2</v>
      </c>
      <c r="AV1122">
        <v>144.9</v>
      </c>
      <c r="AW1122">
        <v>34.1</v>
      </c>
      <c r="AX1122">
        <v>179</v>
      </c>
      <c r="AY1122">
        <v>1073.8</v>
      </c>
      <c r="AZ1122">
        <v>119</v>
      </c>
      <c r="BA1122">
        <v>17.27</v>
      </c>
      <c r="BB1122">
        <v>37.299999999999997</v>
      </c>
      <c r="BC1122">
        <v>2488.6999999999998</v>
      </c>
      <c r="BD1122">
        <v>0.53</v>
      </c>
      <c r="BE1122">
        <v>1082</v>
      </c>
      <c r="BF1122">
        <v>111.6</v>
      </c>
      <c r="BG1122">
        <v>1193.7</v>
      </c>
      <c r="BH1122">
        <v>29.55</v>
      </c>
      <c r="BI1122">
        <v>0</v>
      </c>
      <c r="BJ1122">
        <v>0.28000000000000003</v>
      </c>
      <c r="BK1122">
        <v>29.83</v>
      </c>
      <c r="BL1122">
        <v>31.25</v>
      </c>
      <c r="BM1122">
        <v>0</v>
      </c>
      <c r="BN1122">
        <v>0.3</v>
      </c>
      <c r="BO1122">
        <v>31.55</v>
      </c>
      <c r="BP1122">
        <v>493901.7</v>
      </c>
      <c r="BQ1122">
        <v>121963.8</v>
      </c>
      <c r="BR1122">
        <v>0</v>
      </c>
      <c r="BS1122">
        <v>4247.1000000000004</v>
      </c>
      <c r="BT1122">
        <v>0</v>
      </c>
      <c r="BU1122">
        <v>8317.1</v>
      </c>
      <c r="BV1122">
        <v>93666.5</v>
      </c>
      <c r="BW1122">
        <v>0</v>
      </c>
      <c r="BX1122">
        <v>336.5</v>
      </c>
      <c r="BY1122">
        <v>12226.5</v>
      </c>
      <c r="BZ1122">
        <v>143075.79999999999</v>
      </c>
      <c r="CA1122">
        <v>0</v>
      </c>
      <c r="CB1122">
        <v>108.7</v>
      </c>
      <c r="CC1122">
        <v>3315.4</v>
      </c>
      <c r="CD1122">
        <v>30132.400000000001</v>
      </c>
      <c r="CE1122">
        <v>88396.1</v>
      </c>
      <c r="CF1122">
        <v>678.6</v>
      </c>
      <c r="CG1122">
        <v>0</v>
      </c>
      <c r="CH1122">
        <v>0</v>
      </c>
      <c r="CI1122">
        <v>82018.3</v>
      </c>
      <c r="CJ1122">
        <v>27156.7</v>
      </c>
      <c r="CK1122">
        <v>225.8</v>
      </c>
      <c r="CL1122">
        <v>9399.2000000000007</v>
      </c>
      <c r="CM1122">
        <v>648.20000000000005</v>
      </c>
      <c r="CN1122">
        <v>469.1</v>
      </c>
      <c r="CO1122">
        <v>8315.2000000000007</v>
      </c>
    </row>
    <row r="1123" spans="1:93">
      <c r="A1123">
        <v>1117</v>
      </c>
      <c r="B1123">
        <f t="shared" si="171"/>
        <v>47</v>
      </c>
      <c r="C1123" t="str">
        <f t="shared" si="174"/>
        <v>Day47</v>
      </c>
      <c r="D1123">
        <f t="shared" si="172"/>
        <v>12</v>
      </c>
      <c r="E1123" t="str">
        <f t="shared" si="175"/>
        <v>Hour12</v>
      </c>
      <c r="F1123">
        <f t="shared" si="176"/>
        <v>2</v>
      </c>
      <c r="G1123" t="str">
        <f t="shared" si="177"/>
        <v>Winter</v>
      </c>
      <c r="H1123">
        <f t="shared" si="173"/>
        <v>2761</v>
      </c>
      <c r="I1123" t="e">
        <f t="shared" si="178"/>
        <v>#N/A</v>
      </c>
      <c r="J1123" t="str">
        <f t="shared" si="179"/>
        <v>Winter</v>
      </c>
      <c r="K1123">
        <f t="shared" si="180"/>
        <v>490684.6</v>
      </c>
      <c r="L1123" s="10">
        <v>45338.5</v>
      </c>
      <c r="M1123">
        <v>485287</v>
      </c>
      <c r="N1123">
        <v>131.9</v>
      </c>
      <c r="O1123">
        <v>1374.6</v>
      </c>
      <c r="P1123">
        <v>3891.1</v>
      </c>
      <c r="Q1123">
        <v>490684.7</v>
      </c>
      <c r="R1123">
        <v>468035.6</v>
      </c>
      <c r="S1123">
        <v>363979.1</v>
      </c>
      <c r="T1123">
        <v>3.5499999999999997E-2</v>
      </c>
      <c r="U1123">
        <v>5.3699999999999998E-2</v>
      </c>
      <c r="V1123">
        <v>0.52</v>
      </c>
      <c r="W1123">
        <v>0.52</v>
      </c>
      <c r="X1123">
        <v>303.7</v>
      </c>
      <c r="Y1123">
        <v>24.1</v>
      </c>
      <c r="Z1123">
        <v>3.42</v>
      </c>
      <c r="AA1123">
        <v>21.2</v>
      </c>
      <c r="AB1123">
        <v>1006.3</v>
      </c>
      <c r="AC1123">
        <v>0.18</v>
      </c>
      <c r="AD1123">
        <v>305.39999999999998</v>
      </c>
      <c r="AE1123">
        <v>51.2</v>
      </c>
      <c r="AF1123">
        <v>356.6</v>
      </c>
      <c r="AG1123">
        <v>316</v>
      </c>
      <c r="AH1123">
        <v>25.1</v>
      </c>
      <c r="AI1123">
        <v>3.56</v>
      </c>
      <c r="AJ1123">
        <v>22</v>
      </c>
      <c r="AK1123">
        <v>1046.7</v>
      </c>
      <c r="AL1123">
        <v>0.19</v>
      </c>
      <c r="AM1123">
        <v>317.7</v>
      </c>
      <c r="AN1123">
        <v>53.3</v>
      </c>
      <c r="AO1123">
        <v>370.9</v>
      </c>
      <c r="AP1123">
        <v>136.1</v>
      </c>
      <c r="AQ1123">
        <v>5.3</v>
      </c>
      <c r="AR1123">
        <v>0.67</v>
      </c>
      <c r="AS1123">
        <v>13.6</v>
      </c>
      <c r="AT1123">
        <v>625.9</v>
      </c>
      <c r="AU1123">
        <v>0.06</v>
      </c>
      <c r="AV1123">
        <v>136.4</v>
      </c>
      <c r="AW1123">
        <v>32.299999999999997</v>
      </c>
      <c r="AX1123">
        <v>168.7</v>
      </c>
      <c r="AY1123">
        <v>820.9</v>
      </c>
      <c r="AZ1123">
        <v>73.8</v>
      </c>
      <c r="BA1123">
        <v>10.57</v>
      </c>
      <c r="BB1123">
        <v>44.2</v>
      </c>
      <c r="BC1123">
        <v>2431.6</v>
      </c>
      <c r="BD1123">
        <v>0.4</v>
      </c>
      <c r="BE1123">
        <v>826</v>
      </c>
      <c r="BF1123">
        <v>116.8</v>
      </c>
      <c r="BG1123">
        <v>942.8</v>
      </c>
      <c r="BH1123">
        <v>29.35</v>
      </c>
      <c r="BI1123">
        <v>0</v>
      </c>
      <c r="BJ1123">
        <v>0.28999999999999998</v>
      </c>
      <c r="BK1123">
        <v>29.64</v>
      </c>
      <c r="BL1123">
        <v>31.04</v>
      </c>
      <c r="BM1123">
        <v>0</v>
      </c>
      <c r="BN1123">
        <v>0.3</v>
      </c>
      <c r="BO1123">
        <v>31.34</v>
      </c>
      <c r="BP1123">
        <v>490684.6</v>
      </c>
      <c r="BQ1123">
        <v>126705.60000000001</v>
      </c>
      <c r="BR1123">
        <v>0</v>
      </c>
      <c r="BS1123">
        <v>4247.1000000000004</v>
      </c>
      <c r="BT1123">
        <v>0</v>
      </c>
      <c r="BU1123">
        <v>8370.1</v>
      </c>
      <c r="BV1123">
        <v>89784.8</v>
      </c>
      <c r="BW1123">
        <v>0</v>
      </c>
      <c r="BX1123">
        <v>380.5</v>
      </c>
      <c r="BY1123">
        <v>12656.4</v>
      </c>
      <c r="BZ1123">
        <v>142465.60000000001</v>
      </c>
      <c r="CA1123">
        <v>0</v>
      </c>
      <c r="CB1123">
        <v>159.1</v>
      </c>
      <c r="CC1123">
        <v>3315.4</v>
      </c>
      <c r="CD1123">
        <v>26515.4</v>
      </c>
      <c r="CE1123">
        <v>88396.1</v>
      </c>
      <c r="CF1123">
        <v>725.4</v>
      </c>
      <c r="CG1123">
        <v>0</v>
      </c>
      <c r="CH1123">
        <v>0</v>
      </c>
      <c r="CI1123">
        <v>84262.399999999994</v>
      </c>
      <c r="CJ1123">
        <v>29121.200000000001</v>
      </c>
      <c r="CK1123">
        <v>285.2</v>
      </c>
      <c r="CL1123">
        <v>11864.2</v>
      </c>
      <c r="CM1123">
        <v>341.3</v>
      </c>
      <c r="CN1123">
        <v>0</v>
      </c>
      <c r="CO1123">
        <v>8315.2000000000007</v>
      </c>
    </row>
    <row r="1124" spans="1:93">
      <c r="A1124">
        <v>1118</v>
      </c>
      <c r="B1124">
        <f t="shared" si="171"/>
        <v>47</v>
      </c>
      <c r="C1124" t="str">
        <f t="shared" si="174"/>
        <v>Day47</v>
      </c>
      <c r="D1124">
        <f t="shared" si="172"/>
        <v>13</v>
      </c>
      <c r="E1124" t="str">
        <f t="shared" si="175"/>
        <v>Hour13</v>
      </c>
      <c r="F1124">
        <f t="shared" si="176"/>
        <v>2</v>
      </c>
      <c r="G1124" t="str">
        <f t="shared" si="177"/>
        <v>Winter</v>
      </c>
      <c r="H1124">
        <f t="shared" si="173"/>
        <v>2761</v>
      </c>
      <c r="I1124" t="e">
        <f t="shared" si="178"/>
        <v>#N/A</v>
      </c>
      <c r="J1124" t="str">
        <f t="shared" si="179"/>
        <v>Winter</v>
      </c>
      <c r="K1124">
        <f t="shared" si="180"/>
        <v>488821.6</v>
      </c>
      <c r="L1124" s="10">
        <v>45338.541666666664</v>
      </c>
      <c r="M1124">
        <v>480396.4</v>
      </c>
      <c r="N1124">
        <v>2761.1</v>
      </c>
      <c r="O1124">
        <v>1374.6</v>
      </c>
      <c r="P1124">
        <v>4289.3999999999996</v>
      </c>
      <c r="Q1124">
        <v>488821.5</v>
      </c>
      <c r="R1124">
        <v>463399</v>
      </c>
      <c r="S1124">
        <v>355186.2</v>
      </c>
      <c r="T1124">
        <v>3.5400000000000001E-2</v>
      </c>
      <c r="U1124">
        <v>5.3100000000000001E-2</v>
      </c>
      <c r="V1124">
        <v>0.53</v>
      </c>
      <c r="W1124">
        <v>0.53</v>
      </c>
      <c r="X1124">
        <v>299.89999999999998</v>
      </c>
      <c r="Y1124">
        <v>23.9</v>
      </c>
      <c r="Z1124">
        <v>3.39</v>
      </c>
      <c r="AA1124">
        <v>20.9</v>
      </c>
      <c r="AB1124">
        <v>991.3</v>
      </c>
      <c r="AC1124">
        <v>0.18</v>
      </c>
      <c r="AD1124">
        <v>301.60000000000002</v>
      </c>
      <c r="AE1124">
        <v>50.5</v>
      </c>
      <c r="AF1124">
        <v>352.1</v>
      </c>
      <c r="AG1124">
        <v>313.39999999999998</v>
      </c>
      <c r="AH1124">
        <v>25</v>
      </c>
      <c r="AI1124">
        <v>3.54</v>
      </c>
      <c r="AJ1124">
        <v>21.8</v>
      </c>
      <c r="AK1124">
        <v>1035.2</v>
      </c>
      <c r="AL1124">
        <v>0.19</v>
      </c>
      <c r="AM1124">
        <v>315.2</v>
      </c>
      <c r="AN1124">
        <v>52.7</v>
      </c>
      <c r="AO1124">
        <v>367.9</v>
      </c>
      <c r="AP1124">
        <v>125.4</v>
      </c>
      <c r="AQ1124">
        <v>4.2</v>
      </c>
      <c r="AR1124">
        <v>0.52</v>
      </c>
      <c r="AS1124">
        <v>13.1</v>
      </c>
      <c r="AT1124">
        <v>596.29999999999995</v>
      </c>
      <c r="AU1124">
        <v>0.06</v>
      </c>
      <c r="AV1124">
        <v>125.6</v>
      </c>
      <c r="AW1124">
        <v>30.9</v>
      </c>
      <c r="AX1124">
        <v>156.5</v>
      </c>
      <c r="AY1124">
        <v>852.3</v>
      </c>
      <c r="AZ1124">
        <v>83.5</v>
      </c>
      <c r="BA1124">
        <v>12.03</v>
      </c>
      <c r="BB1124">
        <v>39.700000000000003</v>
      </c>
      <c r="BC1124">
        <v>2308.9</v>
      </c>
      <c r="BD1124">
        <v>0.42</v>
      </c>
      <c r="BE1124">
        <v>858</v>
      </c>
      <c r="BF1124">
        <v>108.6</v>
      </c>
      <c r="BG1124">
        <v>966.7</v>
      </c>
      <c r="BH1124">
        <v>29.14</v>
      </c>
      <c r="BI1124">
        <v>0</v>
      </c>
      <c r="BJ1124">
        <v>0.28999999999999998</v>
      </c>
      <c r="BK1124">
        <v>29.43</v>
      </c>
      <c r="BL1124">
        <v>30.82</v>
      </c>
      <c r="BM1124">
        <v>0</v>
      </c>
      <c r="BN1124">
        <v>0.3</v>
      </c>
      <c r="BO1124">
        <v>31.12</v>
      </c>
      <c r="BP1124">
        <v>488821.6</v>
      </c>
      <c r="BQ1124">
        <v>133635.4</v>
      </c>
      <c r="BR1124">
        <v>0</v>
      </c>
      <c r="BS1124">
        <v>4247.1000000000004</v>
      </c>
      <c r="BT1124">
        <v>0</v>
      </c>
      <c r="BU1124">
        <v>7822.4</v>
      </c>
      <c r="BV1124">
        <v>88579.4</v>
      </c>
      <c r="BW1124">
        <v>0</v>
      </c>
      <c r="BX1124">
        <v>642.4</v>
      </c>
      <c r="BY1124">
        <v>13114.2</v>
      </c>
      <c r="BZ1124">
        <v>139076.70000000001</v>
      </c>
      <c r="CA1124">
        <v>0</v>
      </c>
      <c r="CB1124">
        <v>159.1</v>
      </c>
      <c r="CC1124">
        <v>3315.4</v>
      </c>
      <c r="CD1124">
        <v>22780.1</v>
      </c>
      <c r="CE1124">
        <v>88396.1</v>
      </c>
      <c r="CF1124">
        <v>809.7</v>
      </c>
      <c r="CG1124">
        <v>0</v>
      </c>
      <c r="CH1124">
        <v>0</v>
      </c>
      <c r="CI1124">
        <v>87908.1</v>
      </c>
      <c r="CJ1124">
        <v>31532.799999999999</v>
      </c>
      <c r="CK1124">
        <v>437.9</v>
      </c>
      <c r="CL1124">
        <v>11475.8</v>
      </c>
      <c r="CM1124">
        <v>252.4</v>
      </c>
      <c r="CN1124">
        <v>18.5</v>
      </c>
      <c r="CO1124">
        <v>8315.2000000000007</v>
      </c>
    </row>
    <row r="1125" spans="1:93">
      <c r="A1125">
        <v>1119</v>
      </c>
      <c r="B1125">
        <f t="shared" si="171"/>
        <v>47</v>
      </c>
      <c r="C1125" t="str">
        <f t="shared" si="174"/>
        <v>Day47</v>
      </c>
      <c r="D1125">
        <f t="shared" si="172"/>
        <v>14</v>
      </c>
      <c r="E1125" t="str">
        <f t="shared" si="175"/>
        <v>Hour14</v>
      </c>
      <c r="F1125">
        <f t="shared" si="176"/>
        <v>2</v>
      </c>
      <c r="G1125" t="str">
        <f t="shared" si="177"/>
        <v>Winter</v>
      </c>
      <c r="H1125">
        <f t="shared" si="173"/>
        <v>2761</v>
      </c>
      <c r="I1125" t="e">
        <f t="shared" si="178"/>
        <v>#N/A</v>
      </c>
      <c r="J1125" t="str">
        <f t="shared" si="179"/>
        <v>Winter</v>
      </c>
      <c r="K1125">
        <f t="shared" si="180"/>
        <v>486037.3</v>
      </c>
      <c r="L1125" s="10">
        <v>45338.583333333336</v>
      </c>
      <c r="M1125">
        <v>476407.3</v>
      </c>
      <c r="N1125">
        <v>3929</v>
      </c>
      <c r="O1125">
        <v>1374.6</v>
      </c>
      <c r="P1125">
        <v>4326.3</v>
      </c>
      <c r="Q1125">
        <v>486037.3</v>
      </c>
      <c r="R1125">
        <v>459621</v>
      </c>
      <c r="S1125">
        <v>351391.9</v>
      </c>
      <c r="T1125">
        <v>3.5200000000000002E-2</v>
      </c>
      <c r="U1125">
        <v>5.2699999999999997E-2</v>
      </c>
      <c r="V1125">
        <v>0.54</v>
      </c>
      <c r="W1125">
        <v>0.53</v>
      </c>
      <c r="X1125">
        <v>296.10000000000002</v>
      </c>
      <c r="Y1125">
        <v>23.5</v>
      </c>
      <c r="Z1125">
        <v>3.33</v>
      </c>
      <c r="AA1125">
        <v>20.7</v>
      </c>
      <c r="AB1125">
        <v>981.2</v>
      </c>
      <c r="AC1125">
        <v>0.18</v>
      </c>
      <c r="AD1125">
        <v>297.7</v>
      </c>
      <c r="AE1125">
        <v>50</v>
      </c>
      <c r="AF1125">
        <v>347.7</v>
      </c>
      <c r="AG1125">
        <v>309.7</v>
      </c>
      <c r="AH1125">
        <v>24.6</v>
      </c>
      <c r="AI1125">
        <v>3.48</v>
      </c>
      <c r="AJ1125">
        <v>21.7</v>
      </c>
      <c r="AK1125">
        <v>1025.7</v>
      </c>
      <c r="AL1125">
        <v>0.19</v>
      </c>
      <c r="AM1125">
        <v>311.39999999999998</v>
      </c>
      <c r="AN1125">
        <v>52.3</v>
      </c>
      <c r="AO1125">
        <v>363.7</v>
      </c>
      <c r="AP1125">
        <v>124.5</v>
      </c>
      <c r="AQ1125">
        <v>4</v>
      </c>
      <c r="AR1125">
        <v>0.49</v>
      </c>
      <c r="AS1125">
        <v>13.2</v>
      </c>
      <c r="AT1125">
        <v>599.4</v>
      </c>
      <c r="AU1125">
        <v>0.06</v>
      </c>
      <c r="AV1125">
        <v>124.8</v>
      </c>
      <c r="AW1125">
        <v>31.1</v>
      </c>
      <c r="AX1125">
        <v>155.9</v>
      </c>
      <c r="AY1125">
        <v>875.8</v>
      </c>
      <c r="AZ1125">
        <v>84.8</v>
      </c>
      <c r="BA1125">
        <v>12.21</v>
      </c>
      <c r="BB1125">
        <v>41.7</v>
      </c>
      <c r="BC1125">
        <v>2403</v>
      </c>
      <c r="BD1125">
        <v>0.43</v>
      </c>
      <c r="BE1125">
        <v>881.7</v>
      </c>
      <c r="BF1125">
        <v>113.4</v>
      </c>
      <c r="BG1125">
        <v>995.1</v>
      </c>
      <c r="BH1125">
        <v>28.91</v>
      </c>
      <c r="BI1125">
        <v>0</v>
      </c>
      <c r="BJ1125">
        <v>0.28999999999999998</v>
      </c>
      <c r="BK1125">
        <v>29.2</v>
      </c>
      <c r="BL1125">
        <v>30.56</v>
      </c>
      <c r="BM1125">
        <v>0</v>
      </c>
      <c r="BN1125">
        <v>0.31</v>
      </c>
      <c r="BO1125">
        <v>30.87</v>
      </c>
      <c r="BP1125">
        <v>486037.3</v>
      </c>
      <c r="BQ1125">
        <v>134645.4</v>
      </c>
      <c r="BR1125">
        <v>0</v>
      </c>
      <c r="BS1125">
        <v>4247.1000000000004</v>
      </c>
      <c r="BT1125">
        <v>0</v>
      </c>
      <c r="BU1125">
        <v>7819.2</v>
      </c>
      <c r="BV1125">
        <v>86570</v>
      </c>
      <c r="BW1125">
        <v>0</v>
      </c>
      <c r="BX1125">
        <v>672.4</v>
      </c>
      <c r="BY1125">
        <v>13281.4</v>
      </c>
      <c r="BZ1125">
        <v>137709.20000000001</v>
      </c>
      <c r="CA1125">
        <v>0</v>
      </c>
      <c r="CB1125">
        <v>159.1</v>
      </c>
      <c r="CC1125">
        <v>3315.4</v>
      </c>
      <c r="CD1125">
        <v>22277.4</v>
      </c>
      <c r="CE1125">
        <v>88396.1</v>
      </c>
      <c r="CF1125">
        <v>898.4</v>
      </c>
      <c r="CG1125">
        <v>0</v>
      </c>
      <c r="CH1125">
        <v>0</v>
      </c>
      <c r="CI1125">
        <v>87237.8</v>
      </c>
      <c r="CJ1125">
        <v>32888.800000000003</v>
      </c>
      <c r="CK1125">
        <v>565</v>
      </c>
      <c r="CL1125">
        <v>11401.3</v>
      </c>
      <c r="CM1125">
        <v>0</v>
      </c>
      <c r="CN1125">
        <v>0</v>
      </c>
      <c r="CO1125">
        <v>8313.5</v>
      </c>
    </row>
    <row r="1126" spans="1:93">
      <c r="A1126">
        <v>1120</v>
      </c>
      <c r="B1126">
        <f t="shared" si="171"/>
        <v>47</v>
      </c>
      <c r="C1126" t="str">
        <f t="shared" si="174"/>
        <v>Day47</v>
      </c>
      <c r="D1126">
        <f t="shared" si="172"/>
        <v>15</v>
      </c>
      <c r="E1126" t="str">
        <f t="shared" si="175"/>
        <v>Hour15</v>
      </c>
      <c r="F1126">
        <f t="shared" si="176"/>
        <v>2</v>
      </c>
      <c r="G1126" t="str">
        <f t="shared" si="177"/>
        <v>Winter</v>
      </c>
      <c r="H1126">
        <f t="shared" si="173"/>
        <v>2761</v>
      </c>
      <c r="I1126" t="e">
        <f t="shared" si="178"/>
        <v>#N/A</v>
      </c>
      <c r="J1126" t="str">
        <f t="shared" si="179"/>
        <v>Winter</v>
      </c>
      <c r="K1126">
        <f t="shared" si="180"/>
        <v>483541.9</v>
      </c>
      <c r="L1126" s="10">
        <v>45338.625</v>
      </c>
      <c r="M1126">
        <v>473359.7</v>
      </c>
      <c r="N1126">
        <v>4005.8</v>
      </c>
      <c r="O1126">
        <v>1553.2</v>
      </c>
      <c r="P1126">
        <v>4623.2</v>
      </c>
      <c r="Q1126">
        <v>483541.9</v>
      </c>
      <c r="R1126">
        <v>456729.2</v>
      </c>
      <c r="S1126">
        <v>348418.9</v>
      </c>
      <c r="T1126">
        <v>3.5099999999999999E-2</v>
      </c>
      <c r="U1126">
        <v>5.2400000000000002E-2</v>
      </c>
      <c r="V1126">
        <v>0.54</v>
      </c>
      <c r="W1126">
        <v>0.54</v>
      </c>
      <c r="X1126">
        <v>291.8</v>
      </c>
      <c r="Y1126">
        <v>23</v>
      </c>
      <c r="Z1126">
        <v>3.25</v>
      </c>
      <c r="AA1126">
        <v>20.6</v>
      </c>
      <c r="AB1126">
        <v>972.7</v>
      </c>
      <c r="AC1126">
        <v>0.18</v>
      </c>
      <c r="AD1126">
        <v>293.39999999999998</v>
      </c>
      <c r="AE1126">
        <v>49.7</v>
      </c>
      <c r="AF1126">
        <v>343.1</v>
      </c>
      <c r="AG1126">
        <v>305.60000000000002</v>
      </c>
      <c r="AH1126">
        <v>24.1</v>
      </c>
      <c r="AI1126">
        <v>3.41</v>
      </c>
      <c r="AJ1126">
        <v>21.6</v>
      </c>
      <c r="AK1126">
        <v>1017.8</v>
      </c>
      <c r="AL1126">
        <v>0.19</v>
      </c>
      <c r="AM1126">
        <v>307.3</v>
      </c>
      <c r="AN1126">
        <v>52</v>
      </c>
      <c r="AO1126">
        <v>359.2</v>
      </c>
      <c r="AP1126">
        <v>124.7</v>
      </c>
      <c r="AQ1126">
        <v>4.2</v>
      </c>
      <c r="AR1126">
        <v>0.52</v>
      </c>
      <c r="AS1126">
        <v>13.1</v>
      </c>
      <c r="AT1126">
        <v>593.29999999999995</v>
      </c>
      <c r="AU1126">
        <v>0.06</v>
      </c>
      <c r="AV1126">
        <v>125</v>
      </c>
      <c r="AW1126">
        <v>30.8</v>
      </c>
      <c r="AX1126">
        <v>155.69999999999999</v>
      </c>
      <c r="AY1126">
        <v>1162.5999999999999</v>
      </c>
      <c r="AZ1126">
        <v>127</v>
      </c>
      <c r="BA1126">
        <v>18.43</v>
      </c>
      <c r="BB1126">
        <v>42.2</v>
      </c>
      <c r="BC1126">
        <v>2738</v>
      </c>
      <c r="BD1126">
        <v>0.57999999999999996</v>
      </c>
      <c r="BE1126">
        <v>1171.4000000000001</v>
      </c>
      <c r="BF1126">
        <v>124</v>
      </c>
      <c r="BG1126">
        <v>1295.4000000000001</v>
      </c>
      <c r="BH1126">
        <v>28.67</v>
      </c>
      <c r="BI1126">
        <v>0</v>
      </c>
      <c r="BJ1126">
        <v>0.28999999999999998</v>
      </c>
      <c r="BK1126">
        <v>28.96</v>
      </c>
      <c r="BL1126">
        <v>30.31</v>
      </c>
      <c r="BM1126">
        <v>0</v>
      </c>
      <c r="BN1126">
        <v>0.31</v>
      </c>
      <c r="BO1126">
        <v>30.62</v>
      </c>
      <c r="BP1126">
        <v>483541.9</v>
      </c>
      <c r="BQ1126">
        <v>135123</v>
      </c>
      <c r="BR1126">
        <v>0</v>
      </c>
      <c r="BS1126">
        <v>4250</v>
      </c>
      <c r="BT1126">
        <v>0</v>
      </c>
      <c r="BU1126">
        <v>7819.2</v>
      </c>
      <c r="BV1126">
        <v>84165.5</v>
      </c>
      <c r="BW1126">
        <v>0</v>
      </c>
      <c r="BX1126">
        <v>659.7</v>
      </c>
      <c r="BY1126">
        <v>12407.2</v>
      </c>
      <c r="BZ1126">
        <v>137304.79999999999</v>
      </c>
      <c r="CA1126">
        <v>0</v>
      </c>
      <c r="CB1126">
        <v>159.1</v>
      </c>
      <c r="CC1126">
        <v>3315.4</v>
      </c>
      <c r="CD1126">
        <v>22141.1</v>
      </c>
      <c r="CE1126">
        <v>88396.1</v>
      </c>
      <c r="CF1126">
        <v>867.6</v>
      </c>
      <c r="CG1126">
        <v>0</v>
      </c>
      <c r="CH1126">
        <v>0</v>
      </c>
      <c r="CI1126">
        <v>87042.6</v>
      </c>
      <c r="CJ1126">
        <v>34457.599999999999</v>
      </c>
      <c r="CK1126">
        <v>555.9</v>
      </c>
      <c r="CL1126">
        <v>10295.6</v>
      </c>
      <c r="CM1126">
        <v>0</v>
      </c>
      <c r="CN1126">
        <v>0</v>
      </c>
      <c r="CO1126">
        <v>8310.6</v>
      </c>
    </row>
    <row r="1127" spans="1:93">
      <c r="A1127">
        <v>1121</v>
      </c>
      <c r="B1127">
        <f t="shared" si="171"/>
        <v>47</v>
      </c>
      <c r="C1127" t="str">
        <f t="shared" si="174"/>
        <v>Day47</v>
      </c>
      <c r="D1127">
        <f t="shared" si="172"/>
        <v>16</v>
      </c>
      <c r="E1127" t="str">
        <f t="shared" si="175"/>
        <v>Hour16</v>
      </c>
      <c r="F1127">
        <f t="shared" si="176"/>
        <v>2</v>
      </c>
      <c r="G1127" t="str">
        <f t="shared" si="177"/>
        <v>Winter</v>
      </c>
      <c r="H1127">
        <f t="shared" si="173"/>
        <v>2761</v>
      </c>
      <c r="I1127" t="e">
        <f t="shared" si="178"/>
        <v>#N/A</v>
      </c>
      <c r="J1127" t="str">
        <f t="shared" si="179"/>
        <v>Winter</v>
      </c>
      <c r="K1127">
        <f t="shared" si="180"/>
        <v>485827.6</v>
      </c>
      <c r="L1127" s="10">
        <v>45338.666666666664</v>
      </c>
      <c r="M1127">
        <v>475227.2</v>
      </c>
      <c r="N1127">
        <v>4253</v>
      </c>
      <c r="O1127">
        <v>1553.2</v>
      </c>
      <c r="P1127">
        <v>4794.1000000000004</v>
      </c>
      <c r="Q1127">
        <v>485827.5</v>
      </c>
      <c r="R1127">
        <v>458493.6</v>
      </c>
      <c r="S1127">
        <v>356191.6</v>
      </c>
      <c r="T1127">
        <v>3.5200000000000002E-2</v>
      </c>
      <c r="U1127">
        <v>5.2600000000000001E-2</v>
      </c>
      <c r="V1127">
        <v>0.53</v>
      </c>
      <c r="W1127">
        <v>0.52</v>
      </c>
      <c r="X1127">
        <v>299.3</v>
      </c>
      <c r="Y1127">
        <v>23.5</v>
      </c>
      <c r="Z1127">
        <v>3.32</v>
      </c>
      <c r="AA1127">
        <v>21.2</v>
      </c>
      <c r="AB1127">
        <v>999.9</v>
      </c>
      <c r="AC1127">
        <v>0.18</v>
      </c>
      <c r="AD1127">
        <v>300.89999999999998</v>
      </c>
      <c r="AE1127">
        <v>51</v>
      </c>
      <c r="AF1127">
        <v>351.9</v>
      </c>
      <c r="AG1127">
        <v>313.7</v>
      </c>
      <c r="AH1127">
        <v>24.6</v>
      </c>
      <c r="AI1127">
        <v>3.49</v>
      </c>
      <c r="AJ1127">
        <v>22.2</v>
      </c>
      <c r="AK1127">
        <v>1047.5</v>
      </c>
      <c r="AL1127">
        <v>0.19</v>
      </c>
      <c r="AM1127">
        <v>315.39999999999998</v>
      </c>
      <c r="AN1127">
        <v>53.5</v>
      </c>
      <c r="AO1127">
        <v>368.9</v>
      </c>
      <c r="AP1127">
        <v>162.30000000000001</v>
      </c>
      <c r="AQ1127">
        <v>6.7</v>
      </c>
      <c r="AR1127">
        <v>0.87</v>
      </c>
      <c r="AS1127">
        <v>15.9</v>
      </c>
      <c r="AT1127">
        <v>732.5</v>
      </c>
      <c r="AU1127">
        <v>7.0000000000000007E-2</v>
      </c>
      <c r="AV1127">
        <v>162.69999999999999</v>
      </c>
      <c r="AW1127">
        <v>37.700000000000003</v>
      </c>
      <c r="AX1127">
        <v>200.4</v>
      </c>
      <c r="AY1127">
        <v>862.1</v>
      </c>
      <c r="AZ1127">
        <v>81.900000000000006</v>
      </c>
      <c r="BA1127">
        <v>11.77</v>
      </c>
      <c r="BB1127">
        <v>42.5</v>
      </c>
      <c r="BC1127">
        <v>2416.4</v>
      </c>
      <c r="BD1127">
        <v>0.43</v>
      </c>
      <c r="BE1127">
        <v>867.7</v>
      </c>
      <c r="BF1127">
        <v>114.6</v>
      </c>
      <c r="BG1127">
        <v>982.4</v>
      </c>
      <c r="BH1127">
        <v>29.09</v>
      </c>
      <c r="BI1127">
        <v>0</v>
      </c>
      <c r="BJ1127">
        <v>0.28999999999999998</v>
      </c>
      <c r="BK1127">
        <v>29.38</v>
      </c>
      <c r="BL1127">
        <v>30.78</v>
      </c>
      <c r="BM1127">
        <v>0</v>
      </c>
      <c r="BN1127">
        <v>0.31</v>
      </c>
      <c r="BO1127">
        <v>31.09</v>
      </c>
      <c r="BP1127">
        <v>485827.6</v>
      </c>
      <c r="BQ1127">
        <v>129636</v>
      </c>
      <c r="BR1127">
        <v>125.9</v>
      </c>
      <c r="BS1127">
        <v>4257.5</v>
      </c>
      <c r="BT1127">
        <v>0</v>
      </c>
      <c r="BU1127">
        <v>7819.2</v>
      </c>
      <c r="BV1127">
        <v>86210.7</v>
      </c>
      <c r="BW1127">
        <v>0</v>
      </c>
      <c r="BX1127">
        <v>493.6</v>
      </c>
      <c r="BY1127">
        <v>12925.4</v>
      </c>
      <c r="BZ1127">
        <v>142525.4</v>
      </c>
      <c r="CA1127">
        <v>0</v>
      </c>
      <c r="CB1127">
        <v>159.1</v>
      </c>
      <c r="CC1127">
        <v>3315.4</v>
      </c>
      <c r="CD1127">
        <v>22435.4</v>
      </c>
      <c r="CE1127">
        <v>88396.1</v>
      </c>
      <c r="CF1127">
        <v>946.8</v>
      </c>
      <c r="CG1127">
        <v>0</v>
      </c>
      <c r="CH1127">
        <v>0</v>
      </c>
      <c r="CI1127">
        <v>79856</v>
      </c>
      <c r="CJ1127">
        <v>35681.4</v>
      </c>
      <c r="CK1127">
        <v>679.6</v>
      </c>
      <c r="CL1127">
        <v>8634</v>
      </c>
      <c r="CM1127">
        <v>0</v>
      </c>
      <c r="CN1127">
        <v>0</v>
      </c>
      <c r="CO1127">
        <v>8310.6</v>
      </c>
    </row>
    <row r="1128" spans="1:93">
      <c r="A1128">
        <v>1122</v>
      </c>
      <c r="B1128">
        <f t="shared" si="171"/>
        <v>47</v>
      </c>
      <c r="C1128" t="str">
        <f t="shared" si="174"/>
        <v>Day47</v>
      </c>
      <c r="D1128">
        <f t="shared" si="172"/>
        <v>17</v>
      </c>
      <c r="E1128" t="str">
        <f t="shared" si="175"/>
        <v>Hour17</v>
      </c>
      <c r="F1128">
        <f t="shared" si="176"/>
        <v>2</v>
      </c>
      <c r="G1128" t="str">
        <f t="shared" si="177"/>
        <v>Winter</v>
      </c>
      <c r="H1128">
        <f t="shared" si="173"/>
        <v>2761</v>
      </c>
      <c r="I1128" t="e">
        <f t="shared" si="178"/>
        <v>#N/A</v>
      </c>
      <c r="J1128" t="str">
        <f t="shared" si="179"/>
        <v>Winter</v>
      </c>
      <c r="K1128">
        <f t="shared" si="180"/>
        <v>497241.59999999998</v>
      </c>
      <c r="L1128" s="10">
        <v>45338.708333333336</v>
      </c>
      <c r="M1128">
        <v>486435.1</v>
      </c>
      <c r="N1128">
        <v>4253</v>
      </c>
      <c r="O1128">
        <v>1553.2</v>
      </c>
      <c r="P1128">
        <v>5000.3</v>
      </c>
      <c r="Q1128">
        <v>497241.7</v>
      </c>
      <c r="R1128">
        <v>469092.9</v>
      </c>
      <c r="S1128">
        <v>388196.2</v>
      </c>
      <c r="T1128">
        <v>3.56E-2</v>
      </c>
      <c r="U1128">
        <v>5.3900000000000003E-2</v>
      </c>
      <c r="V1128">
        <v>0.49</v>
      </c>
      <c r="W1128">
        <v>0.48</v>
      </c>
      <c r="X1128">
        <v>327.2</v>
      </c>
      <c r="Y1128">
        <v>26.1</v>
      </c>
      <c r="Z1128">
        <v>3.7</v>
      </c>
      <c r="AA1128">
        <v>22.5</v>
      </c>
      <c r="AB1128">
        <v>1078.7</v>
      </c>
      <c r="AC1128">
        <v>0.2</v>
      </c>
      <c r="AD1128">
        <v>329</v>
      </c>
      <c r="AE1128">
        <v>54.7</v>
      </c>
      <c r="AF1128">
        <v>383.7</v>
      </c>
      <c r="AG1128">
        <v>344.2</v>
      </c>
      <c r="AH1128">
        <v>27.4</v>
      </c>
      <c r="AI1128">
        <v>3.89</v>
      </c>
      <c r="AJ1128">
        <v>23.7</v>
      </c>
      <c r="AK1128">
        <v>1135.9000000000001</v>
      </c>
      <c r="AL1128">
        <v>0.21</v>
      </c>
      <c r="AM1128">
        <v>346.1</v>
      </c>
      <c r="AN1128">
        <v>57.7</v>
      </c>
      <c r="AO1128">
        <v>403.7</v>
      </c>
      <c r="AP1128">
        <v>328.2</v>
      </c>
      <c r="AQ1128">
        <v>20.3</v>
      </c>
      <c r="AR1128">
        <v>2.81</v>
      </c>
      <c r="AS1128">
        <v>26</v>
      </c>
      <c r="AT1128">
        <v>1266.0999999999999</v>
      </c>
      <c r="AU1128">
        <v>0.15</v>
      </c>
      <c r="AV1128">
        <v>329.6</v>
      </c>
      <c r="AW1128">
        <v>63.7</v>
      </c>
      <c r="AX1128">
        <v>393.3</v>
      </c>
      <c r="AY1128">
        <v>724.7</v>
      </c>
      <c r="AZ1128">
        <v>50.8</v>
      </c>
      <c r="BA1128">
        <v>7.12</v>
      </c>
      <c r="BB1128">
        <v>52.1</v>
      </c>
      <c r="BC1128">
        <v>2598.9</v>
      </c>
      <c r="BD1128">
        <v>0.35</v>
      </c>
      <c r="BE1128">
        <v>728.2</v>
      </c>
      <c r="BF1128">
        <v>129.6</v>
      </c>
      <c r="BG1128">
        <v>857.8</v>
      </c>
      <c r="BH1128">
        <v>31.31</v>
      </c>
      <c r="BI1128">
        <v>0</v>
      </c>
      <c r="BJ1128">
        <v>0.28999999999999998</v>
      </c>
      <c r="BK1128">
        <v>31.6</v>
      </c>
      <c r="BL1128">
        <v>33.19</v>
      </c>
      <c r="BM1128">
        <v>0</v>
      </c>
      <c r="BN1128">
        <v>0.31</v>
      </c>
      <c r="BO1128">
        <v>33.49</v>
      </c>
      <c r="BP1128">
        <v>497241.59999999998</v>
      </c>
      <c r="BQ1128">
        <v>109045.5</v>
      </c>
      <c r="BR1128">
        <v>1759.5</v>
      </c>
      <c r="BS1128">
        <v>4257.5</v>
      </c>
      <c r="BT1128">
        <v>0</v>
      </c>
      <c r="BU1128">
        <v>7819.2</v>
      </c>
      <c r="BV1128">
        <v>99026.5</v>
      </c>
      <c r="BW1128">
        <v>0</v>
      </c>
      <c r="BX1128">
        <v>649.6</v>
      </c>
      <c r="BY1128">
        <v>10226.6</v>
      </c>
      <c r="BZ1128">
        <v>152633.20000000001</v>
      </c>
      <c r="CA1128">
        <v>0</v>
      </c>
      <c r="CB1128">
        <v>433.6</v>
      </c>
      <c r="CC1128">
        <v>3315.4</v>
      </c>
      <c r="CD1128">
        <v>28454.3</v>
      </c>
      <c r="CE1128">
        <v>88396.1</v>
      </c>
      <c r="CF1128">
        <v>952.7</v>
      </c>
      <c r="CG1128">
        <v>1148.0999999999999</v>
      </c>
      <c r="CH1128">
        <v>0</v>
      </c>
      <c r="CI1128">
        <v>55178</v>
      </c>
      <c r="CJ1128">
        <v>42111.8</v>
      </c>
      <c r="CK1128">
        <v>879.5</v>
      </c>
      <c r="CL1128">
        <v>7552.1</v>
      </c>
      <c r="CM1128">
        <v>68.7</v>
      </c>
      <c r="CN1128">
        <v>667.9</v>
      </c>
      <c r="CO1128">
        <v>8160.7</v>
      </c>
    </row>
    <row r="1129" spans="1:93">
      <c r="A1129">
        <v>1123</v>
      </c>
      <c r="B1129">
        <f t="shared" si="171"/>
        <v>47</v>
      </c>
      <c r="C1129" t="str">
        <f t="shared" si="174"/>
        <v>Day47</v>
      </c>
      <c r="D1129">
        <f t="shared" si="172"/>
        <v>18</v>
      </c>
      <c r="E1129" t="str">
        <f t="shared" si="175"/>
        <v>Hour18</v>
      </c>
      <c r="F1129">
        <f t="shared" si="176"/>
        <v>2</v>
      </c>
      <c r="G1129" t="str">
        <f t="shared" si="177"/>
        <v>Winter</v>
      </c>
      <c r="H1129">
        <f t="shared" si="173"/>
        <v>2761</v>
      </c>
      <c r="I1129" t="e">
        <f t="shared" si="178"/>
        <v>#N/A</v>
      </c>
      <c r="J1129" t="str">
        <f t="shared" si="179"/>
        <v>Winter</v>
      </c>
      <c r="K1129">
        <f t="shared" si="180"/>
        <v>502984.8</v>
      </c>
      <c r="L1129" s="10">
        <v>45338.75</v>
      </c>
      <c r="M1129">
        <v>497843.8</v>
      </c>
      <c r="N1129">
        <v>0</v>
      </c>
      <c r="O1129">
        <v>1339.9</v>
      </c>
      <c r="P1129">
        <v>3801.2</v>
      </c>
      <c r="Q1129">
        <v>502984.9</v>
      </c>
      <c r="R1129">
        <v>479881.5</v>
      </c>
      <c r="S1129">
        <v>414343.8</v>
      </c>
      <c r="T1129">
        <v>3.61E-2</v>
      </c>
      <c r="U1129">
        <v>5.5199999999999999E-2</v>
      </c>
      <c r="V1129">
        <v>0.46</v>
      </c>
      <c r="W1129">
        <v>0.46</v>
      </c>
      <c r="X1129">
        <v>347.9</v>
      </c>
      <c r="Y1129">
        <v>27.6</v>
      </c>
      <c r="Z1129">
        <v>3.92</v>
      </c>
      <c r="AA1129">
        <v>24</v>
      </c>
      <c r="AB1129">
        <v>1146.8</v>
      </c>
      <c r="AC1129">
        <v>0.21</v>
      </c>
      <c r="AD1129">
        <v>349.8</v>
      </c>
      <c r="AE1129">
        <v>58.2</v>
      </c>
      <c r="AF1129">
        <v>408</v>
      </c>
      <c r="AG1129">
        <v>365.1</v>
      </c>
      <c r="AH1129">
        <v>28.9</v>
      </c>
      <c r="AI1129">
        <v>4.09</v>
      </c>
      <c r="AJ1129">
        <v>25.4</v>
      </c>
      <c r="AK1129">
        <v>1207.5999999999999</v>
      </c>
      <c r="AL1129">
        <v>0.22</v>
      </c>
      <c r="AM1129">
        <v>367</v>
      </c>
      <c r="AN1129">
        <v>61.4</v>
      </c>
      <c r="AO1129">
        <v>428.4</v>
      </c>
      <c r="AP1129">
        <v>414.6</v>
      </c>
      <c r="AQ1129">
        <v>24.4</v>
      </c>
      <c r="AR1129">
        <v>3.4</v>
      </c>
      <c r="AS1129">
        <v>34.700000000000003</v>
      </c>
      <c r="AT1129">
        <v>1587.3</v>
      </c>
      <c r="AU1129">
        <v>0.23</v>
      </c>
      <c r="AV1129">
        <v>416.2</v>
      </c>
      <c r="AW1129">
        <v>82.1</v>
      </c>
      <c r="AX1129">
        <v>498.3</v>
      </c>
      <c r="AY1129">
        <v>600.79999999999995</v>
      </c>
      <c r="AZ1129">
        <v>11.5</v>
      </c>
      <c r="BA1129">
        <v>1.17</v>
      </c>
      <c r="BB1129">
        <v>71</v>
      </c>
      <c r="BC1129">
        <v>3122.3</v>
      </c>
      <c r="BD1129">
        <v>0.27</v>
      </c>
      <c r="BE1129">
        <v>601.5</v>
      </c>
      <c r="BF1129">
        <v>164.1</v>
      </c>
      <c r="BG1129">
        <v>765.7</v>
      </c>
      <c r="BH1129">
        <v>34.28</v>
      </c>
      <c r="BI1129">
        <v>0</v>
      </c>
      <c r="BJ1129">
        <v>0.28999999999999998</v>
      </c>
      <c r="BK1129">
        <v>34.57</v>
      </c>
      <c r="BL1129">
        <v>36.32</v>
      </c>
      <c r="BM1129">
        <v>0</v>
      </c>
      <c r="BN1129">
        <v>0.31</v>
      </c>
      <c r="BO1129">
        <v>36.619999999999997</v>
      </c>
      <c r="BP1129">
        <v>502984.8</v>
      </c>
      <c r="BQ1129">
        <v>88641</v>
      </c>
      <c r="BR1129">
        <v>2547.8000000000002</v>
      </c>
      <c r="BS1129">
        <v>4257.5</v>
      </c>
      <c r="BT1129">
        <v>0</v>
      </c>
      <c r="BU1129">
        <v>8374.7000000000007</v>
      </c>
      <c r="BV1129">
        <v>105094.7</v>
      </c>
      <c r="BW1129">
        <v>0</v>
      </c>
      <c r="BX1129">
        <v>520.4</v>
      </c>
      <c r="BY1129">
        <v>7302.8</v>
      </c>
      <c r="BZ1129">
        <v>160526.39999999999</v>
      </c>
      <c r="CA1129">
        <v>0</v>
      </c>
      <c r="CB1129">
        <v>2578.8000000000002</v>
      </c>
      <c r="CC1129">
        <v>3315.4</v>
      </c>
      <c r="CD1129">
        <v>31294.7</v>
      </c>
      <c r="CE1129">
        <v>88396.1</v>
      </c>
      <c r="CF1129">
        <v>1959.2</v>
      </c>
      <c r="CG1129">
        <v>5998.5</v>
      </c>
      <c r="CH1129">
        <v>0</v>
      </c>
      <c r="CI1129">
        <v>28576.400000000001</v>
      </c>
      <c r="CJ1129">
        <v>51284.800000000003</v>
      </c>
      <c r="CK1129">
        <v>956.8</v>
      </c>
      <c r="CL1129">
        <v>5931.4</v>
      </c>
      <c r="CM1129">
        <v>616.1</v>
      </c>
      <c r="CN1129">
        <v>4070</v>
      </c>
      <c r="CO1129">
        <v>8310.6</v>
      </c>
    </row>
    <row r="1130" spans="1:93">
      <c r="A1130">
        <v>1124</v>
      </c>
      <c r="B1130">
        <f t="shared" si="171"/>
        <v>47</v>
      </c>
      <c r="C1130" t="str">
        <f t="shared" si="174"/>
        <v>Day47</v>
      </c>
      <c r="D1130">
        <f t="shared" si="172"/>
        <v>19</v>
      </c>
      <c r="E1130" t="str">
        <f t="shared" si="175"/>
        <v>Hour19</v>
      </c>
      <c r="F1130">
        <f t="shared" si="176"/>
        <v>2</v>
      </c>
      <c r="G1130" t="str">
        <f t="shared" si="177"/>
        <v>Winter</v>
      </c>
      <c r="H1130">
        <f t="shared" si="173"/>
        <v>2761</v>
      </c>
      <c r="I1130" t="e">
        <f t="shared" si="178"/>
        <v>#N/A</v>
      </c>
      <c r="J1130" t="str">
        <f t="shared" si="179"/>
        <v>Winter</v>
      </c>
      <c r="K1130">
        <f t="shared" si="180"/>
        <v>506281.9</v>
      </c>
      <c r="L1130" s="10">
        <v>45338.791666666664</v>
      </c>
      <c r="M1130">
        <v>502727.6</v>
      </c>
      <c r="N1130">
        <v>0</v>
      </c>
      <c r="O1130">
        <v>0</v>
      </c>
      <c r="P1130">
        <v>3554.3</v>
      </c>
      <c r="Q1130">
        <v>506281.9</v>
      </c>
      <c r="R1130">
        <v>484530.4</v>
      </c>
      <c r="S1130">
        <v>439648.4</v>
      </c>
      <c r="T1130">
        <v>3.6200000000000003E-2</v>
      </c>
      <c r="U1130">
        <v>5.5599999999999997E-2</v>
      </c>
      <c r="V1130">
        <v>0.45</v>
      </c>
      <c r="W1130">
        <v>0.45</v>
      </c>
      <c r="X1130">
        <v>351.3</v>
      </c>
      <c r="Y1130">
        <v>27.7</v>
      </c>
      <c r="Z1130">
        <v>3.92</v>
      </c>
      <c r="AA1130">
        <v>24.4</v>
      </c>
      <c r="AB1130">
        <v>1165.4000000000001</v>
      </c>
      <c r="AC1130">
        <v>0.21</v>
      </c>
      <c r="AD1130">
        <v>353.2</v>
      </c>
      <c r="AE1130">
        <v>59.2</v>
      </c>
      <c r="AF1130">
        <v>412.3</v>
      </c>
      <c r="AG1130">
        <v>368.3</v>
      </c>
      <c r="AH1130">
        <v>28.9</v>
      </c>
      <c r="AI1130">
        <v>4.09</v>
      </c>
      <c r="AJ1130">
        <v>25.8</v>
      </c>
      <c r="AK1130">
        <v>1227</v>
      </c>
      <c r="AL1130">
        <v>0.22</v>
      </c>
      <c r="AM1130">
        <v>370.3</v>
      </c>
      <c r="AN1130">
        <v>62.4</v>
      </c>
      <c r="AO1130">
        <v>432.7</v>
      </c>
      <c r="AP1130">
        <v>438.7</v>
      </c>
      <c r="AQ1130">
        <v>25.1</v>
      </c>
      <c r="AR1130">
        <v>3.48</v>
      </c>
      <c r="AS1130">
        <v>37.200000000000003</v>
      </c>
      <c r="AT1130">
        <v>1710.1</v>
      </c>
      <c r="AU1130">
        <v>0.24</v>
      </c>
      <c r="AV1130">
        <v>440.4</v>
      </c>
      <c r="AW1130">
        <v>88.2</v>
      </c>
      <c r="AX1130">
        <v>528.70000000000005</v>
      </c>
      <c r="AY1130">
        <v>489.2</v>
      </c>
      <c r="AZ1130">
        <v>9.3000000000000007</v>
      </c>
      <c r="BA1130">
        <v>0.96</v>
      </c>
      <c r="BB1130">
        <v>57.9</v>
      </c>
      <c r="BC1130">
        <v>2539.1</v>
      </c>
      <c r="BD1130">
        <v>0.22</v>
      </c>
      <c r="BE1130">
        <v>489.8</v>
      </c>
      <c r="BF1130">
        <v>133.6</v>
      </c>
      <c r="BG1130">
        <v>623.4</v>
      </c>
      <c r="BH1130">
        <v>34.5</v>
      </c>
      <c r="BI1130">
        <v>0</v>
      </c>
      <c r="BJ1130">
        <v>0.16</v>
      </c>
      <c r="BK1130">
        <v>34.67</v>
      </c>
      <c r="BL1130">
        <v>36.53</v>
      </c>
      <c r="BM1130">
        <v>0</v>
      </c>
      <c r="BN1130">
        <v>0.18</v>
      </c>
      <c r="BO1130">
        <v>36.71</v>
      </c>
      <c r="BP1130">
        <v>506281.9</v>
      </c>
      <c r="BQ1130">
        <v>66633.399999999994</v>
      </c>
      <c r="BR1130">
        <v>4264.1000000000004</v>
      </c>
      <c r="BS1130">
        <v>4257.5</v>
      </c>
      <c r="BT1130">
        <v>0</v>
      </c>
      <c r="BU1130">
        <v>8374.7000000000007</v>
      </c>
      <c r="BV1130">
        <v>105571.7</v>
      </c>
      <c r="BW1130">
        <v>0</v>
      </c>
      <c r="BX1130">
        <v>95.3</v>
      </c>
      <c r="BY1130">
        <v>1498.7</v>
      </c>
      <c r="BZ1130">
        <v>166837</v>
      </c>
      <c r="CA1130">
        <v>0</v>
      </c>
      <c r="CB1130">
        <v>2056.6</v>
      </c>
      <c r="CC1130">
        <v>3315.4</v>
      </c>
      <c r="CD1130">
        <v>47798.2</v>
      </c>
      <c r="CE1130">
        <v>88396.1</v>
      </c>
      <c r="CF1130">
        <v>1937.2</v>
      </c>
      <c r="CG1130">
        <v>6840</v>
      </c>
      <c r="CH1130">
        <v>0</v>
      </c>
      <c r="CI1130">
        <v>4296.3999999999996</v>
      </c>
      <c r="CJ1130">
        <v>60002.5</v>
      </c>
      <c r="CK1130">
        <v>740.5</v>
      </c>
      <c r="CL1130">
        <v>4202.8999999999996</v>
      </c>
      <c r="CM1130">
        <v>2774.8</v>
      </c>
      <c r="CN1130">
        <v>3414.1</v>
      </c>
      <c r="CO1130">
        <v>8315.2000000000007</v>
      </c>
    </row>
    <row r="1131" spans="1:93">
      <c r="A1131">
        <v>1125</v>
      </c>
      <c r="B1131">
        <f t="shared" si="171"/>
        <v>47</v>
      </c>
      <c r="C1131" t="str">
        <f t="shared" si="174"/>
        <v>Day47</v>
      </c>
      <c r="D1131">
        <f t="shared" si="172"/>
        <v>20</v>
      </c>
      <c r="E1131" t="str">
        <f t="shared" si="175"/>
        <v>Hour20</v>
      </c>
      <c r="F1131">
        <f t="shared" si="176"/>
        <v>2</v>
      </c>
      <c r="G1131" t="str">
        <f t="shared" si="177"/>
        <v>Winter</v>
      </c>
      <c r="H1131">
        <f t="shared" si="173"/>
        <v>2761</v>
      </c>
      <c r="I1131" t="e">
        <f t="shared" si="178"/>
        <v>#N/A</v>
      </c>
      <c r="J1131" t="str">
        <f t="shared" si="179"/>
        <v>Winter</v>
      </c>
      <c r="K1131">
        <f t="shared" si="180"/>
        <v>503911.2</v>
      </c>
      <c r="L1131" s="10">
        <v>45338.833333333336</v>
      </c>
      <c r="M1131">
        <v>499852.7</v>
      </c>
      <c r="N1131">
        <v>0</v>
      </c>
      <c r="O1131">
        <v>0</v>
      </c>
      <c r="P1131">
        <v>4058.5</v>
      </c>
      <c r="Q1131">
        <v>503911.2</v>
      </c>
      <c r="R1131">
        <v>481817.59999999998</v>
      </c>
      <c r="S1131">
        <v>438022.1</v>
      </c>
      <c r="T1131">
        <v>3.61E-2</v>
      </c>
      <c r="U1131">
        <v>5.5199999999999999E-2</v>
      </c>
      <c r="V1131">
        <v>0.46</v>
      </c>
      <c r="W1131">
        <v>0.45</v>
      </c>
      <c r="X1131">
        <v>348.4</v>
      </c>
      <c r="Y1131">
        <v>27.6</v>
      </c>
      <c r="Z1131">
        <v>3.92</v>
      </c>
      <c r="AA1131">
        <v>24</v>
      </c>
      <c r="AB1131">
        <v>1153</v>
      </c>
      <c r="AC1131">
        <v>0.21</v>
      </c>
      <c r="AD1131">
        <v>350.3</v>
      </c>
      <c r="AE1131">
        <v>58.4</v>
      </c>
      <c r="AF1131">
        <v>408.8</v>
      </c>
      <c r="AG1131">
        <v>363.7</v>
      </c>
      <c r="AH1131">
        <v>28.7</v>
      </c>
      <c r="AI1131">
        <v>4.07</v>
      </c>
      <c r="AJ1131">
        <v>25.2</v>
      </c>
      <c r="AK1131">
        <v>1207</v>
      </c>
      <c r="AL1131">
        <v>0.22</v>
      </c>
      <c r="AM1131">
        <v>365.6</v>
      </c>
      <c r="AN1131">
        <v>61.2</v>
      </c>
      <c r="AO1131">
        <v>426.9</v>
      </c>
      <c r="AP1131">
        <v>429.2</v>
      </c>
      <c r="AQ1131">
        <v>25.2</v>
      </c>
      <c r="AR1131">
        <v>3.47</v>
      </c>
      <c r="AS1131">
        <v>35.299999999999997</v>
      </c>
      <c r="AT1131">
        <v>1690</v>
      </c>
      <c r="AU1131">
        <v>0.21</v>
      </c>
      <c r="AV1131">
        <v>430.9</v>
      </c>
      <c r="AW1131">
        <v>85.7</v>
      </c>
      <c r="AX1131">
        <v>516.6</v>
      </c>
      <c r="AY1131">
        <v>661.7</v>
      </c>
      <c r="AZ1131">
        <v>25.3</v>
      </c>
      <c r="BA1131">
        <v>3.25</v>
      </c>
      <c r="BB1131">
        <v>66.7</v>
      </c>
      <c r="BC1131">
        <v>3039</v>
      </c>
      <c r="BD1131">
        <v>0.31</v>
      </c>
      <c r="BE1131">
        <v>663.4</v>
      </c>
      <c r="BF1131">
        <v>157.4</v>
      </c>
      <c r="BG1131">
        <v>820.7</v>
      </c>
      <c r="BH1131">
        <v>33.299999999999997</v>
      </c>
      <c r="BI1131">
        <v>0</v>
      </c>
      <c r="BJ1131">
        <v>0.28999999999999998</v>
      </c>
      <c r="BK1131">
        <v>33.590000000000003</v>
      </c>
      <c r="BL1131">
        <v>35.25</v>
      </c>
      <c r="BM1131">
        <v>0</v>
      </c>
      <c r="BN1131">
        <v>0.31</v>
      </c>
      <c r="BO1131">
        <v>35.56</v>
      </c>
      <c r="BP1131">
        <v>503911.2</v>
      </c>
      <c r="BQ1131">
        <v>65889.100000000006</v>
      </c>
      <c r="BR1131">
        <v>5616.7</v>
      </c>
      <c r="BS1131">
        <v>4257.5</v>
      </c>
      <c r="BT1131">
        <v>0</v>
      </c>
      <c r="BU1131">
        <v>8374.7000000000007</v>
      </c>
      <c r="BV1131">
        <v>105300.5</v>
      </c>
      <c r="BW1131">
        <v>0</v>
      </c>
      <c r="BX1131">
        <v>0</v>
      </c>
      <c r="BY1131">
        <v>0.1</v>
      </c>
      <c r="BZ1131">
        <v>166036.20000000001</v>
      </c>
      <c r="CA1131">
        <v>0</v>
      </c>
      <c r="CB1131">
        <v>433.6</v>
      </c>
      <c r="CC1131">
        <v>3315.4</v>
      </c>
      <c r="CD1131">
        <v>52079</v>
      </c>
      <c r="CE1131">
        <v>88396.1</v>
      </c>
      <c r="CF1131">
        <v>1322</v>
      </c>
      <c r="CG1131">
        <v>2890.3</v>
      </c>
      <c r="CH1131">
        <v>0</v>
      </c>
      <c r="CI1131">
        <v>0.1</v>
      </c>
      <c r="CJ1131">
        <v>65402.9</v>
      </c>
      <c r="CK1131">
        <v>486</v>
      </c>
      <c r="CL1131">
        <v>330</v>
      </c>
      <c r="CM1131">
        <v>414</v>
      </c>
      <c r="CN1131">
        <v>2431.3000000000002</v>
      </c>
      <c r="CO1131">
        <v>8315.2000000000007</v>
      </c>
    </row>
    <row r="1132" spans="1:93">
      <c r="A1132">
        <v>1126</v>
      </c>
      <c r="B1132">
        <f t="shared" si="171"/>
        <v>47</v>
      </c>
      <c r="C1132" t="str">
        <f t="shared" si="174"/>
        <v>Day47</v>
      </c>
      <c r="D1132">
        <f t="shared" si="172"/>
        <v>21</v>
      </c>
      <c r="E1132" t="str">
        <f t="shared" si="175"/>
        <v>Hour21</v>
      </c>
      <c r="F1132">
        <f t="shared" si="176"/>
        <v>2</v>
      </c>
      <c r="G1132" t="str">
        <f t="shared" si="177"/>
        <v>Winter</v>
      </c>
      <c r="H1132">
        <f t="shared" si="173"/>
        <v>2761</v>
      </c>
      <c r="I1132" t="e">
        <f t="shared" si="178"/>
        <v>#N/A</v>
      </c>
      <c r="J1132" t="str">
        <f t="shared" si="179"/>
        <v>Winter</v>
      </c>
      <c r="K1132">
        <f t="shared" si="180"/>
        <v>491773.8</v>
      </c>
      <c r="L1132" s="10">
        <v>45338.875</v>
      </c>
      <c r="M1132">
        <v>487542</v>
      </c>
      <c r="N1132">
        <v>0</v>
      </c>
      <c r="O1132">
        <v>0</v>
      </c>
      <c r="P1132">
        <v>4231.8</v>
      </c>
      <c r="Q1132">
        <v>491773.8</v>
      </c>
      <c r="R1132">
        <v>470148.8</v>
      </c>
      <c r="S1132">
        <v>422752.9</v>
      </c>
      <c r="T1132">
        <v>3.5700000000000003E-2</v>
      </c>
      <c r="U1132">
        <v>5.3999999999999999E-2</v>
      </c>
      <c r="V1132">
        <v>0.47</v>
      </c>
      <c r="W1132">
        <v>0.46</v>
      </c>
      <c r="X1132">
        <v>340</v>
      </c>
      <c r="Y1132">
        <v>26.8</v>
      </c>
      <c r="Z1132">
        <v>3.79</v>
      </c>
      <c r="AA1132">
        <v>23.7</v>
      </c>
      <c r="AB1132">
        <v>1131.0999999999999</v>
      </c>
      <c r="AC1132">
        <v>0.2</v>
      </c>
      <c r="AD1132">
        <v>341.9</v>
      </c>
      <c r="AE1132">
        <v>57.5</v>
      </c>
      <c r="AF1132">
        <v>399.3</v>
      </c>
      <c r="AG1132">
        <v>353.6</v>
      </c>
      <c r="AH1132">
        <v>27.8</v>
      </c>
      <c r="AI1132">
        <v>3.94</v>
      </c>
      <c r="AJ1132">
        <v>24.7</v>
      </c>
      <c r="AK1132">
        <v>1178.2</v>
      </c>
      <c r="AL1132">
        <v>0.21</v>
      </c>
      <c r="AM1132">
        <v>355.5</v>
      </c>
      <c r="AN1132">
        <v>59.9</v>
      </c>
      <c r="AO1132">
        <v>415.4</v>
      </c>
      <c r="AP1132">
        <v>471.4</v>
      </c>
      <c r="AQ1132">
        <v>31.1</v>
      </c>
      <c r="AR1132">
        <v>4.3099999999999996</v>
      </c>
      <c r="AS1132">
        <v>35.6</v>
      </c>
      <c r="AT1132">
        <v>1761.6</v>
      </c>
      <c r="AU1132">
        <v>0.22</v>
      </c>
      <c r="AV1132">
        <v>473.5</v>
      </c>
      <c r="AW1132">
        <v>88.1</v>
      </c>
      <c r="AX1132">
        <v>561.6</v>
      </c>
      <c r="AY1132">
        <v>821.1</v>
      </c>
      <c r="AZ1132">
        <v>74.2</v>
      </c>
      <c r="BA1132">
        <v>10.63</v>
      </c>
      <c r="BB1132">
        <v>43.9</v>
      </c>
      <c r="BC1132">
        <v>2419.4</v>
      </c>
      <c r="BD1132">
        <v>0.4</v>
      </c>
      <c r="BE1132">
        <v>826.2</v>
      </c>
      <c r="BF1132">
        <v>116.1</v>
      </c>
      <c r="BG1132">
        <v>942.3</v>
      </c>
      <c r="BH1132">
        <v>32.35</v>
      </c>
      <c r="BI1132">
        <v>0</v>
      </c>
      <c r="BJ1132">
        <v>0.28999999999999998</v>
      </c>
      <c r="BK1132">
        <v>32.64</v>
      </c>
      <c r="BL1132">
        <v>34.200000000000003</v>
      </c>
      <c r="BM1132">
        <v>0</v>
      </c>
      <c r="BN1132">
        <v>0.31</v>
      </c>
      <c r="BO1132">
        <v>34.51</v>
      </c>
      <c r="BP1132">
        <v>491773.8</v>
      </c>
      <c r="BQ1132">
        <v>69020.899999999994</v>
      </c>
      <c r="BR1132">
        <v>3877.4</v>
      </c>
      <c r="BS1132">
        <v>4257.5</v>
      </c>
      <c r="BT1132">
        <v>0</v>
      </c>
      <c r="BU1132">
        <v>8374.7000000000007</v>
      </c>
      <c r="BV1132">
        <v>99435.7</v>
      </c>
      <c r="BW1132">
        <v>0</v>
      </c>
      <c r="BX1132">
        <v>0</v>
      </c>
      <c r="BY1132">
        <v>0</v>
      </c>
      <c r="BZ1132">
        <v>161239.20000000001</v>
      </c>
      <c r="CA1132">
        <v>0</v>
      </c>
      <c r="CB1132">
        <v>159.1</v>
      </c>
      <c r="CC1132">
        <v>3315.4</v>
      </c>
      <c r="CD1132">
        <v>50174.9</v>
      </c>
      <c r="CE1132">
        <v>88396.1</v>
      </c>
      <c r="CF1132">
        <v>1216.0999999999999</v>
      </c>
      <c r="CG1132">
        <v>2306.8000000000002</v>
      </c>
      <c r="CH1132">
        <v>0</v>
      </c>
      <c r="CI1132">
        <v>0</v>
      </c>
      <c r="CJ1132">
        <v>68672.399999999994</v>
      </c>
      <c r="CK1132">
        <v>348.5</v>
      </c>
      <c r="CL1132">
        <v>0</v>
      </c>
      <c r="CM1132">
        <v>1947.1</v>
      </c>
      <c r="CN1132">
        <v>2756.3</v>
      </c>
      <c r="CO1132">
        <v>8315.2000000000007</v>
      </c>
    </row>
    <row r="1133" spans="1:93">
      <c r="A1133">
        <v>1127</v>
      </c>
      <c r="B1133">
        <f t="shared" si="171"/>
        <v>47</v>
      </c>
      <c r="C1133" t="str">
        <f t="shared" si="174"/>
        <v>Day47</v>
      </c>
      <c r="D1133">
        <f t="shared" si="172"/>
        <v>22</v>
      </c>
      <c r="E1133" t="str">
        <f t="shared" si="175"/>
        <v>Hour22</v>
      </c>
      <c r="F1133">
        <f t="shared" si="176"/>
        <v>2</v>
      </c>
      <c r="G1133" t="str">
        <f t="shared" si="177"/>
        <v>Winter</v>
      </c>
      <c r="H1133">
        <f t="shared" si="173"/>
        <v>2761</v>
      </c>
      <c r="I1133" t="e">
        <f t="shared" si="178"/>
        <v>#N/A</v>
      </c>
      <c r="J1133" t="str">
        <f t="shared" si="179"/>
        <v>Winter</v>
      </c>
      <c r="K1133">
        <f t="shared" si="180"/>
        <v>468856.1</v>
      </c>
      <c r="L1133" s="10">
        <v>45338.916666666664</v>
      </c>
      <c r="M1133">
        <v>464488.9</v>
      </c>
      <c r="N1133">
        <v>0</v>
      </c>
      <c r="O1133">
        <v>0</v>
      </c>
      <c r="P1133">
        <v>4367.2</v>
      </c>
      <c r="Q1133">
        <v>468856.1</v>
      </c>
      <c r="R1133">
        <v>448273.8</v>
      </c>
      <c r="S1133">
        <v>399704.2</v>
      </c>
      <c r="T1133">
        <v>3.49E-2</v>
      </c>
      <c r="U1133">
        <v>5.16E-2</v>
      </c>
      <c r="V1133">
        <v>0.48</v>
      </c>
      <c r="W1133">
        <v>0.48</v>
      </c>
      <c r="X1133">
        <v>328.8</v>
      </c>
      <c r="Y1133">
        <v>25.7</v>
      </c>
      <c r="Z1133">
        <v>3.64</v>
      </c>
      <c r="AA1133">
        <v>23.2</v>
      </c>
      <c r="AB1133">
        <v>1100.2</v>
      </c>
      <c r="AC1133">
        <v>0.2</v>
      </c>
      <c r="AD1133">
        <v>330.6</v>
      </c>
      <c r="AE1133">
        <v>56.1</v>
      </c>
      <c r="AF1133">
        <v>386.7</v>
      </c>
      <c r="AG1133">
        <v>341.6</v>
      </c>
      <c r="AH1133">
        <v>26.7</v>
      </c>
      <c r="AI1133">
        <v>3.77</v>
      </c>
      <c r="AJ1133">
        <v>24.2</v>
      </c>
      <c r="AK1133">
        <v>1144.7</v>
      </c>
      <c r="AL1133">
        <v>0.21</v>
      </c>
      <c r="AM1133">
        <v>343.4</v>
      </c>
      <c r="AN1133">
        <v>58.4</v>
      </c>
      <c r="AO1133">
        <v>401.8</v>
      </c>
      <c r="AP1133">
        <v>470.3</v>
      </c>
      <c r="AQ1133">
        <v>29.6</v>
      </c>
      <c r="AR1133">
        <v>4.09</v>
      </c>
      <c r="AS1133">
        <v>36.700000000000003</v>
      </c>
      <c r="AT1133">
        <v>1801.4</v>
      </c>
      <c r="AU1133">
        <v>0.22</v>
      </c>
      <c r="AV1133">
        <v>472.3</v>
      </c>
      <c r="AW1133">
        <v>90.5</v>
      </c>
      <c r="AX1133">
        <v>562.70000000000005</v>
      </c>
      <c r="AY1133">
        <v>455.7</v>
      </c>
      <c r="AZ1133">
        <v>12.3</v>
      </c>
      <c r="BA1133">
        <v>1.44</v>
      </c>
      <c r="BB1133">
        <v>50.7</v>
      </c>
      <c r="BC1133">
        <v>2252.5</v>
      </c>
      <c r="BD1133">
        <v>0.21</v>
      </c>
      <c r="BE1133">
        <v>456.4</v>
      </c>
      <c r="BF1133">
        <v>117.9</v>
      </c>
      <c r="BG1133">
        <v>574.29999999999995</v>
      </c>
      <c r="BH1133">
        <v>30.58</v>
      </c>
      <c r="BI1133">
        <v>0</v>
      </c>
      <c r="BJ1133">
        <v>0.28999999999999998</v>
      </c>
      <c r="BK1133">
        <v>30.87</v>
      </c>
      <c r="BL1133">
        <v>32.25</v>
      </c>
      <c r="BM1133">
        <v>0</v>
      </c>
      <c r="BN1133">
        <v>0.31</v>
      </c>
      <c r="BO1133">
        <v>32.56</v>
      </c>
      <c r="BP1133">
        <v>468856.1</v>
      </c>
      <c r="BQ1133">
        <v>69151.899999999994</v>
      </c>
      <c r="BR1133">
        <v>2913.1</v>
      </c>
      <c r="BS1133">
        <v>4254.7</v>
      </c>
      <c r="BT1133">
        <v>0</v>
      </c>
      <c r="BU1133">
        <v>8374.7000000000007</v>
      </c>
      <c r="BV1133">
        <v>90974.7</v>
      </c>
      <c r="BW1133">
        <v>0</v>
      </c>
      <c r="BX1133">
        <v>0</v>
      </c>
      <c r="BY1133">
        <v>0</v>
      </c>
      <c r="BZ1133">
        <v>151650.1</v>
      </c>
      <c r="CA1133">
        <v>0</v>
      </c>
      <c r="CB1133">
        <v>159.1</v>
      </c>
      <c r="CC1133">
        <v>3315.4</v>
      </c>
      <c r="CD1133">
        <v>46454.8</v>
      </c>
      <c r="CE1133">
        <v>88396.1</v>
      </c>
      <c r="CF1133">
        <v>1077.5</v>
      </c>
      <c r="CG1133">
        <v>2133.9</v>
      </c>
      <c r="CH1133">
        <v>0</v>
      </c>
      <c r="CI1133">
        <v>0</v>
      </c>
      <c r="CJ1133">
        <v>68823.600000000006</v>
      </c>
      <c r="CK1133">
        <v>328.3</v>
      </c>
      <c r="CL1133">
        <v>0</v>
      </c>
      <c r="CM1133">
        <v>1518.5</v>
      </c>
      <c r="CN1133">
        <v>2259.4</v>
      </c>
      <c r="CO1133">
        <v>8315.2000000000007</v>
      </c>
    </row>
    <row r="1134" spans="1:93">
      <c r="A1134">
        <v>1128</v>
      </c>
      <c r="B1134">
        <f t="shared" si="171"/>
        <v>47</v>
      </c>
      <c r="C1134" t="str">
        <f t="shared" si="174"/>
        <v>Day47</v>
      </c>
      <c r="D1134">
        <f t="shared" si="172"/>
        <v>23</v>
      </c>
      <c r="E1134" t="str">
        <f t="shared" si="175"/>
        <v>Hour23</v>
      </c>
      <c r="F1134">
        <f t="shared" si="176"/>
        <v>2</v>
      </c>
      <c r="G1134" t="str">
        <f t="shared" si="177"/>
        <v>Winter</v>
      </c>
      <c r="H1134">
        <f t="shared" si="173"/>
        <v>2761</v>
      </c>
      <c r="I1134" t="e">
        <f t="shared" si="178"/>
        <v>#N/A</v>
      </c>
      <c r="J1134" t="str">
        <f t="shared" si="179"/>
        <v>Winter</v>
      </c>
      <c r="K1134">
        <f t="shared" si="180"/>
        <v>442222.8</v>
      </c>
      <c r="L1134" s="10">
        <v>45338.958333333336</v>
      </c>
      <c r="M1134">
        <v>437910.5</v>
      </c>
      <c r="N1134">
        <v>0</v>
      </c>
      <c r="O1134">
        <v>0</v>
      </c>
      <c r="P1134">
        <v>4312.3</v>
      </c>
      <c r="Q1134">
        <v>442222.8</v>
      </c>
      <c r="R1134">
        <v>422990.2</v>
      </c>
      <c r="S1134">
        <v>373832.6</v>
      </c>
      <c r="T1134">
        <v>3.4099999999999998E-2</v>
      </c>
      <c r="U1134">
        <v>4.8800000000000003E-2</v>
      </c>
      <c r="V1134">
        <v>0.49</v>
      </c>
      <c r="W1134">
        <v>0.49</v>
      </c>
      <c r="X1134">
        <v>316.10000000000002</v>
      </c>
      <c r="Y1134">
        <v>24.5</v>
      </c>
      <c r="Z1134">
        <v>3.47</v>
      </c>
      <c r="AA1134">
        <v>22.7</v>
      </c>
      <c r="AB1134">
        <v>1065.9000000000001</v>
      </c>
      <c r="AC1134">
        <v>0.19</v>
      </c>
      <c r="AD1134">
        <v>317.8</v>
      </c>
      <c r="AE1134">
        <v>54.5</v>
      </c>
      <c r="AF1134">
        <v>372.3</v>
      </c>
      <c r="AG1134">
        <v>328.1</v>
      </c>
      <c r="AH1134">
        <v>25.4</v>
      </c>
      <c r="AI1134">
        <v>3.59</v>
      </c>
      <c r="AJ1134">
        <v>23.6</v>
      </c>
      <c r="AK1134">
        <v>1107.4000000000001</v>
      </c>
      <c r="AL1134">
        <v>0.2</v>
      </c>
      <c r="AM1134">
        <v>329.8</v>
      </c>
      <c r="AN1134">
        <v>56.7</v>
      </c>
      <c r="AO1134">
        <v>386.5</v>
      </c>
      <c r="AP1134">
        <v>464.8</v>
      </c>
      <c r="AQ1134">
        <v>29.1</v>
      </c>
      <c r="AR1134">
        <v>4.0199999999999996</v>
      </c>
      <c r="AS1134">
        <v>36.5</v>
      </c>
      <c r="AT1134">
        <v>1786.2</v>
      </c>
      <c r="AU1134">
        <v>0.22</v>
      </c>
      <c r="AV1134">
        <v>466.8</v>
      </c>
      <c r="AW1134">
        <v>89.8</v>
      </c>
      <c r="AX1134">
        <v>556.6</v>
      </c>
      <c r="AY1134">
        <v>784.9</v>
      </c>
      <c r="AZ1134">
        <v>73.400000000000006</v>
      </c>
      <c r="BA1134">
        <v>10.54</v>
      </c>
      <c r="BB1134">
        <v>39.700000000000003</v>
      </c>
      <c r="BC1134">
        <v>2234.6999999999998</v>
      </c>
      <c r="BD1134">
        <v>0.39</v>
      </c>
      <c r="BE1134">
        <v>790</v>
      </c>
      <c r="BF1134">
        <v>106.4</v>
      </c>
      <c r="BG1134">
        <v>896.4</v>
      </c>
      <c r="BH1134">
        <v>29.58</v>
      </c>
      <c r="BI1134">
        <v>0</v>
      </c>
      <c r="BJ1134">
        <v>0.14000000000000001</v>
      </c>
      <c r="BK1134">
        <v>29.72</v>
      </c>
      <c r="BL1134">
        <v>31.1</v>
      </c>
      <c r="BM1134">
        <v>0</v>
      </c>
      <c r="BN1134">
        <v>0.15</v>
      </c>
      <c r="BO1134">
        <v>31.25</v>
      </c>
      <c r="BP1134">
        <v>442222.8</v>
      </c>
      <c r="BQ1134">
        <v>68390.2</v>
      </c>
      <c r="BR1134">
        <v>1826.5</v>
      </c>
      <c r="BS1134">
        <v>4198.3</v>
      </c>
      <c r="BT1134">
        <v>0</v>
      </c>
      <c r="BU1134">
        <v>7463.8</v>
      </c>
      <c r="BV1134">
        <v>81673.8</v>
      </c>
      <c r="BW1134">
        <v>0</v>
      </c>
      <c r="BX1134">
        <v>0</v>
      </c>
      <c r="BY1134">
        <v>0</v>
      </c>
      <c r="BZ1134">
        <v>140874.79999999999</v>
      </c>
      <c r="CA1134">
        <v>0</v>
      </c>
      <c r="CB1134">
        <v>159.1</v>
      </c>
      <c r="CC1134">
        <v>3315.4</v>
      </c>
      <c r="CD1134">
        <v>43867.6</v>
      </c>
      <c r="CE1134">
        <v>88396.1</v>
      </c>
      <c r="CF1134">
        <v>705.7</v>
      </c>
      <c r="CG1134">
        <v>1351.5</v>
      </c>
      <c r="CH1134">
        <v>0</v>
      </c>
      <c r="CI1134">
        <v>0</v>
      </c>
      <c r="CJ1134">
        <v>67937.100000000006</v>
      </c>
      <c r="CK1134">
        <v>453.1</v>
      </c>
      <c r="CL1134">
        <v>0</v>
      </c>
      <c r="CM1134">
        <v>136</v>
      </c>
      <c r="CN1134">
        <v>2998.1</v>
      </c>
      <c r="CO1134">
        <v>7534.2</v>
      </c>
    </row>
    <row r="1135" spans="1:93">
      <c r="A1135">
        <v>1129</v>
      </c>
      <c r="B1135">
        <f t="shared" si="171"/>
        <v>48</v>
      </c>
      <c r="C1135" t="str">
        <f t="shared" si="174"/>
        <v>Day48</v>
      </c>
      <c r="D1135">
        <f t="shared" si="172"/>
        <v>0</v>
      </c>
      <c r="E1135" t="str">
        <f t="shared" si="175"/>
        <v>Hour0</v>
      </c>
      <c r="F1135">
        <f t="shared" si="176"/>
        <v>2</v>
      </c>
      <c r="G1135" t="str">
        <f t="shared" si="177"/>
        <v>Winter</v>
      </c>
      <c r="H1135">
        <f t="shared" si="173"/>
        <v>97</v>
      </c>
      <c r="I1135">
        <f t="shared" si="178"/>
        <v>485089.4</v>
      </c>
      <c r="J1135" t="str">
        <f t="shared" si="179"/>
        <v>Winter</v>
      </c>
      <c r="K1135">
        <f t="shared" si="180"/>
        <v>419757.4</v>
      </c>
      <c r="L1135" s="10">
        <v>45339</v>
      </c>
      <c r="M1135">
        <v>413937.1</v>
      </c>
      <c r="N1135">
        <v>545.1</v>
      </c>
      <c r="O1135">
        <v>1008.7</v>
      </c>
      <c r="P1135">
        <v>4266.5</v>
      </c>
      <c r="Q1135">
        <v>419757.4</v>
      </c>
      <c r="R1135">
        <v>400144.4</v>
      </c>
      <c r="S1135">
        <v>354404.2</v>
      </c>
      <c r="T1135">
        <v>3.3300000000000003E-2</v>
      </c>
      <c r="U1135">
        <v>4.6199999999999998E-2</v>
      </c>
      <c r="V1135">
        <v>0.5</v>
      </c>
      <c r="W1135">
        <v>0.5</v>
      </c>
      <c r="X1135">
        <v>306</v>
      </c>
      <c r="Y1135">
        <v>23.4</v>
      </c>
      <c r="Z1135">
        <v>3.31</v>
      </c>
      <c r="AA1135">
        <v>22.4</v>
      </c>
      <c r="AB1135">
        <v>1042</v>
      </c>
      <c r="AC1135">
        <v>0.19</v>
      </c>
      <c r="AD1135">
        <v>307.60000000000002</v>
      </c>
      <c r="AE1135">
        <v>53.5</v>
      </c>
      <c r="AF1135">
        <v>361.1</v>
      </c>
      <c r="AG1135">
        <v>317.89999999999998</v>
      </c>
      <c r="AH1135">
        <v>24.3</v>
      </c>
      <c r="AI1135">
        <v>3.43</v>
      </c>
      <c r="AJ1135">
        <v>23.3</v>
      </c>
      <c r="AK1135">
        <v>1083.3</v>
      </c>
      <c r="AL1135">
        <v>0.2</v>
      </c>
      <c r="AM1135">
        <v>319.60000000000002</v>
      </c>
      <c r="AN1135">
        <v>55.7</v>
      </c>
      <c r="AO1135">
        <v>375.2</v>
      </c>
      <c r="AP1135">
        <v>483.7</v>
      </c>
      <c r="AQ1135">
        <v>32.200000000000003</v>
      </c>
      <c r="AR1135">
        <v>4.47</v>
      </c>
      <c r="AS1135">
        <v>36.299999999999997</v>
      </c>
      <c r="AT1135">
        <v>1800.1</v>
      </c>
      <c r="AU1135">
        <v>0.23</v>
      </c>
      <c r="AV1135">
        <v>485.9</v>
      </c>
      <c r="AW1135">
        <v>90</v>
      </c>
      <c r="AX1135">
        <v>575.9</v>
      </c>
      <c r="AY1135">
        <v>475.3</v>
      </c>
      <c r="AZ1135">
        <v>10.7</v>
      </c>
      <c r="BA1135">
        <v>1.18</v>
      </c>
      <c r="BB1135">
        <v>54.7</v>
      </c>
      <c r="BC1135">
        <v>2417.4</v>
      </c>
      <c r="BD1135">
        <v>0.22</v>
      </c>
      <c r="BE1135">
        <v>475.9</v>
      </c>
      <c r="BF1135">
        <v>126.8</v>
      </c>
      <c r="BG1135">
        <v>602.70000000000005</v>
      </c>
      <c r="BH1135">
        <v>28.68</v>
      </c>
      <c r="BI1135">
        <v>0</v>
      </c>
      <c r="BJ1135">
        <v>0.28999999999999998</v>
      </c>
      <c r="BK1135">
        <v>28.97</v>
      </c>
      <c r="BL1135">
        <v>30.07</v>
      </c>
      <c r="BM1135">
        <v>0</v>
      </c>
      <c r="BN1135">
        <v>0.3</v>
      </c>
      <c r="BO1135">
        <v>30.38</v>
      </c>
      <c r="BP1135">
        <v>419757.4</v>
      </c>
      <c r="BQ1135">
        <v>65353.2</v>
      </c>
      <c r="BR1135">
        <v>0</v>
      </c>
      <c r="BS1135">
        <v>4198.3</v>
      </c>
      <c r="BT1135">
        <v>0</v>
      </c>
      <c r="BU1135">
        <v>6459.5</v>
      </c>
      <c r="BV1135">
        <v>73840.3</v>
      </c>
      <c r="BW1135">
        <v>0</v>
      </c>
      <c r="BX1135">
        <v>0</v>
      </c>
      <c r="BY1135">
        <v>0</v>
      </c>
      <c r="BZ1135">
        <v>133471.1</v>
      </c>
      <c r="CA1135">
        <v>0</v>
      </c>
      <c r="CB1135">
        <v>159.1</v>
      </c>
      <c r="CC1135">
        <v>3315.4</v>
      </c>
      <c r="CD1135">
        <v>41548.1</v>
      </c>
      <c r="CE1135">
        <v>88396.1</v>
      </c>
      <c r="CF1135">
        <v>624.6</v>
      </c>
      <c r="CG1135">
        <v>2391.6999999999998</v>
      </c>
      <c r="CH1135">
        <v>0</v>
      </c>
      <c r="CI1135">
        <v>0</v>
      </c>
      <c r="CJ1135">
        <v>64734.5</v>
      </c>
      <c r="CK1135">
        <v>618.70000000000005</v>
      </c>
      <c r="CL1135">
        <v>0</v>
      </c>
      <c r="CM1135">
        <v>0</v>
      </c>
      <c r="CN1135">
        <v>0</v>
      </c>
      <c r="CO1135">
        <v>5355</v>
      </c>
    </row>
    <row r="1136" spans="1:93">
      <c r="A1136">
        <v>1130</v>
      </c>
      <c r="B1136">
        <f t="shared" si="171"/>
        <v>48</v>
      </c>
      <c r="C1136" t="str">
        <f t="shared" si="174"/>
        <v>Day48</v>
      </c>
      <c r="D1136">
        <f t="shared" si="172"/>
        <v>1</v>
      </c>
      <c r="E1136" t="str">
        <f t="shared" si="175"/>
        <v>Hour1</v>
      </c>
      <c r="F1136">
        <f t="shared" si="176"/>
        <v>2</v>
      </c>
      <c r="G1136" t="str">
        <f t="shared" si="177"/>
        <v>Winter</v>
      </c>
      <c r="H1136">
        <f t="shared" si="173"/>
        <v>2761</v>
      </c>
      <c r="I1136" t="e">
        <f t="shared" si="178"/>
        <v>#N/A</v>
      </c>
      <c r="J1136" t="str">
        <f t="shared" si="179"/>
        <v>Winter</v>
      </c>
      <c r="K1136">
        <f t="shared" si="180"/>
        <v>407648.9</v>
      </c>
      <c r="L1136" s="10">
        <v>45339.041666666664</v>
      </c>
      <c r="M1136">
        <v>397230.8</v>
      </c>
      <c r="N1136">
        <v>2458.9</v>
      </c>
      <c r="O1136">
        <v>3833</v>
      </c>
      <c r="P1136">
        <v>4126.2</v>
      </c>
      <c r="Q1136">
        <v>407648.9</v>
      </c>
      <c r="R1136">
        <v>384205.7</v>
      </c>
      <c r="S1136">
        <v>346159.4</v>
      </c>
      <c r="T1136">
        <v>3.2800000000000003E-2</v>
      </c>
      <c r="U1136">
        <v>4.4299999999999999E-2</v>
      </c>
      <c r="V1136">
        <v>0.49</v>
      </c>
      <c r="W1136">
        <v>0.49</v>
      </c>
      <c r="X1136">
        <v>310.10000000000002</v>
      </c>
      <c r="Y1136">
        <v>23.6</v>
      </c>
      <c r="Z1136">
        <v>3.33</v>
      </c>
      <c r="AA1136">
        <v>22.9</v>
      </c>
      <c r="AB1136">
        <v>1061.4000000000001</v>
      </c>
      <c r="AC1136">
        <v>0.19</v>
      </c>
      <c r="AD1136">
        <v>311.7</v>
      </c>
      <c r="AE1136">
        <v>54.6</v>
      </c>
      <c r="AF1136">
        <v>366.3</v>
      </c>
      <c r="AG1136">
        <v>322.39999999999998</v>
      </c>
      <c r="AH1136">
        <v>24.6</v>
      </c>
      <c r="AI1136">
        <v>3.47</v>
      </c>
      <c r="AJ1136">
        <v>23.7</v>
      </c>
      <c r="AK1136">
        <v>1102.5</v>
      </c>
      <c r="AL1136">
        <v>0.2</v>
      </c>
      <c r="AM1136">
        <v>324.10000000000002</v>
      </c>
      <c r="AN1136">
        <v>56.7</v>
      </c>
      <c r="AO1136">
        <v>380.7</v>
      </c>
      <c r="AP1136">
        <v>488.3</v>
      </c>
      <c r="AQ1136">
        <v>32.9</v>
      </c>
      <c r="AR1136">
        <v>4.58</v>
      </c>
      <c r="AS1136">
        <v>36.200000000000003</v>
      </c>
      <c r="AT1136">
        <v>1802.1</v>
      </c>
      <c r="AU1136">
        <v>0.23</v>
      </c>
      <c r="AV1136">
        <v>490.5</v>
      </c>
      <c r="AW1136">
        <v>90</v>
      </c>
      <c r="AX1136">
        <v>580.5</v>
      </c>
      <c r="AY1136">
        <v>567.4</v>
      </c>
      <c r="AZ1136">
        <v>32.299999999999997</v>
      </c>
      <c r="BA1136">
        <v>4.41</v>
      </c>
      <c r="BB1136">
        <v>47.4</v>
      </c>
      <c r="BC1136">
        <v>2282.5</v>
      </c>
      <c r="BD1136">
        <v>0.26</v>
      </c>
      <c r="BE1136">
        <v>569.5</v>
      </c>
      <c r="BF1136">
        <v>115.5</v>
      </c>
      <c r="BG1136">
        <v>685</v>
      </c>
      <c r="BH1136">
        <v>28.53</v>
      </c>
      <c r="BI1136">
        <v>0</v>
      </c>
      <c r="BJ1136">
        <v>0.3</v>
      </c>
      <c r="BK1136">
        <v>28.83</v>
      </c>
      <c r="BL1136">
        <v>29.87</v>
      </c>
      <c r="BM1136">
        <v>0</v>
      </c>
      <c r="BN1136">
        <v>0.28999999999999998</v>
      </c>
      <c r="BO1136">
        <v>30.17</v>
      </c>
      <c r="BP1136">
        <v>407648.9</v>
      </c>
      <c r="BQ1136">
        <v>61489.4</v>
      </c>
      <c r="BR1136">
        <v>0</v>
      </c>
      <c r="BS1136">
        <v>4198.3</v>
      </c>
      <c r="BT1136">
        <v>0</v>
      </c>
      <c r="BU1136">
        <v>5507.2</v>
      </c>
      <c r="BV1136">
        <v>72157</v>
      </c>
      <c r="BW1136">
        <v>0</v>
      </c>
      <c r="BX1136">
        <v>0</v>
      </c>
      <c r="BY1136">
        <v>0</v>
      </c>
      <c r="BZ1136">
        <v>133311</v>
      </c>
      <c r="CA1136">
        <v>0</v>
      </c>
      <c r="CB1136">
        <v>100.2</v>
      </c>
      <c r="CC1136">
        <v>3315.4</v>
      </c>
      <c r="CD1136">
        <v>37350.9</v>
      </c>
      <c r="CE1136">
        <v>88396.1</v>
      </c>
      <c r="CF1136">
        <v>518.1</v>
      </c>
      <c r="CG1136">
        <v>1305.3</v>
      </c>
      <c r="CH1136">
        <v>0</v>
      </c>
      <c r="CI1136">
        <v>0</v>
      </c>
      <c r="CJ1136">
        <v>60822.2</v>
      </c>
      <c r="CK1136">
        <v>667.2</v>
      </c>
      <c r="CL1136">
        <v>0</v>
      </c>
      <c r="CM1136">
        <v>0</v>
      </c>
      <c r="CN1136">
        <v>0</v>
      </c>
      <c r="CO1136">
        <v>4445.1000000000004</v>
      </c>
    </row>
    <row r="1137" spans="1:93">
      <c r="A1137">
        <v>1131</v>
      </c>
      <c r="B1137">
        <f t="shared" si="171"/>
        <v>48</v>
      </c>
      <c r="C1137" t="str">
        <f t="shared" si="174"/>
        <v>Day48</v>
      </c>
      <c r="D1137">
        <f t="shared" si="172"/>
        <v>2</v>
      </c>
      <c r="E1137" t="str">
        <f t="shared" si="175"/>
        <v>Hour2</v>
      </c>
      <c r="F1137">
        <f t="shared" si="176"/>
        <v>2</v>
      </c>
      <c r="G1137" t="str">
        <f t="shared" si="177"/>
        <v>Winter</v>
      </c>
      <c r="H1137">
        <f t="shared" si="173"/>
        <v>2761</v>
      </c>
      <c r="I1137" t="e">
        <f t="shared" si="178"/>
        <v>#N/A</v>
      </c>
      <c r="J1137" t="str">
        <f t="shared" si="179"/>
        <v>Winter</v>
      </c>
      <c r="K1137">
        <f t="shared" si="180"/>
        <v>398221.3</v>
      </c>
      <c r="L1137" s="10">
        <v>45339.083333333336</v>
      </c>
      <c r="M1137">
        <v>386932.1</v>
      </c>
      <c r="N1137">
        <v>3797.7</v>
      </c>
      <c r="O1137">
        <v>3500.8</v>
      </c>
      <c r="P1137">
        <v>3990.7</v>
      </c>
      <c r="Q1137">
        <v>398221.3</v>
      </c>
      <c r="R1137">
        <v>374367.8</v>
      </c>
      <c r="S1137">
        <v>340314.4</v>
      </c>
      <c r="T1137">
        <v>3.2500000000000001E-2</v>
      </c>
      <c r="U1137">
        <v>4.3099999999999999E-2</v>
      </c>
      <c r="V1137">
        <v>0.49</v>
      </c>
      <c r="W1137">
        <v>0.48</v>
      </c>
      <c r="X1137">
        <v>314.8</v>
      </c>
      <c r="Y1137">
        <v>23.9</v>
      </c>
      <c r="Z1137">
        <v>3.37</v>
      </c>
      <c r="AA1137">
        <v>23.3</v>
      </c>
      <c r="AB1137">
        <v>1080.2</v>
      </c>
      <c r="AC1137">
        <v>0.2</v>
      </c>
      <c r="AD1137">
        <v>316.39999999999998</v>
      </c>
      <c r="AE1137">
        <v>55.6</v>
      </c>
      <c r="AF1137">
        <v>372</v>
      </c>
      <c r="AG1137">
        <v>327.7</v>
      </c>
      <c r="AH1137">
        <v>24.9</v>
      </c>
      <c r="AI1137">
        <v>3.52</v>
      </c>
      <c r="AJ1137">
        <v>24.2</v>
      </c>
      <c r="AK1137">
        <v>1122.2</v>
      </c>
      <c r="AL1137">
        <v>0.2</v>
      </c>
      <c r="AM1137">
        <v>329.4</v>
      </c>
      <c r="AN1137">
        <v>57.7</v>
      </c>
      <c r="AO1137">
        <v>387.1</v>
      </c>
      <c r="AP1137">
        <v>502.6</v>
      </c>
      <c r="AQ1137">
        <v>34.799999999999997</v>
      </c>
      <c r="AR1137">
        <v>4.8499999999999996</v>
      </c>
      <c r="AS1137">
        <v>36.5</v>
      </c>
      <c r="AT1137">
        <v>1827.7</v>
      </c>
      <c r="AU1137">
        <v>0.24</v>
      </c>
      <c r="AV1137">
        <v>505</v>
      </c>
      <c r="AW1137">
        <v>91</v>
      </c>
      <c r="AX1137">
        <v>596</v>
      </c>
      <c r="AY1137">
        <v>710.9</v>
      </c>
      <c r="AZ1137">
        <v>54.5</v>
      </c>
      <c r="BA1137">
        <v>7.68</v>
      </c>
      <c r="BB1137">
        <v>46.7</v>
      </c>
      <c r="BC1137">
        <v>2416</v>
      </c>
      <c r="BD1137">
        <v>0.34</v>
      </c>
      <c r="BE1137">
        <v>714.6</v>
      </c>
      <c r="BF1137">
        <v>118.8</v>
      </c>
      <c r="BG1137">
        <v>833.4</v>
      </c>
      <c r="BH1137">
        <v>28.46</v>
      </c>
      <c r="BI1137">
        <v>0</v>
      </c>
      <c r="BJ1137">
        <v>0.3</v>
      </c>
      <c r="BK1137">
        <v>28.76</v>
      </c>
      <c r="BL1137">
        <v>29.76</v>
      </c>
      <c r="BM1137">
        <v>0</v>
      </c>
      <c r="BN1137">
        <v>0.28999999999999998</v>
      </c>
      <c r="BO1137">
        <v>30.05</v>
      </c>
      <c r="BP1137">
        <v>398221.3</v>
      </c>
      <c r="BQ1137">
        <v>57906.9</v>
      </c>
      <c r="BR1137">
        <v>124</v>
      </c>
      <c r="BS1137">
        <v>4198.3</v>
      </c>
      <c r="BT1137">
        <v>0</v>
      </c>
      <c r="BU1137">
        <v>5023.8999999999996</v>
      </c>
      <c r="BV1137">
        <v>71197</v>
      </c>
      <c r="BW1137">
        <v>0</v>
      </c>
      <c r="BX1137">
        <v>0</v>
      </c>
      <c r="BY1137">
        <v>0</v>
      </c>
      <c r="BZ1137">
        <v>133211.4</v>
      </c>
      <c r="CA1137">
        <v>0</v>
      </c>
      <c r="CB1137">
        <v>95.5</v>
      </c>
      <c r="CC1137">
        <v>3315.4</v>
      </c>
      <c r="CD1137">
        <v>33075.300000000003</v>
      </c>
      <c r="CE1137">
        <v>88396.1</v>
      </c>
      <c r="CF1137">
        <v>518.1</v>
      </c>
      <c r="CG1137">
        <v>1159.4000000000001</v>
      </c>
      <c r="CH1137">
        <v>0</v>
      </c>
      <c r="CI1137">
        <v>0</v>
      </c>
      <c r="CJ1137">
        <v>57146.1</v>
      </c>
      <c r="CK1137">
        <v>760.8</v>
      </c>
      <c r="CL1137">
        <v>0</v>
      </c>
      <c r="CM1137">
        <v>0</v>
      </c>
      <c r="CN1137">
        <v>0</v>
      </c>
      <c r="CO1137">
        <v>5030.3999999999996</v>
      </c>
    </row>
    <row r="1138" spans="1:93">
      <c r="A1138">
        <v>1132</v>
      </c>
      <c r="B1138">
        <f t="shared" si="171"/>
        <v>48</v>
      </c>
      <c r="C1138" t="str">
        <f t="shared" si="174"/>
        <v>Day48</v>
      </c>
      <c r="D1138">
        <f t="shared" si="172"/>
        <v>3</v>
      </c>
      <c r="E1138" t="str">
        <f t="shared" si="175"/>
        <v>Hour3</v>
      </c>
      <c r="F1138">
        <f t="shared" si="176"/>
        <v>2</v>
      </c>
      <c r="G1138" t="str">
        <f t="shared" si="177"/>
        <v>Winter</v>
      </c>
      <c r="H1138">
        <f t="shared" si="173"/>
        <v>2761</v>
      </c>
      <c r="I1138" t="e">
        <f t="shared" si="178"/>
        <v>#N/A</v>
      </c>
      <c r="J1138" t="str">
        <f t="shared" si="179"/>
        <v>Winter</v>
      </c>
      <c r="K1138">
        <f t="shared" si="180"/>
        <v>393322.6</v>
      </c>
      <c r="L1138" s="10">
        <v>45339.125</v>
      </c>
      <c r="M1138">
        <v>384066.3</v>
      </c>
      <c r="N1138">
        <v>2447.9</v>
      </c>
      <c r="O1138">
        <v>2959.5</v>
      </c>
      <c r="P1138">
        <v>3849</v>
      </c>
      <c r="Q1138">
        <v>393322.7</v>
      </c>
      <c r="R1138">
        <v>371630.8</v>
      </c>
      <c r="S1138">
        <v>337978</v>
      </c>
      <c r="T1138">
        <v>3.2399999999999998E-2</v>
      </c>
      <c r="U1138">
        <v>4.2700000000000002E-2</v>
      </c>
      <c r="V1138">
        <v>0.48</v>
      </c>
      <c r="W1138">
        <v>0.48</v>
      </c>
      <c r="X1138">
        <v>319.3</v>
      </c>
      <c r="Y1138">
        <v>24.2</v>
      </c>
      <c r="Z1138">
        <v>3.42</v>
      </c>
      <c r="AA1138">
        <v>23.6</v>
      </c>
      <c r="AB1138">
        <v>1094.9000000000001</v>
      </c>
      <c r="AC1138">
        <v>0.2</v>
      </c>
      <c r="AD1138">
        <v>320.89999999999998</v>
      </c>
      <c r="AE1138">
        <v>56.3</v>
      </c>
      <c r="AF1138">
        <v>377.3</v>
      </c>
      <c r="AG1138">
        <v>331.8</v>
      </c>
      <c r="AH1138">
        <v>25.2</v>
      </c>
      <c r="AI1138">
        <v>3.56</v>
      </c>
      <c r="AJ1138">
        <v>24.5</v>
      </c>
      <c r="AK1138">
        <v>1137.3</v>
      </c>
      <c r="AL1138">
        <v>0.21</v>
      </c>
      <c r="AM1138">
        <v>333.5</v>
      </c>
      <c r="AN1138">
        <v>58.5</v>
      </c>
      <c r="AO1138">
        <v>392</v>
      </c>
      <c r="AP1138">
        <v>499.4</v>
      </c>
      <c r="AQ1138">
        <v>33.799999999999997</v>
      </c>
      <c r="AR1138">
        <v>4.7</v>
      </c>
      <c r="AS1138">
        <v>36.9</v>
      </c>
      <c r="AT1138">
        <v>1839</v>
      </c>
      <c r="AU1138">
        <v>0.23</v>
      </c>
      <c r="AV1138">
        <v>501.6</v>
      </c>
      <c r="AW1138">
        <v>91.8</v>
      </c>
      <c r="AX1138">
        <v>593.4</v>
      </c>
      <c r="AY1138">
        <v>680.6</v>
      </c>
      <c r="AZ1138">
        <v>51.5</v>
      </c>
      <c r="BA1138">
        <v>7.25</v>
      </c>
      <c r="BB1138">
        <v>45.3</v>
      </c>
      <c r="BC1138">
        <v>2335.1</v>
      </c>
      <c r="BD1138">
        <v>0.32</v>
      </c>
      <c r="BE1138">
        <v>684.1</v>
      </c>
      <c r="BF1138">
        <v>115</v>
      </c>
      <c r="BG1138">
        <v>799.1</v>
      </c>
      <c r="BH1138">
        <v>28.45</v>
      </c>
      <c r="BI1138">
        <v>0</v>
      </c>
      <c r="BJ1138">
        <v>0.3</v>
      </c>
      <c r="BK1138">
        <v>28.75</v>
      </c>
      <c r="BL1138">
        <v>29.74</v>
      </c>
      <c r="BM1138">
        <v>0</v>
      </c>
      <c r="BN1138">
        <v>0.28000000000000003</v>
      </c>
      <c r="BO1138">
        <v>30.02</v>
      </c>
      <c r="BP1138">
        <v>393322.6</v>
      </c>
      <c r="BQ1138">
        <v>55344.6</v>
      </c>
      <c r="BR1138">
        <v>85.1</v>
      </c>
      <c r="BS1138">
        <v>4198.3</v>
      </c>
      <c r="BT1138">
        <v>0</v>
      </c>
      <c r="BU1138">
        <v>5009.3</v>
      </c>
      <c r="BV1138">
        <v>71449.100000000006</v>
      </c>
      <c r="BW1138">
        <v>0</v>
      </c>
      <c r="BX1138">
        <v>0</v>
      </c>
      <c r="BY1138">
        <v>0</v>
      </c>
      <c r="BZ1138">
        <v>133196</v>
      </c>
      <c r="CA1138">
        <v>0</v>
      </c>
      <c r="CB1138">
        <v>95.5</v>
      </c>
      <c r="CC1138">
        <v>3315.4</v>
      </c>
      <c r="CD1138">
        <v>31171.4</v>
      </c>
      <c r="CE1138">
        <v>88396.1</v>
      </c>
      <c r="CF1138">
        <v>518.1</v>
      </c>
      <c r="CG1138">
        <v>543.79999999999995</v>
      </c>
      <c r="CH1138">
        <v>0</v>
      </c>
      <c r="CI1138">
        <v>0</v>
      </c>
      <c r="CJ1138">
        <v>54324.5</v>
      </c>
      <c r="CK1138">
        <v>1020.1</v>
      </c>
      <c r="CL1138">
        <v>0</v>
      </c>
      <c r="CM1138">
        <v>0</v>
      </c>
      <c r="CN1138">
        <v>805.5</v>
      </c>
      <c r="CO1138">
        <v>5976.6</v>
      </c>
    </row>
    <row r="1139" spans="1:93">
      <c r="A1139">
        <v>1133</v>
      </c>
      <c r="B1139">
        <f t="shared" si="171"/>
        <v>48</v>
      </c>
      <c r="C1139" t="str">
        <f t="shared" si="174"/>
        <v>Day48</v>
      </c>
      <c r="D1139">
        <f t="shared" si="172"/>
        <v>4</v>
      </c>
      <c r="E1139" t="str">
        <f t="shared" si="175"/>
        <v>Hour4</v>
      </c>
      <c r="F1139">
        <f t="shared" si="176"/>
        <v>2</v>
      </c>
      <c r="G1139" t="str">
        <f t="shared" si="177"/>
        <v>Winter</v>
      </c>
      <c r="H1139">
        <f t="shared" si="173"/>
        <v>2761</v>
      </c>
      <c r="I1139" t="e">
        <f t="shared" si="178"/>
        <v>#N/A</v>
      </c>
      <c r="J1139" t="str">
        <f t="shared" si="179"/>
        <v>Winter</v>
      </c>
      <c r="K1139">
        <f t="shared" si="180"/>
        <v>395711.6</v>
      </c>
      <c r="L1139" s="10">
        <v>45339.166666666664</v>
      </c>
      <c r="M1139">
        <v>390731.9</v>
      </c>
      <c r="N1139">
        <v>584</v>
      </c>
      <c r="O1139">
        <v>376.6</v>
      </c>
      <c r="P1139">
        <v>4019.1</v>
      </c>
      <c r="Q1139">
        <v>395711.6</v>
      </c>
      <c r="R1139">
        <v>378013.7</v>
      </c>
      <c r="S1139">
        <v>342519.1</v>
      </c>
      <c r="T1139">
        <v>3.2500000000000001E-2</v>
      </c>
      <c r="U1139">
        <v>4.3400000000000001E-2</v>
      </c>
      <c r="V1139">
        <v>0.47</v>
      </c>
      <c r="W1139">
        <v>0.47</v>
      </c>
      <c r="X1139">
        <v>329.2</v>
      </c>
      <c r="Y1139">
        <v>25.3</v>
      </c>
      <c r="Z1139">
        <v>3.58</v>
      </c>
      <c r="AA1139">
        <v>24</v>
      </c>
      <c r="AB1139">
        <v>1118.0999999999999</v>
      </c>
      <c r="AC1139">
        <v>0.2</v>
      </c>
      <c r="AD1139">
        <v>330.9</v>
      </c>
      <c r="AE1139">
        <v>57.4</v>
      </c>
      <c r="AF1139">
        <v>388.3</v>
      </c>
      <c r="AG1139">
        <v>340.8</v>
      </c>
      <c r="AH1139">
        <v>26.2</v>
      </c>
      <c r="AI1139">
        <v>3.7</v>
      </c>
      <c r="AJ1139">
        <v>24.8</v>
      </c>
      <c r="AK1139">
        <v>1157.8</v>
      </c>
      <c r="AL1139">
        <v>0.21</v>
      </c>
      <c r="AM1139">
        <v>342.6</v>
      </c>
      <c r="AN1139">
        <v>59.4</v>
      </c>
      <c r="AO1139">
        <v>402</v>
      </c>
      <c r="AP1139">
        <v>480.3</v>
      </c>
      <c r="AQ1139">
        <v>30.3</v>
      </c>
      <c r="AR1139">
        <v>4.18</v>
      </c>
      <c r="AS1139">
        <v>37.5</v>
      </c>
      <c r="AT1139">
        <v>1839.8</v>
      </c>
      <c r="AU1139">
        <v>0.22</v>
      </c>
      <c r="AV1139">
        <v>482.3</v>
      </c>
      <c r="AW1139">
        <v>92.4</v>
      </c>
      <c r="AX1139">
        <v>574.70000000000005</v>
      </c>
      <c r="AY1139">
        <v>483.1</v>
      </c>
      <c r="AZ1139">
        <v>15.6</v>
      </c>
      <c r="BA1139">
        <v>1.91</v>
      </c>
      <c r="BB1139">
        <v>51.2</v>
      </c>
      <c r="BC1139">
        <v>2321.1</v>
      </c>
      <c r="BD1139">
        <v>0.21</v>
      </c>
      <c r="BE1139">
        <v>484.1</v>
      </c>
      <c r="BF1139">
        <v>120.4</v>
      </c>
      <c r="BG1139">
        <v>604.5</v>
      </c>
      <c r="BH1139">
        <v>28.69</v>
      </c>
      <c r="BI1139">
        <v>0</v>
      </c>
      <c r="BJ1139">
        <v>0.26</v>
      </c>
      <c r="BK1139">
        <v>28.95</v>
      </c>
      <c r="BL1139">
        <v>30</v>
      </c>
      <c r="BM1139">
        <v>0</v>
      </c>
      <c r="BN1139">
        <v>0.27</v>
      </c>
      <c r="BO1139">
        <v>30.27</v>
      </c>
      <c r="BP1139">
        <v>395711.6</v>
      </c>
      <c r="BQ1139">
        <v>53192.5</v>
      </c>
      <c r="BR1139">
        <v>97.4</v>
      </c>
      <c r="BS1139">
        <v>4198.3</v>
      </c>
      <c r="BT1139">
        <v>0</v>
      </c>
      <c r="BU1139">
        <v>4970.2</v>
      </c>
      <c r="BV1139">
        <v>75416.800000000003</v>
      </c>
      <c r="BW1139">
        <v>0</v>
      </c>
      <c r="BX1139">
        <v>0</v>
      </c>
      <c r="BY1139">
        <v>0</v>
      </c>
      <c r="BZ1139">
        <v>134561.60000000001</v>
      </c>
      <c r="CA1139">
        <v>0</v>
      </c>
      <c r="CB1139">
        <v>95.5</v>
      </c>
      <c r="CC1139">
        <v>3315.4</v>
      </c>
      <c r="CD1139">
        <v>30544.400000000001</v>
      </c>
      <c r="CE1139">
        <v>88396.1</v>
      </c>
      <c r="CF1139">
        <v>518.1</v>
      </c>
      <c r="CG1139">
        <v>405.2</v>
      </c>
      <c r="CH1139">
        <v>0</v>
      </c>
      <c r="CI1139">
        <v>0</v>
      </c>
      <c r="CJ1139">
        <v>51718.9</v>
      </c>
      <c r="CK1139">
        <v>1473.6</v>
      </c>
      <c r="CL1139">
        <v>0</v>
      </c>
      <c r="CM1139">
        <v>0</v>
      </c>
      <c r="CN1139">
        <v>0</v>
      </c>
      <c r="CO1139">
        <v>4978.7</v>
      </c>
    </row>
    <row r="1140" spans="1:93">
      <c r="A1140">
        <v>1134</v>
      </c>
      <c r="B1140">
        <f t="shared" si="171"/>
        <v>48</v>
      </c>
      <c r="C1140" t="str">
        <f t="shared" si="174"/>
        <v>Day48</v>
      </c>
      <c r="D1140">
        <f t="shared" si="172"/>
        <v>5</v>
      </c>
      <c r="E1140" t="str">
        <f t="shared" si="175"/>
        <v>Hour5</v>
      </c>
      <c r="F1140">
        <f t="shared" si="176"/>
        <v>2</v>
      </c>
      <c r="G1140" t="str">
        <f t="shared" si="177"/>
        <v>Winter</v>
      </c>
      <c r="H1140">
        <f t="shared" si="173"/>
        <v>2761</v>
      </c>
      <c r="I1140" t="e">
        <f t="shared" si="178"/>
        <v>#N/A</v>
      </c>
      <c r="J1140" t="str">
        <f t="shared" si="179"/>
        <v>Winter</v>
      </c>
      <c r="K1140">
        <f t="shared" si="180"/>
        <v>416044.5</v>
      </c>
      <c r="L1140" s="10">
        <v>45339.208333333336</v>
      </c>
      <c r="M1140">
        <v>411478.6</v>
      </c>
      <c r="N1140">
        <v>87.8</v>
      </c>
      <c r="O1140">
        <v>0</v>
      </c>
      <c r="P1140">
        <v>4478</v>
      </c>
      <c r="Q1140">
        <v>416044.5</v>
      </c>
      <c r="R1140">
        <v>397817.3</v>
      </c>
      <c r="S1140">
        <v>364195</v>
      </c>
      <c r="T1140">
        <v>3.32E-2</v>
      </c>
      <c r="U1140">
        <v>4.58E-2</v>
      </c>
      <c r="V1140">
        <v>0.45</v>
      </c>
      <c r="W1140">
        <v>0.45</v>
      </c>
      <c r="X1140">
        <v>347.2</v>
      </c>
      <c r="Y1140">
        <v>27.4</v>
      </c>
      <c r="Z1140">
        <v>3.88</v>
      </c>
      <c r="AA1140">
        <v>24.4</v>
      </c>
      <c r="AB1140">
        <v>1156.5</v>
      </c>
      <c r="AC1140">
        <v>0.21</v>
      </c>
      <c r="AD1140">
        <v>349.1</v>
      </c>
      <c r="AE1140">
        <v>58.9</v>
      </c>
      <c r="AF1140">
        <v>408</v>
      </c>
      <c r="AG1140">
        <v>359.3</v>
      </c>
      <c r="AH1140">
        <v>28.4</v>
      </c>
      <c r="AI1140">
        <v>4.0199999999999996</v>
      </c>
      <c r="AJ1140">
        <v>25.3</v>
      </c>
      <c r="AK1140">
        <v>1197.4000000000001</v>
      </c>
      <c r="AL1140">
        <v>0.22</v>
      </c>
      <c r="AM1140">
        <v>361.3</v>
      </c>
      <c r="AN1140">
        <v>61</v>
      </c>
      <c r="AO1140">
        <v>422.3</v>
      </c>
      <c r="AP1140">
        <v>494.2</v>
      </c>
      <c r="AQ1140">
        <v>32.299999999999997</v>
      </c>
      <c r="AR1140">
        <v>4.4800000000000004</v>
      </c>
      <c r="AS1140">
        <v>37.6</v>
      </c>
      <c r="AT1140">
        <v>1856.1</v>
      </c>
      <c r="AU1140">
        <v>0.23</v>
      </c>
      <c r="AV1140">
        <v>496.4</v>
      </c>
      <c r="AW1140">
        <v>92.9</v>
      </c>
      <c r="AX1140">
        <v>589.29999999999995</v>
      </c>
      <c r="AY1140">
        <v>657.8</v>
      </c>
      <c r="AZ1140">
        <v>46.8</v>
      </c>
      <c r="BA1140">
        <v>6.55</v>
      </c>
      <c r="BB1140">
        <v>46.5</v>
      </c>
      <c r="BC1140">
        <v>2350</v>
      </c>
      <c r="BD1140">
        <v>0.31</v>
      </c>
      <c r="BE1140">
        <v>661</v>
      </c>
      <c r="BF1140">
        <v>116.6</v>
      </c>
      <c r="BG1140">
        <v>777.6</v>
      </c>
      <c r="BH1140">
        <v>29.54</v>
      </c>
      <c r="BI1140">
        <v>0</v>
      </c>
      <c r="BJ1140">
        <v>0.25</v>
      </c>
      <c r="BK1140">
        <v>29.79</v>
      </c>
      <c r="BL1140">
        <v>30.96</v>
      </c>
      <c r="BM1140">
        <v>0</v>
      </c>
      <c r="BN1140">
        <v>0.26</v>
      </c>
      <c r="BO1140">
        <v>31.22</v>
      </c>
      <c r="BP1140">
        <v>416044.5</v>
      </c>
      <c r="BQ1140">
        <v>51849.5</v>
      </c>
      <c r="BR1140">
        <v>0</v>
      </c>
      <c r="BS1140">
        <v>4198.3</v>
      </c>
      <c r="BT1140">
        <v>0</v>
      </c>
      <c r="BU1140">
        <v>6810.8</v>
      </c>
      <c r="BV1140">
        <v>86571.7</v>
      </c>
      <c r="BW1140">
        <v>0</v>
      </c>
      <c r="BX1140">
        <v>0</v>
      </c>
      <c r="BY1140">
        <v>0</v>
      </c>
      <c r="BZ1140">
        <v>141033.60000000001</v>
      </c>
      <c r="CA1140">
        <v>0</v>
      </c>
      <c r="CB1140">
        <v>95.5</v>
      </c>
      <c r="CC1140">
        <v>3315.4</v>
      </c>
      <c r="CD1140">
        <v>32833.9</v>
      </c>
      <c r="CE1140">
        <v>88396.1</v>
      </c>
      <c r="CF1140">
        <v>518.1</v>
      </c>
      <c r="CG1140">
        <v>421.5</v>
      </c>
      <c r="CH1140">
        <v>0</v>
      </c>
      <c r="CI1140">
        <v>0</v>
      </c>
      <c r="CJ1140">
        <v>49967.199999999997</v>
      </c>
      <c r="CK1140">
        <v>1882.2</v>
      </c>
      <c r="CL1140">
        <v>0</v>
      </c>
      <c r="CM1140">
        <v>213</v>
      </c>
      <c r="CN1140">
        <v>0</v>
      </c>
      <c r="CO1140">
        <v>6149.9</v>
      </c>
    </row>
    <row r="1141" spans="1:93">
      <c r="A1141">
        <v>1135</v>
      </c>
      <c r="B1141">
        <f t="shared" si="171"/>
        <v>48</v>
      </c>
      <c r="C1141" t="str">
        <f t="shared" si="174"/>
        <v>Day48</v>
      </c>
      <c r="D1141">
        <f t="shared" si="172"/>
        <v>6</v>
      </c>
      <c r="E1141" t="str">
        <f t="shared" si="175"/>
        <v>Hour6</v>
      </c>
      <c r="F1141">
        <f t="shared" si="176"/>
        <v>2</v>
      </c>
      <c r="G1141" t="str">
        <f t="shared" si="177"/>
        <v>Winter</v>
      </c>
      <c r="H1141">
        <f t="shared" si="173"/>
        <v>2761</v>
      </c>
      <c r="I1141" t="e">
        <f t="shared" si="178"/>
        <v>#N/A</v>
      </c>
      <c r="J1141" t="str">
        <f t="shared" si="179"/>
        <v>Winter</v>
      </c>
      <c r="K1141">
        <f t="shared" si="180"/>
        <v>444637.6</v>
      </c>
      <c r="L1141" s="10">
        <v>45339.25</v>
      </c>
      <c r="M1141">
        <v>439963.6</v>
      </c>
      <c r="N1141">
        <v>0</v>
      </c>
      <c r="O1141">
        <v>0</v>
      </c>
      <c r="P1141">
        <v>4674.1000000000004</v>
      </c>
      <c r="Q1141">
        <v>444637.6</v>
      </c>
      <c r="R1141">
        <v>424928.6</v>
      </c>
      <c r="S1141">
        <v>393678.6</v>
      </c>
      <c r="T1141">
        <v>3.4200000000000001E-2</v>
      </c>
      <c r="U1141">
        <v>4.9099999999999998E-2</v>
      </c>
      <c r="V1141">
        <v>0.44</v>
      </c>
      <c r="W1141">
        <v>0.44</v>
      </c>
      <c r="X1141">
        <v>357.7</v>
      </c>
      <c r="Y1141">
        <v>28.4</v>
      </c>
      <c r="Z1141">
        <v>4.0199999999999996</v>
      </c>
      <c r="AA1141">
        <v>24.8</v>
      </c>
      <c r="AB1141">
        <v>1187.2</v>
      </c>
      <c r="AC1141">
        <v>0.21</v>
      </c>
      <c r="AD1141">
        <v>359.6</v>
      </c>
      <c r="AE1141">
        <v>60.2</v>
      </c>
      <c r="AF1141">
        <v>419.9</v>
      </c>
      <c r="AG1141">
        <v>371.7</v>
      </c>
      <c r="AH1141">
        <v>29.4</v>
      </c>
      <c r="AI1141">
        <v>4.16</v>
      </c>
      <c r="AJ1141">
        <v>25.9</v>
      </c>
      <c r="AK1141">
        <v>1236.0999999999999</v>
      </c>
      <c r="AL1141">
        <v>0.22</v>
      </c>
      <c r="AM1141">
        <v>373.7</v>
      </c>
      <c r="AN1141">
        <v>62.7</v>
      </c>
      <c r="AO1141">
        <v>436.5</v>
      </c>
      <c r="AP1141">
        <v>462</v>
      </c>
      <c r="AQ1141">
        <v>29.2</v>
      </c>
      <c r="AR1141">
        <v>4.04</v>
      </c>
      <c r="AS1141">
        <v>36</v>
      </c>
      <c r="AT1141">
        <v>1765.2</v>
      </c>
      <c r="AU1141">
        <v>0.22</v>
      </c>
      <c r="AV1141">
        <v>464</v>
      </c>
      <c r="AW1141">
        <v>88.7</v>
      </c>
      <c r="AX1141">
        <v>552.70000000000005</v>
      </c>
      <c r="AY1141">
        <v>427.8</v>
      </c>
      <c r="AZ1141">
        <v>8.1</v>
      </c>
      <c r="BA1141">
        <v>0.81</v>
      </c>
      <c r="BB1141">
        <v>50.5</v>
      </c>
      <c r="BC1141">
        <v>2237</v>
      </c>
      <c r="BD1141">
        <v>0.19</v>
      </c>
      <c r="BE1141">
        <v>428.3</v>
      </c>
      <c r="BF1141">
        <v>117.2</v>
      </c>
      <c r="BG1141">
        <v>545.5</v>
      </c>
      <c r="BH1141">
        <v>33.32</v>
      </c>
      <c r="BI1141">
        <v>0</v>
      </c>
      <c r="BJ1141">
        <v>0.18</v>
      </c>
      <c r="BK1141">
        <v>33.5</v>
      </c>
      <c r="BL1141">
        <v>35.049999999999997</v>
      </c>
      <c r="BM1141">
        <v>0</v>
      </c>
      <c r="BN1141">
        <v>0.19</v>
      </c>
      <c r="BO1141">
        <v>35.24</v>
      </c>
      <c r="BP1141">
        <v>444637.6</v>
      </c>
      <c r="BQ1141">
        <v>50959.1</v>
      </c>
      <c r="BR1141">
        <v>2489</v>
      </c>
      <c r="BS1141">
        <v>4247.1000000000004</v>
      </c>
      <c r="BT1141">
        <v>0</v>
      </c>
      <c r="BU1141">
        <v>8374.7000000000007</v>
      </c>
      <c r="BV1141">
        <v>95612.7</v>
      </c>
      <c r="BW1141">
        <v>0</v>
      </c>
      <c r="BX1141">
        <v>0</v>
      </c>
      <c r="BY1141">
        <v>383.5</v>
      </c>
      <c r="BZ1141">
        <v>153066</v>
      </c>
      <c r="CA1141">
        <v>0</v>
      </c>
      <c r="CB1141">
        <v>95.5</v>
      </c>
      <c r="CC1141">
        <v>3315.4</v>
      </c>
      <c r="CD1141">
        <v>37142.800000000003</v>
      </c>
      <c r="CE1141">
        <v>88396.1</v>
      </c>
      <c r="CF1141">
        <v>518.1</v>
      </c>
      <c r="CG1141">
        <v>421.1</v>
      </c>
      <c r="CH1141">
        <v>0</v>
      </c>
      <c r="CI1141">
        <v>132.69999999999999</v>
      </c>
      <c r="CJ1141">
        <v>48657.5</v>
      </c>
      <c r="CK1141">
        <v>1785.3</v>
      </c>
      <c r="CL1141">
        <v>0</v>
      </c>
      <c r="CM1141">
        <v>246.5</v>
      </c>
      <c r="CN1141">
        <v>1911</v>
      </c>
      <c r="CO1141">
        <v>7987</v>
      </c>
    </row>
    <row r="1142" spans="1:93">
      <c r="A1142">
        <v>1136</v>
      </c>
      <c r="B1142">
        <f t="shared" si="171"/>
        <v>48</v>
      </c>
      <c r="C1142" t="str">
        <f t="shared" si="174"/>
        <v>Day48</v>
      </c>
      <c r="D1142">
        <f t="shared" si="172"/>
        <v>7</v>
      </c>
      <c r="E1142" t="str">
        <f t="shared" si="175"/>
        <v>Hour7</v>
      </c>
      <c r="F1142">
        <f t="shared" si="176"/>
        <v>2</v>
      </c>
      <c r="G1142" t="str">
        <f t="shared" si="177"/>
        <v>Winter</v>
      </c>
      <c r="H1142">
        <f t="shared" si="173"/>
        <v>2761</v>
      </c>
      <c r="I1142" t="e">
        <f t="shared" si="178"/>
        <v>#N/A</v>
      </c>
      <c r="J1142" t="str">
        <f t="shared" si="179"/>
        <v>Winter</v>
      </c>
      <c r="K1142">
        <f t="shared" si="180"/>
        <v>469627.2</v>
      </c>
      <c r="L1142" s="10">
        <v>45339.291666666664</v>
      </c>
      <c r="M1142">
        <v>465473.6</v>
      </c>
      <c r="N1142">
        <v>0</v>
      </c>
      <c r="O1142">
        <v>0</v>
      </c>
      <c r="P1142">
        <v>4153.5</v>
      </c>
      <c r="Q1142">
        <v>469627.2</v>
      </c>
      <c r="R1142">
        <v>449201.8</v>
      </c>
      <c r="S1142">
        <v>408413.9</v>
      </c>
      <c r="T1142">
        <v>3.5000000000000003E-2</v>
      </c>
      <c r="U1142">
        <v>5.1700000000000003E-2</v>
      </c>
      <c r="V1142">
        <v>0.46</v>
      </c>
      <c r="W1142">
        <v>0.46</v>
      </c>
      <c r="X1142">
        <v>340.9</v>
      </c>
      <c r="Y1142">
        <v>27</v>
      </c>
      <c r="Z1142">
        <v>3.81</v>
      </c>
      <c r="AA1142">
        <v>23.7</v>
      </c>
      <c r="AB1142">
        <v>1134.4000000000001</v>
      </c>
      <c r="AC1142">
        <v>0.2</v>
      </c>
      <c r="AD1142">
        <v>342.7</v>
      </c>
      <c r="AE1142">
        <v>57.6</v>
      </c>
      <c r="AF1142">
        <v>400.3</v>
      </c>
      <c r="AG1142">
        <v>357</v>
      </c>
      <c r="AH1142">
        <v>28.1</v>
      </c>
      <c r="AI1142">
        <v>3.98</v>
      </c>
      <c r="AJ1142">
        <v>25</v>
      </c>
      <c r="AK1142">
        <v>1190.9000000000001</v>
      </c>
      <c r="AL1142">
        <v>0.21</v>
      </c>
      <c r="AM1142">
        <v>358.9</v>
      </c>
      <c r="AN1142">
        <v>60.5</v>
      </c>
      <c r="AO1142">
        <v>419.5</v>
      </c>
      <c r="AP1142">
        <v>405.2</v>
      </c>
      <c r="AQ1142">
        <v>24.8</v>
      </c>
      <c r="AR1142">
        <v>3.41</v>
      </c>
      <c r="AS1142">
        <v>32.4</v>
      </c>
      <c r="AT1142">
        <v>1575.3</v>
      </c>
      <c r="AU1142">
        <v>0.19</v>
      </c>
      <c r="AV1142">
        <v>406.8</v>
      </c>
      <c r="AW1142">
        <v>79.400000000000006</v>
      </c>
      <c r="AX1142">
        <v>486.2</v>
      </c>
      <c r="AY1142">
        <v>1042.3</v>
      </c>
      <c r="AZ1142">
        <v>111</v>
      </c>
      <c r="BA1142">
        <v>16.059999999999999</v>
      </c>
      <c r="BB1142">
        <v>40.299999999999997</v>
      </c>
      <c r="BC1142">
        <v>2559</v>
      </c>
      <c r="BD1142">
        <v>0.51</v>
      </c>
      <c r="BE1142">
        <v>1050</v>
      </c>
      <c r="BF1142">
        <v>116.7</v>
      </c>
      <c r="BG1142">
        <v>1166.7</v>
      </c>
      <c r="BH1142">
        <v>35.57</v>
      </c>
      <c r="BI1142">
        <v>0</v>
      </c>
      <c r="BJ1142">
        <v>0.25</v>
      </c>
      <c r="BK1142">
        <v>35.82</v>
      </c>
      <c r="BL1142">
        <v>37.520000000000003</v>
      </c>
      <c r="BM1142">
        <v>0</v>
      </c>
      <c r="BN1142">
        <v>0.26</v>
      </c>
      <c r="BO1142">
        <v>37.79</v>
      </c>
      <c r="BP1142">
        <v>469627.2</v>
      </c>
      <c r="BQ1142">
        <v>61213.2</v>
      </c>
      <c r="BR1142">
        <v>4724.5</v>
      </c>
      <c r="BS1142">
        <v>4247.1000000000004</v>
      </c>
      <c r="BT1142">
        <v>0</v>
      </c>
      <c r="BU1142">
        <v>8374.7000000000007</v>
      </c>
      <c r="BV1142">
        <v>95772.2</v>
      </c>
      <c r="BW1142">
        <v>0</v>
      </c>
      <c r="BX1142">
        <v>0</v>
      </c>
      <c r="BY1142">
        <v>2730</v>
      </c>
      <c r="BZ1142">
        <v>154669.6</v>
      </c>
      <c r="CA1142">
        <v>0</v>
      </c>
      <c r="CB1142">
        <v>375.6</v>
      </c>
      <c r="CC1142">
        <v>3315.4</v>
      </c>
      <c r="CD1142">
        <v>43665.8</v>
      </c>
      <c r="CE1142">
        <v>88396.1</v>
      </c>
      <c r="CF1142">
        <v>518.1</v>
      </c>
      <c r="CG1142">
        <v>4354.6000000000004</v>
      </c>
      <c r="CH1142">
        <v>0</v>
      </c>
      <c r="CI1142">
        <v>9287.7000000000007</v>
      </c>
      <c r="CJ1142">
        <v>47309.599999999999</v>
      </c>
      <c r="CK1142">
        <v>1886</v>
      </c>
      <c r="CL1142">
        <v>337.7</v>
      </c>
      <c r="CM1142">
        <v>7486.5</v>
      </c>
      <c r="CN1142">
        <v>3923.8</v>
      </c>
      <c r="CO1142">
        <v>8315.2000000000007</v>
      </c>
    </row>
    <row r="1143" spans="1:93">
      <c r="A1143">
        <v>1137</v>
      </c>
      <c r="B1143">
        <f t="shared" si="171"/>
        <v>48</v>
      </c>
      <c r="C1143" t="str">
        <f t="shared" si="174"/>
        <v>Day48</v>
      </c>
      <c r="D1143">
        <f t="shared" si="172"/>
        <v>8</v>
      </c>
      <c r="E1143" t="str">
        <f t="shared" si="175"/>
        <v>Hour8</v>
      </c>
      <c r="F1143">
        <f t="shared" si="176"/>
        <v>2</v>
      </c>
      <c r="G1143" t="str">
        <f t="shared" si="177"/>
        <v>Winter</v>
      </c>
      <c r="H1143">
        <f t="shared" si="173"/>
        <v>2761</v>
      </c>
      <c r="I1143" t="e">
        <f t="shared" si="178"/>
        <v>#N/A</v>
      </c>
      <c r="J1143" t="str">
        <f t="shared" si="179"/>
        <v>Winter</v>
      </c>
      <c r="K1143">
        <f t="shared" si="180"/>
        <v>481508.4</v>
      </c>
      <c r="L1143" s="10">
        <v>45339.333333333336</v>
      </c>
      <c r="M1143">
        <v>477706.8</v>
      </c>
      <c r="N1143">
        <v>0</v>
      </c>
      <c r="O1143">
        <v>0</v>
      </c>
      <c r="P1143">
        <v>3801.6</v>
      </c>
      <c r="Q1143">
        <v>481508.4</v>
      </c>
      <c r="R1143">
        <v>460857.8</v>
      </c>
      <c r="S1143">
        <v>394092</v>
      </c>
      <c r="T1143">
        <v>3.5299999999999998E-2</v>
      </c>
      <c r="U1143">
        <v>5.28E-2</v>
      </c>
      <c r="V1143">
        <v>0.49</v>
      </c>
      <c r="W1143">
        <v>0.49</v>
      </c>
      <c r="X1143">
        <v>319.2</v>
      </c>
      <c r="Y1143">
        <v>25</v>
      </c>
      <c r="Z1143">
        <v>3.53</v>
      </c>
      <c r="AA1143">
        <v>22.5</v>
      </c>
      <c r="AB1143">
        <v>1070.2</v>
      </c>
      <c r="AC1143">
        <v>0.19</v>
      </c>
      <c r="AD1143">
        <v>320.89999999999998</v>
      </c>
      <c r="AE1143">
        <v>54.5</v>
      </c>
      <c r="AF1143">
        <v>375.4</v>
      </c>
      <c r="AG1143">
        <v>331.7</v>
      </c>
      <c r="AH1143">
        <v>25.9</v>
      </c>
      <c r="AI1143">
        <v>3.66</v>
      </c>
      <c r="AJ1143">
        <v>23.5</v>
      </c>
      <c r="AK1143">
        <v>1113.2</v>
      </c>
      <c r="AL1143">
        <v>0.2</v>
      </c>
      <c r="AM1143">
        <v>333.5</v>
      </c>
      <c r="AN1143">
        <v>56.7</v>
      </c>
      <c r="AO1143">
        <v>390.2</v>
      </c>
      <c r="AP1143">
        <v>171.6</v>
      </c>
      <c r="AQ1143">
        <v>6.4</v>
      </c>
      <c r="AR1143">
        <v>0.82</v>
      </c>
      <c r="AS1143">
        <v>17.399999999999999</v>
      </c>
      <c r="AT1143">
        <v>793.7</v>
      </c>
      <c r="AU1143">
        <v>0.08</v>
      </c>
      <c r="AV1143">
        <v>172</v>
      </c>
      <c r="AW1143">
        <v>41.1</v>
      </c>
      <c r="AX1143">
        <v>213.1</v>
      </c>
      <c r="AY1143">
        <v>974.9</v>
      </c>
      <c r="AZ1143">
        <v>100.7</v>
      </c>
      <c r="BA1143">
        <v>14.55</v>
      </c>
      <c r="BB1143">
        <v>40.5</v>
      </c>
      <c r="BC1143">
        <v>2490.1</v>
      </c>
      <c r="BD1143">
        <v>0.48</v>
      </c>
      <c r="BE1143">
        <v>981.9</v>
      </c>
      <c r="BF1143">
        <v>114.8</v>
      </c>
      <c r="BG1143">
        <v>1096.7</v>
      </c>
      <c r="BH1143">
        <v>30.55</v>
      </c>
      <c r="BI1143">
        <v>0</v>
      </c>
      <c r="BJ1143">
        <v>0.26</v>
      </c>
      <c r="BK1143">
        <v>30.81</v>
      </c>
      <c r="BL1143">
        <v>32.25</v>
      </c>
      <c r="BM1143">
        <v>0</v>
      </c>
      <c r="BN1143">
        <v>0.28000000000000003</v>
      </c>
      <c r="BO1143">
        <v>32.53</v>
      </c>
      <c r="BP1143">
        <v>481508.4</v>
      </c>
      <c r="BQ1143">
        <v>87416.4</v>
      </c>
      <c r="BR1143">
        <v>3148.8</v>
      </c>
      <c r="BS1143">
        <v>4247.1000000000004</v>
      </c>
      <c r="BT1143">
        <v>0</v>
      </c>
      <c r="BU1143">
        <v>8374.7000000000007</v>
      </c>
      <c r="BV1143">
        <v>90647.4</v>
      </c>
      <c r="BW1143">
        <v>0</v>
      </c>
      <c r="BX1143">
        <v>0</v>
      </c>
      <c r="BY1143">
        <v>6988.7</v>
      </c>
      <c r="BZ1143">
        <v>151258.29999999999</v>
      </c>
      <c r="CA1143">
        <v>0</v>
      </c>
      <c r="CB1143">
        <v>685.3</v>
      </c>
      <c r="CC1143">
        <v>3315.4</v>
      </c>
      <c r="CD1143">
        <v>42058</v>
      </c>
      <c r="CE1143">
        <v>88396.1</v>
      </c>
      <c r="CF1143">
        <v>705.7</v>
      </c>
      <c r="CG1143">
        <v>1255.2</v>
      </c>
      <c r="CH1143">
        <v>0</v>
      </c>
      <c r="CI1143">
        <v>34355.9</v>
      </c>
      <c r="CJ1143">
        <v>44114</v>
      </c>
      <c r="CK1143">
        <v>1957.9</v>
      </c>
      <c r="CL1143">
        <v>2260.5</v>
      </c>
      <c r="CM1143">
        <v>564.70000000000005</v>
      </c>
      <c r="CN1143">
        <v>3632</v>
      </c>
      <c r="CO1143">
        <v>7717.9</v>
      </c>
    </row>
    <row r="1144" spans="1:93">
      <c r="A1144">
        <v>1138</v>
      </c>
      <c r="B1144">
        <f t="shared" si="171"/>
        <v>48</v>
      </c>
      <c r="C1144" t="str">
        <f t="shared" si="174"/>
        <v>Day48</v>
      </c>
      <c r="D1144">
        <f t="shared" si="172"/>
        <v>9</v>
      </c>
      <c r="E1144" t="str">
        <f t="shared" si="175"/>
        <v>Hour9</v>
      </c>
      <c r="F1144">
        <f t="shared" si="176"/>
        <v>2</v>
      </c>
      <c r="G1144" t="str">
        <f t="shared" si="177"/>
        <v>Winter</v>
      </c>
      <c r="H1144">
        <f t="shared" si="173"/>
        <v>2761</v>
      </c>
      <c r="I1144" t="e">
        <f t="shared" si="178"/>
        <v>#N/A</v>
      </c>
      <c r="J1144" t="str">
        <f t="shared" si="179"/>
        <v>Winter</v>
      </c>
      <c r="K1144">
        <f t="shared" si="180"/>
        <v>485089.4</v>
      </c>
      <c r="L1144" s="10">
        <v>45339.375</v>
      </c>
      <c r="M1144">
        <v>481613.7</v>
      </c>
      <c r="N1144">
        <v>0</v>
      </c>
      <c r="O1144">
        <v>0</v>
      </c>
      <c r="P1144">
        <v>3475.7</v>
      </c>
      <c r="Q1144">
        <v>485089.4</v>
      </c>
      <c r="R1144">
        <v>464582.5</v>
      </c>
      <c r="S1144">
        <v>380713.7</v>
      </c>
      <c r="T1144">
        <v>3.5400000000000001E-2</v>
      </c>
      <c r="U1144">
        <v>5.3199999999999997E-2</v>
      </c>
      <c r="V1144">
        <v>0.51</v>
      </c>
      <c r="W1144">
        <v>0.51</v>
      </c>
      <c r="X1144">
        <v>307.39999999999998</v>
      </c>
      <c r="Y1144">
        <v>24.2</v>
      </c>
      <c r="Z1144">
        <v>3.42</v>
      </c>
      <c r="AA1144">
        <v>21.6</v>
      </c>
      <c r="AB1144">
        <v>1027</v>
      </c>
      <c r="AC1144">
        <v>0.19</v>
      </c>
      <c r="AD1144">
        <v>309</v>
      </c>
      <c r="AE1144">
        <v>52.3</v>
      </c>
      <c r="AF1144">
        <v>361.3</v>
      </c>
      <c r="AG1144">
        <v>319</v>
      </c>
      <c r="AH1144">
        <v>25.1</v>
      </c>
      <c r="AI1144">
        <v>3.55</v>
      </c>
      <c r="AJ1144">
        <v>22.5</v>
      </c>
      <c r="AK1144">
        <v>1066</v>
      </c>
      <c r="AL1144">
        <v>0.19</v>
      </c>
      <c r="AM1144">
        <v>320.7</v>
      </c>
      <c r="AN1144">
        <v>54.3</v>
      </c>
      <c r="AO1144">
        <v>375</v>
      </c>
      <c r="AP1144">
        <v>132.19999999999999</v>
      </c>
      <c r="AQ1144">
        <v>4.5</v>
      </c>
      <c r="AR1144">
        <v>0.56999999999999995</v>
      </c>
      <c r="AS1144">
        <v>13.8</v>
      </c>
      <c r="AT1144">
        <v>625.9</v>
      </c>
      <c r="AU1144">
        <v>0.06</v>
      </c>
      <c r="AV1144">
        <v>132.5</v>
      </c>
      <c r="AW1144">
        <v>32.4</v>
      </c>
      <c r="AX1144">
        <v>164.9</v>
      </c>
      <c r="AY1144">
        <v>657</v>
      </c>
      <c r="AZ1144">
        <v>48.1</v>
      </c>
      <c r="BA1144">
        <v>6.76</v>
      </c>
      <c r="BB1144">
        <v>45.2</v>
      </c>
      <c r="BC1144">
        <v>2304</v>
      </c>
      <c r="BD1144">
        <v>0.31</v>
      </c>
      <c r="BE1144">
        <v>660.3</v>
      </c>
      <c r="BF1144">
        <v>113.9</v>
      </c>
      <c r="BG1144">
        <v>774.2</v>
      </c>
      <c r="BH1144">
        <v>29.78</v>
      </c>
      <c r="BI1144">
        <v>0</v>
      </c>
      <c r="BJ1144">
        <v>0.27</v>
      </c>
      <c r="BK1144">
        <v>30.05</v>
      </c>
      <c r="BL1144">
        <v>31.45</v>
      </c>
      <c r="BM1144">
        <v>0</v>
      </c>
      <c r="BN1144">
        <v>0.28999999999999998</v>
      </c>
      <c r="BO1144">
        <v>31.74</v>
      </c>
      <c r="BP1144">
        <v>485089.4</v>
      </c>
      <c r="BQ1144">
        <v>104375.7</v>
      </c>
      <c r="BR1144">
        <v>612.29999999999995</v>
      </c>
      <c r="BS1144">
        <v>4247.1000000000004</v>
      </c>
      <c r="BT1144">
        <v>0</v>
      </c>
      <c r="BU1144">
        <v>8374.7000000000007</v>
      </c>
      <c r="BV1144">
        <v>88576.3</v>
      </c>
      <c r="BW1144">
        <v>0</v>
      </c>
      <c r="BX1144">
        <v>208.4</v>
      </c>
      <c r="BY1144">
        <v>11306</v>
      </c>
      <c r="BZ1144">
        <v>146459.20000000001</v>
      </c>
      <c r="CA1144">
        <v>0</v>
      </c>
      <c r="CB1144">
        <v>95.5</v>
      </c>
      <c r="CC1144">
        <v>3315.4</v>
      </c>
      <c r="CD1144">
        <v>40114.800000000003</v>
      </c>
      <c r="CE1144">
        <v>88396.1</v>
      </c>
      <c r="CF1144">
        <v>518.1</v>
      </c>
      <c r="CG1144">
        <v>4.0999999999999996</v>
      </c>
      <c r="CH1144">
        <v>0</v>
      </c>
      <c r="CI1144">
        <v>59053.1</v>
      </c>
      <c r="CJ1144">
        <v>32090.5</v>
      </c>
      <c r="CK1144">
        <v>1717.7</v>
      </c>
      <c r="CL1144">
        <v>6014.8</v>
      </c>
      <c r="CM1144">
        <v>326.8</v>
      </c>
      <c r="CN1144">
        <v>1470.8</v>
      </c>
      <c r="CO1144">
        <v>8315.2000000000007</v>
      </c>
    </row>
    <row r="1145" spans="1:93">
      <c r="A1145">
        <v>1139</v>
      </c>
      <c r="B1145">
        <f t="shared" si="171"/>
        <v>48</v>
      </c>
      <c r="C1145" t="str">
        <f t="shared" si="174"/>
        <v>Day48</v>
      </c>
      <c r="D1145">
        <f t="shared" si="172"/>
        <v>10</v>
      </c>
      <c r="E1145" t="str">
        <f t="shared" si="175"/>
        <v>Hour10</v>
      </c>
      <c r="F1145">
        <f t="shared" si="176"/>
        <v>2</v>
      </c>
      <c r="G1145" t="str">
        <f t="shared" si="177"/>
        <v>Winter</v>
      </c>
      <c r="H1145">
        <f t="shared" si="173"/>
        <v>2761</v>
      </c>
      <c r="I1145" t="e">
        <f t="shared" si="178"/>
        <v>#N/A</v>
      </c>
      <c r="J1145" t="str">
        <f t="shared" si="179"/>
        <v>Winter</v>
      </c>
      <c r="K1145">
        <f t="shared" si="180"/>
        <v>483923.6</v>
      </c>
      <c r="L1145" s="10">
        <v>45339.416666666664</v>
      </c>
      <c r="M1145">
        <v>480145.4</v>
      </c>
      <c r="N1145">
        <v>0</v>
      </c>
      <c r="O1145">
        <v>18</v>
      </c>
      <c r="P1145">
        <v>3760.4</v>
      </c>
      <c r="Q1145">
        <v>483923.7</v>
      </c>
      <c r="R1145">
        <v>463188.2</v>
      </c>
      <c r="S1145">
        <v>357839.8</v>
      </c>
      <c r="T1145">
        <v>3.5299999999999998E-2</v>
      </c>
      <c r="U1145">
        <v>5.2999999999999999E-2</v>
      </c>
      <c r="V1145">
        <v>0.53</v>
      </c>
      <c r="W1145">
        <v>0.53</v>
      </c>
      <c r="X1145">
        <v>297.2</v>
      </c>
      <c r="Y1145">
        <v>23.5</v>
      </c>
      <c r="Z1145">
        <v>3.33</v>
      </c>
      <c r="AA1145">
        <v>20.8</v>
      </c>
      <c r="AB1145">
        <v>988.1</v>
      </c>
      <c r="AC1145">
        <v>0.18</v>
      </c>
      <c r="AD1145">
        <v>298.8</v>
      </c>
      <c r="AE1145">
        <v>50.3</v>
      </c>
      <c r="AF1145">
        <v>349.1</v>
      </c>
      <c r="AG1145">
        <v>308.3</v>
      </c>
      <c r="AH1145">
        <v>24.4</v>
      </c>
      <c r="AI1145">
        <v>3.46</v>
      </c>
      <c r="AJ1145">
        <v>21.6</v>
      </c>
      <c r="AK1145">
        <v>1025</v>
      </c>
      <c r="AL1145">
        <v>0.19</v>
      </c>
      <c r="AM1145">
        <v>310</v>
      </c>
      <c r="AN1145">
        <v>52.2</v>
      </c>
      <c r="AO1145">
        <v>362.2</v>
      </c>
      <c r="AP1145">
        <v>97.3</v>
      </c>
      <c r="AQ1145">
        <v>3.3</v>
      </c>
      <c r="AR1145">
        <v>0.41</v>
      </c>
      <c r="AS1145">
        <v>10.199999999999999</v>
      </c>
      <c r="AT1145">
        <v>461.8</v>
      </c>
      <c r="AU1145">
        <v>0.04</v>
      </c>
      <c r="AV1145">
        <v>97.5</v>
      </c>
      <c r="AW1145">
        <v>23.9</v>
      </c>
      <c r="AX1145">
        <v>121.4</v>
      </c>
      <c r="AY1145">
        <v>768.7</v>
      </c>
      <c r="AZ1145">
        <v>67.7</v>
      </c>
      <c r="BA1145">
        <v>9.67</v>
      </c>
      <c r="BB1145">
        <v>42.5</v>
      </c>
      <c r="BC1145">
        <v>2334.1</v>
      </c>
      <c r="BD1145">
        <v>0.37</v>
      </c>
      <c r="BE1145">
        <v>773.4</v>
      </c>
      <c r="BF1145">
        <v>112.2</v>
      </c>
      <c r="BG1145">
        <v>885.6</v>
      </c>
      <c r="BH1145">
        <v>28.9</v>
      </c>
      <c r="BI1145">
        <v>0</v>
      </c>
      <c r="BJ1145">
        <v>0.28000000000000003</v>
      </c>
      <c r="BK1145">
        <v>29.18</v>
      </c>
      <c r="BL1145">
        <v>30.52</v>
      </c>
      <c r="BM1145">
        <v>0</v>
      </c>
      <c r="BN1145">
        <v>0.28999999999999998</v>
      </c>
      <c r="BO1145">
        <v>30.81</v>
      </c>
      <c r="BP1145">
        <v>483923.6</v>
      </c>
      <c r="BQ1145">
        <v>126083.9</v>
      </c>
      <c r="BR1145">
        <v>29.5</v>
      </c>
      <c r="BS1145">
        <v>4247.1000000000004</v>
      </c>
      <c r="BT1145">
        <v>0</v>
      </c>
      <c r="BU1145">
        <v>8374.7000000000007</v>
      </c>
      <c r="BV1145">
        <v>86318.8</v>
      </c>
      <c r="BW1145">
        <v>0</v>
      </c>
      <c r="BX1145">
        <v>732.1</v>
      </c>
      <c r="BY1145">
        <v>14288.5</v>
      </c>
      <c r="BZ1145">
        <v>139472.20000000001</v>
      </c>
      <c r="CA1145">
        <v>0</v>
      </c>
      <c r="CB1145">
        <v>95.5</v>
      </c>
      <c r="CC1145">
        <v>3315.4</v>
      </c>
      <c r="CD1145">
        <v>27072.400000000001</v>
      </c>
      <c r="CE1145">
        <v>88396.1</v>
      </c>
      <c r="CF1145">
        <v>518.1</v>
      </c>
      <c r="CG1145">
        <v>0</v>
      </c>
      <c r="CH1145">
        <v>0</v>
      </c>
      <c r="CI1145">
        <v>86808.7</v>
      </c>
      <c r="CJ1145">
        <v>22601.200000000001</v>
      </c>
      <c r="CK1145">
        <v>1653.5</v>
      </c>
      <c r="CL1145">
        <v>10142.5</v>
      </c>
      <c r="CM1145">
        <v>192.4</v>
      </c>
      <c r="CN1145">
        <v>184.6</v>
      </c>
      <c r="CO1145">
        <v>7717.9</v>
      </c>
    </row>
    <row r="1146" spans="1:93">
      <c r="A1146">
        <v>1140</v>
      </c>
      <c r="B1146">
        <f t="shared" si="171"/>
        <v>48</v>
      </c>
      <c r="C1146" t="str">
        <f t="shared" si="174"/>
        <v>Day48</v>
      </c>
      <c r="D1146">
        <f t="shared" si="172"/>
        <v>11</v>
      </c>
      <c r="E1146" t="str">
        <f t="shared" si="175"/>
        <v>Hour11</v>
      </c>
      <c r="F1146">
        <f t="shared" si="176"/>
        <v>2</v>
      </c>
      <c r="G1146" t="str">
        <f t="shared" si="177"/>
        <v>Winter</v>
      </c>
      <c r="H1146">
        <f t="shared" si="173"/>
        <v>2761</v>
      </c>
      <c r="I1146" t="e">
        <f t="shared" si="178"/>
        <v>#N/A</v>
      </c>
      <c r="J1146" t="str">
        <f t="shared" si="179"/>
        <v>Winter</v>
      </c>
      <c r="K1146">
        <f t="shared" si="180"/>
        <v>481763.2</v>
      </c>
      <c r="L1146" s="10">
        <v>45339.458333333336</v>
      </c>
      <c r="M1146">
        <v>475527.8</v>
      </c>
      <c r="N1146">
        <v>673.4</v>
      </c>
      <c r="O1146">
        <v>1374.6</v>
      </c>
      <c r="P1146">
        <v>4187.3999999999996</v>
      </c>
      <c r="Q1146">
        <v>481763.2</v>
      </c>
      <c r="R1146">
        <v>458814.4</v>
      </c>
      <c r="S1146">
        <v>343233.3</v>
      </c>
      <c r="T1146">
        <v>3.5099999999999999E-2</v>
      </c>
      <c r="U1146">
        <v>5.2499999999999998E-2</v>
      </c>
      <c r="V1146">
        <v>0.55000000000000004</v>
      </c>
      <c r="W1146">
        <v>0.55000000000000004</v>
      </c>
      <c r="X1146">
        <v>286.89999999999998</v>
      </c>
      <c r="Y1146">
        <v>22.7</v>
      </c>
      <c r="Z1146">
        <v>3.21</v>
      </c>
      <c r="AA1146">
        <v>20.2</v>
      </c>
      <c r="AB1146">
        <v>954.7</v>
      </c>
      <c r="AC1146">
        <v>0.18</v>
      </c>
      <c r="AD1146">
        <v>288.39999999999998</v>
      </c>
      <c r="AE1146">
        <v>48.7</v>
      </c>
      <c r="AF1146">
        <v>337.2</v>
      </c>
      <c r="AG1146">
        <v>298.89999999999998</v>
      </c>
      <c r="AH1146">
        <v>23.7</v>
      </c>
      <c r="AI1146">
        <v>3.35</v>
      </c>
      <c r="AJ1146">
        <v>21</v>
      </c>
      <c r="AK1146">
        <v>993.7</v>
      </c>
      <c r="AL1146">
        <v>0.18</v>
      </c>
      <c r="AM1146">
        <v>300.5</v>
      </c>
      <c r="AN1146">
        <v>50.7</v>
      </c>
      <c r="AO1146">
        <v>351.2</v>
      </c>
      <c r="AP1146">
        <v>99.6</v>
      </c>
      <c r="AQ1146">
        <v>3.6</v>
      </c>
      <c r="AR1146">
        <v>0.45</v>
      </c>
      <c r="AS1146">
        <v>10.199999999999999</v>
      </c>
      <c r="AT1146">
        <v>466.7</v>
      </c>
      <c r="AU1146">
        <v>0.04</v>
      </c>
      <c r="AV1146">
        <v>99.8</v>
      </c>
      <c r="AW1146">
        <v>24.1</v>
      </c>
      <c r="AX1146">
        <v>124</v>
      </c>
      <c r="AY1146">
        <v>451.1</v>
      </c>
      <c r="AZ1146">
        <v>12.9</v>
      </c>
      <c r="BA1146">
        <v>1.53</v>
      </c>
      <c r="BB1146">
        <v>49.3</v>
      </c>
      <c r="BC1146">
        <v>2218.5</v>
      </c>
      <c r="BD1146">
        <v>0.2</v>
      </c>
      <c r="BE1146">
        <v>451.9</v>
      </c>
      <c r="BF1146">
        <v>115.4</v>
      </c>
      <c r="BG1146">
        <v>567.29999999999995</v>
      </c>
      <c r="BH1146">
        <v>28.24</v>
      </c>
      <c r="BI1146">
        <v>0</v>
      </c>
      <c r="BJ1146">
        <v>0.28000000000000003</v>
      </c>
      <c r="BK1146">
        <v>28.52</v>
      </c>
      <c r="BL1146">
        <v>29.82</v>
      </c>
      <c r="BM1146">
        <v>0</v>
      </c>
      <c r="BN1146">
        <v>0.3</v>
      </c>
      <c r="BO1146">
        <v>30.12</v>
      </c>
      <c r="BP1146">
        <v>481763.2</v>
      </c>
      <c r="BQ1146">
        <v>138529.9</v>
      </c>
      <c r="BR1146">
        <v>0</v>
      </c>
      <c r="BS1146">
        <v>4247.1000000000004</v>
      </c>
      <c r="BT1146">
        <v>0</v>
      </c>
      <c r="BU1146">
        <v>7165.4</v>
      </c>
      <c r="BV1146">
        <v>83019.600000000006</v>
      </c>
      <c r="BW1146">
        <v>0</v>
      </c>
      <c r="BX1146">
        <v>868.1</v>
      </c>
      <c r="BY1146">
        <v>16967</v>
      </c>
      <c r="BZ1146">
        <v>134616.6</v>
      </c>
      <c r="CA1146">
        <v>0</v>
      </c>
      <c r="CB1146">
        <v>95.5</v>
      </c>
      <c r="CC1146">
        <v>3315.4</v>
      </c>
      <c r="CD1146">
        <v>21859.4</v>
      </c>
      <c r="CE1146">
        <v>88396.1</v>
      </c>
      <c r="CF1146">
        <v>518.1</v>
      </c>
      <c r="CG1146">
        <v>0</v>
      </c>
      <c r="CH1146">
        <v>0</v>
      </c>
      <c r="CI1146">
        <v>97364.7</v>
      </c>
      <c r="CJ1146">
        <v>22126.6</v>
      </c>
      <c r="CK1146">
        <v>1203.4000000000001</v>
      </c>
      <c r="CL1146">
        <v>13568</v>
      </c>
      <c r="CM1146">
        <v>0</v>
      </c>
      <c r="CN1146">
        <v>91.2</v>
      </c>
      <c r="CO1146">
        <v>8116.6</v>
      </c>
    </row>
    <row r="1147" spans="1:93">
      <c r="A1147">
        <v>1141</v>
      </c>
      <c r="B1147">
        <f t="shared" si="171"/>
        <v>48</v>
      </c>
      <c r="C1147" t="str">
        <f t="shared" si="174"/>
        <v>Day48</v>
      </c>
      <c r="D1147">
        <f t="shared" si="172"/>
        <v>12</v>
      </c>
      <c r="E1147" t="str">
        <f t="shared" si="175"/>
        <v>Hour12</v>
      </c>
      <c r="F1147">
        <f t="shared" si="176"/>
        <v>2</v>
      </c>
      <c r="G1147" t="str">
        <f t="shared" si="177"/>
        <v>Winter</v>
      </c>
      <c r="H1147">
        <f t="shared" si="173"/>
        <v>2761</v>
      </c>
      <c r="I1147" t="e">
        <f t="shared" si="178"/>
        <v>#N/A</v>
      </c>
      <c r="J1147" t="str">
        <f t="shared" si="179"/>
        <v>Winter</v>
      </c>
      <c r="K1147">
        <f t="shared" si="180"/>
        <v>477193.2</v>
      </c>
      <c r="L1147" s="10">
        <v>45339.5</v>
      </c>
      <c r="M1147">
        <v>468893.6</v>
      </c>
      <c r="N1147">
        <v>1784.6</v>
      </c>
      <c r="O1147">
        <v>2434.1999999999998</v>
      </c>
      <c r="P1147">
        <v>4080.8</v>
      </c>
      <c r="Q1147">
        <v>477193.2</v>
      </c>
      <c r="R1147">
        <v>452523.9</v>
      </c>
      <c r="S1147">
        <v>334240.2</v>
      </c>
      <c r="T1147">
        <v>3.49E-2</v>
      </c>
      <c r="U1147">
        <v>5.1799999999999999E-2</v>
      </c>
      <c r="V1147">
        <v>0.56000000000000005</v>
      </c>
      <c r="W1147">
        <v>0.56000000000000005</v>
      </c>
      <c r="X1147">
        <v>277.2</v>
      </c>
      <c r="Y1147">
        <v>21.8</v>
      </c>
      <c r="Z1147">
        <v>3.08</v>
      </c>
      <c r="AA1147">
        <v>19.8</v>
      </c>
      <c r="AB1147">
        <v>927.9</v>
      </c>
      <c r="AC1147">
        <v>0.17</v>
      </c>
      <c r="AD1147">
        <v>278.7</v>
      </c>
      <c r="AE1147">
        <v>47.5</v>
      </c>
      <c r="AF1147">
        <v>326.10000000000002</v>
      </c>
      <c r="AG1147">
        <v>289.60000000000002</v>
      </c>
      <c r="AH1147">
        <v>22.8</v>
      </c>
      <c r="AI1147">
        <v>3.22</v>
      </c>
      <c r="AJ1147">
        <v>20.6</v>
      </c>
      <c r="AK1147">
        <v>968.1</v>
      </c>
      <c r="AL1147">
        <v>0.18</v>
      </c>
      <c r="AM1147">
        <v>291.10000000000002</v>
      </c>
      <c r="AN1147">
        <v>49.5</v>
      </c>
      <c r="AO1147">
        <v>340.6</v>
      </c>
      <c r="AP1147">
        <v>96.4</v>
      </c>
      <c r="AQ1147">
        <v>3</v>
      </c>
      <c r="AR1147">
        <v>0.36</v>
      </c>
      <c r="AS1147">
        <v>10.3</v>
      </c>
      <c r="AT1147">
        <v>466.7</v>
      </c>
      <c r="AU1147">
        <v>0.04</v>
      </c>
      <c r="AV1147">
        <v>96.5</v>
      </c>
      <c r="AW1147">
        <v>24.2</v>
      </c>
      <c r="AX1147">
        <v>120.8</v>
      </c>
      <c r="AY1147">
        <v>635.6</v>
      </c>
      <c r="AZ1147">
        <v>43.6</v>
      </c>
      <c r="BA1147">
        <v>6.08</v>
      </c>
      <c r="BB1147">
        <v>46.4</v>
      </c>
      <c r="BC1147">
        <v>2323</v>
      </c>
      <c r="BD1147">
        <v>0.3</v>
      </c>
      <c r="BE1147">
        <v>638.5</v>
      </c>
      <c r="BF1147">
        <v>115.7</v>
      </c>
      <c r="BG1147">
        <v>754.3</v>
      </c>
      <c r="BH1147">
        <v>27.78</v>
      </c>
      <c r="BI1147">
        <v>0</v>
      </c>
      <c r="BJ1147">
        <v>0.3</v>
      </c>
      <c r="BK1147">
        <v>28.08</v>
      </c>
      <c r="BL1147">
        <v>29.32</v>
      </c>
      <c r="BM1147">
        <v>0</v>
      </c>
      <c r="BN1147">
        <v>0.3</v>
      </c>
      <c r="BO1147">
        <v>29.62</v>
      </c>
      <c r="BP1147">
        <v>477193.2</v>
      </c>
      <c r="BQ1147">
        <v>142953</v>
      </c>
      <c r="BR1147">
        <v>0</v>
      </c>
      <c r="BS1147">
        <v>4247.1000000000004</v>
      </c>
      <c r="BT1147">
        <v>0</v>
      </c>
      <c r="BU1147">
        <v>6883.2</v>
      </c>
      <c r="BV1147">
        <v>78713</v>
      </c>
      <c r="BW1147">
        <v>0</v>
      </c>
      <c r="BX1147">
        <v>853.5</v>
      </c>
      <c r="BY1147">
        <v>17924.3</v>
      </c>
      <c r="BZ1147">
        <v>131241.60000000001</v>
      </c>
      <c r="CA1147">
        <v>0</v>
      </c>
      <c r="CB1147">
        <v>95.5</v>
      </c>
      <c r="CC1147">
        <v>3315.4</v>
      </c>
      <c r="CD1147">
        <v>20830.099999999999</v>
      </c>
      <c r="CE1147">
        <v>88396.1</v>
      </c>
      <c r="CF1147">
        <v>518.1</v>
      </c>
      <c r="CG1147">
        <v>0</v>
      </c>
      <c r="CH1147">
        <v>0</v>
      </c>
      <c r="CI1147">
        <v>98631.4</v>
      </c>
      <c r="CJ1147">
        <v>24263</v>
      </c>
      <c r="CK1147">
        <v>1280.7</v>
      </c>
      <c r="CL1147">
        <v>16463.900000000001</v>
      </c>
      <c r="CM1147">
        <v>0</v>
      </c>
      <c r="CN1147">
        <v>6.6</v>
      </c>
      <c r="CO1147">
        <v>8315.2000000000007</v>
      </c>
    </row>
    <row r="1148" spans="1:93">
      <c r="A1148">
        <v>1142</v>
      </c>
      <c r="B1148">
        <f t="shared" si="171"/>
        <v>48</v>
      </c>
      <c r="C1148" t="str">
        <f t="shared" si="174"/>
        <v>Day48</v>
      </c>
      <c r="D1148">
        <f t="shared" si="172"/>
        <v>13</v>
      </c>
      <c r="E1148" t="str">
        <f t="shared" si="175"/>
        <v>Hour13</v>
      </c>
      <c r="F1148">
        <f t="shared" si="176"/>
        <v>2</v>
      </c>
      <c r="G1148" t="str">
        <f t="shared" si="177"/>
        <v>Winter</v>
      </c>
      <c r="H1148">
        <f t="shared" si="173"/>
        <v>2761</v>
      </c>
      <c r="I1148" t="e">
        <f t="shared" si="178"/>
        <v>#N/A</v>
      </c>
      <c r="J1148" t="str">
        <f t="shared" si="179"/>
        <v>Winter</v>
      </c>
      <c r="K1148">
        <f t="shared" si="180"/>
        <v>474481.6</v>
      </c>
      <c r="L1148" s="10">
        <v>45339.541666666664</v>
      </c>
      <c r="M1148">
        <v>462687.8</v>
      </c>
      <c r="N1148">
        <v>3686.8</v>
      </c>
      <c r="O1148">
        <v>3885.3</v>
      </c>
      <c r="P1148">
        <v>4221.8</v>
      </c>
      <c r="Q1148">
        <v>474481.6</v>
      </c>
      <c r="R1148">
        <v>446634.1</v>
      </c>
      <c r="S1148">
        <v>323700.3</v>
      </c>
      <c r="T1148">
        <v>3.4700000000000002E-2</v>
      </c>
      <c r="U1148">
        <v>5.11E-2</v>
      </c>
      <c r="V1148">
        <v>0.57999999999999996</v>
      </c>
      <c r="W1148">
        <v>0.56999999999999995</v>
      </c>
      <c r="X1148">
        <v>262.8</v>
      </c>
      <c r="Y1148">
        <v>20.2</v>
      </c>
      <c r="Z1148">
        <v>2.86</v>
      </c>
      <c r="AA1148">
        <v>19.2</v>
      </c>
      <c r="AB1148">
        <v>892.2</v>
      </c>
      <c r="AC1148">
        <v>0.17</v>
      </c>
      <c r="AD1148">
        <v>264.2</v>
      </c>
      <c r="AE1148">
        <v>45.9</v>
      </c>
      <c r="AF1148">
        <v>310</v>
      </c>
      <c r="AG1148">
        <v>275.3</v>
      </c>
      <c r="AH1148">
        <v>21.3</v>
      </c>
      <c r="AI1148">
        <v>3.01</v>
      </c>
      <c r="AJ1148">
        <v>20</v>
      </c>
      <c r="AK1148">
        <v>932.1</v>
      </c>
      <c r="AL1148">
        <v>0.17</v>
      </c>
      <c r="AM1148">
        <v>276.8</v>
      </c>
      <c r="AN1148">
        <v>47.9</v>
      </c>
      <c r="AO1148">
        <v>324.60000000000002</v>
      </c>
      <c r="AP1148">
        <v>102.5</v>
      </c>
      <c r="AQ1148">
        <v>4</v>
      </c>
      <c r="AR1148">
        <v>0.51</v>
      </c>
      <c r="AS1148">
        <v>10.3</v>
      </c>
      <c r="AT1148">
        <v>471.5</v>
      </c>
      <c r="AU1148">
        <v>0.05</v>
      </c>
      <c r="AV1148">
        <v>102.8</v>
      </c>
      <c r="AW1148">
        <v>24.3</v>
      </c>
      <c r="AX1148">
        <v>127.1</v>
      </c>
      <c r="AY1148">
        <v>796.5</v>
      </c>
      <c r="AZ1148">
        <v>73.599999999999994</v>
      </c>
      <c r="BA1148">
        <v>10.55</v>
      </c>
      <c r="BB1148">
        <v>41</v>
      </c>
      <c r="BC1148">
        <v>2309.6</v>
      </c>
      <c r="BD1148">
        <v>0.38</v>
      </c>
      <c r="BE1148">
        <v>801.6</v>
      </c>
      <c r="BF1148">
        <v>109.9</v>
      </c>
      <c r="BG1148">
        <v>911.5</v>
      </c>
      <c r="BH1148">
        <v>27.42</v>
      </c>
      <c r="BI1148">
        <v>0</v>
      </c>
      <c r="BJ1148">
        <v>0.3</v>
      </c>
      <c r="BK1148">
        <v>27.73</v>
      </c>
      <c r="BL1148">
        <v>28.92</v>
      </c>
      <c r="BM1148">
        <v>0</v>
      </c>
      <c r="BN1148">
        <v>0.3</v>
      </c>
      <c r="BO1148">
        <v>29.23</v>
      </c>
      <c r="BP1148">
        <v>474481.6</v>
      </c>
      <c r="BQ1148">
        <v>150781.4</v>
      </c>
      <c r="BR1148">
        <v>0</v>
      </c>
      <c r="BS1148">
        <v>4247.1000000000004</v>
      </c>
      <c r="BT1148">
        <v>0</v>
      </c>
      <c r="BU1148">
        <v>5311.8</v>
      </c>
      <c r="BV1148">
        <v>72268.100000000006</v>
      </c>
      <c r="BW1148">
        <v>0</v>
      </c>
      <c r="BX1148">
        <v>820.4</v>
      </c>
      <c r="BY1148">
        <v>21064.9</v>
      </c>
      <c r="BZ1148">
        <v>128746.6</v>
      </c>
      <c r="CA1148">
        <v>0</v>
      </c>
      <c r="CB1148">
        <v>95.5</v>
      </c>
      <c r="CC1148">
        <v>3315.4</v>
      </c>
      <c r="CD1148">
        <v>20801.5</v>
      </c>
      <c r="CE1148">
        <v>88396.1</v>
      </c>
      <c r="CF1148">
        <v>518.1</v>
      </c>
      <c r="CG1148">
        <v>0</v>
      </c>
      <c r="CH1148">
        <v>0</v>
      </c>
      <c r="CI1148">
        <v>100039.4</v>
      </c>
      <c r="CJ1148">
        <v>27315</v>
      </c>
      <c r="CK1148">
        <v>1541.7</v>
      </c>
      <c r="CL1148">
        <v>15659.5</v>
      </c>
      <c r="CM1148">
        <v>0</v>
      </c>
      <c r="CN1148">
        <v>0</v>
      </c>
      <c r="CO1148">
        <v>8315.2000000000007</v>
      </c>
    </row>
    <row r="1149" spans="1:93">
      <c r="A1149">
        <v>1143</v>
      </c>
      <c r="B1149">
        <f t="shared" si="171"/>
        <v>48</v>
      </c>
      <c r="C1149" t="str">
        <f t="shared" si="174"/>
        <v>Day48</v>
      </c>
      <c r="D1149">
        <f t="shared" si="172"/>
        <v>14</v>
      </c>
      <c r="E1149" t="str">
        <f t="shared" si="175"/>
        <v>Hour14</v>
      </c>
      <c r="F1149">
        <f t="shared" si="176"/>
        <v>2</v>
      </c>
      <c r="G1149" t="str">
        <f t="shared" si="177"/>
        <v>Winter</v>
      </c>
      <c r="H1149">
        <f t="shared" si="173"/>
        <v>2761</v>
      </c>
      <c r="I1149" t="e">
        <f t="shared" si="178"/>
        <v>#N/A</v>
      </c>
      <c r="J1149" t="str">
        <f t="shared" si="179"/>
        <v>Winter</v>
      </c>
      <c r="K1149">
        <f t="shared" si="180"/>
        <v>473601.8</v>
      </c>
      <c r="L1149" s="10">
        <v>45339.583333333336</v>
      </c>
      <c r="M1149">
        <v>455870.2</v>
      </c>
      <c r="N1149">
        <v>6848</v>
      </c>
      <c r="O1149">
        <v>6514.2</v>
      </c>
      <c r="P1149">
        <v>4369.3</v>
      </c>
      <c r="Q1149">
        <v>473601.8</v>
      </c>
      <c r="R1149">
        <v>440161.2</v>
      </c>
      <c r="S1149">
        <v>321203.59999999998</v>
      </c>
      <c r="T1149">
        <v>3.4500000000000003E-2</v>
      </c>
      <c r="U1149">
        <v>5.04E-2</v>
      </c>
      <c r="V1149">
        <v>0.57999999999999996</v>
      </c>
      <c r="W1149">
        <v>0.56999999999999995</v>
      </c>
      <c r="X1149">
        <v>259</v>
      </c>
      <c r="Y1149">
        <v>19.8</v>
      </c>
      <c r="Z1149">
        <v>2.79</v>
      </c>
      <c r="AA1149">
        <v>19.100000000000001</v>
      </c>
      <c r="AB1149">
        <v>884.1</v>
      </c>
      <c r="AC1149">
        <v>0.16</v>
      </c>
      <c r="AD1149">
        <v>260.39999999999998</v>
      </c>
      <c r="AE1149">
        <v>45.5</v>
      </c>
      <c r="AF1149">
        <v>305.89999999999998</v>
      </c>
      <c r="AG1149">
        <v>273</v>
      </c>
      <c r="AH1149">
        <v>21</v>
      </c>
      <c r="AI1149">
        <v>2.97</v>
      </c>
      <c r="AJ1149">
        <v>20</v>
      </c>
      <c r="AK1149">
        <v>927.3</v>
      </c>
      <c r="AL1149">
        <v>0.17</v>
      </c>
      <c r="AM1149">
        <v>274.39999999999998</v>
      </c>
      <c r="AN1149">
        <v>47.6</v>
      </c>
      <c r="AO1149">
        <v>322</v>
      </c>
      <c r="AP1149">
        <v>112.6</v>
      </c>
      <c r="AQ1149">
        <v>4.5999999999999996</v>
      </c>
      <c r="AR1149">
        <v>0.6</v>
      </c>
      <c r="AS1149">
        <v>11</v>
      </c>
      <c r="AT1149">
        <v>509.2</v>
      </c>
      <c r="AU1149">
        <v>0.05</v>
      </c>
      <c r="AV1149">
        <v>112.9</v>
      </c>
      <c r="AW1149">
        <v>26.2</v>
      </c>
      <c r="AX1149">
        <v>139.1</v>
      </c>
      <c r="AY1149">
        <v>955</v>
      </c>
      <c r="AZ1149">
        <v>104.9</v>
      </c>
      <c r="BA1149">
        <v>15.22</v>
      </c>
      <c r="BB1149">
        <v>34</v>
      </c>
      <c r="BC1149">
        <v>2242.6</v>
      </c>
      <c r="BD1149">
        <v>0.47</v>
      </c>
      <c r="BE1149">
        <v>962.3</v>
      </c>
      <c r="BF1149">
        <v>101</v>
      </c>
      <c r="BG1149">
        <v>1063.3</v>
      </c>
      <c r="BH1149">
        <v>27.39</v>
      </c>
      <c r="BI1149">
        <v>0</v>
      </c>
      <c r="BJ1149">
        <v>0.3</v>
      </c>
      <c r="BK1149">
        <v>27.7</v>
      </c>
      <c r="BL1149">
        <v>28.87</v>
      </c>
      <c r="BM1149">
        <v>0</v>
      </c>
      <c r="BN1149">
        <v>0.31</v>
      </c>
      <c r="BO1149">
        <v>29.17</v>
      </c>
      <c r="BP1149">
        <v>473601.8</v>
      </c>
      <c r="BQ1149">
        <v>152398.1</v>
      </c>
      <c r="BR1149">
        <v>0</v>
      </c>
      <c r="BS1149">
        <v>4247.1000000000004</v>
      </c>
      <c r="BT1149">
        <v>0</v>
      </c>
      <c r="BU1149">
        <v>4899.1000000000004</v>
      </c>
      <c r="BV1149">
        <v>70375.8</v>
      </c>
      <c r="BW1149">
        <v>0</v>
      </c>
      <c r="BX1149">
        <v>800.7</v>
      </c>
      <c r="BY1149">
        <v>21449</v>
      </c>
      <c r="BZ1149">
        <v>128554.9</v>
      </c>
      <c r="CA1149">
        <v>0</v>
      </c>
      <c r="CB1149">
        <v>95.5</v>
      </c>
      <c r="CC1149">
        <v>3315.4</v>
      </c>
      <c r="CD1149">
        <v>20801.5</v>
      </c>
      <c r="CE1149">
        <v>88396.1</v>
      </c>
      <c r="CF1149">
        <v>518.1</v>
      </c>
      <c r="CG1149">
        <v>0</v>
      </c>
      <c r="CH1149">
        <v>0</v>
      </c>
      <c r="CI1149">
        <v>98954.8</v>
      </c>
      <c r="CJ1149">
        <v>29541.5</v>
      </c>
      <c r="CK1149">
        <v>1652.1</v>
      </c>
      <c r="CL1149">
        <v>15773.3</v>
      </c>
      <c r="CM1149">
        <v>9.9</v>
      </c>
      <c r="CN1149">
        <v>0</v>
      </c>
      <c r="CO1149">
        <v>7656.3</v>
      </c>
    </row>
    <row r="1150" spans="1:93">
      <c r="A1150">
        <v>1144</v>
      </c>
      <c r="B1150">
        <f t="shared" si="171"/>
        <v>48</v>
      </c>
      <c r="C1150" t="str">
        <f t="shared" si="174"/>
        <v>Day48</v>
      </c>
      <c r="D1150">
        <f t="shared" si="172"/>
        <v>15</v>
      </c>
      <c r="E1150" t="str">
        <f t="shared" si="175"/>
        <v>Hour15</v>
      </c>
      <c r="F1150">
        <f t="shared" si="176"/>
        <v>2</v>
      </c>
      <c r="G1150" t="str">
        <f t="shared" si="177"/>
        <v>Winter</v>
      </c>
      <c r="H1150">
        <f t="shared" si="173"/>
        <v>2761</v>
      </c>
      <c r="I1150" t="e">
        <f t="shared" si="178"/>
        <v>#N/A</v>
      </c>
      <c r="J1150" t="str">
        <f t="shared" si="179"/>
        <v>Winter</v>
      </c>
      <c r="K1150">
        <f t="shared" si="180"/>
        <v>468392.6</v>
      </c>
      <c r="L1150" s="10">
        <v>45339.625</v>
      </c>
      <c r="M1150">
        <v>450930.2</v>
      </c>
      <c r="N1150">
        <v>6767.2</v>
      </c>
      <c r="O1150">
        <v>6222.2</v>
      </c>
      <c r="P1150">
        <v>4473</v>
      </c>
      <c r="Q1150">
        <v>468392.7</v>
      </c>
      <c r="R1150">
        <v>435471.7</v>
      </c>
      <c r="S1150">
        <v>322649</v>
      </c>
      <c r="T1150">
        <v>3.4299999999999997E-2</v>
      </c>
      <c r="U1150">
        <v>4.9799999999999997E-2</v>
      </c>
      <c r="V1150">
        <v>0.56999999999999995</v>
      </c>
      <c r="W1150">
        <v>0.56999999999999995</v>
      </c>
      <c r="X1150">
        <v>261.39999999999998</v>
      </c>
      <c r="Y1150">
        <v>19.899999999999999</v>
      </c>
      <c r="Z1150">
        <v>2.81</v>
      </c>
      <c r="AA1150">
        <v>19.399999999999999</v>
      </c>
      <c r="AB1150">
        <v>894.6</v>
      </c>
      <c r="AC1150">
        <v>0.16</v>
      </c>
      <c r="AD1150">
        <v>262.7</v>
      </c>
      <c r="AE1150">
        <v>46.1</v>
      </c>
      <c r="AF1150">
        <v>308.8</v>
      </c>
      <c r="AG1150">
        <v>275.3</v>
      </c>
      <c r="AH1150">
        <v>21.1</v>
      </c>
      <c r="AI1150">
        <v>2.98</v>
      </c>
      <c r="AJ1150">
        <v>20.2</v>
      </c>
      <c r="AK1150">
        <v>938.6</v>
      </c>
      <c r="AL1150">
        <v>0.17</v>
      </c>
      <c r="AM1150">
        <v>276.8</v>
      </c>
      <c r="AN1150">
        <v>48.3</v>
      </c>
      <c r="AO1150">
        <v>325</v>
      </c>
      <c r="AP1150">
        <v>121.6</v>
      </c>
      <c r="AQ1150">
        <v>4.9000000000000004</v>
      </c>
      <c r="AR1150">
        <v>0.63</v>
      </c>
      <c r="AS1150">
        <v>12</v>
      </c>
      <c r="AT1150">
        <v>553.6</v>
      </c>
      <c r="AU1150">
        <v>0.05</v>
      </c>
      <c r="AV1150">
        <v>121.9</v>
      </c>
      <c r="AW1150">
        <v>28.5</v>
      </c>
      <c r="AX1150">
        <v>150.4</v>
      </c>
      <c r="AY1150">
        <v>871.5</v>
      </c>
      <c r="AZ1150">
        <v>88.3</v>
      </c>
      <c r="BA1150">
        <v>12.73</v>
      </c>
      <c r="BB1150">
        <v>37.799999999999997</v>
      </c>
      <c r="BC1150">
        <v>2282.6999999999998</v>
      </c>
      <c r="BD1150">
        <v>0.42</v>
      </c>
      <c r="BE1150">
        <v>877.6</v>
      </c>
      <c r="BF1150">
        <v>105.9</v>
      </c>
      <c r="BG1150">
        <v>983.6</v>
      </c>
      <c r="BH1150">
        <v>27.4</v>
      </c>
      <c r="BI1150">
        <v>0</v>
      </c>
      <c r="BJ1150">
        <v>0.28999999999999998</v>
      </c>
      <c r="BK1150">
        <v>27.69</v>
      </c>
      <c r="BL1150">
        <v>28.85</v>
      </c>
      <c r="BM1150">
        <v>0</v>
      </c>
      <c r="BN1150">
        <v>0.31</v>
      </c>
      <c r="BO1150">
        <v>29.16</v>
      </c>
      <c r="BP1150">
        <v>468392.6</v>
      </c>
      <c r="BQ1150">
        <v>145743.70000000001</v>
      </c>
      <c r="BR1150">
        <v>0</v>
      </c>
      <c r="BS1150">
        <v>4247.1000000000004</v>
      </c>
      <c r="BT1150">
        <v>0</v>
      </c>
      <c r="BU1150">
        <v>6040.8</v>
      </c>
      <c r="BV1150">
        <v>69911.3</v>
      </c>
      <c r="BW1150">
        <v>0</v>
      </c>
      <c r="BX1150">
        <v>820.9</v>
      </c>
      <c r="BY1150">
        <v>18849.3</v>
      </c>
      <c r="BZ1150">
        <v>129323</v>
      </c>
      <c r="CA1150">
        <v>0</v>
      </c>
      <c r="CB1150">
        <v>95.5</v>
      </c>
      <c r="CC1150">
        <v>3315.4</v>
      </c>
      <c r="CD1150">
        <v>20801.5</v>
      </c>
      <c r="CE1150">
        <v>88396.1</v>
      </c>
      <c r="CF1150">
        <v>518.1</v>
      </c>
      <c r="CG1150">
        <v>0</v>
      </c>
      <c r="CH1150">
        <v>0</v>
      </c>
      <c r="CI1150">
        <v>92700.5</v>
      </c>
      <c r="CJ1150">
        <v>31478.2</v>
      </c>
      <c r="CK1150">
        <v>1894.8</v>
      </c>
      <c r="CL1150">
        <v>14933.3</v>
      </c>
      <c r="CM1150">
        <v>0</v>
      </c>
      <c r="CN1150">
        <v>0</v>
      </c>
      <c r="CO1150">
        <v>7487.7</v>
      </c>
    </row>
    <row r="1151" spans="1:93">
      <c r="A1151">
        <v>1145</v>
      </c>
      <c r="B1151">
        <f t="shared" si="171"/>
        <v>48</v>
      </c>
      <c r="C1151" t="str">
        <f t="shared" si="174"/>
        <v>Day48</v>
      </c>
      <c r="D1151">
        <f t="shared" si="172"/>
        <v>16</v>
      </c>
      <c r="E1151" t="str">
        <f t="shared" si="175"/>
        <v>Hour16</v>
      </c>
      <c r="F1151">
        <f t="shared" si="176"/>
        <v>2</v>
      </c>
      <c r="G1151" t="str">
        <f t="shared" si="177"/>
        <v>Winter</v>
      </c>
      <c r="H1151">
        <f t="shared" si="173"/>
        <v>2761</v>
      </c>
      <c r="I1151" t="e">
        <f t="shared" si="178"/>
        <v>#N/A</v>
      </c>
      <c r="J1151" t="str">
        <f t="shared" si="179"/>
        <v>Winter</v>
      </c>
      <c r="K1151">
        <f t="shared" si="180"/>
        <v>463034</v>
      </c>
      <c r="L1151" s="10">
        <v>45339.666666666664</v>
      </c>
      <c r="M1151">
        <v>451255</v>
      </c>
      <c r="N1151">
        <v>5596.4</v>
      </c>
      <c r="O1151">
        <v>1553.2</v>
      </c>
      <c r="P1151">
        <v>4629.3999999999996</v>
      </c>
      <c r="Q1151">
        <v>463034</v>
      </c>
      <c r="R1151">
        <v>435785.5</v>
      </c>
      <c r="S1151">
        <v>337636.9</v>
      </c>
      <c r="T1151">
        <v>3.4299999999999997E-2</v>
      </c>
      <c r="U1151">
        <v>4.9799999999999997E-2</v>
      </c>
      <c r="V1151">
        <v>0.54</v>
      </c>
      <c r="W1151">
        <v>0.54</v>
      </c>
      <c r="X1151">
        <v>283.3</v>
      </c>
      <c r="Y1151">
        <v>21.8</v>
      </c>
      <c r="Z1151">
        <v>3.08</v>
      </c>
      <c r="AA1151">
        <v>20.7</v>
      </c>
      <c r="AB1151">
        <v>962.7</v>
      </c>
      <c r="AC1151">
        <v>0.18</v>
      </c>
      <c r="AD1151">
        <v>284.8</v>
      </c>
      <c r="AE1151">
        <v>49.4</v>
      </c>
      <c r="AF1151">
        <v>334.2</v>
      </c>
      <c r="AG1151">
        <v>297</v>
      </c>
      <c r="AH1151">
        <v>22.9</v>
      </c>
      <c r="AI1151">
        <v>3.23</v>
      </c>
      <c r="AJ1151">
        <v>21.6</v>
      </c>
      <c r="AK1151">
        <v>1008.2</v>
      </c>
      <c r="AL1151">
        <v>0.18</v>
      </c>
      <c r="AM1151">
        <v>298.60000000000002</v>
      </c>
      <c r="AN1151">
        <v>51.7</v>
      </c>
      <c r="AO1151">
        <v>350.3</v>
      </c>
      <c r="AP1151">
        <v>154.6</v>
      </c>
      <c r="AQ1151">
        <v>6.7</v>
      </c>
      <c r="AR1151">
        <v>0.87</v>
      </c>
      <c r="AS1151">
        <v>14.9</v>
      </c>
      <c r="AT1151">
        <v>689.1</v>
      </c>
      <c r="AU1151">
        <v>7.0000000000000007E-2</v>
      </c>
      <c r="AV1151">
        <v>155</v>
      </c>
      <c r="AW1151">
        <v>35.4</v>
      </c>
      <c r="AX1151">
        <v>190.4</v>
      </c>
      <c r="AY1151">
        <v>564.29999999999995</v>
      </c>
      <c r="AZ1151">
        <v>32.4</v>
      </c>
      <c r="BA1151">
        <v>4.4400000000000004</v>
      </c>
      <c r="BB1151">
        <v>47.1</v>
      </c>
      <c r="BC1151">
        <v>2248.6999999999998</v>
      </c>
      <c r="BD1151">
        <v>0.27</v>
      </c>
      <c r="BE1151">
        <v>566.5</v>
      </c>
      <c r="BF1151">
        <v>114.2</v>
      </c>
      <c r="BG1151">
        <v>680.7</v>
      </c>
      <c r="BH1151">
        <v>27.9</v>
      </c>
      <c r="BI1151">
        <v>0</v>
      </c>
      <c r="BJ1151">
        <v>0.28999999999999998</v>
      </c>
      <c r="BK1151">
        <v>28.19</v>
      </c>
      <c r="BL1151">
        <v>29.42</v>
      </c>
      <c r="BM1151">
        <v>0</v>
      </c>
      <c r="BN1151">
        <v>0.31</v>
      </c>
      <c r="BO1151">
        <v>29.72</v>
      </c>
      <c r="BP1151">
        <v>463034</v>
      </c>
      <c r="BQ1151">
        <v>125397.1</v>
      </c>
      <c r="BR1151">
        <v>0</v>
      </c>
      <c r="BS1151">
        <v>4247.1000000000004</v>
      </c>
      <c r="BT1151">
        <v>0</v>
      </c>
      <c r="BU1151">
        <v>7819.2</v>
      </c>
      <c r="BV1151">
        <v>75975.399999999994</v>
      </c>
      <c r="BW1151">
        <v>0</v>
      </c>
      <c r="BX1151">
        <v>845.5</v>
      </c>
      <c r="BY1151">
        <v>15128.2</v>
      </c>
      <c r="BZ1151">
        <v>135340.70000000001</v>
      </c>
      <c r="CA1151">
        <v>0</v>
      </c>
      <c r="CB1151">
        <v>159.1</v>
      </c>
      <c r="CC1151">
        <v>3315.4</v>
      </c>
      <c r="CD1151">
        <v>21791.7</v>
      </c>
      <c r="CE1151">
        <v>88396.1</v>
      </c>
      <c r="CF1151">
        <v>592.1</v>
      </c>
      <c r="CG1151">
        <v>0</v>
      </c>
      <c r="CH1151">
        <v>0</v>
      </c>
      <c r="CI1151">
        <v>74129.399999999994</v>
      </c>
      <c r="CJ1151">
        <v>32785.9</v>
      </c>
      <c r="CK1151">
        <v>2508.1</v>
      </c>
      <c r="CL1151">
        <v>12491.7</v>
      </c>
      <c r="CM1151">
        <v>5</v>
      </c>
      <c r="CN1151">
        <v>0</v>
      </c>
      <c r="CO1151">
        <v>8310.6</v>
      </c>
    </row>
    <row r="1152" spans="1:93">
      <c r="A1152">
        <v>1146</v>
      </c>
      <c r="B1152">
        <f t="shared" si="171"/>
        <v>48</v>
      </c>
      <c r="C1152" t="str">
        <f t="shared" si="174"/>
        <v>Day48</v>
      </c>
      <c r="D1152">
        <f t="shared" si="172"/>
        <v>17</v>
      </c>
      <c r="E1152" t="str">
        <f t="shared" si="175"/>
        <v>Hour17</v>
      </c>
      <c r="F1152">
        <f t="shared" si="176"/>
        <v>2</v>
      </c>
      <c r="G1152" t="str">
        <f t="shared" si="177"/>
        <v>Winter</v>
      </c>
      <c r="H1152">
        <f t="shared" si="173"/>
        <v>2761</v>
      </c>
      <c r="I1152" t="e">
        <f t="shared" si="178"/>
        <v>#N/A</v>
      </c>
      <c r="J1152" t="str">
        <f t="shared" si="179"/>
        <v>Winter</v>
      </c>
      <c r="K1152">
        <f t="shared" si="180"/>
        <v>472929.6</v>
      </c>
      <c r="L1152" s="10">
        <v>45339.708333333336</v>
      </c>
      <c r="M1152">
        <v>462030.3</v>
      </c>
      <c r="N1152">
        <v>4253</v>
      </c>
      <c r="O1152">
        <v>1553.2</v>
      </c>
      <c r="P1152">
        <v>5093</v>
      </c>
      <c r="Q1152">
        <v>472929.6</v>
      </c>
      <c r="R1152">
        <v>446022.7</v>
      </c>
      <c r="S1152">
        <v>364072.1</v>
      </c>
      <c r="T1152">
        <v>3.4599999999999999E-2</v>
      </c>
      <c r="U1152">
        <v>5.0999999999999997E-2</v>
      </c>
      <c r="V1152">
        <v>0.51</v>
      </c>
      <c r="W1152">
        <v>0.5</v>
      </c>
      <c r="X1152">
        <v>309.5</v>
      </c>
      <c r="Y1152">
        <v>24.2</v>
      </c>
      <c r="Z1152">
        <v>3.42</v>
      </c>
      <c r="AA1152">
        <v>22</v>
      </c>
      <c r="AB1152">
        <v>1038.4000000000001</v>
      </c>
      <c r="AC1152">
        <v>0.19</v>
      </c>
      <c r="AD1152">
        <v>311.2</v>
      </c>
      <c r="AE1152">
        <v>53</v>
      </c>
      <c r="AF1152">
        <v>364.1</v>
      </c>
      <c r="AG1152">
        <v>324.89999999999998</v>
      </c>
      <c r="AH1152">
        <v>25.4</v>
      </c>
      <c r="AI1152">
        <v>3.59</v>
      </c>
      <c r="AJ1152">
        <v>23.1</v>
      </c>
      <c r="AK1152">
        <v>1090.5999999999999</v>
      </c>
      <c r="AL1152">
        <v>0.2</v>
      </c>
      <c r="AM1152">
        <v>326.7</v>
      </c>
      <c r="AN1152">
        <v>55.7</v>
      </c>
      <c r="AO1152">
        <v>382.3</v>
      </c>
      <c r="AP1152">
        <v>345.2</v>
      </c>
      <c r="AQ1152">
        <v>22.6</v>
      </c>
      <c r="AR1152">
        <v>3.13</v>
      </c>
      <c r="AS1152">
        <v>26.2</v>
      </c>
      <c r="AT1152">
        <v>1295.9000000000001</v>
      </c>
      <c r="AU1152">
        <v>0.16</v>
      </c>
      <c r="AV1152">
        <v>346.7</v>
      </c>
      <c r="AW1152">
        <v>64.900000000000006</v>
      </c>
      <c r="AX1152">
        <v>411.6</v>
      </c>
      <c r="AY1152">
        <v>1150.5</v>
      </c>
      <c r="AZ1152">
        <v>131.19999999999999</v>
      </c>
      <c r="BA1152">
        <v>19.09</v>
      </c>
      <c r="BB1152">
        <v>36.799999999999997</v>
      </c>
      <c r="BC1152">
        <v>2536.5</v>
      </c>
      <c r="BD1152">
        <v>0.57999999999999996</v>
      </c>
      <c r="BE1152">
        <v>1159.7</v>
      </c>
      <c r="BF1152">
        <v>112.5</v>
      </c>
      <c r="BG1152">
        <v>1272.2</v>
      </c>
      <c r="BH1152">
        <v>31.8</v>
      </c>
      <c r="BI1152">
        <v>0</v>
      </c>
      <c r="BJ1152">
        <v>0.28999999999999998</v>
      </c>
      <c r="BK1152">
        <v>32.090000000000003</v>
      </c>
      <c r="BL1152">
        <v>33.619999999999997</v>
      </c>
      <c r="BM1152">
        <v>0</v>
      </c>
      <c r="BN1152">
        <v>0.3</v>
      </c>
      <c r="BO1152">
        <v>33.93</v>
      </c>
      <c r="BP1152">
        <v>472929.6</v>
      </c>
      <c r="BQ1152">
        <v>108857.4</v>
      </c>
      <c r="BR1152">
        <v>1209</v>
      </c>
      <c r="BS1152">
        <v>4250</v>
      </c>
      <c r="BT1152">
        <v>0</v>
      </c>
      <c r="BU1152">
        <v>7819.2</v>
      </c>
      <c r="BV1152">
        <v>86588.3</v>
      </c>
      <c r="BW1152">
        <v>0</v>
      </c>
      <c r="BX1152">
        <v>835.9</v>
      </c>
      <c r="BY1152">
        <v>11832.7</v>
      </c>
      <c r="BZ1152">
        <v>145361.4</v>
      </c>
      <c r="CA1152">
        <v>0</v>
      </c>
      <c r="CB1152">
        <v>159.1</v>
      </c>
      <c r="CC1152">
        <v>3315.4</v>
      </c>
      <c r="CD1152">
        <v>25909</v>
      </c>
      <c r="CE1152">
        <v>88396.1</v>
      </c>
      <c r="CF1152">
        <v>819.3</v>
      </c>
      <c r="CG1152">
        <v>245.3</v>
      </c>
      <c r="CH1152">
        <v>0</v>
      </c>
      <c r="CI1152">
        <v>54017.9</v>
      </c>
      <c r="CJ1152">
        <v>39164.1</v>
      </c>
      <c r="CK1152">
        <v>3007</v>
      </c>
      <c r="CL1152">
        <v>8655</v>
      </c>
      <c r="CM1152">
        <v>24.3</v>
      </c>
      <c r="CN1152">
        <v>705.2</v>
      </c>
      <c r="CO1152">
        <v>8310.6</v>
      </c>
    </row>
    <row r="1153" spans="1:93">
      <c r="A1153">
        <v>1147</v>
      </c>
      <c r="B1153">
        <f t="shared" si="171"/>
        <v>48</v>
      </c>
      <c r="C1153" t="str">
        <f t="shared" si="174"/>
        <v>Day48</v>
      </c>
      <c r="D1153">
        <f t="shared" si="172"/>
        <v>18</v>
      </c>
      <c r="E1153" t="str">
        <f t="shared" si="175"/>
        <v>Hour18</v>
      </c>
      <c r="F1153">
        <f t="shared" si="176"/>
        <v>2</v>
      </c>
      <c r="G1153" t="str">
        <f t="shared" si="177"/>
        <v>Winter</v>
      </c>
      <c r="H1153">
        <f t="shared" si="173"/>
        <v>2761</v>
      </c>
      <c r="I1153" t="e">
        <f t="shared" si="178"/>
        <v>#N/A</v>
      </c>
      <c r="J1153" t="str">
        <f t="shared" si="179"/>
        <v>Winter</v>
      </c>
      <c r="K1153">
        <f t="shared" si="180"/>
        <v>480021.6</v>
      </c>
      <c r="L1153" s="10">
        <v>45339.75</v>
      </c>
      <c r="M1153">
        <v>474662.9</v>
      </c>
      <c r="N1153">
        <v>0</v>
      </c>
      <c r="O1153">
        <v>1339.9</v>
      </c>
      <c r="P1153">
        <v>4018.8</v>
      </c>
      <c r="Q1153">
        <v>480021.6</v>
      </c>
      <c r="R1153">
        <v>457987.5</v>
      </c>
      <c r="S1153">
        <v>387776</v>
      </c>
      <c r="T1153">
        <v>3.5099999999999999E-2</v>
      </c>
      <c r="U1153">
        <v>5.2400000000000002E-2</v>
      </c>
      <c r="V1153">
        <v>0.49</v>
      </c>
      <c r="W1153">
        <v>0.48</v>
      </c>
      <c r="X1153">
        <v>325.39999999999998</v>
      </c>
      <c r="Y1153">
        <v>25.8</v>
      </c>
      <c r="Z1153">
        <v>3.65</v>
      </c>
      <c r="AA1153">
        <v>22.6</v>
      </c>
      <c r="AB1153">
        <v>1078.8</v>
      </c>
      <c r="AC1153">
        <v>0.2</v>
      </c>
      <c r="AD1153">
        <v>327.2</v>
      </c>
      <c r="AE1153">
        <v>54.8</v>
      </c>
      <c r="AF1153">
        <v>382</v>
      </c>
      <c r="AG1153">
        <v>340.6</v>
      </c>
      <c r="AH1153">
        <v>26.9</v>
      </c>
      <c r="AI1153">
        <v>3.81</v>
      </c>
      <c r="AJ1153">
        <v>23.9</v>
      </c>
      <c r="AK1153">
        <v>1133.3</v>
      </c>
      <c r="AL1153">
        <v>0.21</v>
      </c>
      <c r="AM1153">
        <v>342.5</v>
      </c>
      <c r="AN1153">
        <v>57.7</v>
      </c>
      <c r="AO1153">
        <v>400.2</v>
      </c>
      <c r="AP1153">
        <v>395.8</v>
      </c>
      <c r="AQ1153">
        <v>25.2</v>
      </c>
      <c r="AR1153">
        <v>3.49</v>
      </c>
      <c r="AS1153">
        <v>30.8</v>
      </c>
      <c r="AT1153">
        <v>1500.4</v>
      </c>
      <c r="AU1153">
        <v>0.19</v>
      </c>
      <c r="AV1153">
        <v>397.6</v>
      </c>
      <c r="AW1153">
        <v>75.5</v>
      </c>
      <c r="AX1153">
        <v>473.1</v>
      </c>
      <c r="AY1153">
        <v>1001.8</v>
      </c>
      <c r="AZ1153">
        <v>105.9</v>
      </c>
      <c r="BA1153">
        <v>15.33</v>
      </c>
      <c r="BB1153">
        <v>39.6</v>
      </c>
      <c r="BC1153">
        <v>2470.9</v>
      </c>
      <c r="BD1153">
        <v>0.5</v>
      </c>
      <c r="BE1153">
        <v>1009.2</v>
      </c>
      <c r="BF1153">
        <v>113.4</v>
      </c>
      <c r="BG1153">
        <v>1122.5999999999999</v>
      </c>
      <c r="BH1153">
        <v>34.21</v>
      </c>
      <c r="BI1153">
        <v>0</v>
      </c>
      <c r="BJ1153">
        <v>0.28999999999999998</v>
      </c>
      <c r="BK1153">
        <v>34.5</v>
      </c>
      <c r="BL1153">
        <v>36.14</v>
      </c>
      <c r="BM1153">
        <v>0</v>
      </c>
      <c r="BN1153">
        <v>0.3</v>
      </c>
      <c r="BO1153">
        <v>36.44</v>
      </c>
      <c r="BP1153">
        <v>480021.6</v>
      </c>
      <c r="BQ1153">
        <v>92245.6</v>
      </c>
      <c r="BR1153">
        <v>2466.6999999999998</v>
      </c>
      <c r="BS1153">
        <v>4250</v>
      </c>
      <c r="BT1153">
        <v>0</v>
      </c>
      <c r="BU1153">
        <v>8374.7000000000007</v>
      </c>
      <c r="BV1153">
        <v>93838.399999999994</v>
      </c>
      <c r="BW1153">
        <v>0</v>
      </c>
      <c r="BX1153">
        <v>622.29999999999995</v>
      </c>
      <c r="BY1153">
        <v>7467.8</v>
      </c>
      <c r="BZ1153">
        <v>149872.79999999999</v>
      </c>
      <c r="CA1153">
        <v>0</v>
      </c>
      <c r="CB1153">
        <v>159.1</v>
      </c>
      <c r="CC1153">
        <v>3315.4</v>
      </c>
      <c r="CD1153">
        <v>31441.8</v>
      </c>
      <c r="CE1153">
        <v>88396.1</v>
      </c>
      <c r="CF1153">
        <v>877.8</v>
      </c>
      <c r="CG1153">
        <v>4783.1000000000004</v>
      </c>
      <c r="CH1153">
        <v>0</v>
      </c>
      <c r="CI1153">
        <v>32717.599999999999</v>
      </c>
      <c r="CJ1153">
        <v>47915.5</v>
      </c>
      <c r="CK1153">
        <v>3522.4</v>
      </c>
      <c r="CL1153">
        <v>7232.9</v>
      </c>
      <c r="CM1153">
        <v>1482.6</v>
      </c>
      <c r="CN1153">
        <v>2888.1</v>
      </c>
      <c r="CO1153">
        <v>8315.2000000000007</v>
      </c>
    </row>
    <row r="1154" spans="1:93">
      <c r="A1154">
        <v>1148</v>
      </c>
      <c r="B1154">
        <f t="shared" si="171"/>
        <v>48</v>
      </c>
      <c r="C1154" t="str">
        <f t="shared" si="174"/>
        <v>Day48</v>
      </c>
      <c r="D1154">
        <f t="shared" si="172"/>
        <v>19</v>
      </c>
      <c r="E1154" t="str">
        <f t="shared" si="175"/>
        <v>Hour19</v>
      </c>
      <c r="F1154">
        <f t="shared" si="176"/>
        <v>2</v>
      </c>
      <c r="G1154" t="str">
        <f t="shared" si="177"/>
        <v>Winter</v>
      </c>
      <c r="H1154">
        <f t="shared" si="173"/>
        <v>2761</v>
      </c>
      <c r="I1154" t="e">
        <f t="shared" si="178"/>
        <v>#N/A</v>
      </c>
      <c r="J1154" t="str">
        <f t="shared" si="179"/>
        <v>Winter</v>
      </c>
      <c r="K1154">
        <f t="shared" si="180"/>
        <v>482637.1</v>
      </c>
      <c r="L1154" s="10">
        <v>45339.791666666664</v>
      </c>
      <c r="M1154">
        <v>478738.4</v>
      </c>
      <c r="N1154">
        <v>0</v>
      </c>
      <c r="O1154">
        <v>0</v>
      </c>
      <c r="P1154">
        <v>3898.8</v>
      </c>
      <c r="Q1154">
        <v>482637.1</v>
      </c>
      <c r="R1154">
        <v>461853.2</v>
      </c>
      <c r="S1154">
        <v>418207.4</v>
      </c>
      <c r="T1154">
        <v>3.5299999999999998E-2</v>
      </c>
      <c r="U1154">
        <v>5.2900000000000003E-2</v>
      </c>
      <c r="V1154">
        <v>0.47</v>
      </c>
      <c r="W1154">
        <v>0.47</v>
      </c>
      <c r="X1154">
        <v>333.5</v>
      </c>
      <c r="Y1154">
        <v>26.2</v>
      </c>
      <c r="Z1154">
        <v>3.71</v>
      </c>
      <c r="AA1154">
        <v>23.4</v>
      </c>
      <c r="AB1154">
        <v>1113.0999999999999</v>
      </c>
      <c r="AC1154">
        <v>0.2</v>
      </c>
      <c r="AD1154">
        <v>335.3</v>
      </c>
      <c r="AE1154">
        <v>56.6</v>
      </c>
      <c r="AF1154">
        <v>391.8</v>
      </c>
      <c r="AG1154">
        <v>349.8</v>
      </c>
      <c r="AH1154">
        <v>27.3</v>
      </c>
      <c r="AI1154">
        <v>3.87</v>
      </c>
      <c r="AJ1154">
        <v>24.7</v>
      </c>
      <c r="AK1154">
        <v>1171.9000000000001</v>
      </c>
      <c r="AL1154">
        <v>0.21</v>
      </c>
      <c r="AM1154">
        <v>351.6</v>
      </c>
      <c r="AN1154">
        <v>59.7</v>
      </c>
      <c r="AO1154">
        <v>411.3</v>
      </c>
      <c r="AP1154">
        <v>428.6</v>
      </c>
      <c r="AQ1154">
        <v>26.4</v>
      </c>
      <c r="AR1154">
        <v>3.64</v>
      </c>
      <c r="AS1154">
        <v>34.1</v>
      </c>
      <c r="AT1154">
        <v>1654.5</v>
      </c>
      <c r="AU1154">
        <v>0.2</v>
      </c>
      <c r="AV1154">
        <v>430.4</v>
      </c>
      <c r="AW1154">
        <v>83.5</v>
      </c>
      <c r="AX1154">
        <v>513.9</v>
      </c>
      <c r="AY1154">
        <v>467.4</v>
      </c>
      <c r="AZ1154">
        <v>11.8</v>
      </c>
      <c r="BA1154">
        <v>1.37</v>
      </c>
      <c r="BB1154">
        <v>52.7</v>
      </c>
      <c r="BC1154">
        <v>2333.8000000000002</v>
      </c>
      <c r="BD1154">
        <v>0.22</v>
      </c>
      <c r="BE1154">
        <v>468.2</v>
      </c>
      <c r="BF1154">
        <v>122.3</v>
      </c>
      <c r="BG1154">
        <v>590.4</v>
      </c>
      <c r="BH1154">
        <v>40.14</v>
      </c>
      <c r="BI1154">
        <v>0</v>
      </c>
      <c r="BJ1154">
        <v>0.28999999999999998</v>
      </c>
      <c r="BK1154">
        <v>40.43</v>
      </c>
      <c r="BL1154">
        <v>42.39</v>
      </c>
      <c r="BM1154">
        <v>0</v>
      </c>
      <c r="BN1154">
        <v>0.31</v>
      </c>
      <c r="BO1154">
        <v>42.7</v>
      </c>
      <c r="BP1154">
        <v>482637.1</v>
      </c>
      <c r="BQ1154">
        <v>64429.8</v>
      </c>
      <c r="BR1154">
        <v>4003.5</v>
      </c>
      <c r="BS1154">
        <v>4250</v>
      </c>
      <c r="BT1154">
        <v>0</v>
      </c>
      <c r="BU1154">
        <v>8374.7000000000007</v>
      </c>
      <c r="BV1154">
        <v>95457.3</v>
      </c>
      <c r="BW1154">
        <v>0</v>
      </c>
      <c r="BX1154">
        <v>124.7</v>
      </c>
      <c r="BY1154">
        <v>1479.2</v>
      </c>
      <c r="BZ1154">
        <v>157087.6</v>
      </c>
      <c r="CA1154">
        <v>0</v>
      </c>
      <c r="CB1154">
        <v>159.1</v>
      </c>
      <c r="CC1154">
        <v>3315.4</v>
      </c>
      <c r="CD1154">
        <v>49154.8</v>
      </c>
      <c r="CE1154">
        <v>88396.1</v>
      </c>
      <c r="CF1154">
        <v>877.2</v>
      </c>
      <c r="CG1154">
        <v>7131.7</v>
      </c>
      <c r="CH1154">
        <v>0</v>
      </c>
      <c r="CI1154">
        <v>5010.3999999999996</v>
      </c>
      <c r="CJ1154">
        <v>54133.1</v>
      </c>
      <c r="CK1154">
        <v>3682.3</v>
      </c>
      <c r="CL1154">
        <v>4218.3</v>
      </c>
      <c r="CM1154">
        <v>1465.8</v>
      </c>
      <c r="CN1154">
        <v>3554.4</v>
      </c>
      <c r="CO1154">
        <v>7717.9</v>
      </c>
    </row>
    <row r="1155" spans="1:93">
      <c r="A1155">
        <v>1149</v>
      </c>
      <c r="B1155">
        <f t="shared" si="171"/>
        <v>48</v>
      </c>
      <c r="C1155" t="str">
        <f t="shared" si="174"/>
        <v>Day48</v>
      </c>
      <c r="D1155">
        <f t="shared" si="172"/>
        <v>20</v>
      </c>
      <c r="E1155" t="str">
        <f t="shared" si="175"/>
        <v>Hour20</v>
      </c>
      <c r="F1155">
        <f t="shared" si="176"/>
        <v>2</v>
      </c>
      <c r="G1155" t="str">
        <f t="shared" si="177"/>
        <v>Winter</v>
      </c>
      <c r="H1155">
        <f t="shared" si="173"/>
        <v>2761</v>
      </c>
      <c r="I1155" t="e">
        <f t="shared" si="178"/>
        <v>#N/A</v>
      </c>
      <c r="J1155" t="str">
        <f t="shared" si="179"/>
        <v>Winter</v>
      </c>
      <c r="K1155">
        <f t="shared" si="180"/>
        <v>479955.4</v>
      </c>
      <c r="L1155" s="10">
        <v>45339.833333333336</v>
      </c>
      <c r="M1155">
        <v>476146.3</v>
      </c>
      <c r="N1155">
        <v>0</v>
      </c>
      <c r="O1155">
        <v>0</v>
      </c>
      <c r="P1155">
        <v>3809</v>
      </c>
      <c r="Q1155">
        <v>479955.4</v>
      </c>
      <c r="R1155">
        <v>459387</v>
      </c>
      <c r="S1155">
        <v>419315.5</v>
      </c>
      <c r="T1155">
        <v>3.5200000000000002E-2</v>
      </c>
      <c r="U1155">
        <v>5.2600000000000001E-2</v>
      </c>
      <c r="V1155">
        <v>0.47</v>
      </c>
      <c r="W1155">
        <v>0.47</v>
      </c>
      <c r="X1155">
        <v>335</v>
      </c>
      <c r="Y1155">
        <v>26.3</v>
      </c>
      <c r="Z1155">
        <v>3.72</v>
      </c>
      <c r="AA1155">
        <v>23.5</v>
      </c>
      <c r="AB1155">
        <v>1118.3</v>
      </c>
      <c r="AC1155">
        <v>0.2</v>
      </c>
      <c r="AD1155">
        <v>336.8</v>
      </c>
      <c r="AE1155">
        <v>56.8</v>
      </c>
      <c r="AF1155">
        <v>393.6</v>
      </c>
      <c r="AG1155">
        <v>350.6</v>
      </c>
      <c r="AH1155">
        <v>27.4</v>
      </c>
      <c r="AI1155">
        <v>3.88</v>
      </c>
      <c r="AJ1155">
        <v>24.7</v>
      </c>
      <c r="AK1155">
        <v>1174</v>
      </c>
      <c r="AL1155">
        <v>0.21</v>
      </c>
      <c r="AM1155">
        <v>352.5</v>
      </c>
      <c r="AN1155">
        <v>59.7</v>
      </c>
      <c r="AO1155">
        <v>412.2</v>
      </c>
      <c r="AP1155">
        <v>434</v>
      </c>
      <c r="AQ1155">
        <v>26.3</v>
      </c>
      <c r="AR1155">
        <v>3.63</v>
      </c>
      <c r="AS1155">
        <v>34.9</v>
      </c>
      <c r="AT1155">
        <v>1689.9</v>
      </c>
      <c r="AU1155">
        <v>0.2</v>
      </c>
      <c r="AV1155">
        <v>435.7</v>
      </c>
      <c r="AW1155">
        <v>85.3</v>
      </c>
      <c r="AX1155">
        <v>521</v>
      </c>
      <c r="AY1155">
        <v>478.6</v>
      </c>
      <c r="AZ1155">
        <v>15.7</v>
      </c>
      <c r="BA1155">
        <v>1.95</v>
      </c>
      <c r="BB1155">
        <v>50.7</v>
      </c>
      <c r="BC1155">
        <v>2276.6</v>
      </c>
      <c r="BD1155">
        <v>0.22</v>
      </c>
      <c r="BE1155">
        <v>479.6</v>
      </c>
      <c r="BF1155">
        <v>118.6</v>
      </c>
      <c r="BG1155">
        <v>598.1</v>
      </c>
      <c r="BH1155">
        <v>35.18</v>
      </c>
      <c r="BI1155">
        <v>0</v>
      </c>
      <c r="BJ1155">
        <v>0.28999999999999998</v>
      </c>
      <c r="BK1155">
        <v>35.47</v>
      </c>
      <c r="BL1155">
        <v>37.14</v>
      </c>
      <c r="BM1155">
        <v>0</v>
      </c>
      <c r="BN1155">
        <v>0.31</v>
      </c>
      <c r="BO1155">
        <v>37.450000000000003</v>
      </c>
      <c r="BP1155">
        <v>479955.4</v>
      </c>
      <c r="BQ1155">
        <v>60639.9</v>
      </c>
      <c r="BR1155">
        <v>7310.5</v>
      </c>
      <c r="BS1155">
        <v>4250</v>
      </c>
      <c r="BT1155">
        <v>0</v>
      </c>
      <c r="BU1155">
        <v>8374.7000000000007</v>
      </c>
      <c r="BV1155">
        <v>95338</v>
      </c>
      <c r="BW1155">
        <v>0</v>
      </c>
      <c r="BX1155">
        <v>0</v>
      </c>
      <c r="BY1155">
        <v>0.1</v>
      </c>
      <c r="BZ1155">
        <v>157010</v>
      </c>
      <c r="CA1155">
        <v>0</v>
      </c>
      <c r="CB1155">
        <v>159.1</v>
      </c>
      <c r="CC1155">
        <v>3315.4</v>
      </c>
      <c r="CD1155">
        <v>50360.800000000003</v>
      </c>
      <c r="CE1155">
        <v>88396.1</v>
      </c>
      <c r="CF1155">
        <v>890.3</v>
      </c>
      <c r="CG1155">
        <v>3910.6</v>
      </c>
      <c r="CH1155">
        <v>0</v>
      </c>
      <c r="CI1155">
        <v>0.1</v>
      </c>
      <c r="CJ1155">
        <v>57660.3</v>
      </c>
      <c r="CK1155">
        <v>2979.4</v>
      </c>
      <c r="CL1155">
        <v>328.2</v>
      </c>
      <c r="CM1155">
        <v>606.79999999999995</v>
      </c>
      <c r="CN1155">
        <v>3965.3</v>
      </c>
      <c r="CO1155">
        <v>7717.9</v>
      </c>
    </row>
    <row r="1156" spans="1:93">
      <c r="A1156">
        <v>1150</v>
      </c>
      <c r="B1156">
        <f t="shared" si="171"/>
        <v>48</v>
      </c>
      <c r="C1156" t="str">
        <f t="shared" si="174"/>
        <v>Day48</v>
      </c>
      <c r="D1156">
        <f t="shared" si="172"/>
        <v>21</v>
      </c>
      <c r="E1156" t="str">
        <f t="shared" si="175"/>
        <v>Hour21</v>
      </c>
      <c r="F1156">
        <f t="shared" si="176"/>
        <v>2</v>
      </c>
      <c r="G1156" t="str">
        <f t="shared" si="177"/>
        <v>Winter</v>
      </c>
      <c r="H1156">
        <f t="shared" si="173"/>
        <v>2761</v>
      </c>
      <c r="I1156" t="e">
        <f t="shared" si="178"/>
        <v>#N/A</v>
      </c>
      <c r="J1156" t="str">
        <f t="shared" si="179"/>
        <v>Winter</v>
      </c>
      <c r="K1156">
        <f t="shared" si="180"/>
        <v>471945.2</v>
      </c>
      <c r="L1156" s="10">
        <v>45339.875</v>
      </c>
      <c r="M1156">
        <v>467994.8</v>
      </c>
      <c r="N1156">
        <v>0</v>
      </c>
      <c r="O1156">
        <v>0</v>
      </c>
      <c r="P1156">
        <v>3950.3</v>
      </c>
      <c r="Q1156">
        <v>471945.2</v>
      </c>
      <c r="R1156">
        <v>451638.5</v>
      </c>
      <c r="S1156">
        <v>410979.2</v>
      </c>
      <c r="T1156">
        <v>3.49E-2</v>
      </c>
      <c r="U1156">
        <v>5.1799999999999999E-2</v>
      </c>
      <c r="V1156">
        <v>0.47</v>
      </c>
      <c r="W1156">
        <v>0.47</v>
      </c>
      <c r="X1156">
        <v>336.8</v>
      </c>
      <c r="Y1156">
        <v>26.5</v>
      </c>
      <c r="Z1156">
        <v>3.76</v>
      </c>
      <c r="AA1156">
        <v>23.5</v>
      </c>
      <c r="AB1156">
        <v>1121.8</v>
      </c>
      <c r="AC1156">
        <v>0.2</v>
      </c>
      <c r="AD1156">
        <v>338.6</v>
      </c>
      <c r="AE1156">
        <v>57</v>
      </c>
      <c r="AF1156">
        <v>395.6</v>
      </c>
      <c r="AG1156">
        <v>350.5</v>
      </c>
      <c r="AH1156">
        <v>27.6</v>
      </c>
      <c r="AI1156">
        <v>3.9</v>
      </c>
      <c r="AJ1156">
        <v>24.6</v>
      </c>
      <c r="AK1156">
        <v>1169.2</v>
      </c>
      <c r="AL1156">
        <v>0.21</v>
      </c>
      <c r="AM1156">
        <v>352.4</v>
      </c>
      <c r="AN1156">
        <v>59.5</v>
      </c>
      <c r="AO1156">
        <v>411.8</v>
      </c>
      <c r="AP1156">
        <v>441.7</v>
      </c>
      <c r="AQ1156">
        <v>27.9</v>
      </c>
      <c r="AR1156">
        <v>3.86</v>
      </c>
      <c r="AS1156">
        <v>34.4</v>
      </c>
      <c r="AT1156">
        <v>1686.5</v>
      </c>
      <c r="AU1156">
        <v>0.21</v>
      </c>
      <c r="AV1156">
        <v>443.5</v>
      </c>
      <c r="AW1156">
        <v>84.7</v>
      </c>
      <c r="AX1156">
        <v>528.29999999999995</v>
      </c>
      <c r="AY1156">
        <v>824.3</v>
      </c>
      <c r="AZ1156">
        <v>77.099999999999994</v>
      </c>
      <c r="BA1156">
        <v>11.08</v>
      </c>
      <c r="BB1156">
        <v>41.7</v>
      </c>
      <c r="BC1156">
        <v>2346.5</v>
      </c>
      <c r="BD1156">
        <v>0.41</v>
      </c>
      <c r="BE1156">
        <v>829.7</v>
      </c>
      <c r="BF1156">
        <v>111.8</v>
      </c>
      <c r="BG1156">
        <v>941.4</v>
      </c>
      <c r="BH1156">
        <v>32.119999999999997</v>
      </c>
      <c r="BI1156">
        <v>0</v>
      </c>
      <c r="BJ1156">
        <v>0.28999999999999998</v>
      </c>
      <c r="BK1156">
        <v>32.409999999999997</v>
      </c>
      <c r="BL1156">
        <v>33.869999999999997</v>
      </c>
      <c r="BM1156">
        <v>0</v>
      </c>
      <c r="BN1156">
        <v>0.31</v>
      </c>
      <c r="BO1156">
        <v>34.18</v>
      </c>
      <c r="BP1156">
        <v>471945.2</v>
      </c>
      <c r="BQ1156">
        <v>60966</v>
      </c>
      <c r="BR1156">
        <v>4067.3</v>
      </c>
      <c r="BS1156">
        <v>4250</v>
      </c>
      <c r="BT1156">
        <v>0</v>
      </c>
      <c r="BU1156">
        <v>8374.7000000000007</v>
      </c>
      <c r="BV1156">
        <v>94641.1</v>
      </c>
      <c r="BW1156">
        <v>0</v>
      </c>
      <c r="BX1156">
        <v>0</v>
      </c>
      <c r="BY1156">
        <v>0</v>
      </c>
      <c r="BZ1156">
        <v>154383.79999999999</v>
      </c>
      <c r="CA1156">
        <v>0</v>
      </c>
      <c r="CB1156">
        <v>159.1</v>
      </c>
      <c r="CC1156">
        <v>3315.4</v>
      </c>
      <c r="CD1156">
        <v>49484.7</v>
      </c>
      <c r="CE1156">
        <v>88396.1</v>
      </c>
      <c r="CF1156">
        <v>890.3</v>
      </c>
      <c r="CG1156">
        <v>3016.7</v>
      </c>
      <c r="CH1156">
        <v>0</v>
      </c>
      <c r="CI1156">
        <v>0</v>
      </c>
      <c r="CJ1156">
        <v>58281.1</v>
      </c>
      <c r="CK1156">
        <v>2684.9</v>
      </c>
      <c r="CL1156">
        <v>0</v>
      </c>
      <c r="CM1156">
        <v>310.89999999999998</v>
      </c>
      <c r="CN1156">
        <v>3470.3</v>
      </c>
      <c r="CO1156">
        <v>7916.5</v>
      </c>
    </row>
    <row r="1157" spans="1:93">
      <c r="A1157">
        <v>1151</v>
      </c>
      <c r="B1157">
        <f t="shared" si="171"/>
        <v>48</v>
      </c>
      <c r="C1157" t="str">
        <f t="shared" si="174"/>
        <v>Day48</v>
      </c>
      <c r="D1157">
        <f t="shared" si="172"/>
        <v>22</v>
      </c>
      <c r="E1157" t="str">
        <f t="shared" si="175"/>
        <v>Hour22</v>
      </c>
      <c r="F1157">
        <f t="shared" si="176"/>
        <v>2</v>
      </c>
      <c r="G1157" t="str">
        <f t="shared" si="177"/>
        <v>Winter</v>
      </c>
      <c r="H1157">
        <f t="shared" si="173"/>
        <v>2761</v>
      </c>
      <c r="I1157" t="e">
        <f t="shared" si="178"/>
        <v>#N/A</v>
      </c>
      <c r="J1157" t="str">
        <f t="shared" si="179"/>
        <v>Winter</v>
      </c>
      <c r="K1157">
        <f t="shared" si="180"/>
        <v>454279</v>
      </c>
      <c r="L1157" s="10">
        <v>45339.916666666664</v>
      </c>
      <c r="M1157">
        <v>450220.5</v>
      </c>
      <c r="N1157">
        <v>0</v>
      </c>
      <c r="O1157">
        <v>0</v>
      </c>
      <c r="P1157">
        <v>4058.5</v>
      </c>
      <c r="Q1157">
        <v>454279</v>
      </c>
      <c r="R1157">
        <v>434746.8</v>
      </c>
      <c r="S1157">
        <v>394280.9</v>
      </c>
      <c r="T1157">
        <v>3.44E-2</v>
      </c>
      <c r="U1157">
        <v>4.99E-2</v>
      </c>
      <c r="V1157">
        <v>0.47</v>
      </c>
      <c r="W1157">
        <v>0.47</v>
      </c>
      <c r="X1157">
        <v>333.4</v>
      </c>
      <c r="Y1157">
        <v>26.2</v>
      </c>
      <c r="Z1157">
        <v>3.71</v>
      </c>
      <c r="AA1157">
        <v>23.5</v>
      </c>
      <c r="AB1157">
        <v>1112.9000000000001</v>
      </c>
      <c r="AC1157">
        <v>0.2</v>
      </c>
      <c r="AD1157">
        <v>335.2</v>
      </c>
      <c r="AE1157">
        <v>56.7</v>
      </c>
      <c r="AF1157">
        <v>391.9</v>
      </c>
      <c r="AG1157">
        <v>346.4</v>
      </c>
      <c r="AH1157">
        <v>27.2</v>
      </c>
      <c r="AI1157">
        <v>3.85</v>
      </c>
      <c r="AJ1157">
        <v>24.5</v>
      </c>
      <c r="AK1157">
        <v>1157.7</v>
      </c>
      <c r="AL1157">
        <v>0.21</v>
      </c>
      <c r="AM1157">
        <v>348.3</v>
      </c>
      <c r="AN1157">
        <v>59</v>
      </c>
      <c r="AO1157">
        <v>407.3</v>
      </c>
      <c r="AP1157">
        <v>459.6</v>
      </c>
      <c r="AQ1157">
        <v>29.5</v>
      </c>
      <c r="AR1157">
        <v>4.09</v>
      </c>
      <c r="AS1157">
        <v>35.4</v>
      </c>
      <c r="AT1157">
        <v>1742.5</v>
      </c>
      <c r="AU1157">
        <v>0.21</v>
      </c>
      <c r="AV1157">
        <v>461.6</v>
      </c>
      <c r="AW1157">
        <v>87.4</v>
      </c>
      <c r="AX1157">
        <v>549</v>
      </c>
      <c r="AY1157">
        <v>534.6</v>
      </c>
      <c r="AZ1157">
        <v>25.7</v>
      </c>
      <c r="BA1157">
        <v>3.43</v>
      </c>
      <c r="BB1157">
        <v>49.2</v>
      </c>
      <c r="BC1157">
        <v>2287.1999999999998</v>
      </c>
      <c r="BD1157">
        <v>0.25</v>
      </c>
      <c r="BE1157">
        <v>536.29999999999995</v>
      </c>
      <c r="BF1157">
        <v>117.4</v>
      </c>
      <c r="BG1157">
        <v>653.70000000000005</v>
      </c>
      <c r="BH1157">
        <v>30.2</v>
      </c>
      <c r="BI1157">
        <v>0</v>
      </c>
      <c r="BJ1157">
        <v>0.28999999999999998</v>
      </c>
      <c r="BK1157">
        <v>30.49</v>
      </c>
      <c r="BL1157">
        <v>31.79</v>
      </c>
      <c r="BM1157">
        <v>0</v>
      </c>
      <c r="BN1157">
        <v>0.31</v>
      </c>
      <c r="BO1157">
        <v>32.1</v>
      </c>
      <c r="BP1157">
        <v>454279</v>
      </c>
      <c r="BQ1157">
        <v>59998.1</v>
      </c>
      <c r="BR1157">
        <v>2740.3</v>
      </c>
      <c r="BS1157">
        <v>4250</v>
      </c>
      <c r="BT1157">
        <v>0</v>
      </c>
      <c r="BU1157">
        <v>8374.7000000000007</v>
      </c>
      <c r="BV1157">
        <v>89917.4</v>
      </c>
      <c r="BW1157">
        <v>0</v>
      </c>
      <c r="BX1157">
        <v>0</v>
      </c>
      <c r="BY1157">
        <v>0</v>
      </c>
      <c r="BZ1157">
        <v>148310.5</v>
      </c>
      <c r="CA1157">
        <v>0</v>
      </c>
      <c r="CB1157">
        <v>159.1</v>
      </c>
      <c r="CC1157">
        <v>3315.4</v>
      </c>
      <c r="CD1157">
        <v>45486.1</v>
      </c>
      <c r="CE1157">
        <v>88396.1</v>
      </c>
      <c r="CF1157">
        <v>890.3</v>
      </c>
      <c r="CG1157">
        <v>2440.9</v>
      </c>
      <c r="CH1157">
        <v>0</v>
      </c>
      <c r="CI1157">
        <v>0</v>
      </c>
      <c r="CJ1157">
        <v>57123.9</v>
      </c>
      <c r="CK1157">
        <v>2874.2</v>
      </c>
      <c r="CL1157">
        <v>0</v>
      </c>
      <c r="CM1157">
        <v>178.6</v>
      </c>
      <c r="CN1157">
        <v>1615.8</v>
      </c>
      <c r="CO1157">
        <v>8227.7999999999993</v>
      </c>
    </row>
    <row r="1158" spans="1:93">
      <c r="A1158">
        <v>1152</v>
      </c>
      <c r="B1158">
        <f t="shared" si="171"/>
        <v>48</v>
      </c>
      <c r="C1158" t="str">
        <f t="shared" si="174"/>
        <v>Day48</v>
      </c>
      <c r="D1158">
        <f t="shared" si="172"/>
        <v>23</v>
      </c>
      <c r="E1158" t="str">
        <f t="shared" si="175"/>
        <v>Hour23</v>
      </c>
      <c r="F1158">
        <f t="shared" si="176"/>
        <v>2</v>
      </c>
      <c r="G1158" t="str">
        <f t="shared" si="177"/>
        <v>Winter</v>
      </c>
      <c r="H1158">
        <f t="shared" si="173"/>
        <v>2761</v>
      </c>
      <c r="I1158" t="e">
        <f t="shared" si="178"/>
        <v>#N/A</v>
      </c>
      <c r="J1158" t="str">
        <f t="shared" si="179"/>
        <v>Winter</v>
      </c>
      <c r="K1158">
        <f t="shared" si="180"/>
        <v>433230.4</v>
      </c>
      <c r="L1158" s="10">
        <v>45339.958333333336</v>
      </c>
      <c r="M1158">
        <v>429194.3</v>
      </c>
      <c r="N1158">
        <v>0</v>
      </c>
      <c r="O1158">
        <v>0</v>
      </c>
      <c r="P1158">
        <v>4036.1</v>
      </c>
      <c r="Q1158">
        <v>433230.4</v>
      </c>
      <c r="R1158">
        <v>414724.1</v>
      </c>
      <c r="S1158">
        <v>374442</v>
      </c>
      <c r="T1158">
        <v>3.3700000000000001E-2</v>
      </c>
      <c r="U1158">
        <v>4.7699999999999999E-2</v>
      </c>
      <c r="V1158">
        <v>0.48</v>
      </c>
      <c r="W1158">
        <v>0.48</v>
      </c>
      <c r="X1158">
        <v>327.9</v>
      </c>
      <c r="Y1158">
        <v>25.8</v>
      </c>
      <c r="Z1158">
        <v>3.66</v>
      </c>
      <c r="AA1158">
        <v>23.2</v>
      </c>
      <c r="AB1158">
        <v>1092.9000000000001</v>
      </c>
      <c r="AC1158">
        <v>0.2</v>
      </c>
      <c r="AD1158">
        <v>329.7</v>
      </c>
      <c r="AE1158">
        <v>55.8</v>
      </c>
      <c r="AF1158">
        <v>385.5</v>
      </c>
      <c r="AG1158">
        <v>340.1</v>
      </c>
      <c r="AH1158">
        <v>26.8</v>
      </c>
      <c r="AI1158">
        <v>3.79</v>
      </c>
      <c r="AJ1158">
        <v>24.1</v>
      </c>
      <c r="AK1158">
        <v>1134.5</v>
      </c>
      <c r="AL1158">
        <v>0.21</v>
      </c>
      <c r="AM1158">
        <v>342</v>
      </c>
      <c r="AN1158">
        <v>57.9</v>
      </c>
      <c r="AO1158">
        <v>399.9</v>
      </c>
      <c r="AP1158">
        <v>446.2</v>
      </c>
      <c r="AQ1158">
        <v>26.3</v>
      </c>
      <c r="AR1158">
        <v>3.6</v>
      </c>
      <c r="AS1158">
        <v>36.5</v>
      </c>
      <c r="AT1158">
        <v>1766.2</v>
      </c>
      <c r="AU1158">
        <v>0.21</v>
      </c>
      <c r="AV1158">
        <v>448</v>
      </c>
      <c r="AW1158">
        <v>89.2</v>
      </c>
      <c r="AX1158">
        <v>537.20000000000005</v>
      </c>
      <c r="AY1158">
        <v>625</v>
      </c>
      <c r="AZ1158">
        <v>42.2</v>
      </c>
      <c r="BA1158">
        <v>5.89</v>
      </c>
      <c r="BB1158">
        <v>46.4</v>
      </c>
      <c r="BC1158">
        <v>2290.4</v>
      </c>
      <c r="BD1158">
        <v>0.3</v>
      </c>
      <c r="BE1158">
        <v>627.79999999999995</v>
      </c>
      <c r="BF1158">
        <v>114.7</v>
      </c>
      <c r="BG1158">
        <v>742.6</v>
      </c>
      <c r="BH1158">
        <v>29.65</v>
      </c>
      <c r="BI1158">
        <v>0</v>
      </c>
      <c r="BJ1158">
        <v>0.28999999999999998</v>
      </c>
      <c r="BK1158">
        <v>29.94</v>
      </c>
      <c r="BL1158">
        <v>31.14</v>
      </c>
      <c r="BM1158">
        <v>0</v>
      </c>
      <c r="BN1158">
        <v>0.31</v>
      </c>
      <c r="BO1158">
        <v>31.45</v>
      </c>
      <c r="BP1158">
        <v>433230.4</v>
      </c>
      <c r="BQ1158">
        <v>58788.4</v>
      </c>
      <c r="BR1158">
        <v>1463.7</v>
      </c>
      <c r="BS1158">
        <v>4201.1000000000004</v>
      </c>
      <c r="BT1158">
        <v>0</v>
      </c>
      <c r="BU1158">
        <v>8031.9</v>
      </c>
      <c r="BV1158">
        <v>84534.399999999994</v>
      </c>
      <c r="BW1158">
        <v>0</v>
      </c>
      <c r="BX1158">
        <v>0</v>
      </c>
      <c r="BY1158">
        <v>0</v>
      </c>
      <c r="BZ1158">
        <v>138808.20000000001</v>
      </c>
      <c r="CA1158">
        <v>0</v>
      </c>
      <c r="CB1158">
        <v>159.1</v>
      </c>
      <c r="CC1158">
        <v>3315.4</v>
      </c>
      <c r="CD1158">
        <v>43239.9</v>
      </c>
      <c r="CE1158">
        <v>88396.1</v>
      </c>
      <c r="CF1158">
        <v>801.1</v>
      </c>
      <c r="CG1158">
        <v>1491</v>
      </c>
      <c r="CH1158">
        <v>0</v>
      </c>
      <c r="CI1158">
        <v>0</v>
      </c>
      <c r="CJ1158">
        <v>55684.5</v>
      </c>
      <c r="CK1158">
        <v>3103.9</v>
      </c>
      <c r="CL1158">
        <v>0</v>
      </c>
      <c r="CM1158">
        <v>295</v>
      </c>
      <c r="CN1158">
        <v>1313.7</v>
      </c>
      <c r="CO1158">
        <v>6906.3</v>
      </c>
    </row>
    <row r="1159" spans="1:93">
      <c r="A1159">
        <v>1153</v>
      </c>
      <c r="B1159">
        <f t="shared" ref="B1159:B1222" si="181">CEILING(A1159/24,1)</f>
        <v>49</v>
      </c>
      <c r="C1159" t="str">
        <f t="shared" si="174"/>
        <v>Day49</v>
      </c>
      <c r="D1159">
        <f t="shared" ref="D1159:D1222" si="182">A1159-(B1159-1)*24-1</f>
        <v>0</v>
      </c>
      <c r="E1159" t="str">
        <f t="shared" si="175"/>
        <v>Hour0</v>
      </c>
      <c r="F1159">
        <f t="shared" si="176"/>
        <v>2</v>
      </c>
      <c r="G1159" t="str">
        <f t="shared" si="177"/>
        <v>Winter</v>
      </c>
      <c r="H1159">
        <f t="shared" ref="H1159:H1222" si="183">COUNTIFS($G$7:$G$8766,G1159,$I$7:$I$8766,"&gt;"&amp;I1159+1)+1</f>
        <v>110</v>
      </c>
      <c r="I1159">
        <f t="shared" si="178"/>
        <v>468636.6</v>
      </c>
      <c r="J1159" t="str">
        <f t="shared" si="179"/>
        <v>Winter</v>
      </c>
      <c r="K1159">
        <f t="shared" si="180"/>
        <v>414405</v>
      </c>
      <c r="L1159" s="10">
        <v>45340</v>
      </c>
      <c r="M1159">
        <v>409871</v>
      </c>
      <c r="N1159">
        <v>154.69999999999999</v>
      </c>
      <c r="O1159">
        <v>690.4</v>
      </c>
      <c r="P1159">
        <v>3688.9</v>
      </c>
      <c r="Q1159">
        <v>414405</v>
      </c>
      <c r="R1159">
        <v>396290.8</v>
      </c>
      <c r="S1159">
        <v>357627.5</v>
      </c>
      <c r="T1159">
        <v>3.3099999999999997E-2</v>
      </c>
      <c r="U1159">
        <v>4.5600000000000002E-2</v>
      </c>
      <c r="V1159">
        <v>0.48</v>
      </c>
      <c r="W1159">
        <v>0.48</v>
      </c>
      <c r="X1159">
        <v>325.8</v>
      </c>
      <c r="Y1159">
        <v>25.6</v>
      </c>
      <c r="Z1159">
        <v>3.62</v>
      </c>
      <c r="AA1159">
        <v>23.2</v>
      </c>
      <c r="AB1159">
        <v>1090.5999999999999</v>
      </c>
      <c r="AC1159">
        <v>0.2</v>
      </c>
      <c r="AD1159">
        <v>327.60000000000002</v>
      </c>
      <c r="AE1159">
        <v>55.8</v>
      </c>
      <c r="AF1159">
        <v>383.4</v>
      </c>
      <c r="AG1159">
        <v>338.3</v>
      </c>
      <c r="AH1159">
        <v>26.5</v>
      </c>
      <c r="AI1159">
        <v>3.75</v>
      </c>
      <c r="AJ1159">
        <v>24.1</v>
      </c>
      <c r="AK1159">
        <v>1133.3</v>
      </c>
      <c r="AL1159">
        <v>0.21</v>
      </c>
      <c r="AM1159">
        <v>340.1</v>
      </c>
      <c r="AN1159">
        <v>58</v>
      </c>
      <c r="AO1159">
        <v>398</v>
      </c>
      <c r="AP1159">
        <v>467</v>
      </c>
      <c r="AQ1159">
        <v>29.7</v>
      </c>
      <c r="AR1159">
        <v>4.1100000000000003</v>
      </c>
      <c r="AS1159">
        <v>36.200000000000003</v>
      </c>
      <c r="AT1159">
        <v>1778.4</v>
      </c>
      <c r="AU1159">
        <v>0.22</v>
      </c>
      <c r="AV1159">
        <v>469</v>
      </c>
      <c r="AW1159">
        <v>89.3</v>
      </c>
      <c r="AX1159">
        <v>558.29999999999995</v>
      </c>
      <c r="AY1159">
        <v>620.70000000000005</v>
      </c>
      <c r="AZ1159">
        <v>43.4</v>
      </c>
      <c r="BA1159">
        <v>6.09</v>
      </c>
      <c r="BB1159">
        <v>44.7</v>
      </c>
      <c r="BC1159">
        <v>2227.1</v>
      </c>
      <c r="BD1159">
        <v>0.3</v>
      </c>
      <c r="BE1159">
        <v>623.6</v>
      </c>
      <c r="BF1159">
        <v>111.2</v>
      </c>
      <c r="BG1159">
        <v>734.8</v>
      </c>
      <c r="BH1159">
        <v>29.35</v>
      </c>
      <c r="BI1159">
        <v>0</v>
      </c>
      <c r="BJ1159">
        <v>0.14000000000000001</v>
      </c>
      <c r="BK1159">
        <v>29.49</v>
      </c>
      <c r="BL1159">
        <v>30.75</v>
      </c>
      <c r="BM1159">
        <v>0</v>
      </c>
      <c r="BN1159">
        <v>0.15</v>
      </c>
      <c r="BO1159">
        <v>30.9</v>
      </c>
      <c r="BP1159">
        <v>414405</v>
      </c>
      <c r="BQ1159">
        <v>56777.5</v>
      </c>
      <c r="BR1159">
        <v>3063.2</v>
      </c>
      <c r="BS1159">
        <v>4198.3</v>
      </c>
      <c r="BT1159">
        <v>0</v>
      </c>
      <c r="BU1159">
        <v>6429.7</v>
      </c>
      <c r="BV1159">
        <v>79915.199999999997</v>
      </c>
      <c r="BW1159">
        <v>0</v>
      </c>
      <c r="BX1159">
        <v>0</v>
      </c>
      <c r="BY1159">
        <v>0</v>
      </c>
      <c r="BZ1159">
        <v>133796.70000000001</v>
      </c>
      <c r="CA1159">
        <v>0</v>
      </c>
      <c r="CB1159">
        <v>159.1</v>
      </c>
      <c r="CC1159">
        <v>3315.4</v>
      </c>
      <c r="CD1159">
        <v>36188.1</v>
      </c>
      <c r="CE1159">
        <v>88396.1</v>
      </c>
      <c r="CF1159">
        <v>612.5</v>
      </c>
      <c r="CG1159">
        <v>1553.2</v>
      </c>
      <c r="CH1159">
        <v>0</v>
      </c>
      <c r="CI1159">
        <v>0</v>
      </c>
      <c r="CJ1159">
        <v>53649.9</v>
      </c>
      <c r="CK1159">
        <v>3127.6</v>
      </c>
      <c r="CL1159">
        <v>0</v>
      </c>
      <c r="CM1159">
        <v>0</v>
      </c>
      <c r="CN1159">
        <v>1312.9</v>
      </c>
      <c r="CO1159">
        <v>5167.7</v>
      </c>
    </row>
    <row r="1160" spans="1:93">
      <c r="A1160">
        <v>1154</v>
      </c>
      <c r="B1160">
        <f t="shared" si="181"/>
        <v>49</v>
      </c>
      <c r="C1160" t="str">
        <f t="shared" ref="C1160:C1223" si="184">CONCATENATE("Day",B1160)</f>
        <v>Day49</v>
      </c>
      <c r="D1160">
        <f t="shared" si="182"/>
        <v>1</v>
      </c>
      <c r="E1160" t="str">
        <f t="shared" ref="E1160:E1223" si="185">CONCATENATE("Hour",D1160)</f>
        <v>Hour1</v>
      </c>
      <c r="F1160">
        <f t="shared" ref="F1160:F1223" si="186">MONTH(B1160)</f>
        <v>2</v>
      </c>
      <c r="G1160" t="str">
        <f t="shared" ref="G1160:G1223" si="187">IF(AND(F1160&gt;=3,F1160&lt;=5),"Spring",IF(AND(F1160&gt;=6,F1160&lt;=8),"Summer",IF(AND(F1160&gt;=9,F1160&lt;=10),"Fall","Winter")))</f>
        <v>Winter</v>
      </c>
      <c r="H1160">
        <f t="shared" si="183"/>
        <v>2761</v>
      </c>
      <c r="I1160" t="e">
        <f t="shared" ref="I1160:I1223" si="188">IF(B1160=B1159,NA(),_xlfn.MAXIFS($K$7:$K$8766,$B$7:$B$8766,B1160))</f>
        <v>#N/A</v>
      </c>
      <c r="J1160" t="str">
        <f t="shared" ref="J1160:J1223" si="189">IF(B1160=B1159,J1159,IF(AND(OR(G1160="Winter",G1160="Summer"),H1160&lt;=5),CONCATENATE(G1160," Peak"),G1160))</f>
        <v>Winter</v>
      </c>
      <c r="K1160">
        <f t="shared" ref="K1160:K1223" si="190">_xlfn.XLOOKUP("generation",$L$6:$CO$6,$L1160:$CO1160)</f>
        <v>401772.2</v>
      </c>
      <c r="L1160" s="10">
        <v>45340.041666666664</v>
      </c>
      <c r="M1160">
        <v>394718</v>
      </c>
      <c r="N1160">
        <v>858.4</v>
      </c>
      <c r="O1160">
        <v>2677.4</v>
      </c>
      <c r="P1160">
        <v>3518.5</v>
      </c>
      <c r="Q1160">
        <v>401772.2</v>
      </c>
      <c r="R1160">
        <v>381820</v>
      </c>
      <c r="S1160">
        <v>349156.1</v>
      </c>
      <c r="T1160">
        <v>3.27E-2</v>
      </c>
      <c r="U1160">
        <v>4.3900000000000002E-2</v>
      </c>
      <c r="V1160">
        <v>0.47</v>
      </c>
      <c r="W1160">
        <v>0.47</v>
      </c>
      <c r="X1160">
        <v>331.5</v>
      </c>
      <c r="Y1160">
        <v>26</v>
      </c>
      <c r="Z1160">
        <v>3.67</v>
      </c>
      <c r="AA1160">
        <v>23.7</v>
      </c>
      <c r="AB1160">
        <v>1111.7</v>
      </c>
      <c r="AC1160">
        <v>0.2</v>
      </c>
      <c r="AD1160">
        <v>333.3</v>
      </c>
      <c r="AE1160">
        <v>56.8</v>
      </c>
      <c r="AF1160">
        <v>390.2</v>
      </c>
      <c r="AG1160">
        <v>344.7</v>
      </c>
      <c r="AH1160">
        <v>27</v>
      </c>
      <c r="AI1160">
        <v>3.82</v>
      </c>
      <c r="AJ1160">
        <v>24.6</v>
      </c>
      <c r="AK1160">
        <v>1154.8</v>
      </c>
      <c r="AL1160">
        <v>0.21</v>
      </c>
      <c r="AM1160">
        <v>346.5</v>
      </c>
      <c r="AN1160">
        <v>59</v>
      </c>
      <c r="AO1160">
        <v>405.6</v>
      </c>
      <c r="AP1160">
        <v>475.4</v>
      </c>
      <c r="AQ1160">
        <v>30.5</v>
      </c>
      <c r="AR1160">
        <v>4.22</v>
      </c>
      <c r="AS1160">
        <v>36.700000000000003</v>
      </c>
      <c r="AT1160">
        <v>1803.8</v>
      </c>
      <c r="AU1160">
        <v>0.22</v>
      </c>
      <c r="AV1160">
        <v>477.4</v>
      </c>
      <c r="AW1160">
        <v>90.5</v>
      </c>
      <c r="AX1160">
        <v>567.9</v>
      </c>
      <c r="AY1160">
        <v>830.1</v>
      </c>
      <c r="AZ1160">
        <v>79.2</v>
      </c>
      <c r="BA1160">
        <v>11.37</v>
      </c>
      <c r="BB1160">
        <v>40.5</v>
      </c>
      <c r="BC1160">
        <v>2329.6</v>
      </c>
      <c r="BD1160">
        <v>0.4</v>
      </c>
      <c r="BE1160">
        <v>835.6</v>
      </c>
      <c r="BF1160">
        <v>110</v>
      </c>
      <c r="BG1160">
        <v>945.5</v>
      </c>
      <c r="BH1160">
        <v>29.13</v>
      </c>
      <c r="BI1160">
        <v>0</v>
      </c>
      <c r="BJ1160">
        <v>0.15</v>
      </c>
      <c r="BK1160">
        <v>29.28</v>
      </c>
      <c r="BL1160">
        <v>30.48</v>
      </c>
      <c r="BM1160">
        <v>0</v>
      </c>
      <c r="BN1160">
        <v>0.15</v>
      </c>
      <c r="BO1160">
        <v>30.63</v>
      </c>
      <c r="BP1160">
        <v>401772.2</v>
      </c>
      <c r="BQ1160">
        <v>52616.2</v>
      </c>
      <c r="BR1160">
        <v>872.9</v>
      </c>
      <c r="BS1160">
        <v>4198.3</v>
      </c>
      <c r="BT1160">
        <v>0</v>
      </c>
      <c r="BU1160">
        <v>5842</v>
      </c>
      <c r="BV1160">
        <v>78733.2</v>
      </c>
      <c r="BW1160">
        <v>0</v>
      </c>
      <c r="BX1160">
        <v>0</v>
      </c>
      <c r="BY1160">
        <v>0</v>
      </c>
      <c r="BZ1160">
        <v>132676.6</v>
      </c>
      <c r="CA1160">
        <v>0</v>
      </c>
      <c r="CB1160">
        <v>153.5</v>
      </c>
      <c r="CC1160">
        <v>3315.4</v>
      </c>
      <c r="CD1160">
        <v>32976.9</v>
      </c>
      <c r="CE1160">
        <v>88396.1</v>
      </c>
      <c r="CF1160">
        <v>437.9</v>
      </c>
      <c r="CG1160">
        <v>1553.2</v>
      </c>
      <c r="CH1160">
        <v>0</v>
      </c>
      <c r="CI1160">
        <v>0</v>
      </c>
      <c r="CJ1160">
        <v>49749.3</v>
      </c>
      <c r="CK1160">
        <v>2866.9</v>
      </c>
      <c r="CL1160">
        <v>0</v>
      </c>
      <c r="CM1160">
        <v>0</v>
      </c>
      <c r="CN1160">
        <v>43.5</v>
      </c>
      <c r="CO1160">
        <v>5120.7</v>
      </c>
    </row>
    <row r="1161" spans="1:93">
      <c r="A1161">
        <v>1155</v>
      </c>
      <c r="B1161">
        <f t="shared" si="181"/>
        <v>49</v>
      </c>
      <c r="C1161" t="str">
        <f t="shared" si="184"/>
        <v>Day49</v>
      </c>
      <c r="D1161">
        <f t="shared" si="182"/>
        <v>2</v>
      </c>
      <c r="E1161" t="str">
        <f t="shared" si="185"/>
        <v>Hour2</v>
      </c>
      <c r="F1161">
        <f t="shared" si="186"/>
        <v>2</v>
      </c>
      <c r="G1161" t="str">
        <f t="shared" si="187"/>
        <v>Winter</v>
      </c>
      <c r="H1161">
        <f t="shared" si="183"/>
        <v>2761</v>
      </c>
      <c r="I1161" t="e">
        <f t="shared" si="188"/>
        <v>#N/A</v>
      </c>
      <c r="J1161" t="str">
        <f t="shared" si="189"/>
        <v>Winter</v>
      </c>
      <c r="K1161">
        <f t="shared" si="190"/>
        <v>393012.2</v>
      </c>
      <c r="L1161" s="10">
        <v>45340.083333333336</v>
      </c>
      <c r="M1161">
        <v>384656.7</v>
      </c>
      <c r="N1161">
        <v>269.7</v>
      </c>
      <c r="O1161">
        <v>4920.1000000000004</v>
      </c>
      <c r="P1161">
        <v>3165.8</v>
      </c>
      <c r="Q1161">
        <v>393012.3</v>
      </c>
      <c r="R1161">
        <v>372200.6</v>
      </c>
      <c r="S1161">
        <v>341815.9</v>
      </c>
      <c r="T1161">
        <v>3.2399999999999998E-2</v>
      </c>
      <c r="U1161">
        <v>4.2799999999999998E-2</v>
      </c>
      <c r="V1161">
        <v>0.47</v>
      </c>
      <c r="W1161">
        <v>0.46</v>
      </c>
      <c r="X1161">
        <v>334.4</v>
      </c>
      <c r="Y1161">
        <v>26.1</v>
      </c>
      <c r="Z1161">
        <v>3.69</v>
      </c>
      <c r="AA1161">
        <v>24</v>
      </c>
      <c r="AB1161">
        <v>1124</v>
      </c>
      <c r="AC1161">
        <v>0.21</v>
      </c>
      <c r="AD1161">
        <v>336.2</v>
      </c>
      <c r="AE1161">
        <v>57.5</v>
      </c>
      <c r="AF1161">
        <v>393.8</v>
      </c>
      <c r="AG1161">
        <v>347.9</v>
      </c>
      <c r="AH1161">
        <v>27.2</v>
      </c>
      <c r="AI1161">
        <v>3.85</v>
      </c>
      <c r="AJ1161">
        <v>24.9</v>
      </c>
      <c r="AK1161">
        <v>1167.7</v>
      </c>
      <c r="AL1161">
        <v>0.22</v>
      </c>
      <c r="AM1161">
        <v>349.8</v>
      </c>
      <c r="AN1161">
        <v>59.7</v>
      </c>
      <c r="AO1161">
        <v>409.5</v>
      </c>
      <c r="AP1161">
        <v>479.9</v>
      </c>
      <c r="AQ1161">
        <v>31.1</v>
      </c>
      <c r="AR1161">
        <v>4.3099999999999996</v>
      </c>
      <c r="AS1161">
        <v>36.700000000000003</v>
      </c>
      <c r="AT1161">
        <v>1810.6</v>
      </c>
      <c r="AU1161">
        <v>0.22</v>
      </c>
      <c r="AV1161">
        <v>482</v>
      </c>
      <c r="AW1161">
        <v>90.7</v>
      </c>
      <c r="AX1161">
        <v>572.70000000000005</v>
      </c>
      <c r="AY1161">
        <v>754.1</v>
      </c>
      <c r="AZ1161">
        <v>68</v>
      </c>
      <c r="BA1161">
        <v>9.7200000000000006</v>
      </c>
      <c r="BB1161">
        <v>40.299999999999997</v>
      </c>
      <c r="BC1161">
        <v>2240.1999999999998</v>
      </c>
      <c r="BD1161">
        <v>0.36</v>
      </c>
      <c r="BE1161">
        <v>758.8</v>
      </c>
      <c r="BF1161">
        <v>107.2</v>
      </c>
      <c r="BG1161">
        <v>865.9</v>
      </c>
      <c r="BH1161">
        <v>28.97</v>
      </c>
      <c r="BI1161">
        <v>0</v>
      </c>
      <c r="BJ1161">
        <v>0.15</v>
      </c>
      <c r="BK1161">
        <v>29.12</v>
      </c>
      <c r="BL1161">
        <v>30.28</v>
      </c>
      <c r="BM1161">
        <v>0</v>
      </c>
      <c r="BN1161">
        <v>0.15</v>
      </c>
      <c r="BO1161">
        <v>30.43</v>
      </c>
      <c r="BP1161">
        <v>393012.2</v>
      </c>
      <c r="BQ1161">
        <v>51196.4</v>
      </c>
      <c r="BR1161">
        <v>367.5</v>
      </c>
      <c r="BS1161">
        <v>4198.3</v>
      </c>
      <c r="BT1161">
        <v>0</v>
      </c>
      <c r="BU1161">
        <v>5842</v>
      </c>
      <c r="BV1161">
        <v>77464.2</v>
      </c>
      <c r="BW1161">
        <v>0</v>
      </c>
      <c r="BX1161">
        <v>0</v>
      </c>
      <c r="BY1161">
        <v>0</v>
      </c>
      <c r="BZ1161">
        <v>131916</v>
      </c>
      <c r="CA1161">
        <v>0</v>
      </c>
      <c r="CB1161">
        <v>95.5</v>
      </c>
      <c r="CC1161">
        <v>3315.4</v>
      </c>
      <c r="CD1161">
        <v>28408.400000000001</v>
      </c>
      <c r="CE1161">
        <v>88396.1</v>
      </c>
      <c r="CF1161">
        <v>437.9</v>
      </c>
      <c r="CG1161">
        <v>1374.6</v>
      </c>
      <c r="CH1161">
        <v>0</v>
      </c>
      <c r="CI1161">
        <v>0</v>
      </c>
      <c r="CJ1161">
        <v>48556.2</v>
      </c>
      <c r="CK1161">
        <v>2640.1</v>
      </c>
      <c r="CL1161">
        <v>0</v>
      </c>
      <c r="CM1161">
        <v>0</v>
      </c>
      <c r="CN1161">
        <v>0</v>
      </c>
      <c r="CO1161">
        <v>5043.5</v>
      </c>
    </row>
    <row r="1162" spans="1:93">
      <c r="A1162">
        <v>1156</v>
      </c>
      <c r="B1162">
        <f t="shared" si="181"/>
        <v>49</v>
      </c>
      <c r="C1162" t="str">
        <f t="shared" si="184"/>
        <v>Day49</v>
      </c>
      <c r="D1162">
        <f t="shared" si="182"/>
        <v>3</v>
      </c>
      <c r="E1162" t="str">
        <f t="shared" si="185"/>
        <v>Hour3</v>
      </c>
      <c r="F1162">
        <f t="shared" si="186"/>
        <v>2</v>
      </c>
      <c r="G1162" t="str">
        <f t="shared" si="187"/>
        <v>Winter</v>
      </c>
      <c r="H1162">
        <f t="shared" si="183"/>
        <v>2761</v>
      </c>
      <c r="I1162" t="e">
        <f t="shared" si="188"/>
        <v>#N/A</v>
      </c>
      <c r="J1162" t="str">
        <f t="shared" si="189"/>
        <v>Winter</v>
      </c>
      <c r="K1162">
        <f t="shared" si="190"/>
        <v>387998.1</v>
      </c>
      <c r="L1162" s="10">
        <v>45340.125</v>
      </c>
      <c r="M1162">
        <v>380739.8</v>
      </c>
      <c r="N1162">
        <v>181.1</v>
      </c>
      <c r="O1162">
        <v>3961.9</v>
      </c>
      <c r="P1162">
        <v>3115.3</v>
      </c>
      <c r="Q1162">
        <v>387998.1</v>
      </c>
      <c r="R1162">
        <v>368446.7</v>
      </c>
      <c r="S1162">
        <v>335987.9</v>
      </c>
      <c r="T1162">
        <v>3.2300000000000002E-2</v>
      </c>
      <c r="U1162">
        <v>4.2299999999999997E-2</v>
      </c>
      <c r="V1162">
        <v>0.46</v>
      </c>
      <c r="W1162">
        <v>0.46</v>
      </c>
      <c r="X1162">
        <v>334</v>
      </c>
      <c r="Y1162">
        <v>26</v>
      </c>
      <c r="Z1162">
        <v>3.68</v>
      </c>
      <c r="AA1162">
        <v>24.1</v>
      </c>
      <c r="AB1162">
        <v>1125.4000000000001</v>
      </c>
      <c r="AC1162">
        <v>0.21</v>
      </c>
      <c r="AD1162">
        <v>335.8</v>
      </c>
      <c r="AE1162">
        <v>57.7</v>
      </c>
      <c r="AF1162">
        <v>393.5</v>
      </c>
      <c r="AG1162">
        <v>347</v>
      </c>
      <c r="AH1162">
        <v>27.1</v>
      </c>
      <c r="AI1162">
        <v>3.83</v>
      </c>
      <c r="AJ1162">
        <v>24.9</v>
      </c>
      <c r="AK1162">
        <v>1167.2</v>
      </c>
      <c r="AL1162">
        <v>0.22</v>
      </c>
      <c r="AM1162">
        <v>348.8</v>
      </c>
      <c r="AN1162">
        <v>59.8</v>
      </c>
      <c r="AO1162">
        <v>408.6</v>
      </c>
      <c r="AP1162">
        <v>488.4</v>
      </c>
      <c r="AQ1162">
        <v>32.4</v>
      </c>
      <c r="AR1162">
        <v>4.49</v>
      </c>
      <c r="AS1162">
        <v>36.700000000000003</v>
      </c>
      <c r="AT1162">
        <v>1820.4</v>
      </c>
      <c r="AU1162">
        <v>0.23</v>
      </c>
      <c r="AV1162">
        <v>490.6</v>
      </c>
      <c r="AW1162">
        <v>91</v>
      </c>
      <c r="AX1162">
        <v>581.6</v>
      </c>
      <c r="AY1162">
        <v>768.6</v>
      </c>
      <c r="AZ1162">
        <v>71.3</v>
      </c>
      <c r="BA1162">
        <v>10.210000000000001</v>
      </c>
      <c r="BB1162">
        <v>39.299999999999997</v>
      </c>
      <c r="BC1162">
        <v>2221.1999999999998</v>
      </c>
      <c r="BD1162">
        <v>0.37</v>
      </c>
      <c r="BE1162">
        <v>773.5</v>
      </c>
      <c r="BF1162">
        <v>105.6</v>
      </c>
      <c r="BG1162">
        <v>879.1</v>
      </c>
      <c r="BH1162">
        <v>28.77</v>
      </c>
      <c r="BI1162">
        <v>0</v>
      </c>
      <c r="BJ1162">
        <v>0.22</v>
      </c>
      <c r="BK1162">
        <v>28.99</v>
      </c>
      <c r="BL1162">
        <v>30.06</v>
      </c>
      <c r="BM1162">
        <v>0</v>
      </c>
      <c r="BN1162">
        <v>0.23</v>
      </c>
      <c r="BO1162">
        <v>30.28</v>
      </c>
      <c r="BP1162">
        <v>387998.1</v>
      </c>
      <c r="BQ1162">
        <v>52010.2</v>
      </c>
      <c r="BR1162">
        <v>465.1</v>
      </c>
      <c r="BS1162">
        <v>4198.3</v>
      </c>
      <c r="BT1162">
        <v>0</v>
      </c>
      <c r="BU1162">
        <v>5842</v>
      </c>
      <c r="BV1162">
        <v>76087.199999999997</v>
      </c>
      <c r="BW1162">
        <v>0</v>
      </c>
      <c r="BX1162">
        <v>0</v>
      </c>
      <c r="BY1162">
        <v>0</v>
      </c>
      <c r="BZ1162">
        <v>131103.79999999999</v>
      </c>
      <c r="CA1162">
        <v>0</v>
      </c>
      <c r="CB1162">
        <v>95.5</v>
      </c>
      <c r="CC1162">
        <v>3315.4</v>
      </c>
      <c r="CD1162">
        <v>25835.5</v>
      </c>
      <c r="CE1162">
        <v>88396.1</v>
      </c>
      <c r="CF1162">
        <v>437.9</v>
      </c>
      <c r="CG1162">
        <v>211.1</v>
      </c>
      <c r="CH1162">
        <v>0</v>
      </c>
      <c r="CI1162">
        <v>0</v>
      </c>
      <c r="CJ1162">
        <v>49546</v>
      </c>
      <c r="CK1162">
        <v>2464.1999999999998</v>
      </c>
      <c r="CL1162">
        <v>0</v>
      </c>
      <c r="CM1162">
        <v>0</v>
      </c>
      <c r="CN1162">
        <v>0</v>
      </c>
      <c r="CO1162">
        <v>5308.8</v>
      </c>
    </row>
    <row r="1163" spans="1:93">
      <c r="A1163">
        <v>1157</v>
      </c>
      <c r="B1163">
        <f t="shared" si="181"/>
        <v>49</v>
      </c>
      <c r="C1163" t="str">
        <f t="shared" si="184"/>
        <v>Day49</v>
      </c>
      <c r="D1163">
        <f t="shared" si="182"/>
        <v>4</v>
      </c>
      <c r="E1163" t="str">
        <f t="shared" si="185"/>
        <v>Hour4</v>
      </c>
      <c r="F1163">
        <f t="shared" si="186"/>
        <v>2</v>
      </c>
      <c r="G1163" t="str">
        <f t="shared" si="187"/>
        <v>Winter</v>
      </c>
      <c r="H1163">
        <f t="shared" si="183"/>
        <v>2761</v>
      </c>
      <c r="I1163" t="e">
        <f t="shared" si="188"/>
        <v>#N/A</v>
      </c>
      <c r="J1163" t="str">
        <f t="shared" si="189"/>
        <v>Winter</v>
      </c>
      <c r="K1163">
        <f t="shared" si="190"/>
        <v>386388.5</v>
      </c>
      <c r="L1163" s="10">
        <v>45340.166666666664</v>
      </c>
      <c r="M1163">
        <v>382188.5</v>
      </c>
      <c r="N1163">
        <v>155.5</v>
      </c>
      <c r="O1163">
        <v>805.3</v>
      </c>
      <c r="P1163">
        <v>3239.2</v>
      </c>
      <c r="Q1163">
        <v>386388.5</v>
      </c>
      <c r="R1163">
        <v>369827.8</v>
      </c>
      <c r="S1163">
        <v>334721.40000000002</v>
      </c>
      <c r="T1163">
        <v>3.2300000000000002E-2</v>
      </c>
      <c r="U1163">
        <v>4.2500000000000003E-2</v>
      </c>
      <c r="V1163">
        <v>0.46</v>
      </c>
      <c r="W1163">
        <v>0.46</v>
      </c>
      <c r="X1163">
        <v>336.3</v>
      </c>
      <c r="Y1163">
        <v>26.2</v>
      </c>
      <c r="Z1163">
        <v>3.71</v>
      </c>
      <c r="AA1163">
        <v>24.2</v>
      </c>
      <c r="AB1163">
        <v>1131.5999999999999</v>
      </c>
      <c r="AC1163">
        <v>0.21</v>
      </c>
      <c r="AD1163">
        <v>338.1</v>
      </c>
      <c r="AE1163">
        <v>58</v>
      </c>
      <c r="AF1163">
        <v>396</v>
      </c>
      <c r="AG1163">
        <v>347.9</v>
      </c>
      <c r="AH1163">
        <v>27.1</v>
      </c>
      <c r="AI1163">
        <v>3.84</v>
      </c>
      <c r="AJ1163">
        <v>25</v>
      </c>
      <c r="AK1163">
        <v>1170.2</v>
      </c>
      <c r="AL1163">
        <v>0.22</v>
      </c>
      <c r="AM1163">
        <v>349.7</v>
      </c>
      <c r="AN1163">
        <v>59.9</v>
      </c>
      <c r="AO1163">
        <v>409.7</v>
      </c>
      <c r="AP1163">
        <v>483.7</v>
      </c>
      <c r="AQ1163">
        <v>31.3</v>
      </c>
      <c r="AR1163">
        <v>4.33</v>
      </c>
      <c r="AS1163">
        <v>37.1</v>
      </c>
      <c r="AT1163">
        <v>1827.3</v>
      </c>
      <c r="AU1163">
        <v>0.23</v>
      </c>
      <c r="AV1163">
        <v>485.8</v>
      </c>
      <c r="AW1163">
        <v>91.6</v>
      </c>
      <c r="AX1163">
        <v>577.4</v>
      </c>
      <c r="AY1163">
        <v>497.7</v>
      </c>
      <c r="AZ1163">
        <v>19</v>
      </c>
      <c r="BA1163">
        <v>2.42</v>
      </c>
      <c r="BB1163">
        <v>50.1</v>
      </c>
      <c r="BC1163">
        <v>2298.3000000000002</v>
      </c>
      <c r="BD1163">
        <v>0.22</v>
      </c>
      <c r="BE1163">
        <v>498.9</v>
      </c>
      <c r="BF1163">
        <v>118.6</v>
      </c>
      <c r="BG1163">
        <v>617.5</v>
      </c>
      <c r="BH1163">
        <v>28.77</v>
      </c>
      <c r="BI1163">
        <v>0</v>
      </c>
      <c r="BJ1163">
        <v>0.27</v>
      </c>
      <c r="BK1163">
        <v>29.04</v>
      </c>
      <c r="BL1163">
        <v>30.05</v>
      </c>
      <c r="BM1163">
        <v>0</v>
      </c>
      <c r="BN1163">
        <v>0.28000000000000003</v>
      </c>
      <c r="BO1163">
        <v>30.33</v>
      </c>
      <c r="BP1163">
        <v>386388.5</v>
      </c>
      <c r="BQ1163">
        <v>51667</v>
      </c>
      <c r="BR1163">
        <v>0</v>
      </c>
      <c r="BS1163">
        <v>4198.3</v>
      </c>
      <c r="BT1163">
        <v>0</v>
      </c>
      <c r="BU1163">
        <v>5842</v>
      </c>
      <c r="BV1163">
        <v>76513.100000000006</v>
      </c>
      <c r="BW1163">
        <v>0</v>
      </c>
      <c r="BX1163">
        <v>0</v>
      </c>
      <c r="BY1163">
        <v>0</v>
      </c>
      <c r="BZ1163">
        <v>130972.7</v>
      </c>
      <c r="CA1163">
        <v>0</v>
      </c>
      <c r="CB1163">
        <v>95.5</v>
      </c>
      <c r="CC1163">
        <v>3315.4</v>
      </c>
      <c r="CD1163">
        <v>24950.5</v>
      </c>
      <c r="CE1163">
        <v>88396.1</v>
      </c>
      <c r="CF1163">
        <v>437.9</v>
      </c>
      <c r="CG1163">
        <v>0</v>
      </c>
      <c r="CH1163">
        <v>0</v>
      </c>
      <c r="CI1163">
        <v>0</v>
      </c>
      <c r="CJ1163">
        <v>49414.2</v>
      </c>
      <c r="CK1163">
        <v>2252.8000000000002</v>
      </c>
      <c r="CL1163">
        <v>0</v>
      </c>
      <c r="CM1163">
        <v>0</v>
      </c>
      <c r="CN1163">
        <v>0</v>
      </c>
      <c r="CO1163">
        <v>6144.4</v>
      </c>
    </row>
    <row r="1164" spans="1:93">
      <c r="A1164">
        <v>1158</v>
      </c>
      <c r="B1164">
        <f t="shared" si="181"/>
        <v>49</v>
      </c>
      <c r="C1164" t="str">
        <f t="shared" si="184"/>
        <v>Day49</v>
      </c>
      <c r="D1164">
        <f t="shared" si="182"/>
        <v>5</v>
      </c>
      <c r="E1164" t="str">
        <f t="shared" si="185"/>
        <v>Hour5</v>
      </c>
      <c r="F1164">
        <f t="shared" si="186"/>
        <v>2</v>
      </c>
      <c r="G1164" t="str">
        <f t="shared" si="187"/>
        <v>Winter</v>
      </c>
      <c r="H1164">
        <f t="shared" si="183"/>
        <v>2761</v>
      </c>
      <c r="I1164" t="e">
        <f t="shared" si="188"/>
        <v>#N/A</v>
      </c>
      <c r="J1164" t="str">
        <f t="shared" si="189"/>
        <v>Winter</v>
      </c>
      <c r="K1164">
        <f t="shared" si="190"/>
        <v>393099.4</v>
      </c>
      <c r="L1164" s="10">
        <v>45340.208333333336</v>
      </c>
      <c r="M1164">
        <v>389539.8</v>
      </c>
      <c r="N1164">
        <v>0</v>
      </c>
      <c r="O1164">
        <v>0</v>
      </c>
      <c r="P1164">
        <v>3559.6</v>
      </c>
      <c r="Q1164">
        <v>393099.4</v>
      </c>
      <c r="R1164">
        <v>376856</v>
      </c>
      <c r="S1164">
        <v>339575</v>
      </c>
      <c r="T1164">
        <v>3.2599999999999997E-2</v>
      </c>
      <c r="U1164">
        <v>4.3400000000000001E-2</v>
      </c>
      <c r="V1164">
        <v>0.46</v>
      </c>
      <c r="W1164">
        <v>0.46</v>
      </c>
      <c r="X1164">
        <v>340.5</v>
      </c>
      <c r="Y1164">
        <v>26.9</v>
      </c>
      <c r="Z1164">
        <v>3.8</v>
      </c>
      <c r="AA1164">
        <v>24.1</v>
      </c>
      <c r="AB1164">
        <v>1136</v>
      </c>
      <c r="AC1164">
        <v>0.21</v>
      </c>
      <c r="AD1164">
        <v>342.4</v>
      </c>
      <c r="AE1164">
        <v>58</v>
      </c>
      <c r="AF1164">
        <v>400.4</v>
      </c>
      <c r="AG1164">
        <v>352</v>
      </c>
      <c r="AH1164">
        <v>27.8</v>
      </c>
      <c r="AI1164">
        <v>3.93</v>
      </c>
      <c r="AJ1164">
        <v>25</v>
      </c>
      <c r="AK1164">
        <v>1174.5999999999999</v>
      </c>
      <c r="AL1164">
        <v>0.22</v>
      </c>
      <c r="AM1164">
        <v>353.9</v>
      </c>
      <c r="AN1164">
        <v>60</v>
      </c>
      <c r="AO1164">
        <v>414</v>
      </c>
      <c r="AP1164">
        <v>473.6</v>
      </c>
      <c r="AQ1164">
        <v>29</v>
      </c>
      <c r="AR1164">
        <v>3.99</v>
      </c>
      <c r="AS1164">
        <v>37.799999999999997</v>
      </c>
      <c r="AT1164">
        <v>1840.3</v>
      </c>
      <c r="AU1164">
        <v>0.22</v>
      </c>
      <c r="AV1164">
        <v>475.5</v>
      </c>
      <c r="AW1164">
        <v>92.7</v>
      </c>
      <c r="AX1164">
        <v>568.20000000000005</v>
      </c>
      <c r="AY1164">
        <v>427.2</v>
      </c>
      <c r="AZ1164">
        <v>8.1</v>
      </c>
      <c r="BA1164">
        <v>0.81</v>
      </c>
      <c r="BB1164">
        <v>50.5</v>
      </c>
      <c r="BC1164">
        <v>2233.6999999999998</v>
      </c>
      <c r="BD1164">
        <v>0.19</v>
      </c>
      <c r="BE1164">
        <v>427.6</v>
      </c>
      <c r="BF1164">
        <v>117.1</v>
      </c>
      <c r="BG1164">
        <v>544.70000000000005</v>
      </c>
      <c r="BH1164">
        <v>28.93</v>
      </c>
      <c r="BI1164">
        <v>0</v>
      </c>
      <c r="BJ1164">
        <v>0.26</v>
      </c>
      <c r="BK1164">
        <v>29.19</v>
      </c>
      <c r="BL1164">
        <v>30.24</v>
      </c>
      <c r="BM1164">
        <v>0</v>
      </c>
      <c r="BN1164">
        <v>0.28000000000000003</v>
      </c>
      <c r="BO1164">
        <v>30.52</v>
      </c>
      <c r="BP1164">
        <v>393099.4</v>
      </c>
      <c r="BQ1164">
        <v>53524.3</v>
      </c>
      <c r="BR1164">
        <v>0</v>
      </c>
      <c r="BS1164">
        <v>4198.3</v>
      </c>
      <c r="BT1164">
        <v>0</v>
      </c>
      <c r="BU1164">
        <v>7219</v>
      </c>
      <c r="BV1164">
        <v>80098.8</v>
      </c>
      <c r="BW1164">
        <v>0</v>
      </c>
      <c r="BX1164">
        <v>0</v>
      </c>
      <c r="BY1164">
        <v>0</v>
      </c>
      <c r="BZ1164">
        <v>131697.20000000001</v>
      </c>
      <c r="CA1164">
        <v>0</v>
      </c>
      <c r="CB1164">
        <v>95.5</v>
      </c>
      <c r="CC1164">
        <v>3315.4</v>
      </c>
      <c r="CD1164">
        <v>24116.9</v>
      </c>
      <c r="CE1164">
        <v>88396.1</v>
      </c>
      <c r="CF1164">
        <v>437.9</v>
      </c>
      <c r="CG1164">
        <v>0</v>
      </c>
      <c r="CH1164">
        <v>0</v>
      </c>
      <c r="CI1164">
        <v>0</v>
      </c>
      <c r="CJ1164">
        <v>51473.1</v>
      </c>
      <c r="CK1164">
        <v>2051.1999999999998</v>
      </c>
      <c r="CL1164">
        <v>0</v>
      </c>
      <c r="CM1164">
        <v>0</v>
      </c>
      <c r="CN1164">
        <v>0</v>
      </c>
      <c r="CO1164">
        <v>5757.8</v>
      </c>
    </row>
    <row r="1165" spans="1:93">
      <c r="A1165">
        <v>1159</v>
      </c>
      <c r="B1165">
        <f t="shared" si="181"/>
        <v>49</v>
      </c>
      <c r="C1165" t="str">
        <f t="shared" si="184"/>
        <v>Day49</v>
      </c>
      <c r="D1165">
        <f t="shared" si="182"/>
        <v>6</v>
      </c>
      <c r="E1165" t="str">
        <f t="shared" si="185"/>
        <v>Hour6</v>
      </c>
      <c r="F1165">
        <f t="shared" si="186"/>
        <v>2</v>
      </c>
      <c r="G1165" t="str">
        <f t="shared" si="187"/>
        <v>Winter</v>
      </c>
      <c r="H1165">
        <f t="shared" si="183"/>
        <v>2761</v>
      </c>
      <c r="I1165" t="e">
        <f t="shared" si="188"/>
        <v>#N/A</v>
      </c>
      <c r="J1165" t="str">
        <f t="shared" si="189"/>
        <v>Winter</v>
      </c>
      <c r="K1165">
        <f t="shared" si="190"/>
        <v>407558.6</v>
      </c>
      <c r="L1165" s="10">
        <v>45340.25</v>
      </c>
      <c r="M1165">
        <v>403756.6</v>
      </c>
      <c r="N1165">
        <v>29.2</v>
      </c>
      <c r="O1165">
        <v>0</v>
      </c>
      <c r="P1165">
        <v>3772.8</v>
      </c>
      <c r="Q1165">
        <v>407558.6</v>
      </c>
      <c r="R1165">
        <v>390437.8</v>
      </c>
      <c r="S1165">
        <v>350015.2</v>
      </c>
      <c r="T1165">
        <v>3.3000000000000002E-2</v>
      </c>
      <c r="U1165">
        <v>4.4999999999999998E-2</v>
      </c>
      <c r="V1165">
        <v>0.46</v>
      </c>
      <c r="W1165">
        <v>0.46</v>
      </c>
      <c r="X1165">
        <v>344.4</v>
      </c>
      <c r="Y1165">
        <v>27.4</v>
      </c>
      <c r="Z1165">
        <v>3.87</v>
      </c>
      <c r="AA1165">
        <v>24.1</v>
      </c>
      <c r="AB1165">
        <v>1142.7</v>
      </c>
      <c r="AC1165">
        <v>0.21</v>
      </c>
      <c r="AD1165">
        <v>346.3</v>
      </c>
      <c r="AE1165">
        <v>58.2</v>
      </c>
      <c r="AF1165">
        <v>404.5</v>
      </c>
      <c r="AG1165">
        <v>356.2</v>
      </c>
      <c r="AH1165">
        <v>28.3</v>
      </c>
      <c r="AI1165">
        <v>4.01</v>
      </c>
      <c r="AJ1165">
        <v>25</v>
      </c>
      <c r="AK1165">
        <v>1182.2</v>
      </c>
      <c r="AL1165">
        <v>0.22</v>
      </c>
      <c r="AM1165">
        <v>358.2</v>
      </c>
      <c r="AN1165">
        <v>60.2</v>
      </c>
      <c r="AO1165">
        <v>418.4</v>
      </c>
      <c r="AP1165">
        <v>478.2</v>
      </c>
      <c r="AQ1165">
        <v>29.4</v>
      </c>
      <c r="AR1165">
        <v>4.05</v>
      </c>
      <c r="AS1165">
        <v>38</v>
      </c>
      <c r="AT1165">
        <v>1854</v>
      </c>
      <c r="AU1165">
        <v>0.22</v>
      </c>
      <c r="AV1165">
        <v>480.2</v>
      </c>
      <c r="AW1165">
        <v>93.3</v>
      </c>
      <c r="AX1165">
        <v>573.5</v>
      </c>
      <c r="AY1165">
        <v>718</v>
      </c>
      <c r="AZ1165">
        <v>61.7</v>
      </c>
      <c r="BA1165">
        <v>8.7899999999999991</v>
      </c>
      <c r="BB1165">
        <v>41.1</v>
      </c>
      <c r="BC1165">
        <v>2228.9</v>
      </c>
      <c r="BD1165">
        <v>0.34</v>
      </c>
      <c r="BE1165">
        <v>722.2</v>
      </c>
      <c r="BF1165">
        <v>107.6</v>
      </c>
      <c r="BG1165">
        <v>829.9</v>
      </c>
      <c r="BH1165">
        <v>29.24</v>
      </c>
      <c r="BI1165">
        <v>0</v>
      </c>
      <c r="BJ1165">
        <v>0.26</v>
      </c>
      <c r="BK1165">
        <v>29.49</v>
      </c>
      <c r="BL1165">
        <v>30.62</v>
      </c>
      <c r="BM1165">
        <v>0</v>
      </c>
      <c r="BN1165">
        <v>0.27</v>
      </c>
      <c r="BO1165">
        <v>30.89</v>
      </c>
      <c r="BP1165">
        <v>407558.6</v>
      </c>
      <c r="BQ1165">
        <v>57543.4</v>
      </c>
      <c r="BR1165">
        <v>0.3</v>
      </c>
      <c r="BS1165">
        <v>4198.3</v>
      </c>
      <c r="BT1165">
        <v>0</v>
      </c>
      <c r="BU1165">
        <v>6937.4</v>
      </c>
      <c r="BV1165">
        <v>84863.6</v>
      </c>
      <c r="BW1165">
        <v>0</v>
      </c>
      <c r="BX1165">
        <v>0</v>
      </c>
      <c r="BY1165">
        <v>1497.4</v>
      </c>
      <c r="BZ1165">
        <v>135851.1</v>
      </c>
      <c r="CA1165">
        <v>0</v>
      </c>
      <c r="CB1165">
        <v>95.5</v>
      </c>
      <c r="CC1165">
        <v>3315.4</v>
      </c>
      <c r="CD1165">
        <v>25919.599999999999</v>
      </c>
      <c r="CE1165">
        <v>88396.1</v>
      </c>
      <c r="CF1165">
        <v>437.9</v>
      </c>
      <c r="CG1165">
        <v>0</v>
      </c>
      <c r="CH1165">
        <v>0</v>
      </c>
      <c r="CI1165">
        <v>446</v>
      </c>
      <c r="CJ1165">
        <v>53676.7</v>
      </c>
      <c r="CK1165">
        <v>1923.4</v>
      </c>
      <c r="CL1165">
        <v>0</v>
      </c>
      <c r="CM1165">
        <v>0</v>
      </c>
      <c r="CN1165">
        <v>0</v>
      </c>
      <c r="CO1165">
        <v>7349.3</v>
      </c>
    </row>
    <row r="1166" spans="1:93">
      <c r="A1166">
        <v>1160</v>
      </c>
      <c r="B1166">
        <f t="shared" si="181"/>
        <v>49</v>
      </c>
      <c r="C1166" t="str">
        <f t="shared" si="184"/>
        <v>Day49</v>
      </c>
      <c r="D1166">
        <f t="shared" si="182"/>
        <v>7</v>
      </c>
      <c r="E1166" t="str">
        <f t="shared" si="185"/>
        <v>Hour7</v>
      </c>
      <c r="F1166">
        <f t="shared" si="186"/>
        <v>2</v>
      </c>
      <c r="G1166" t="str">
        <f t="shared" si="187"/>
        <v>Winter</v>
      </c>
      <c r="H1166">
        <f t="shared" si="183"/>
        <v>2761</v>
      </c>
      <c r="I1166" t="e">
        <f t="shared" si="188"/>
        <v>#N/A</v>
      </c>
      <c r="J1166" t="str">
        <f t="shared" si="189"/>
        <v>Winter</v>
      </c>
      <c r="K1166">
        <f t="shared" si="190"/>
        <v>425017.1</v>
      </c>
      <c r="L1166" s="10">
        <v>45340.291666666664</v>
      </c>
      <c r="M1166">
        <v>419695.4</v>
      </c>
      <c r="N1166">
        <v>370.9</v>
      </c>
      <c r="O1166">
        <v>1500.4</v>
      </c>
      <c r="P1166">
        <v>3450.5</v>
      </c>
      <c r="Q1166">
        <v>425017.1</v>
      </c>
      <c r="R1166">
        <v>405665.8</v>
      </c>
      <c r="S1166">
        <v>343983.9</v>
      </c>
      <c r="T1166">
        <v>3.3399999999999999E-2</v>
      </c>
      <c r="U1166">
        <v>4.6699999999999998E-2</v>
      </c>
      <c r="V1166">
        <v>0.49</v>
      </c>
      <c r="W1166">
        <v>0.49</v>
      </c>
      <c r="X1166">
        <v>325.10000000000002</v>
      </c>
      <c r="Y1166">
        <v>25.9</v>
      </c>
      <c r="Z1166">
        <v>3.67</v>
      </c>
      <c r="AA1166">
        <v>22.7</v>
      </c>
      <c r="AB1166">
        <v>1076.7</v>
      </c>
      <c r="AC1166">
        <v>0.2</v>
      </c>
      <c r="AD1166">
        <v>326.8</v>
      </c>
      <c r="AE1166">
        <v>54.9</v>
      </c>
      <c r="AF1166">
        <v>381.7</v>
      </c>
      <c r="AG1166">
        <v>337.3</v>
      </c>
      <c r="AH1166">
        <v>26.9</v>
      </c>
      <c r="AI1166">
        <v>3.81</v>
      </c>
      <c r="AJ1166">
        <v>23.6</v>
      </c>
      <c r="AK1166">
        <v>1116.2</v>
      </c>
      <c r="AL1166">
        <v>0.21</v>
      </c>
      <c r="AM1166">
        <v>339.1</v>
      </c>
      <c r="AN1166">
        <v>56.9</v>
      </c>
      <c r="AO1166">
        <v>396</v>
      </c>
      <c r="AP1166">
        <v>368.9</v>
      </c>
      <c r="AQ1166">
        <v>20.5</v>
      </c>
      <c r="AR1166">
        <v>2.78</v>
      </c>
      <c r="AS1166">
        <v>31.4</v>
      </c>
      <c r="AT1166">
        <v>1500.8</v>
      </c>
      <c r="AU1166">
        <v>0.17</v>
      </c>
      <c r="AV1166">
        <v>370.3</v>
      </c>
      <c r="AW1166">
        <v>76.099999999999994</v>
      </c>
      <c r="AX1166">
        <v>446.4</v>
      </c>
      <c r="AY1166">
        <v>634.1</v>
      </c>
      <c r="AZ1166">
        <v>44.1</v>
      </c>
      <c r="BA1166">
        <v>6.16</v>
      </c>
      <c r="BB1166">
        <v>45.8</v>
      </c>
      <c r="BC1166">
        <v>2298.1</v>
      </c>
      <c r="BD1166">
        <v>0.3</v>
      </c>
      <c r="BE1166">
        <v>637.1</v>
      </c>
      <c r="BF1166">
        <v>114.3</v>
      </c>
      <c r="BG1166">
        <v>751.4</v>
      </c>
      <c r="BH1166">
        <v>29.07</v>
      </c>
      <c r="BI1166">
        <v>0</v>
      </c>
      <c r="BJ1166">
        <v>0.26</v>
      </c>
      <c r="BK1166">
        <v>29.32</v>
      </c>
      <c r="BL1166">
        <v>30.5</v>
      </c>
      <c r="BM1166">
        <v>0</v>
      </c>
      <c r="BN1166">
        <v>0.27</v>
      </c>
      <c r="BO1166">
        <v>30.77</v>
      </c>
      <c r="BP1166">
        <v>425017.1</v>
      </c>
      <c r="BQ1166">
        <v>81033.2</v>
      </c>
      <c r="BR1166">
        <v>0</v>
      </c>
      <c r="BS1166">
        <v>4198.3</v>
      </c>
      <c r="BT1166">
        <v>0</v>
      </c>
      <c r="BU1166">
        <v>5946.6</v>
      </c>
      <c r="BV1166">
        <v>83632.800000000003</v>
      </c>
      <c r="BW1166">
        <v>0</v>
      </c>
      <c r="BX1166">
        <v>0</v>
      </c>
      <c r="BY1166">
        <v>6579.8</v>
      </c>
      <c r="BZ1166">
        <v>133052.4</v>
      </c>
      <c r="CA1166">
        <v>0</v>
      </c>
      <c r="CB1166">
        <v>95.5</v>
      </c>
      <c r="CC1166">
        <v>3315.4</v>
      </c>
      <c r="CD1166">
        <v>24909</v>
      </c>
      <c r="CE1166">
        <v>88396.1</v>
      </c>
      <c r="CF1166">
        <v>437.9</v>
      </c>
      <c r="CG1166">
        <v>0</v>
      </c>
      <c r="CH1166">
        <v>0</v>
      </c>
      <c r="CI1166">
        <v>18371.3</v>
      </c>
      <c r="CJ1166">
        <v>54335.5</v>
      </c>
      <c r="CK1166">
        <v>1746.5</v>
      </c>
      <c r="CL1166">
        <v>1445</v>
      </c>
      <c r="CM1166">
        <v>0</v>
      </c>
      <c r="CN1166">
        <v>0</v>
      </c>
      <c r="CO1166">
        <v>7246.9</v>
      </c>
    </row>
    <row r="1167" spans="1:93">
      <c r="A1167">
        <v>1161</v>
      </c>
      <c r="B1167">
        <f t="shared" si="181"/>
        <v>49</v>
      </c>
      <c r="C1167" t="str">
        <f t="shared" si="184"/>
        <v>Day49</v>
      </c>
      <c r="D1167">
        <f t="shared" si="182"/>
        <v>8</v>
      </c>
      <c r="E1167" t="str">
        <f t="shared" si="185"/>
        <v>Hour8</v>
      </c>
      <c r="F1167">
        <f t="shared" si="186"/>
        <v>2</v>
      </c>
      <c r="G1167" t="str">
        <f t="shared" si="187"/>
        <v>Winter</v>
      </c>
      <c r="H1167">
        <f t="shared" si="183"/>
        <v>2761</v>
      </c>
      <c r="I1167" t="e">
        <f t="shared" si="188"/>
        <v>#N/A</v>
      </c>
      <c r="J1167" t="str">
        <f t="shared" si="189"/>
        <v>Winter</v>
      </c>
      <c r="K1167">
        <f t="shared" si="190"/>
        <v>444798.8</v>
      </c>
      <c r="L1167" s="10">
        <v>45340.333333333336</v>
      </c>
      <c r="M1167">
        <v>432342.6</v>
      </c>
      <c r="N1167">
        <v>1879.6</v>
      </c>
      <c r="O1167">
        <v>7241.8</v>
      </c>
      <c r="P1167">
        <v>3334.9</v>
      </c>
      <c r="Q1167">
        <v>444798.8</v>
      </c>
      <c r="R1167">
        <v>417747.7</v>
      </c>
      <c r="S1167">
        <v>342063.3</v>
      </c>
      <c r="T1167">
        <v>3.3799999999999997E-2</v>
      </c>
      <c r="U1167">
        <v>4.7899999999999998E-2</v>
      </c>
      <c r="V1167">
        <v>0.52</v>
      </c>
      <c r="W1167">
        <v>0.52</v>
      </c>
      <c r="X1167">
        <v>305.5</v>
      </c>
      <c r="Y1167">
        <v>24.4</v>
      </c>
      <c r="Z1167">
        <v>3.45</v>
      </c>
      <c r="AA1167">
        <v>21.4</v>
      </c>
      <c r="AB1167">
        <v>1010.6</v>
      </c>
      <c r="AC1167">
        <v>0.19</v>
      </c>
      <c r="AD1167">
        <v>307.2</v>
      </c>
      <c r="AE1167">
        <v>51.5</v>
      </c>
      <c r="AF1167">
        <v>358.7</v>
      </c>
      <c r="AG1167">
        <v>320.60000000000002</v>
      </c>
      <c r="AH1167">
        <v>25.7</v>
      </c>
      <c r="AI1167">
        <v>3.64</v>
      </c>
      <c r="AJ1167">
        <v>22.3</v>
      </c>
      <c r="AK1167">
        <v>1056.5999999999999</v>
      </c>
      <c r="AL1167">
        <v>0.2</v>
      </c>
      <c r="AM1167">
        <v>322.3</v>
      </c>
      <c r="AN1167">
        <v>53.8</v>
      </c>
      <c r="AO1167">
        <v>376.1</v>
      </c>
      <c r="AP1167">
        <v>188.2</v>
      </c>
      <c r="AQ1167">
        <v>7.4</v>
      </c>
      <c r="AR1167">
        <v>0.96</v>
      </c>
      <c r="AS1167">
        <v>18.7</v>
      </c>
      <c r="AT1167">
        <v>860.9</v>
      </c>
      <c r="AU1167">
        <v>0.08</v>
      </c>
      <c r="AV1167">
        <v>188.7</v>
      </c>
      <c r="AW1167">
        <v>44.4</v>
      </c>
      <c r="AX1167">
        <v>233.1</v>
      </c>
      <c r="AY1167">
        <v>427.1</v>
      </c>
      <c r="AZ1167">
        <v>8</v>
      </c>
      <c r="BA1167">
        <v>0.81</v>
      </c>
      <c r="BB1167">
        <v>50.5</v>
      </c>
      <c r="BC1167">
        <v>2233.4</v>
      </c>
      <c r="BD1167">
        <v>0.19</v>
      </c>
      <c r="BE1167">
        <v>427.6</v>
      </c>
      <c r="BF1167">
        <v>117.1</v>
      </c>
      <c r="BG1167">
        <v>544.6</v>
      </c>
      <c r="BH1167">
        <v>29.02</v>
      </c>
      <c r="BI1167">
        <v>0</v>
      </c>
      <c r="BJ1167">
        <v>0.23</v>
      </c>
      <c r="BK1167">
        <v>29.24</v>
      </c>
      <c r="BL1167">
        <v>30.51</v>
      </c>
      <c r="BM1167">
        <v>0</v>
      </c>
      <c r="BN1167">
        <v>0.2</v>
      </c>
      <c r="BO1167">
        <v>30.72</v>
      </c>
      <c r="BP1167">
        <v>444798.8</v>
      </c>
      <c r="BQ1167">
        <v>102735.5</v>
      </c>
      <c r="BR1167">
        <v>734</v>
      </c>
      <c r="BS1167">
        <v>4198.3</v>
      </c>
      <c r="BT1167">
        <v>0</v>
      </c>
      <c r="BU1167">
        <v>5946.6</v>
      </c>
      <c r="BV1167">
        <v>82416.2</v>
      </c>
      <c r="BW1167">
        <v>0</v>
      </c>
      <c r="BX1167">
        <v>0</v>
      </c>
      <c r="BY1167">
        <v>10036.6</v>
      </c>
      <c r="BZ1167">
        <v>130461.7</v>
      </c>
      <c r="CA1167">
        <v>0</v>
      </c>
      <c r="CB1167">
        <v>95.5</v>
      </c>
      <c r="CC1167">
        <v>3315.4</v>
      </c>
      <c r="CD1167">
        <v>25856.9</v>
      </c>
      <c r="CE1167">
        <v>88396.1</v>
      </c>
      <c r="CF1167">
        <v>437.9</v>
      </c>
      <c r="CG1167">
        <v>204.8</v>
      </c>
      <c r="CH1167">
        <v>0</v>
      </c>
      <c r="CI1167">
        <v>41900.6</v>
      </c>
      <c r="CJ1167">
        <v>49456.2</v>
      </c>
      <c r="CK1167">
        <v>1342.1</v>
      </c>
      <c r="CL1167">
        <v>6114.5</v>
      </c>
      <c r="CM1167">
        <v>0</v>
      </c>
      <c r="CN1167">
        <v>265.39999999999998</v>
      </c>
      <c r="CO1167">
        <v>6472.7</v>
      </c>
    </row>
    <row r="1168" spans="1:93">
      <c r="A1168">
        <v>1162</v>
      </c>
      <c r="B1168">
        <f t="shared" si="181"/>
        <v>49</v>
      </c>
      <c r="C1168" t="str">
        <f t="shared" si="184"/>
        <v>Day49</v>
      </c>
      <c r="D1168">
        <f t="shared" si="182"/>
        <v>9</v>
      </c>
      <c r="E1168" t="str">
        <f t="shared" si="185"/>
        <v>Hour9</v>
      </c>
      <c r="F1168">
        <f t="shared" si="186"/>
        <v>2</v>
      </c>
      <c r="G1168" t="str">
        <f t="shared" si="187"/>
        <v>Winter</v>
      </c>
      <c r="H1168">
        <f t="shared" si="183"/>
        <v>2761</v>
      </c>
      <c r="I1168" t="e">
        <f t="shared" si="188"/>
        <v>#N/A</v>
      </c>
      <c r="J1168" t="str">
        <f t="shared" si="189"/>
        <v>Winter</v>
      </c>
      <c r="K1168">
        <f t="shared" si="190"/>
        <v>455675.4</v>
      </c>
      <c r="L1168" s="10">
        <v>45340.375</v>
      </c>
      <c r="M1168">
        <v>443507</v>
      </c>
      <c r="N1168">
        <v>1545</v>
      </c>
      <c r="O1168">
        <v>7276.1</v>
      </c>
      <c r="P1168">
        <v>3347.4</v>
      </c>
      <c r="Q1168">
        <v>455675.5</v>
      </c>
      <c r="R1168">
        <v>428407.6</v>
      </c>
      <c r="S1168">
        <v>327023.90000000002</v>
      </c>
      <c r="T1168">
        <v>3.4000000000000002E-2</v>
      </c>
      <c r="U1168">
        <v>4.9000000000000002E-2</v>
      </c>
      <c r="V1168">
        <v>0.56000000000000005</v>
      </c>
      <c r="W1168">
        <v>0.55000000000000004</v>
      </c>
      <c r="X1168">
        <v>278.10000000000002</v>
      </c>
      <c r="Y1168">
        <v>21.9</v>
      </c>
      <c r="Z1168">
        <v>3.09</v>
      </c>
      <c r="AA1168">
        <v>19.899999999999999</v>
      </c>
      <c r="AB1168">
        <v>930.4</v>
      </c>
      <c r="AC1168">
        <v>0.17</v>
      </c>
      <c r="AD1168">
        <v>279.60000000000002</v>
      </c>
      <c r="AE1168">
        <v>47.7</v>
      </c>
      <c r="AF1168">
        <v>327.2</v>
      </c>
      <c r="AG1168">
        <v>291.10000000000002</v>
      </c>
      <c r="AH1168">
        <v>23</v>
      </c>
      <c r="AI1168">
        <v>3.25</v>
      </c>
      <c r="AJ1168">
        <v>20.7</v>
      </c>
      <c r="AK1168">
        <v>970.1</v>
      </c>
      <c r="AL1168">
        <v>0.18</v>
      </c>
      <c r="AM1168">
        <v>292.60000000000002</v>
      </c>
      <c r="AN1168">
        <v>49.6</v>
      </c>
      <c r="AO1168">
        <v>342.3</v>
      </c>
      <c r="AP1168">
        <v>141</v>
      </c>
      <c r="AQ1168">
        <v>5.8</v>
      </c>
      <c r="AR1168">
        <v>0.75</v>
      </c>
      <c r="AS1168">
        <v>13.8</v>
      </c>
      <c r="AT1168">
        <v>636.6</v>
      </c>
      <c r="AU1168">
        <v>0.06</v>
      </c>
      <c r="AV1168">
        <v>141.30000000000001</v>
      </c>
      <c r="AW1168">
        <v>32.799999999999997</v>
      </c>
      <c r="AX1168">
        <v>174.1</v>
      </c>
      <c r="AY1168">
        <v>645.1</v>
      </c>
      <c r="AZ1168">
        <v>46.2</v>
      </c>
      <c r="BA1168">
        <v>6.47</v>
      </c>
      <c r="BB1168">
        <v>45.3</v>
      </c>
      <c r="BC1168">
        <v>2295.3000000000002</v>
      </c>
      <c r="BD1168">
        <v>0.3</v>
      </c>
      <c r="BE1168">
        <v>648.29999999999995</v>
      </c>
      <c r="BF1168">
        <v>113.8</v>
      </c>
      <c r="BG1168">
        <v>762.1</v>
      </c>
      <c r="BH1168">
        <v>28.06</v>
      </c>
      <c r="BI1168">
        <v>0</v>
      </c>
      <c r="BJ1168">
        <v>0.28000000000000003</v>
      </c>
      <c r="BK1168">
        <v>28.35</v>
      </c>
      <c r="BL1168">
        <v>29.52</v>
      </c>
      <c r="BM1168">
        <v>0</v>
      </c>
      <c r="BN1168">
        <v>0.28000000000000003</v>
      </c>
      <c r="BO1168">
        <v>29.8</v>
      </c>
      <c r="BP1168">
        <v>455675.4</v>
      </c>
      <c r="BQ1168">
        <v>128651.6</v>
      </c>
      <c r="BR1168">
        <v>8.4</v>
      </c>
      <c r="BS1168">
        <v>4198.3</v>
      </c>
      <c r="BT1168">
        <v>0</v>
      </c>
      <c r="BU1168">
        <v>5934.9</v>
      </c>
      <c r="BV1168">
        <v>75309.5</v>
      </c>
      <c r="BW1168">
        <v>0</v>
      </c>
      <c r="BX1168">
        <v>205.7</v>
      </c>
      <c r="BY1168">
        <v>13297</v>
      </c>
      <c r="BZ1168">
        <v>125951.2</v>
      </c>
      <c r="CA1168">
        <v>0</v>
      </c>
      <c r="CB1168">
        <v>95.5</v>
      </c>
      <c r="CC1168">
        <v>3315.4</v>
      </c>
      <c r="CD1168">
        <v>23376.799999999999</v>
      </c>
      <c r="CE1168">
        <v>88396.1</v>
      </c>
      <c r="CF1168">
        <v>437.9</v>
      </c>
      <c r="CG1168">
        <v>0</v>
      </c>
      <c r="CH1168">
        <v>0</v>
      </c>
      <c r="CI1168">
        <v>67591.600000000006</v>
      </c>
      <c r="CJ1168">
        <v>46555.6</v>
      </c>
      <c r="CK1168">
        <v>1001.7</v>
      </c>
      <c r="CL1168">
        <v>9067.9</v>
      </c>
      <c r="CM1168">
        <v>0</v>
      </c>
      <c r="CN1168">
        <v>0</v>
      </c>
      <c r="CO1168">
        <v>5724.8</v>
      </c>
    </row>
    <row r="1169" spans="1:93">
      <c r="A1169">
        <v>1163</v>
      </c>
      <c r="B1169">
        <f t="shared" si="181"/>
        <v>49</v>
      </c>
      <c r="C1169" t="str">
        <f t="shared" si="184"/>
        <v>Day49</v>
      </c>
      <c r="D1169">
        <f t="shared" si="182"/>
        <v>10</v>
      </c>
      <c r="E1169" t="str">
        <f t="shared" si="185"/>
        <v>Hour10</v>
      </c>
      <c r="F1169">
        <f t="shared" si="186"/>
        <v>2</v>
      </c>
      <c r="G1169" t="str">
        <f t="shared" si="187"/>
        <v>Winter</v>
      </c>
      <c r="H1169">
        <f t="shared" si="183"/>
        <v>2761</v>
      </c>
      <c r="I1169" t="e">
        <f t="shared" si="188"/>
        <v>#N/A</v>
      </c>
      <c r="J1169" t="str">
        <f t="shared" si="189"/>
        <v>Winter</v>
      </c>
      <c r="K1169">
        <f t="shared" si="190"/>
        <v>463656.4</v>
      </c>
      <c r="L1169" s="10">
        <v>45340.416666666664</v>
      </c>
      <c r="M1169">
        <v>448099</v>
      </c>
      <c r="N1169">
        <v>218.5</v>
      </c>
      <c r="O1169">
        <v>11293.1</v>
      </c>
      <c r="P1169">
        <v>4045.8</v>
      </c>
      <c r="Q1169">
        <v>463656.4</v>
      </c>
      <c r="R1169">
        <v>432786.8</v>
      </c>
      <c r="S1169">
        <v>307156</v>
      </c>
      <c r="T1169">
        <v>3.4200000000000001E-2</v>
      </c>
      <c r="U1169">
        <v>4.9500000000000002E-2</v>
      </c>
      <c r="V1169">
        <v>0.6</v>
      </c>
      <c r="W1169">
        <v>0.6</v>
      </c>
      <c r="X1169">
        <v>246.2</v>
      </c>
      <c r="Y1169">
        <v>19</v>
      </c>
      <c r="Z1169">
        <v>2.68</v>
      </c>
      <c r="AA1169">
        <v>18.100000000000001</v>
      </c>
      <c r="AB1169">
        <v>835.2</v>
      </c>
      <c r="AC1169">
        <v>0.16</v>
      </c>
      <c r="AD1169">
        <v>247.5</v>
      </c>
      <c r="AE1169">
        <v>43.1</v>
      </c>
      <c r="AF1169">
        <v>290.60000000000002</v>
      </c>
      <c r="AG1169">
        <v>258.60000000000002</v>
      </c>
      <c r="AH1169">
        <v>20.100000000000001</v>
      </c>
      <c r="AI1169">
        <v>2.84</v>
      </c>
      <c r="AJ1169">
        <v>18.899999999999999</v>
      </c>
      <c r="AK1169">
        <v>873</v>
      </c>
      <c r="AL1169">
        <v>0.17</v>
      </c>
      <c r="AM1169">
        <v>260</v>
      </c>
      <c r="AN1169">
        <v>44.9</v>
      </c>
      <c r="AO1169">
        <v>304.89999999999998</v>
      </c>
      <c r="AP1169">
        <v>106.4</v>
      </c>
      <c r="AQ1169">
        <v>4.3</v>
      </c>
      <c r="AR1169">
        <v>0.56000000000000005</v>
      </c>
      <c r="AS1169">
        <v>10.5</v>
      </c>
      <c r="AT1169">
        <v>483.1</v>
      </c>
      <c r="AU1169">
        <v>0.05</v>
      </c>
      <c r="AV1169">
        <v>106.7</v>
      </c>
      <c r="AW1169">
        <v>24.9</v>
      </c>
      <c r="AX1169">
        <v>131.6</v>
      </c>
      <c r="AY1169">
        <v>638</v>
      </c>
      <c r="AZ1169">
        <v>46.2</v>
      </c>
      <c r="BA1169">
        <v>6.48</v>
      </c>
      <c r="BB1169">
        <v>44.4</v>
      </c>
      <c r="BC1169">
        <v>2254</v>
      </c>
      <c r="BD1169">
        <v>0.3</v>
      </c>
      <c r="BE1169">
        <v>641.20000000000005</v>
      </c>
      <c r="BF1169">
        <v>111.6</v>
      </c>
      <c r="BG1169">
        <v>752.8</v>
      </c>
      <c r="BH1169">
        <v>27.06</v>
      </c>
      <c r="BI1169">
        <v>0</v>
      </c>
      <c r="BJ1169">
        <v>0.27</v>
      </c>
      <c r="BK1169">
        <v>27.33</v>
      </c>
      <c r="BL1169">
        <v>28.49</v>
      </c>
      <c r="BM1169">
        <v>0</v>
      </c>
      <c r="BN1169">
        <v>0.28000000000000003</v>
      </c>
      <c r="BO1169">
        <v>28.78</v>
      </c>
      <c r="BP1169">
        <v>463656.4</v>
      </c>
      <c r="BQ1169">
        <v>156500.4</v>
      </c>
      <c r="BR1169">
        <v>0</v>
      </c>
      <c r="BS1169">
        <v>4198.3</v>
      </c>
      <c r="BT1169">
        <v>0</v>
      </c>
      <c r="BU1169">
        <v>5286.5</v>
      </c>
      <c r="BV1169">
        <v>66329.399999999994</v>
      </c>
      <c r="BW1169">
        <v>0</v>
      </c>
      <c r="BX1169">
        <v>705.6</v>
      </c>
      <c r="BY1169">
        <v>16834.3</v>
      </c>
      <c r="BZ1169">
        <v>118097.9</v>
      </c>
      <c r="CA1169">
        <v>0</v>
      </c>
      <c r="CB1169">
        <v>95.5</v>
      </c>
      <c r="CC1169">
        <v>3315.4</v>
      </c>
      <c r="CD1169">
        <v>20998.9</v>
      </c>
      <c r="CE1169">
        <v>88396.1</v>
      </c>
      <c r="CF1169">
        <v>437.9</v>
      </c>
      <c r="CG1169">
        <v>0</v>
      </c>
      <c r="CH1169">
        <v>0</v>
      </c>
      <c r="CI1169">
        <v>93603.4</v>
      </c>
      <c r="CJ1169">
        <v>44518.3</v>
      </c>
      <c r="CK1169">
        <v>838.9</v>
      </c>
      <c r="CL1169">
        <v>12291.9</v>
      </c>
      <c r="CM1169">
        <v>0</v>
      </c>
      <c r="CN1169">
        <v>102.7</v>
      </c>
      <c r="CO1169">
        <v>5724.8</v>
      </c>
    </row>
    <row r="1170" spans="1:93">
      <c r="A1170">
        <v>1164</v>
      </c>
      <c r="B1170">
        <f t="shared" si="181"/>
        <v>49</v>
      </c>
      <c r="C1170" t="str">
        <f t="shared" si="184"/>
        <v>Day49</v>
      </c>
      <c r="D1170">
        <f t="shared" si="182"/>
        <v>11</v>
      </c>
      <c r="E1170" t="str">
        <f t="shared" si="185"/>
        <v>Hour11</v>
      </c>
      <c r="F1170">
        <f t="shared" si="186"/>
        <v>2</v>
      </c>
      <c r="G1170" t="str">
        <f t="shared" si="187"/>
        <v>Winter</v>
      </c>
      <c r="H1170">
        <f t="shared" si="183"/>
        <v>2761</v>
      </c>
      <c r="I1170" t="e">
        <f t="shared" si="188"/>
        <v>#N/A</v>
      </c>
      <c r="J1170" t="str">
        <f t="shared" si="189"/>
        <v>Winter</v>
      </c>
      <c r="K1170">
        <f t="shared" si="190"/>
        <v>468371.4</v>
      </c>
      <c r="L1170" s="10">
        <v>45340.458333333336</v>
      </c>
      <c r="M1170">
        <v>449073.8</v>
      </c>
      <c r="N1170">
        <v>4398.6000000000004</v>
      </c>
      <c r="O1170">
        <v>10589.2</v>
      </c>
      <c r="P1170">
        <v>4309.6000000000004</v>
      </c>
      <c r="Q1170">
        <v>468371.3</v>
      </c>
      <c r="R1170">
        <v>433714.7</v>
      </c>
      <c r="S1170">
        <v>304557.7</v>
      </c>
      <c r="T1170">
        <v>3.4200000000000001E-2</v>
      </c>
      <c r="U1170">
        <v>4.9599999999999998E-2</v>
      </c>
      <c r="V1170">
        <v>0.61</v>
      </c>
      <c r="W1170">
        <v>0.6</v>
      </c>
      <c r="X1170">
        <v>241.2</v>
      </c>
      <c r="Y1170">
        <v>18.7</v>
      </c>
      <c r="Z1170">
        <v>2.64</v>
      </c>
      <c r="AA1170">
        <v>17.7</v>
      </c>
      <c r="AB1170">
        <v>816.5</v>
      </c>
      <c r="AC1170">
        <v>0.16</v>
      </c>
      <c r="AD1170">
        <v>242.5</v>
      </c>
      <c r="AE1170">
        <v>42.1</v>
      </c>
      <c r="AF1170">
        <v>284.60000000000002</v>
      </c>
      <c r="AG1170">
        <v>255.1</v>
      </c>
      <c r="AH1170">
        <v>19.899999999999999</v>
      </c>
      <c r="AI1170">
        <v>2.81</v>
      </c>
      <c r="AJ1170">
        <v>18.600000000000001</v>
      </c>
      <c r="AK1170">
        <v>858.8</v>
      </c>
      <c r="AL1170">
        <v>0.16</v>
      </c>
      <c r="AM1170">
        <v>256.39999999999998</v>
      </c>
      <c r="AN1170">
        <v>44.2</v>
      </c>
      <c r="AO1170">
        <v>300.7</v>
      </c>
      <c r="AP1170">
        <v>100.3</v>
      </c>
      <c r="AQ1170">
        <v>4.3</v>
      </c>
      <c r="AR1170">
        <v>0.56000000000000005</v>
      </c>
      <c r="AS1170">
        <v>9.6999999999999993</v>
      </c>
      <c r="AT1170">
        <v>448.8</v>
      </c>
      <c r="AU1170">
        <v>0.05</v>
      </c>
      <c r="AV1170">
        <v>100.5</v>
      </c>
      <c r="AW1170">
        <v>23.1</v>
      </c>
      <c r="AX1170">
        <v>123.6</v>
      </c>
      <c r="AY1170">
        <v>610.6</v>
      </c>
      <c r="AZ1170">
        <v>42.6</v>
      </c>
      <c r="BA1170">
        <v>5.95</v>
      </c>
      <c r="BB1170">
        <v>44</v>
      </c>
      <c r="BC1170">
        <v>2209.1</v>
      </c>
      <c r="BD1170">
        <v>0.28999999999999998</v>
      </c>
      <c r="BE1170">
        <v>613.4</v>
      </c>
      <c r="BF1170">
        <v>109.9</v>
      </c>
      <c r="BG1170">
        <v>723.3</v>
      </c>
      <c r="BH1170">
        <v>26.87</v>
      </c>
      <c r="BI1170">
        <v>0</v>
      </c>
      <c r="BJ1170">
        <v>0.28000000000000003</v>
      </c>
      <c r="BK1170">
        <v>27.15</v>
      </c>
      <c r="BL1170">
        <v>28.31</v>
      </c>
      <c r="BM1170">
        <v>0</v>
      </c>
      <c r="BN1170">
        <v>0.28999999999999998</v>
      </c>
      <c r="BO1170">
        <v>28.6</v>
      </c>
      <c r="BP1170">
        <v>468371.4</v>
      </c>
      <c r="BQ1170">
        <v>163813.6</v>
      </c>
      <c r="BR1170">
        <v>0</v>
      </c>
      <c r="BS1170">
        <v>4198.3</v>
      </c>
      <c r="BT1170">
        <v>0</v>
      </c>
      <c r="BU1170">
        <v>5286.5</v>
      </c>
      <c r="BV1170">
        <v>65834.8</v>
      </c>
      <c r="BW1170">
        <v>0</v>
      </c>
      <c r="BX1170">
        <v>838</v>
      </c>
      <c r="BY1170">
        <v>17460.2</v>
      </c>
      <c r="BZ1170">
        <v>116066.4</v>
      </c>
      <c r="CA1170">
        <v>0</v>
      </c>
      <c r="CB1170">
        <v>95.5</v>
      </c>
      <c r="CC1170">
        <v>3315.4</v>
      </c>
      <c r="CD1170">
        <v>20926.8</v>
      </c>
      <c r="CE1170">
        <v>88396.1</v>
      </c>
      <c r="CF1170">
        <v>437.9</v>
      </c>
      <c r="CG1170">
        <v>0</v>
      </c>
      <c r="CH1170">
        <v>0</v>
      </c>
      <c r="CI1170">
        <v>100435.1</v>
      </c>
      <c r="CJ1170">
        <v>44210.1</v>
      </c>
      <c r="CK1170">
        <v>870.1</v>
      </c>
      <c r="CL1170">
        <v>16120.2</v>
      </c>
      <c r="CM1170">
        <v>0</v>
      </c>
      <c r="CN1170">
        <v>139.6</v>
      </c>
      <c r="CO1170">
        <v>6569.8</v>
      </c>
    </row>
    <row r="1171" spans="1:93">
      <c r="A1171">
        <v>1165</v>
      </c>
      <c r="B1171">
        <f t="shared" si="181"/>
        <v>49</v>
      </c>
      <c r="C1171" t="str">
        <f t="shared" si="184"/>
        <v>Day49</v>
      </c>
      <c r="D1171">
        <f t="shared" si="182"/>
        <v>12</v>
      </c>
      <c r="E1171" t="str">
        <f t="shared" si="185"/>
        <v>Hour12</v>
      </c>
      <c r="F1171">
        <f t="shared" si="186"/>
        <v>2</v>
      </c>
      <c r="G1171" t="str">
        <f t="shared" si="187"/>
        <v>Winter</v>
      </c>
      <c r="H1171">
        <f t="shared" si="183"/>
        <v>2761</v>
      </c>
      <c r="I1171" t="e">
        <f t="shared" si="188"/>
        <v>#N/A</v>
      </c>
      <c r="J1171" t="str">
        <f t="shared" si="189"/>
        <v>Winter</v>
      </c>
      <c r="K1171">
        <f t="shared" si="190"/>
        <v>466462.8</v>
      </c>
      <c r="L1171" s="10">
        <v>45340.5</v>
      </c>
      <c r="M1171">
        <v>445508.4</v>
      </c>
      <c r="N1171">
        <v>4065.3</v>
      </c>
      <c r="O1171">
        <v>12435.7</v>
      </c>
      <c r="P1171">
        <v>4453.3999999999996</v>
      </c>
      <c r="Q1171">
        <v>466462.8</v>
      </c>
      <c r="R1171">
        <v>430318.5</v>
      </c>
      <c r="S1171">
        <v>299818.09999999998</v>
      </c>
      <c r="T1171">
        <v>3.4099999999999998E-2</v>
      </c>
      <c r="U1171">
        <v>4.9200000000000001E-2</v>
      </c>
      <c r="V1171">
        <v>0.62</v>
      </c>
      <c r="W1171">
        <v>0.61</v>
      </c>
      <c r="X1171">
        <v>232.8</v>
      </c>
      <c r="Y1171">
        <v>17.7</v>
      </c>
      <c r="Z1171">
        <v>2.5</v>
      </c>
      <c r="AA1171">
        <v>17.5</v>
      </c>
      <c r="AB1171">
        <v>797.9</v>
      </c>
      <c r="AC1171">
        <v>0.15</v>
      </c>
      <c r="AD1171">
        <v>234</v>
      </c>
      <c r="AE1171">
        <v>41.3</v>
      </c>
      <c r="AF1171">
        <v>275.3</v>
      </c>
      <c r="AG1171">
        <v>246</v>
      </c>
      <c r="AH1171">
        <v>18.899999999999999</v>
      </c>
      <c r="AI1171">
        <v>2.67</v>
      </c>
      <c r="AJ1171">
        <v>18.2</v>
      </c>
      <c r="AK1171">
        <v>837.3</v>
      </c>
      <c r="AL1171">
        <v>0.16</v>
      </c>
      <c r="AM1171">
        <v>247.3</v>
      </c>
      <c r="AN1171">
        <v>43.2</v>
      </c>
      <c r="AO1171">
        <v>290.5</v>
      </c>
      <c r="AP1171">
        <v>103</v>
      </c>
      <c r="AQ1171">
        <v>4.5999999999999996</v>
      </c>
      <c r="AR1171">
        <v>0.61</v>
      </c>
      <c r="AS1171">
        <v>9.6999999999999993</v>
      </c>
      <c r="AT1171">
        <v>453.4</v>
      </c>
      <c r="AU1171">
        <v>0.05</v>
      </c>
      <c r="AV1171">
        <v>103.3</v>
      </c>
      <c r="AW1171">
        <v>23.3</v>
      </c>
      <c r="AX1171">
        <v>126.5</v>
      </c>
      <c r="AY1171">
        <v>733.3</v>
      </c>
      <c r="AZ1171">
        <v>59.7</v>
      </c>
      <c r="BA1171">
        <v>8.4700000000000006</v>
      </c>
      <c r="BB1171">
        <v>45</v>
      </c>
      <c r="BC1171">
        <v>2381.9</v>
      </c>
      <c r="BD1171">
        <v>0.35</v>
      </c>
      <c r="BE1171">
        <v>737.4</v>
      </c>
      <c r="BF1171">
        <v>116.1</v>
      </c>
      <c r="BG1171">
        <v>853.5</v>
      </c>
      <c r="BH1171">
        <v>26.66</v>
      </c>
      <c r="BI1171">
        <v>0</v>
      </c>
      <c r="BJ1171">
        <v>0.28999999999999998</v>
      </c>
      <c r="BK1171">
        <v>26.95</v>
      </c>
      <c r="BL1171">
        <v>28.07</v>
      </c>
      <c r="BM1171">
        <v>0</v>
      </c>
      <c r="BN1171">
        <v>0.28999999999999998</v>
      </c>
      <c r="BO1171">
        <v>28.36</v>
      </c>
      <c r="BP1171">
        <v>466462.8</v>
      </c>
      <c r="BQ1171">
        <v>166644.70000000001</v>
      </c>
      <c r="BR1171">
        <v>0</v>
      </c>
      <c r="BS1171">
        <v>4198.3</v>
      </c>
      <c r="BT1171">
        <v>0</v>
      </c>
      <c r="BU1171">
        <v>5286.5</v>
      </c>
      <c r="BV1171">
        <v>61840.5</v>
      </c>
      <c r="BW1171">
        <v>0</v>
      </c>
      <c r="BX1171">
        <v>829.9</v>
      </c>
      <c r="BY1171">
        <v>18026.099999999999</v>
      </c>
      <c r="BZ1171">
        <v>115446.39999999999</v>
      </c>
      <c r="CA1171">
        <v>0</v>
      </c>
      <c r="CB1171">
        <v>95.5</v>
      </c>
      <c r="CC1171">
        <v>3315.4</v>
      </c>
      <c r="CD1171">
        <v>20801.5</v>
      </c>
      <c r="CE1171">
        <v>88396.1</v>
      </c>
      <c r="CF1171">
        <v>437.9</v>
      </c>
      <c r="CG1171">
        <v>0</v>
      </c>
      <c r="CH1171">
        <v>0</v>
      </c>
      <c r="CI1171">
        <v>101802.4</v>
      </c>
      <c r="CJ1171">
        <v>44886</v>
      </c>
      <c r="CK1171">
        <v>1100.3</v>
      </c>
      <c r="CL1171">
        <v>17016.8</v>
      </c>
      <c r="CM1171">
        <v>0</v>
      </c>
      <c r="CN1171">
        <v>7.7</v>
      </c>
      <c r="CO1171">
        <v>6449.2</v>
      </c>
    </row>
    <row r="1172" spans="1:93">
      <c r="A1172">
        <v>1166</v>
      </c>
      <c r="B1172">
        <f t="shared" si="181"/>
        <v>49</v>
      </c>
      <c r="C1172" t="str">
        <f t="shared" si="184"/>
        <v>Day49</v>
      </c>
      <c r="D1172">
        <f t="shared" si="182"/>
        <v>13</v>
      </c>
      <c r="E1172" t="str">
        <f t="shared" si="185"/>
        <v>Hour13</v>
      </c>
      <c r="F1172">
        <f t="shared" si="186"/>
        <v>2</v>
      </c>
      <c r="G1172" t="str">
        <f t="shared" si="187"/>
        <v>Winter</v>
      </c>
      <c r="H1172">
        <f t="shared" si="183"/>
        <v>2761</v>
      </c>
      <c r="I1172" t="e">
        <f t="shared" si="188"/>
        <v>#N/A</v>
      </c>
      <c r="J1172" t="str">
        <f t="shared" si="189"/>
        <v>Winter</v>
      </c>
      <c r="K1172">
        <f t="shared" si="190"/>
        <v>462266.2</v>
      </c>
      <c r="L1172" s="10">
        <v>45340.541666666664</v>
      </c>
      <c r="M1172">
        <v>439947.8</v>
      </c>
      <c r="N1172">
        <v>3095.1</v>
      </c>
      <c r="O1172">
        <v>14699.5</v>
      </c>
      <c r="P1172">
        <v>4523.8999999999996</v>
      </c>
      <c r="Q1172">
        <v>462266.3</v>
      </c>
      <c r="R1172">
        <v>425023.6</v>
      </c>
      <c r="S1172">
        <v>295676.09999999998</v>
      </c>
      <c r="T1172">
        <v>3.39E-2</v>
      </c>
      <c r="U1172">
        <v>4.8599999999999997E-2</v>
      </c>
      <c r="V1172">
        <v>0.62</v>
      </c>
      <c r="W1172">
        <v>0.62</v>
      </c>
      <c r="X1172">
        <v>229.4</v>
      </c>
      <c r="Y1172">
        <v>17.3</v>
      </c>
      <c r="Z1172">
        <v>2.4300000000000002</v>
      </c>
      <c r="AA1172">
        <v>17.399999999999999</v>
      </c>
      <c r="AB1172">
        <v>791.9</v>
      </c>
      <c r="AC1172">
        <v>0.15</v>
      </c>
      <c r="AD1172">
        <v>230.6</v>
      </c>
      <c r="AE1172">
        <v>41</v>
      </c>
      <c r="AF1172">
        <v>271.60000000000002</v>
      </c>
      <c r="AG1172">
        <v>240.7</v>
      </c>
      <c r="AH1172">
        <v>18.3</v>
      </c>
      <c r="AI1172">
        <v>2.58</v>
      </c>
      <c r="AJ1172">
        <v>18.100000000000001</v>
      </c>
      <c r="AK1172">
        <v>826.1</v>
      </c>
      <c r="AL1172">
        <v>0.16</v>
      </c>
      <c r="AM1172">
        <v>242</v>
      </c>
      <c r="AN1172">
        <v>42.7</v>
      </c>
      <c r="AO1172">
        <v>284.7</v>
      </c>
      <c r="AP1172">
        <v>107.6</v>
      </c>
      <c r="AQ1172">
        <v>4.9000000000000004</v>
      </c>
      <c r="AR1172">
        <v>0.65</v>
      </c>
      <c r="AS1172">
        <v>10.1</v>
      </c>
      <c r="AT1172">
        <v>470.2</v>
      </c>
      <c r="AU1172">
        <v>0.05</v>
      </c>
      <c r="AV1172">
        <v>107.9</v>
      </c>
      <c r="AW1172">
        <v>24.1</v>
      </c>
      <c r="AX1172">
        <v>132.1</v>
      </c>
      <c r="AY1172">
        <v>597.20000000000005</v>
      </c>
      <c r="AZ1172">
        <v>46.1</v>
      </c>
      <c r="BA1172">
        <v>6.51</v>
      </c>
      <c r="BB1172">
        <v>38.9</v>
      </c>
      <c r="BC1172">
        <v>2018.1</v>
      </c>
      <c r="BD1172">
        <v>0.28000000000000003</v>
      </c>
      <c r="BE1172">
        <v>600.29999999999995</v>
      </c>
      <c r="BF1172">
        <v>99.1</v>
      </c>
      <c r="BG1172">
        <v>699.4</v>
      </c>
      <c r="BH1172">
        <v>24.55</v>
      </c>
      <c r="BI1172">
        <v>0</v>
      </c>
      <c r="BJ1172">
        <v>0.28000000000000003</v>
      </c>
      <c r="BK1172">
        <v>24.82</v>
      </c>
      <c r="BL1172">
        <v>25.76</v>
      </c>
      <c r="BM1172">
        <v>0</v>
      </c>
      <c r="BN1172">
        <v>0.3</v>
      </c>
      <c r="BO1172">
        <v>26.05</v>
      </c>
      <c r="BP1172">
        <v>462266.2</v>
      </c>
      <c r="BQ1172">
        <v>166590.20000000001</v>
      </c>
      <c r="BR1172">
        <v>0</v>
      </c>
      <c r="BS1172">
        <v>4198.3</v>
      </c>
      <c r="BT1172">
        <v>0</v>
      </c>
      <c r="BU1172">
        <v>5286.5</v>
      </c>
      <c r="BV1172">
        <v>59544.7</v>
      </c>
      <c r="BW1172">
        <v>0</v>
      </c>
      <c r="BX1172">
        <v>802.5</v>
      </c>
      <c r="BY1172">
        <v>17951.8</v>
      </c>
      <c r="BZ1172">
        <v>114999.4</v>
      </c>
      <c r="CA1172">
        <v>0</v>
      </c>
      <c r="CB1172">
        <v>95.5</v>
      </c>
      <c r="CC1172">
        <v>3315.4</v>
      </c>
      <c r="CD1172">
        <v>20764.5</v>
      </c>
      <c r="CE1172">
        <v>87033.9</v>
      </c>
      <c r="CF1172">
        <v>437.9</v>
      </c>
      <c r="CG1172">
        <v>0</v>
      </c>
      <c r="CH1172">
        <v>0</v>
      </c>
      <c r="CI1172">
        <v>102219.7</v>
      </c>
      <c r="CJ1172">
        <v>44156.3</v>
      </c>
      <c r="CK1172">
        <v>1459.9</v>
      </c>
      <c r="CL1172">
        <v>15649.9</v>
      </c>
      <c r="CM1172">
        <v>0</v>
      </c>
      <c r="CN1172">
        <v>0</v>
      </c>
      <c r="CO1172">
        <v>5891.3</v>
      </c>
    </row>
    <row r="1173" spans="1:93">
      <c r="A1173">
        <v>1167</v>
      </c>
      <c r="B1173">
        <f t="shared" si="181"/>
        <v>49</v>
      </c>
      <c r="C1173" t="str">
        <f t="shared" si="184"/>
        <v>Day49</v>
      </c>
      <c r="D1173">
        <f t="shared" si="182"/>
        <v>14</v>
      </c>
      <c r="E1173" t="str">
        <f t="shared" si="185"/>
        <v>Hour14</v>
      </c>
      <c r="F1173">
        <f t="shared" si="186"/>
        <v>2</v>
      </c>
      <c r="G1173" t="str">
        <f t="shared" si="187"/>
        <v>Winter</v>
      </c>
      <c r="H1173">
        <f t="shared" si="183"/>
        <v>2761</v>
      </c>
      <c r="I1173" t="e">
        <f t="shared" si="188"/>
        <v>#N/A</v>
      </c>
      <c r="J1173" t="str">
        <f t="shared" si="189"/>
        <v>Winter</v>
      </c>
      <c r="K1173">
        <f t="shared" si="190"/>
        <v>457964.6</v>
      </c>
      <c r="L1173" s="10">
        <v>45340.583333333336</v>
      </c>
      <c r="M1173">
        <v>434174.5</v>
      </c>
      <c r="N1173">
        <v>3925</v>
      </c>
      <c r="O1173">
        <v>15339.7</v>
      </c>
      <c r="P1173">
        <v>4525.3999999999996</v>
      </c>
      <c r="Q1173">
        <v>457964.6</v>
      </c>
      <c r="R1173">
        <v>419529.4</v>
      </c>
      <c r="S1173">
        <v>294578.40000000002</v>
      </c>
      <c r="T1173">
        <v>3.3700000000000001E-2</v>
      </c>
      <c r="U1173">
        <v>4.8000000000000001E-2</v>
      </c>
      <c r="V1173">
        <v>0.62</v>
      </c>
      <c r="W1173">
        <v>0.62</v>
      </c>
      <c r="X1173">
        <v>230.3</v>
      </c>
      <c r="Y1173">
        <v>17.3</v>
      </c>
      <c r="Z1173">
        <v>2.4300000000000002</v>
      </c>
      <c r="AA1173">
        <v>17.600000000000001</v>
      </c>
      <c r="AB1173">
        <v>797.2</v>
      </c>
      <c r="AC1173">
        <v>0.15</v>
      </c>
      <c r="AD1173">
        <v>231.5</v>
      </c>
      <c r="AE1173">
        <v>41.4</v>
      </c>
      <c r="AF1173">
        <v>272.8</v>
      </c>
      <c r="AG1173">
        <v>241.7</v>
      </c>
      <c r="AH1173">
        <v>18.3</v>
      </c>
      <c r="AI1173">
        <v>2.57</v>
      </c>
      <c r="AJ1173">
        <v>18.2</v>
      </c>
      <c r="AK1173">
        <v>832.1</v>
      </c>
      <c r="AL1173">
        <v>0.16</v>
      </c>
      <c r="AM1173">
        <v>242.9</v>
      </c>
      <c r="AN1173">
        <v>43.1</v>
      </c>
      <c r="AO1173">
        <v>286</v>
      </c>
      <c r="AP1173">
        <v>112.8</v>
      </c>
      <c r="AQ1173">
        <v>5.4</v>
      </c>
      <c r="AR1173">
        <v>0.72</v>
      </c>
      <c r="AS1173">
        <v>10.4</v>
      </c>
      <c r="AT1173">
        <v>486.3</v>
      </c>
      <c r="AU1173">
        <v>0.05</v>
      </c>
      <c r="AV1173">
        <v>113.1</v>
      </c>
      <c r="AW1173">
        <v>24.9</v>
      </c>
      <c r="AX1173">
        <v>138</v>
      </c>
      <c r="AY1173">
        <v>739.4</v>
      </c>
      <c r="AZ1173">
        <v>71.900000000000006</v>
      </c>
      <c r="BA1173">
        <v>10.34</v>
      </c>
      <c r="BB1173">
        <v>34.799999999999997</v>
      </c>
      <c r="BC1173">
        <v>2031.3</v>
      </c>
      <c r="BD1173">
        <v>0.36</v>
      </c>
      <c r="BE1173">
        <v>744.3</v>
      </c>
      <c r="BF1173">
        <v>95.4</v>
      </c>
      <c r="BG1173">
        <v>839.7</v>
      </c>
      <c r="BH1173">
        <v>24.49</v>
      </c>
      <c r="BI1173">
        <v>0</v>
      </c>
      <c r="BJ1173">
        <v>0.28000000000000003</v>
      </c>
      <c r="BK1173">
        <v>24.77</v>
      </c>
      <c r="BL1173">
        <v>25.72</v>
      </c>
      <c r="BM1173">
        <v>0</v>
      </c>
      <c r="BN1173">
        <v>0.3</v>
      </c>
      <c r="BO1173">
        <v>26.02</v>
      </c>
      <c r="BP1173">
        <v>457964.6</v>
      </c>
      <c r="BQ1173">
        <v>163386.20000000001</v>
      </c>
      <c r="BR1173">
        <v>0</v>
      </c>
      <c r="BS1173">
        <v>4198.3</v>
      </c>
      <c r="BT1173">
        <v>0</v>
      </c>
      <c r="BU1173">
        <v>4581.8</v>
      </c>
      <c r="BV1173">
        <v>58915.6</v>
      </c>
      <c r="BW1173">
        <v>0</v>
      </c>
      <c r="BX1173">
        <v>781.8</v>
      </c>
      <c r="BY1173">
        <v>17660.7</v>
      </c>
      <c r="BZ1173">
        <v>115235.5</v>
      </c>
      <c r="CA1173">
        <v>0</v>
      </c>
      <c r="CB1173">
        <v>95.5</v>
      </c>
      <c r="CC1173">
        <v>3315.4</v>
      </c>
      <c r="CD1173">
        <v>20764.5</v>
      </c>
      <c r="CE1173">
        <v>87033.9</v>
      </c>
      <c r="CF1173">
        <v>437.9</v>
      </c>
      <c r="CG1173">
        <v>0</v>
      </c>
      <c r="CH1173">
        <v>0</v>
      </c>
      <c r="CI1173">
        <v>99229.2</v>
      </c>
      <c r="CJ1173">
        <v>43751.4</v>
      </c>
      <c r="CK1173">
        <v>1963.1</v>
      </c>
      <c r="CL1173">
        <v>13630.2</v>
      </c>
      <c r="CM1173">
        <v>0</v>
      </c>
      <c r="CN1173">
        <v>0</v>
      </c>
      <c r="CO1173">
        <v>6061.5</v>
      </c>
    </row>
    <row r="1174" spans="1:93">
      <c r="A1174">
        <v>1168</v>
      </c>
      <c r="B1174">
        <f t="shared" si="181"/>
        <v>49</v>
      </c>
      <c r="C1174" t="str">
        <f t="shared" si="184"/>
        <v>Day49</v>
      </c>
      <c r="D1174">
        <f t="shared" si="182"/>
        <v>15</v>
      </c>
      <c r="E1174" t="str">
        <f t="shared" si="185"/>
        <v>Hour15</v>
      </c>
      <c r="F1174">
        <f t="shared" si="186"/>
        <v>2</v>
      </c>
      <c r="G1174" t="str">
        <f t="shared" si="187"/>
        <v>Winter</v>
      </c>
      <c r="H1174">
        <f t="shared" si="183"/>
        <v>2761</v>
      </c>
      <c r="I1174" t="e">
        <f t="shared" si="188"/>
        <v>#N/A</v>
      </c>
      <c r="J1174" t="str">
        <f t="shared" si="189"/>
        <v>Winter</v>
      </c>
      <c r="K1174">
        <f t="shared" si="190"/>
        <v>452090.2</v>
      </c>
      <c r="L1174" s="10">
        <v>45340.625</v>
      </c>
      <c r="M1174">
        <v>431417.8</v>
      </c>
      <c r="N1174">
        <v>4695.6000000000004</v>
      </c>
      <c r="O1174">
        <v>11545.1</v>
      </c>
      <c r="P1174">
        <v>4431.6000000000004</v>
      </c>
      <c r="Q1174">
        <v>452090.2</v>
      </c>
      <c r="R1174">
        <v>416909.3</v>
      </c>
      <c r="S1174">
        <v>295828.5</v>
      </c>
      <c r="T1174">
        <v>3.3599999999999998E-2</v>
      </c>
      <c r="U1174">
        <v>4.7600000000000003E-2</v>
      </c>
      <c r="V1174">
        <v>0.61</v>
      </c>
      <c r="W1174">
        <v>0.61</v>
      </c>
      <c r="X1174">
        <v>233.7</v>
      </c>
      <c r="Y1174">
        <v>17.5</v>
      </c>
      <c r="Z1174">
        <v>2.4700000000000002</v>
      </c>
      <c r="AA1174">
        <v>17.8</v>
      </c>
      <c r="AB1174">
        <v>808.7</v>
      </c>
      <c r="AC1174">
        <v>0.15</v>
      </c>
      <c r="AD1174">
        <v>234.9</v>
      </c>
      <c r="AE1174">
        <v>41.9</v>
      </c>
      <c r="AF1174">
        <v>276.89999999999998</v>
      </c>
      <c r="AG1174">
        <v>245.8</v>
      </c>
      <c r="AH1174">
        <v>18.600000000000001</v>
      </c>
      <c r="AI1174">
        <v>2.62</v>
      </c>
      <c r="AJ1174">
        <v>18.600000000000001</v>
      </c>
      <c r="AK1174">
        <v>847.1</v>
      </c>
      <c r="AL1174">
        <v>0.16</v>
      </c>
      <c r="AM1174">
        <v>247.1</v>
      </c>
      <c r="AN1174">
        <v>43.9</v>
      </c>
      <c r="AO1174">
        <v>291</v>
      </c>
      <c r="AP1174">
        <v>122.2</v>
      </c>
      <c r="AQ1174">
        <v>5.8</v>
      </c>
      <c r="AR1174">
        <v>0.77</v>
      </c>
      <c r="AS1174">
        <v>11.3</v>
      </c>
      <c r="AT1174">
        <v>527.70000000000005</v>
      </c>
      <c r="AU1174">
        <v>0.06</v>
      </c>
      <c r="AV1174">
        <v>122.6</v>
      </c>
      <c r="AW1174">
        <v>27</v>
      </c>
      <c r="AX1174">
        <v>149.6</v>
      </c>
      <c r="AY1174">
        <v>761.5</v>
      </c>
      <c r="AZ1174">
        <v>72.099999999999994</v>
      </c>
      <c r="BA1174">
        <v>10.35</v>
      </c>
      <c r="BB1174">
        <v>37.6</v>
      </c>
      <c r="BC1174">
        <v>2154.6</v>
      </c>
      <c r="BD1174">
        <v>0.37</v>
      </c>
      <c r="BE1174">
        <v>766.5</v>
      </c>
      <c r="BF1174">
        <v>101.9</v>
      </c>
      <c r="BG1174">
        <v>868.4</v>
      </c>
      <c r="BH1174">
        <v>24.38</v>
      </c>
      <c r="BI1174">
        <v>0</v>
      </c>
      <c r="BJ1174">
        <v>0.28000000000000003</v>
      </c>
      <c r="BK1174">
        <v>24.66</v>
      </c>
      <c r="BL1174">
        <v>25.67</v>
      </c>
      <c r="BM1174">
        <v>0</v>
      </c>
      <c r="BN1174">
        <v>0.3</v>
      </c>
      <c r="BO1174">
        <v>25.97</v>
      </c>
      <c r="BP1174">
        <v>452090.2</v>
      </c>
      <c r="BQ1174">
        <v>156261.6</v>
      </c>
      <c r="BR1174">
        <v>0</v>
      </c>
      <c r="BS1174">
        <v>4198.3</v>
      </c>
      <c r="BT1174">
        <v>0</v>
      </c>
      <c r="BU1174">
        <v>5549.8</v>
      </c>
      <c r="BV1174">
        <v>59132.800000000003</v>
      </c>
      <c r="BW1174">
        <v>0</v>
      </c>
      <c r="BX1174">
        <v>800.9</v>
      </c>
      <c r="BY1174">
        <v>15350.5</v>
      </c>
      <c r="BZ1174">
        <v>115300.5</v>
      </c>
      <c r="CA1174">
        <v>0</v>
      </c>
      <c r="CB1174">
        <v>95.5</v>
      </c>
      <c r="CC1174">
        <v>3315.4</v>
      </c>
      <c r="CD1174">
        <v>20764.5</v>
      </c>
      <c r="CE1174">
        <v>87033.9</v>
      </c>
      <c r="CF1174">
        <v>437.9</v>
      </c>
      <c r="CG1174">
        <v>0</v>
      </c>
      <c r="CH1174">
        <v>0</v>
      </c>
      <c r="CI1174">
        <v>93438.9</v>
      </c>
      <c r="CJ1174">
        <v>44211.5</v>
      </c>
      <c r="CK1174">
        <v>2459.8000000000002</v>
      </c>
      <c r="CL1174">
        <v>12747.4</v>
      </c>
      <c r="CM1174">
        <v>0</v>
      </c>
      <c r="CN1174">
        <v>0</v>
      </c>
      <c r="CO1174">
        <v>7466.1</v>
      </c>
    </row>
    <row r="1175" spans="1:93">
      <c r="A1175">
        <v>1169</v>
      </c>
      <c r="B1175">
        <f t="shared" si="181"/>
        <v>49</v>
      </c>
      <c r="C1175" t="str">
        <f t="shared" si="184"/>
        <v>Day49</v>
      </c>
      <c r="D1175">
        <f t="shared" si="182"/>
        <v>16</v>
      </c>
      <c r="E1175" t="str">
        <f t="shared" si="185"/>
        <v>Hour16</v>
      </c>
      <c r="F1175">
        <f t="shared" si="186"/>
        <v>2</v>
      </c>
      <c r="G1175" t="str">
        <f t="shared" si="187"/>
        <v>Winter</v>
      </c>
      <c r="H1175">
        <f t="shared" si="183"/>
        <v>2761</v>
      </c>
      <c r="I1175" t="e">
        <f t="shared" si="188"/>
        <v>#N/A</v>
      </c>
      <c r="J1175" t="str">
        <f t="shared" si="189"/>
        <v>Winter</v>
      </c>
      <c r="K1175">
        <f t="shared" si="190"/>
        <v>447592.8</v>
      </c>
      <c r="L1175" s="10">
        <v>45340.666666666664</v>
      </c>
      <c r="M1175">
        <v>433171.20000000001</v>
      </c>
      <c r="N1175">
        <v>5875.1</v>
      </c>
      <c r="O1175">
        <v>3891.9</v>
      </c>
      <c r="P1175">
        <v>4654.6000000000004</v>
      </c>
      <c r="Q1175">
        <v>447592.8</v>
      </c>
      <c r="R1175">
        <v>418588.5</v>
      </c>
      <c r="S1175">
        <v>310050.2</v>
      </c>
      <c r="T1175">
        <v>3.3700000000000001E-2</v>
      </c>
      <c r="U1175">
        <v>4.7800000000000002E-2</v>
      </c>
      <c r="V1175">
        <v>0.57999999999999996</v>
      </c>
      <c r="W1175">
        <v>0.57999999999999996</v>
      </c>
      <c r="X1175">
        <v>257.60000000000002</v>
      </c>
      <c r="Y1175">
        <v>19.899999999999999</v>
      </c>
      <c r="Z1175">
        <v>2.81</v>
      </c>
      <c r="AA1175">
        <v>18.899999999999999</v>
      </c>
      <c r="AB1175">
        <v>873.3</v>
      </c>
      <c r="AC1175">
        <v>0.16</v>
      </c>
      <c r="AD1175">
        <v>258.89999999999998</v>
      </c>
      <c r="AE1175">
        <v>45</v>
      </c>
      <c r="AF1175">
        <v>303.89999999999998</v>
      </c>
      <c r="AG1175">
        <v>271.3</v>
      </c>
      <c r="AH1175">
        <v>21</v>
      </c>
      <c r="AI1175">
        <v>2.96</v>
      </c>
      <c r="AJ1175">
        <v>19.899999999999999</v>
      </c>
      <c r="AK1175">
        <v>919.2</v>
      </c>
      <c r="AL1175">
        <v>0.17</v>
      </c>
      <c r="AM1175">
        <v>272.8</v>
      </c>
      <c r="AN1175">
        <v>47.4</v>
      </c>
      <c r="AO1175">
        <v>320.10000000000002</v>
      </c>
      <c r="AP1175">
        <v>175.6</v>
      </c>
      <c r="AQ1175">
        <v>7.9</v>
      </c>
      <c r="AR1175">
        <v>1.04</v>
      </c>
      <c r="AS1175">
        <v>16.600000000000001</v>
      </c>
      <c r="AT1175">
        <v>772.5</v>
      </c>
      <c r="AU1175">
        <v>0.08</v>
      </c>
      <c r="AV1175">
        <v>176.1</v>
      </c>
      <c r="AW1175">
        <v>39.6</v>
      </c>
      <c r="AX1175">
        <v>215.7</v>
      </c>
      <c r="AY1175">
        <v>530.20000000000005</v>
      </c>
      <c r="AZ1175">
        <v>31</v>
      </c>
      <c r="BA1175">
        <v>4.26</v>
      </c>
      <c r="BB1175">
        <v>43.7</v>
      </c>
      <c r="BC1175">
        <v>2094.4</v>
      </c>
      <c r="BD1175">
        <v>0.25</v>
      </c>
      <c r="BE1175">
        <v>532.29999999999995</v>
      </c>
      <c r="BF1175">
        <v>106.2</v>
      </c>
      <c r="BG1175">
        <v>638.5</v>
      </c>
      <c r="BH1175">
        <v>24.62</v>
      </c>
      <c r="BI1175">
        <v>0</v>
      </c>
      <c r="BJ1175">
        <v>0.28000000000000003</v>
      </c>
      <c r="BK1175">
        <v>24.91</v>
      </c>
      <c r="BL1175">
        <v>26.02</v>
      </c>
      <c r="BM1175">
        <v>0</v>
      </c>
      <c r="BN1175">
        <v>0.28999999999999998</v>
      </c>
      <c r="BO1175">
        <v>26.31</v>
      </c>
      <c r="BP1175">
        <v>447592.8</v>
      </c>
      <c r="BQ1175">
        <v>137542.6</v>
      </c>
      <c r="BR1175">
        <v>0</v>
      </c>
      <c r="BS1175">
        <v>4198.3</v>
      </c>
      <c r="BT1175">
        <v>0</v>
      </c>
      <c r="BU1175">
        <v>7819.2</v>
      </c>
      <c r="BV1175">
        <v>66955</v>
      </c>
      <c r="BW1175">
        <v>0</v>
      </c>
      <c r="BX1175">
        <v>817.5</v>
      </c>
      <c r="BY1175">
        <v>13309.1</v>
      </c>
      <c r="BZ1175">
        <v>118867.6</v>
      </c>
      <c r="CA1175">
        <v>0</v>
      </c>
      <c r="CB1175">
        <v>159.1</v>
      </c>
      <c r="CC1175">
        <v>3315.4</v>
      </c>
      <c r="CD1175">
        <v>21175.5</v>
      </c>
      <c r="CE1175">
        <v>87033.9</v>
      </c>
      <c r="CF1175">
        <v>526.20000000000005</v>
      </c>
      <c r="CG1175">
        <v>0</v>
      </c>
      <c r="CH1175">
        <v>0</v>
      </c>
      <c r="CI1175">
        <v>75961.3</v>
      </c>
      <c r="CJ1175">
        <v>44663.4</v>
      </c>
      <c r="CK1175">
        <v>2791.3</v>
      </c>
      <c r="CL1175">
        <v>10343.5</v>
      </c>
      <c r="CM1175">
        <v>0</v>
      </c>
      <c r="CN1175">
        <v>0</v>
      </c>
      <c r="CO1175">
        <v>7717.9</v>
      </c>
    </row>
    <row r="1176" spans="1:93">
      <c r="A1176">
        <v>1170</v>
      </c>
      <c r="B1176">
        <f t="shared" si="181"/>
        <v>49</v>
      </c>
      <c r="C1176" t="str">
        <f t="shared" si="184"/>
        <v>Day49</v>
      </c>
      <c r="D1176">
        <f t="shared" si="182"/>
        <v>17</v>
      </c>
      <c r="E1176" t="str">
        <f t="shared" si="185"/>
        <v>Hour17</v>
      </c>
      <c r="F1176">
        <f t="shared" si="186"/>
        <v>2</v>
      </c>
      <c r="G1176" t="str">
        <f t="shared" si="187"/>
        <v>Winter</v>
      </c>
      <c r="H1176">
        <f t="shared" si="183"/>
        <v>2761</v>
      </c>
      <c r="I1176" t="e">
        <f t="shared" si="188"/>
        <v>#N/A</v>
      </c>
      <c r="J1176" t="str">
        <f t="shared" si="189"/>
        <v>Winter</v>
      </c>
      <c r="K1176">
        <f t="shared" si="190"/>
        <v>454892</v>
      </c>
      <c r="L1176" s="10">
        <v>45340.708333333336</v>
      </c>
      <c r="M1176">
        <v>443030.8</v>
      </c>
      <c r="N1176">
        <v>3107.6</v>
      </c>
      <c r="O1176">
        <v>3891.9</v>
      </c>
      <c r="P1176">
        <v>4861.8</v>
      </c>
      <c r="Q1176">
        <v>454892</v>
      </c>
      <c r="R1176">
        <v>427972.5</v>
      </c>
      <c r="S1176">
        <v>340214.8</v>
      </c>
      <c r="T1176">
        <v>3.4000000000000002E-2</v>
      </c>
      <c r="U1176">
        <v>4.8899999999999999E-2</v>
      </c>
      <c r="V1176">
        <v>0.53</v>
      </c>
      <c r="W1176">
        <v>0.53</v>
      </c>
      <c r="X1176">
        <v>294.89999999999998</v>
      </c>
      <c r="Y1176">
        <v>23.1</v>
      </c>
      <c r="Z1176">
        <v>3.26</v>
      </c>
      <c r="AA1176">
        <v>21.1</v>
      </c>
      <c r="AB1176">
        <v>988.1</v>
      </c>
      <c r="AC1176">
        <v>0.18</v>
      </c>
      <c r="AD1176">
        <v>296.39999999999998</v>
      </c>
      <c r="AE1176">
        <v>50.6</v>
      </c>
      <c r="AF1176">
        <v>347</v>
      </c>
      <c r="AG1176">
        <v>309.5</v>
      </c>
      <c r="AH1176">
        <v>24.3</v>
      </c>
      <c r="AI1176">
        <v>3.43</v>
      </c>
      <c r="AJ1176">
        <v>22.1</v>
      </c>
      <c r="AK1176">
        <v>1036.0999999999999</v>
      </c>
      <c r="AL1176">
        <v>0.19</v>
      </c>
      <c r="AM1176">
        <v>311.2</v>
      </c>
      <c r="AN1176">
        <v>53</v>
      </c>
      <c r="AO1176">
        <v>364.2</v>
      </c>
      <c r="AP1176">
        <v>349.6</v>
      </c>
      <c r="AQ1176">
        <v>23.5</v>
      </c>
      <c r="AR1176">
        <v>3.27</v>
      </c>
      <c r="AS1176">
        <v>26</v>
      </c>
      <c r="AT1176">
        <v>1292.0999999999999</v>
      </c>
      <c r="AU1176">
        <v>0.16</v>
      </c>
      <c r="AV1176">
        <v>351.2</v>
      </c>
      <c r="AW1176">
        <v>64.5</v>
      </c>
      <c r="AX1176">
        <v>415.7</v>
      </c>
      <c r="AY1176">
        <v>846.1</v>
      </c>
      <c r="AZ1176">
        <v>89.3</v>
      </c>
      <c r="BA1176">
        <v>12.93</v>
      </c>
      <c r="BB1176">
        <v>33.6</v>
      </c>
      <c r="BC1176">
        <v>2089.1999999999998</v>
      </c>
      <c r="BD1176">
        <v>0.42</v>
      </c>
      <c r="BE1176">
        <v>852.2</v>
      </c>
      <c r="BF1176">
        <v>96</v>
      </c>
      <c r="BG1176">
        <v>948.2</v>
      </c>
      <c r="BH1176">
        <v>26.32</v>
      </c>
      <c r="BI1176">
        <v>0</v>
      </c>
      <c r="BJ1176">
        <v>0.28000000000000003</v>
      </c>
      <c r="BK1176">
        <v>26.6</v>
      </c>
      <c r="BL1176">
        <v>27.76</v>
      </c>
      <c r="BM1176">
        <v>0</v>
      </c>
      <c r="BN1176">
        <v>0.28999999999999998</v>
      </c>
      <c r="BO1176">
        <v>28.05</v>
      </c>
      <c r="BP1176">
        <v>454892</v>
      </c>
      <c r="BQ1176">
        <v>114677.2</v>
      </c>
      <c r="BR1176">
        <v>16.399999999999999</v>
      </c>
      <c r="BS1176">
        <v>4247.1000000000004</v>
      </c>
      <c r="BT1176">
        <v>0</v>
      </c>
      <c r="BU1176">
        <v>7819.2</v>
      </c>
      <c r="BV1176">
        <v>79382</v>
      </c>
      <c r="BW1176">
        <v>0</v>
      </c>
      <c r="BX1176">
        <v>766.2</v>
      </c>
      <c r="BY1176">
        <v>9526.4</v>
      </c>
      <c r="BZ1176">
        <v>132805.4</v>
      </c>
      <c r="CA1176">
        <v>0</v>
      </c>
      <c r="CB1176">
        <v>415.3</v>
      </c>
      <c r="CC1176">
        <v>3315.4</v>
      </c>
      <c r="CD1176">
        <v>24465.7</v>
      </c>
      <c r="CE1176">
        <v>87033.9</v>
      </c>
      <c r="CF1176">
        <v>714.4</v>
      </c>
      <c r="CG1176">
        <v>0</v>
      </c>
      <c r="CH1176">
        <v>0</v>
      </c>
      <c r="CI1176">
        <v>54059.1</v>
      </c>
      <c r="CJ1176">
        <v>47186.400000000001</v>
      </c>
      <c r="CK1176">
        <v>3139.1</v>
      </c>
      <c r="CL1176">
        <v>7832.7</v>
      </c>
      <c r="CM1176">
        <v>0</v>
      </c>
      <c r="CN1176">
        <v>852</v>
      </c>
      <c r="CO1176">
        <v>8315.2000000000007</v>
      </c>
    </row>
    <row r="1177" spans="1:93">
      <c r="A1177">
        <v>1171</v>
      </c>
      <c r="B1177">
        <f t="shared" si="181"/>
        <v>49</v>
      </c>
      <c r="C1177" t="str">
        <f t="shared" si="184"/>
        <v>Day49</v>
      </c>
      <c r="D1177">
        <f t="shared" si="182"/>
        <v>18</v>
      </c>
      <c r="E1177" t="str">
        <f t="shared" si="185"/>
        <v>Hour18</v>
      </c>
      <c r="F1177">
        <f t="shared" si="186"/>
        <v>2</v>
      </c>
      <c r="G1177" t="str">
        <f t="shared" si="187"/>
        <v>Winter</v>
      </c>
      <c r="H1177">
        <f t="shared" si="183"/>
        <v>2761</v>
      </c>
      <c r="I1177" t="e">
        <f t="shared" si="188"/>
        <v>#N/A</v>
      </c>
      <c r="J1177" t="str">
        <f t="shared" si="189"/>
        <v>Winter</v>
      </c>
      <c r="K1177">
        <f t="shared" si="190"/>
        <v>461034.9</v>
      </c>
      <c r="L1177" s="10">
        <v>45340.75</v>
      </c>
      <c r="M1177">
        <v>456756</v>
      </c>
      <c r="N1177">
        <v>0</v>
      </c>
      <c r="O1177">
        <v>0</v>
      </c>
      <c r="P1177">
        <v>4278.8999999999996</v>
      </c>
      <c r="Q1177">
        <v>461034.9</v>
      </c>
      <c r="R1177">
        <v>441009</v>
      </c>
      <c r="S1177">
        <v>366553.5</v>
      </c>
      <c r="T1177">
        <v>3.4500000000000003E-2</v>
      </c>
      <c r="U1177">
        <v>5.04E-2</v>
      </c>
      <c r="V1177">
        <v>0.5</v>
      </c>
      <c r="W1177">
        <v>0.49</v>
      </c>
      <c r="X1177">
        <v>317.7</v>
      </c>
      <c r="Y1177">
        <v>25.3</v>
      </c>
      <c r="Z1177">
        <v>3.58</v>
      </c>
      <c r="AA1177">
        <v>22.2</v>
      </c>
      <c r="AB1177">
        <v>1050.8</v>
      </c>
      <c r="AC1177">
        <v>0.19</v>
      </c>
      <c r="AD1177">
        <v>319.39999999999998</v>
      </c>
      <c r="AE1177">
        <v>53.5</v>
      </c>
      <c r="AF1177">
        <v>373</v>
      </c>
      <c r="AG1177">
        <v>332.5</v>
      </c>
      <c r="AH1177">
        <v>26.3</v>
      </c>
      <c r="AI1177">
        <v>3.73</v>
      </c>
      <c r="AJ1177">
        <v>23.4</v>
      </c>
      <c r="AK1177">
        <v>1104.5</v>
      </c>
      <c r="AL1177">
        <v>0.2</v>
      </c>
      <c r="AM1177">
        <v>334.3</v>
      </c>
      <c r="AN1177">
        <v>56.3</v>
      </c>
      <c r="AO1177">
        <v>390.7</v>
      </c>
      <c r="AP1177">
        <v>394.2</v>
      </c>
      <c r="AQ1177">
        <v>25.3</v>
      </c>
      <c r="AR1177">
        <v>3.51</v>
      </c>
      <c r="AS1177">
        <v>30.4</v>
      </c>
      <c r="AT1177">
        <v>1493</v>
      </c>
      <c r="AU1177">
        <v>0.18</v>
      </c>
      <c r="AV1177">
        <v>395.9</v>
      </c>
      <c r="AW1177">
        <v>74.900000000000006</v>
      </c>
      <c r="AX1177">
        <v>470.8</v>
      </c>
      <c r="AY1177">
        <v>730.1</v>
      </c>
      <c r="AZ1177">
        <v>62.3</v>
      </c>
      <c r="BA1177">
        <v>8.8800000000000008</v>
      </c>
      <c r="BB1177">
        <v>42.4</v>
      </c>
      <c r="BC1177">
        <v>2268.6999999999998</v>
      </c>
      <c r="BD1177">
        <v>0.36</v>
      </c>
      <c r="BE1177">
        <v>734.4</v>
      </c>
      <c r="BF1177">
        <v>110.2</v>
      </c>
      <c r="BG1177">
        <v>844.6</v>
      </c>
      <c r="BH1177">
        <v>33.43</v>
      </c>
      <c r="BI1177">
        <v>0</v>
      </c>
      <c r="BJ1177">
        <v>0.28000000000000003</v>
      </c>
      <c r="BK1177">
        <v>33.700000000000003</v>
      </c>
      <c r="BL1177">
        <v>35.21</v>
      </c>
      <c r="BM1177">
        <v>0</v>
      </c>
      <c r="BN1177">
        <v>0.28999999999999998</v>
      </c>
      <c r="BO1177">
        <v>35.51</v>
      </c>
      <c r="BP1177">
        <v>461034.9</v>
      </c>
      <c r="BQ1177">
        <v>94481.3</v>
      </c>
      <c r="BR1177">
        <v>3293.6</v>
      </c>
      <c r="BS1177">
        <v>4247.1000000000004</v>
      </c>
      <c r="BT1177">
        <v>0</v>
      </c>
      <c r="BU1177">
        <v>7819.2</v>
      </c>
      <c r="BV1177">
        <v>88641.9</v>
      </c>
      <c r="BW1177">
        <v>0</v>
      </c>
      <c r="BX1177">
        <v>550.20000000000005</v>
      </c>
      <c r="BY1177">
        <v>4169.8999999999996</v>
      </c>
      <c r="BZ1177">
        <v>140228.70000000001</v>
      </c>
      <c r="CA1177">
        <v>0</v>
      </c>
      <c r="CB1177">
        <v>159.1</v>
      </c>
      <c r="CC1177">
        <v>3315.4</v>
      </c>
      <c r="CD1177">
        <v>25740.3</v>
      </c>
      <c r="CE1177">
        <v>88396.1</v>
      </c>
      <c r="CF1177">
        <v>827.9</v>
      </c>
      <c r="CG1177">
        <v>3884.2</v>
      </c>
      <c r="CH1177">
        <v>0</v>
      </c>
      <c r="CI1177">
        <v>29708.400000000001</v>
      </c>
      <c r="CJ1177">
        <v>56661.8</v>
      </c>
      <c r="CK1177">
        <v>3391</v>
      </c>
      <c r="CL1177">
        <v>5806.7</v>
      </c>
      <c r="CM1177">
        <v>207.1</v>
      </c>
      <c r="CN1177">
        <v>2095.5</v>
      </c>
      <c r="CO1177">
        <v>7717.9</v>
      </c>
    </row>
    <row r="1178" spans="1:93">
      <c r="A1178">
        <v>1172</v>
      </c>
      <c r="B1178">
        <f t="shared" si="181"/>
        <v>49</v>
      </c>
      <c r="C1178" t="str">
        <f t="shared" si="184"/>
        <v>Day49</v>
      </c>
      <c r="D1178">
        <f t="shared" si="182"/>
        <v>19</v>
      </c>
      <c r="E1178" t="str">
        <f t="shared" si="185"/>
        <v>Hour19</v>
      </c>
      <c r="F1178">
        <f t="shared" si="186"/>
        <v>2</v>
      </c>
      <c r="G1178" t="str">
        <f t="shared" si="187"/>
        <v>Winter</v>
      </c>
      <c r="H1178">
        <f t="shared" si="183"/>
        <v>2761</v>
      </c>
      <c r="I1178" t="e">
        <f t="shared" si="188"/>
        <v>#N/A</v>
      </c>
      <c r="J1178" t="str">
        <f t="shared" si="189"/>
        <v>Winter</v>
      </c>
      <c r="K1178">
        <f t="shared" si="190"/>
        <v>468435.20000000001</v>
      </c>
      <c r="L1178" s="10">
        <v>45340.791666666664</v>
      </c>
      <c r="M1178">
        <v>464399</v>
      </c>
      <c r="N1178">
        <v>0</v>
      </c>
      <c r="O1178">
        <v>0</v>
      </c>
      <c r="P1178">
        <v>4036.3</v>
      </c>
      <c r="Q1178">
        <v>468435.3</v>
      </c>
      <c r="R1178">
        <v>448266.9</v>
      </c>
      <c r="S1178">
        <v>395236.6</v>
      </c>
      <c r="T1178">
        <v>3.4700000000000002E-2</v>
      </c>
      <c r="U1178">
        <v>5.1299999999999998E-2</v>
      </c>
      <c r="V1178">
        <v>0.48</v>
      </c>
      <c r="W1178">
        <v>0.48</v>
      </c>
      <c r="X1178">
        <v>331.4</v>
      </c>
      <c r="Y1178">
        <v>26.6</v>
      </c>
      <c r="Z1178">
        <v>3.77</v>
      </c>
      <c r="AA1178">
        <v>22.8</v>
      </c>
      <c r="AB1178">
        <v>1090.0999999999999</v>
      </c>
      <c r="AC1178">
        <v>0.2</v>
      </c>
      <c r="AD1178">
        <v>333.2</v>
      </c>
      <c r="AE1178">
        <v>55.3</v>
      </c>
      <c r="AF1178">
        <v>388.6</v>
      </c>
      <c r="AG1178">
        <v>347.4</v>
      </c>
      <c r="AH1178">
        <v>27.7</v>
      </c>
      <c r="AI1178">
        <v>3.92</v>
      </c>
      <c r="AJ1178">
        <v>24.1</v>
      </c>
      <c r="AK1178">
        <v>1147.7</v>
      </c>
      <c r="AL1178">
        <v>0.21</v>
      </c>
      <c r="AM1178">
        <v>349.2</v>
      </c>
      <c r="AN1178">
        <v>58.4</v>
      </c>
      <c r="AO1178">
        <v>407.6</v>
      </c>
      <c r="AP1178">
        <v>436.4</v>
      </c>
      <c r="AQ1178">
        <v>27</v>
      </c>
      <c r="AR1178">
        <v>3.72</v>
      </c>
      <c r="AS1178">
        <v>34.6</v>
      </c>
      <c r="AT1178">
        <v>1685.9</v>
      </c>
      <c r="AU1178">
        <v>0.2</v>
      </c>
      <c r="AV1178">
        <v>438.3</v>
      </c>
      <c r="AW1178">
        <v>84.9</v>
      </c>
      <c r="AX1178">
        <v>523.1</v>
      </c>
      <c r="AY1178">
        <v>947.4</v>
      </c>
      <c r="AZ1178">
        <v>98</v>
      </c>
      <c r="BA1178">
        <v>14.17</v>
      </c>
      <c r="BB1178">
        <v>39.5</v>
      </c>
      <c r="BC1178">
        <v>2403.1</v>
      </c>
      <c r="BD1178">
        <v>0.47</v>
      </c>
      <c r="BE1178">
        <v>954.2</v>
      </c>
      <c r="BF1178">
        <v>111.2</v>
      </c>
      <c r="BG1178">
        <v>1065.4000000000001</v>
      </c>
      <c r="BH1178">
        <v>35.119999999999997</v>
      </c>
      <c r="BI1178">
        <v>0</v>
      </c>
      <c r="BJ1178">
        <v>0.17</v>
      </c>
      <c r="BK1178">
        <v>35.28</v>
      </c>
      <c r="BL1178">
        <v>37.020000000000003</v>
      </c>
      <c r="BM1178">
        <v>0</v>
      </c>
      <c r="BN1178">
        <v>0.18</v>
      </c>
      <c r="BO1178">
        <v>37.200000000000003</v>
      </c>
      <c r="BP1178">
        <v>468435.20000000001</v>
      </c>
      <c r="BQ1178">
        <v>73198.600000000006</v>
      </c>
      <c r="BR1178">
        <v>4354.5</v>
      </c>
      <c r="BS1178">
        <v>4247.1000000000004</v>
      </c>
      <c r="BT1178">
        <v>0</v>
      </c>
      <c r="BU1178">
        <v>8374.7000000000007</v>
      </c>
      <c r="BV1178">
        <v>94547.9</v>
      </c>
      <c r="BW1178">
        <v>0</v>
      </c>
      <c r="BX1178">
        <v>102.3</v>
      </c>
      <c r="BY1178">
        <v>538.6</v>
      </c>
      <c r="BZ1178">
        <v>145959.20000000001</v>
      </c>
      <c r="CA1178">
        <v>0</v>
      </c>
      <c r="CB1178">
        <v>159.1</v>
      </c>
      <c r="CC1178">
        <v>3315.4</v>
      </c>
      <c r="CD1178">
        <v>39985</v>
      </c>
      <c r="CE1178">
        <v>88396.1</v>
      </c>
      <c r="CF1178">
        <v>827.9</v>
      </c>
      <c r="CG1178">
        <v>5069.7</v>
      </c>
      <c r="CH1178">
        <v>0</v>
      </c>
      <c r="CI1178">
        <v>3261.2</v>
      </c>
      <c r="CJ1178">
        <v>65922.600000000006</v>
      </c>
      <c r="CK1178">
        <v>3374</v>
      </c>
      <c r="CL1178">
        <v>2067.1999999999998</v>
      </c>
      <c r="CM1178">
        <v>0</v>
      </c>
      <c r="CN1178">
        <v>1829.8</v>
      </c>
      <c r="CO1178">
        <v>8315.2000000000007</v>
      </c>
    </row>
    <row r="1179" spans="1:93">
      <c r="A1179">
        <v>1173</v>
      </c>
      <c r="B1179">
        <f t="shared" si="181"/>
        <v>49</v>
      </c>
      <c r="C1179" t="str">
        <f t="shared" si="184"/>
        <v>Day49</v>
      </c>
      <c r="D1179">
        <f t="shared" si="182"/>
        <v>20</v>
      </c>
      <c r="E1179" t="str">
        <f t="shared" si="185"/>
        <v>Hour20</v>
      </c>
      <c r="F1179">
        <f t="shared" si="186"/>
        <v>2</v>
      </c>
      <c r="G1179" t="str">
        <f t="shared" si="187"/>
        <v>Winter</v>
      </c>
      <c r="H1179">
        <f t="shared" si="183"/>
        <v>2761</v>
      </c>
      <c r="I1179" t="e">
        <f t="shared" si="188"/>
        <v>#N/A</v>
      </c>
      <c r="J1179" t="str">
        <f t="shared" si="189"/>
        <v>Winter</v>
      </c>
      <c r="K1179">
        <f t="shared" si="190"/>
        <v>468636.6</v>
      </c>
      <c r="L1179" s="10">
        <v>45340.833333333336</v>
      </c>
      <c r="M1179">
        <v>464498.9</v>
      </c>
      <c r="N1179">
        <v>0</v>
      </c>
      <c r="O1179">
        <v>0</v>
      </c>
      <c r="P1179">
        <v>4137.7</v>
      </c>
      <c r="Q1179">
        <v>468636.6</v>
      </c>
      <c r="R1179">
        <v>448366.3</v>
      </c>
      <c r="S1179">
        <v>395457.2</v>
      </c>
      <c r="T1179">
        <v>3.4700000000000002E-2</v>
      </c>
      <c r="U1179">
        <v>5.1200000000000002E-2</v>
      </c>
      <c r="V1179">
        <v>0.49</v>
      </c>
      <c r="W1179">
        <v>0.48</v>
      </c>
      <c r="X1179">
        <v>330.7</v>
      </c>
      <c r="Y1179">
        <v>26.5</v>
      </c>
      <c r="Z1179">
        <v>3.75</v>
      </c>
      <c r="AA1179">
        <v>22.8</v>
      </c>
      <c r="AB1179">
        <v>1088.5</v>
      </c>
      <c r="AC1179">
        <v>0.2</v>
      </c>
      <c r="AD1179">
        <v>332.5</v>
      </c>
      <c r="AE1179">
        <v>55.3</v>
      </c>
      <c r="AF1179">
        <v>387.7</v>
      </c>
      <c r="AG1179">
        <v>344.6</v>
      </c>
      <c r="AH1179">
        <v>27.5</v>
      </c>
      <c r="AI1179">
        <v>3.9</v>
      </c>
      <c r="AJ1179">
        <v>23.9</v>
      </c>
      <c r="AK1179">
        <v>1137.5999999999999</v>
      </c>
      <c r="AL1179">
        <v>0.21</v>
      </c>
      <c r="AM1179">
        <v>346.5</v>
      </c>
      <c r="AN1179">
        <v>57.8</v>
      </c>
      <c r="AO1179">
        <v>404.3</v>
      </c>
      <c r="AP1179">
        <v>438.5</v>
      </c>
      <c r="AQ1179">
        <v>27</v>
      </c>
      <c r="AR1179">
        <v>3.72</v>
      </c>
      <c r="AS1179">
        <v>34.9</v>
      </c>
      <c r="AT1179">
        <v>1698.2</v>
      </c>
      <c r="AU1179">
        <v>0.2</v>
      </c>
      <c r="AV1179">
        <v>440.4</v>
      </c>
      <c r="AW1179">
        <v>85.5</v>
      </c>
      <c r="AX1179">
        <v>525.9</v>
      </c>
      <c r="AY1179">
        <v>510.4</v>
      </c>
      <c r="AZ1179">
        <v>23.7</v>
      </c>
      <c r="BA1179">
        <v>3.15</v>
      </c>
      <c r="BB1179">
        <v>47.7</v>
      </c>
      <c r="BC1179">
        <v>2208.8000000000002</v>
      </c>
      <c r="BD1179">
        <v>0.24</v>
      </c>
      <c r="BE1179">
        <v>512</v>
      </c>
      <c r="BF1179">
        <v>113.6</v>
      </c>
      <c r="BG1179">
        <v>625.6</v>
      </c>
      <c r="BH1179">
        <v>34.049999999999997</v>
      </c>
      <c r="BI1179">
        <v>0</v>
      </c>
      <c r="BJ1179">
        <v>0.16</v>
      </c>
      <c r="BK1179">
        <v>34.21</v>
      </c>
      <c r="BL1179">
        <v>35.9</v>
      </c>
      <c r="BM1179">
        <v>0</v>
      </c>
      <c r="BN1179">
        <v>0.17</v>
      </c>
      <c r="BO1179">
        <v>36.06</v>
      </c>
      <c r="BP1179">
        <v>468636.6</v>
      </c>
      <c r="BQ1179">
        <v>73179.399999999994</v>
      </c>
      <c r="BR1179">
        <v>4492</v>
      </c>
      <c r="BS1179">
        <v>4247.1000000000004</v>
      </c>
      <c r="BT1179">
        <v>0</v>
      </c>
      <c r="BU1179">
        <v>8374.7000000000007</v>
      </c>
      <c r="BV1179">
        <v>94268.7</v>
      </c>
      <c r="BW1179">
        <v>0</v>
      </c>
      <c r="BX1179">
        <v>0</v>
      </c>
      <c r="BY1179">
        <v>1.2</v>
      </c>
      <c r="BZ1179">
        <v>146033.70000000001</v>
      </c>
      <c r="CA1179">
        <v>0</v>
      </c>
      <c r="CB1179">
        <v>159.1</v>
      </c>
      <c r="CC1179">
        <v>3315.4</v>
      </c>
      <c r="CD1179">
        <v>43052.7</v>
      </c>
      <c r="CE1179">
        <v>88396.1</v>
      </c>
      <c r="CF1179">
        <v>821.4</v>
      </c>
      <c r="CG1179">
        <v>2296.1999999999998</v>
      </c>
      <c r="CH1179">
        <v>0</v>
      </c>
      <c r="CI1179">
        <v>0.6</v>
      </c>
      <c r="CJ1179">
        <v>69991.8</v>
      </c>
      <c r="CK1179">
        <v>3185.8</v>
      </c>
      <c r="CL1179">
        <v>58.1</v>
      </c>
      <c r="CM1179">
        <v>0</v>
      </c>
      <c r="CN1179">
        <v>2106.6</v>
      </c>
      <c r="CO1179">
        <v>8116.6</v>
      </c>
    </row>
    <row r="1180" spans="1:93">
      <c r="A1180">
        <v>1174</v>
      </c>
      <c r="B1180">
        <f t="shared" si="181"/>
        <v>49</v>
      </c>
      <c r="C1180" t="str">
        <f t="shared" si="184"/>
        <v>Day49</v>
      </c>
      <c r="D1180">
        <f t="shared" si="182"/>
        <v>21</v>
      </c>
      <c r="E1180" t="str">
        <f t="shared" si="185"/>
        <v>Hour21</v>
      </c>
      <c r="F1180">
        <f t="shared" si="186"/>
        <v>2</v>
      </c>
      <c r="G1180" t="str">
        <f t="shared" si="187"/>
        <v>Winter</v>
      </c>
      <c r="H1180">
        <f t="shared" si="183"/>
        <v>2761</v>
      </c>
      <c r="I1180" t="e">
        <f t="shared" si="188"/>
        <v>#N/A</v>
      </c>
      <c r="J1180" t="str">
        <f t="shared" si="189"/>
        <v>Winter</v>
      </c>
      <c r="K1180">
        <f t="shared" si="190"/>
        <v>462164.6</v>
      </c>
      <c r="L1180" s="10">
        <v>45340.875</v>
      </c>
      <c r="M1180">
        <v>457880</v>
      </c>
      <c r="N1180">
        <v>0</v>
      </c>
      <c r="O1180">
        <v>0</v>
      </c>
      <c r="P1180">
        <v>4284.6000000000004</v>
      </c>
      <c r="Q1180">
        <v>462164.6</v>
      </c>
      <c r="R1180">
        <v>442061.2</v>
      </c>
      <c r="S1180">
        <v>389214.2</v>
      </c>
      <c r="T1180">
        <v>3.4500000000000003E-2</v>
      </c>
      <c r="U1180">
        <v>5.0599999999999999E-2</v>
      </c>
      <c r="V1180">
        <v>0.49</v>
      </c>
      <c r="W1180">
        <v>0.49</v>
      </c>
      <c r="X1180">
        <v>326.60000000000002</v>
      </c>
      <c r="Y1180">
        <v>26</v>
      </c>
      <c r="Z1180">
        <v>3.69</v>
      </c>
      <c r="AA1180">
        <v>22.7</v>
      </c>
      <c r="AB1180">
        <v>1079.3</v>
      </c>
      <c r="AC1180">
        <v>0.2</v>
      </c>
      <c r="AD1180">
        <v>328.3</v>
      </c>
      <c r="AE1180">
        <v>54.9</v>
      </c>
      <c r="AF1180">
        <v>383.2</v>
      </c>
      <c r="AG1180">
        <v>339.2</v>
      </c>
      <c r="AH1180">
        <v>27</v>
      </c>
      <c r="AI1180">
        <v>3.82</v>
      </c>
      <c r="AJ1180">
        <v>23.6</v>
      </c>
      <c r="AK1180">
        <v>1122.4000000000001</v>
      </c>
      <c r="AL1180">
        <v>0.21</v>
      </c>
      <c r="AM1180">
        <v>341</v>
      </c>
      <c r="AN1180">
        <v>57.1</v>
      </c>
      <c r="AO1180">
        <v>398.1</v>
      </c>
      <c r="AP1180">
        <v>456.9</v>
      </c>
      <c r="AQ1180">
        <v>29.1</v>
      </c>
      <c r="AR1180">
        <v>4.0199999999999996</v>
      </c>
      <c r="AS1180">
        <v>35.5</v>
      </c>
      <c r="AT1180">
        <v>1741.2</v>
      </c>
      <c r="AU1180">
        <v>0.21</v>
      </c>
      <c r="AV1180">
        <v>458.8</v>
      </c>
      <c r="AW1180">
        <v>87.4</v>
      </c>
      <c r="AX1180">
        <v>546.20000000000005</v>
      </c>
      <c r="AY1180">
        <v>1155.5</v>
      </c>
      <c r="AZ1180">
        <v>130.69999999999999</v>
      </c>
      <c r="BA1180">
        <v>19.010000000000002</v>
      </c>
      <c r="BB1180">
        <v>37.9</v>
      </c>
      <c r="BC1180">
        <v>2578.9</v>
      </c>
      <c r="BD1180">
        <v>0.57999999999999996</v>
      </c>
      <c r="BE1180">
        <v>1164.5999999999999</v>
      </c>
      <c r="BF1180">
        <v>114.9</v>
      </c>
      <c r="BG1180">
        <v>1279.5</v>
      </c>
      <c r="BH1180">
        <v>30.37</v>
      </c>
      <c r="BI1180">
        <v>0</v>
      </c>
      <c r="BJ1180">
        <v>0.15</v>
      </c>
      <c r="BK1180">
        <v>30.51</v>
      </c>
      <c r="BL1180">
        <v>31.99</v>
      </c>
      <c r="BM1180">
        <v>0</v>
      </c>
      <c r="BN1180">
        <v>0.16</v>
      </c>
      <c r="BO1180">
        <v>32.14</v>
      </c>
      <c r="BP1180">
        <v>462164.6</v>
      </c>
      <c r="BQ1180">
        <v>72950.399999999994</v>
      </c>
      <c r="BR1180">
        <v>3133.2</v>
      </c>
      <c r="BS1180">
        <v>4247.1000000000004</v>
      </c>
      <c r="BT1180">
        <v>0</v>
      </c>
      <c r="BU1180">
        <v>8374.7000000000007</v>
      </c>
      <c r="BV1180">
        <v>91252</v>
      </c>
      <c r="BW1180">
        <v>0</v>
      </c>
      <c r="BX1180">
        <v>0</v>
      </c>
      <c r="BY1180">
        <v>0</v>
      </c>
      <c r="BZ1180">
        <v>143999.5</v>
      </c>
      <c r="CA1180">
        <v>0</v>
      </c>
      <c r="CB1180">
        <v>159.1</v>
      </c>
      <c r="CC1180">
        <v>3315.4</v>
      </c>
      <c r="CD1180">
        <v>43956</v>
      </c>
      <c r="CE1180">
        <v>88396.1</v>
      </c>
      <c r="CF1180">
        <v>827.9</v>
      </c>
      <c r="CG1180">
        <v>1553.2</v>
      </c>
      <c r="CH1180">
        <v>0</v>
      </c>
      <c r="CI1180">
        <v>0</v>
      </c>
      <c r="CJ1180">
        <v>70049.100000000006</v>
      </c>
      <c r="CK1180">
        <v>2901.4</v>
      </c>
      <c r="CL1180">
        <v>0.1</v>
      </c>
      <c r="CM1180">
        <v>0</v>
      </c>
      <c r="CN1180">
        <v>2559</v>
      </c>
      <c r="CO1180">
        <v>8116.6</v>
      </c>
    </row>
    <row r="1181" spans="1:93">
      <c r="A1181">
        <v>1175</v>
      </c>
      <c r="B1181">
        <f t="shared" si="181"/>
        <v>49</v>
      </c>
      <c r="C1181" t="str">
        <f t="shared" si="184"/>
        <v>Day49</v>
      </c>
      <c r="D1181">
        <f t="shared" si="182"/>
        <v>22</v>
      </c>
      <c r="E1181" t="str">
        <f t="shared" si="185"/>
        <v>Hour22</v>
      </c>
      <c r="F1181">
        <f t="shared" si="186"/>
        <v>2</v>
      </c>
      <c r="G1181" t="str">
        <f t="shared" si="187"/>
        <v>Winter</v>
      </c>
      <c r="H1181">
        <f t="shared" si="183"/>
        <v>2761</v>
      </c>
      <c r="I1181" t="e">
        <f t="shared" si="188"/>
        <v>#N/A</v>
      </c>
      <c r="J1181" t="str">
        <f t="shared" si="189"/>
        <v>Winter</v>
      </c>
      <c r="K1181">
        <f t="shared" si="190"/>
        <v>446777.4</v>
      </c>
      <c r="L1181" s="10">
        <v>45340.916666666664</v>
      </c>
      <c r="M1181">
        <v>442554.4</v>
      </c>
      <c r="N1181">
        <v>0</v>
      </c>
      <c r="O1181">
        <v>0</v>
      </c>
      <c r="P1181">
        <v>4223.1000000000004</v>
      </c>
      <c r="Q1181">
        <v>446777.5</v>
      </c>
      <c r="R1181">
        <v>427472</v>
      </c>
      <c r="S1181">
        <v>375736.9</v>
      </c>
      <c r="T1181">
        <v>3.4099999999999998E-2</v>
      </c>
      <c r="U1181">
        <v>4.9000000000000002E-2</v>
      </c>
      <c r="V1181">
        <v>0.49</v>
      </c>
      <c r="W1181">
        <v>0.49</v>
      </c>
      <c r="X1181">
        <v>321.2</v>
      </c>
      <c r="Y1181">
        <v>25.5</v>
      </c>
      <c r="Z1181">
        <v>3.61</v>
      </c>
      <c r="AA1181">
        <v>22.5</v>
      </c>
      <c r="AB1181">
        <v>1064.8</v>
      </c>
      <c r="AC1181">
        <v>0.2</v>
      </c>
      <c r="AD1181">
        <v>322.89999999999998</v>
      </c>
      <c r="AE1181">
        <v>54.3</v>
      </c>
      <c r="AF1181">
        <v>377.2</v>
      </c>
      <c r="AG1181">
        <v>333.5</v>
      </c>
      <c r="AH1181">
        <v>26.4</v>
      </c>
      <c r="AI1181">
        <v>3.74</v>
      </c>
      <c r="AJ1181">
        <v>23.4</v>
      </c>
      <c r="AK1181">
        <v>1107.2</v>
      </c>
      <c r="AL1181">
        <v>0.2</v>
      </c>
      <c r="AM1181">
        <v>335.3</v>
      </c>
      <c r="AN1181">
        <v>56.5</v>
      </c>
      <c r="AO1181">
        <v>391.8</v>
      </c>
      <c r="AP1181">
        <v>450.9</v>
      </c>
      <c r="AQ1181">
        <v>26.9</v>
      </c>
      <c r="AR1181">
        <v>3.69</v>
      </c>
      <c r="AS1181">
        <v>36.6</v>
      </c>
      <c r="AT1181">
        <v>1774.2</v>
      </c>
      <c r="AU1181">
        <v>0.21</v>
      </c>
      <c r="AV1181">
        <v>452.7</v>
      </c>
      <c r="AW1181">
        <v>89.5</v>
      </c>
      <c r="AX1181">
        <v>542.20000000000005</v>
      </c>
      <c r="AY1181">
        <v>589.79999999999995</v>
      </c>
      <c r="AZ1181">
        <v>36.4</v>
      </c>
      <c r="BA1181">
        <v>5.03</v>
      </c>
      <c r="BB1181">
        <v>47</v>
      </c>
      <c r="BC1181">
        <v>2270.6999999999998</v>
      </c>
      <c r="BD1181">
        <v>0.28000000000000003</v>
      </c>
      <c r="BE1181">
        <v>592.29999999999995</v>
      </c>
      <c r="BF1181">
        <v>114.7</v>
      </c>
      <c r="BG1181">
        <v>707</v>
      </c>
      <c r="BH1181">
        <v>29.78</v>
      </c>
      <c r="BI1181">
        <v>0</v>
      </c>
      <c r="BJ1181">
        <v>0.14000000000000001</v>
      </c>
      <c r="BK1181">
        <v>29.92</v>
      </c>
      <c r="BL1181">
        <v>31.31</v>
      </c>
      <c r="BM1181">
        <v>0</v>
      </c>
      <c r="BN1181">
        <v>0.15</v>
      </c>
      <c r="BO1181">
        <v>31.47</v>
      </c>
      <c r="BP1181">
        <v>446777.4</v>
      </c>
      <c r="BQ1181">
        <v>71040.5</v>
      </c>
      <c r="BR1181">
        <v>3487.1</v>
      </c>
      <c r="BS1181">
        <v>4247.1000000000004</v>
      </c>
      <c r="BT1181">
        <v>0</v>
      </c>
      <c r="BU1181">
        <v>8374.7000000000007</v>
      </c>
      <c r="BV1181">
        <v>86381.7</v>
      </c>
      <c r="BW1181">
        <v>0</v>
      </c>
      <c r="BX1181">
        <v>0</v>
      </c>
      <c r="BY1181">
        <v>0</v>
      </c>
      <c r="BZ1181">
        <v>138365.79999999999</v>
      </c>
      <c r="CA1181">
        <v>0</v>
      </c>
      <c r="CB1181">
        <v>159.1</v>
      </c>
      <c r="CC1181">
        <v>3315.4</v>
      </c>
      <c r="CD1181">
        <v>40628.800000000003</v>
      </c>
      <c r="CE1181">
        <v>88396.1</v>
      </c>
      <c r="CF1181">
        <v>827.9</v>
      </c>
      <c r="CG1181">
        <v>1553.2</v>
      </c>
      <c r="CH1181">
        <v>0</v>
      </c>
      <c r="CI1181">
        <v>0</v>
      </c>
      <c r="CJ1181">
        <v>68311.199999999997</v>
      </c>
      <c r="CK1181">
        <v>2729.3</v>
      </c>
      <c r="CL1181">
        <v>0</v>
      </c>
      <c r="CM1181">
        <v>0</v>
      </c>
      <c r="CN1181">
        <v>2384.4</v>
      </c>
      <c r="CO1181">
        <v>8116.6</v>
      </c>
    </row>
    <row r="1182" spans="1:93">
      <c r="A1182">
        <v>1176</v>
      </c>
      <c r="B1182">
        <f t="shared" si="181"/>
        <v>49</v>
      </c>
      <c r="C1182" t="str">
        <f t="shared" si="184"/>
        <v>Day49</v>
      </c>
      <c r="D1182">
        <f t="shared" si="182"/>
        <v>23</v>
      </c>
      <c r="E1182" t="str">
        <f t="shared" si="185"/>
        <v>Hour23</v>
      </c>
      <c r="F1182">
        <f t="shared" si="186"/>
        <v>2</v>
      </c>
      <c r="G1182" t="str">
        <f t="shared" si="187"/>
        <v>Winter</v>
      </c>
      <c r="H1182">
        <f t="shared" si="183"/>
        <v>2761</v>
      </c>
      <c r="I1182" t="e">
        <f t="shared" si="188"/>
        <v>#N/A</v>
      </c>
      <c r="J1182" t="str">
        <f t="shared" si="189"/>
        <v>Winter</v>
      </c>
      <c r="K1182">
        <f t="shared" si="190"/>
        <v>427312.1</v>
      </c>
      <c r="L1182" s="10">
        <v>45340.958333333336</v>
      </c>
      <c r="M1182">
        <v>423205.4</v>
      </c>
      <c r="N1182">
        <v>0</v>
      </c>
      <c r="O1182">
        <v>0</v>
      </c>
      <c r="P1182">
        <v>4106.7</v>
      </c>
      <c r="Q1182">
        <v>427312.1</v>
      </c>
      <c r="R1182">
        <v>409026</v>
      </c>
      <c r="S1182">
        <v>358876.4</v>
      </c>
      <c r="T1182">
        <v>3.3500000000000002E-2</v>
      </c>
      <c r="U1182">
        <v>4.7E-2</v>
      </c>
      <c r="V1182">
        <v>0.5</v>
      </c>
      <c r="W1182">
        <v>0.5</v>
      </c>
      <c r="X1182">
        <v>314.39999999999998</v>
      </c>
      <c r="Y1182">
        <v>24.8</v>
      </c>
      <c r="Z1182">
        <v>3.51</v>
      </c>
      <c r="AA1182">
        <v>22.3</v>
      </c>
      <c r="AB1182">
        <v>1047.2</v>
      </c>
      <c r="AC1182">
        <v>0.2</v>
      </c>
      <c r="AD1182">
        <v>316.10000000000002</v>
      </c>
      <c r="AE1182">
        <v>53.6</v>
      </c>
      <c r="AF1182">
        <v>369.7</v>
      </c>
      <c r="AG1182">
        <v>326.3</v>
      </c>
      <c r="AH1182">
        <v>25.7</v>
      </c>
      <c r="AI1182">
        <v>3.64</v>
      </c>
      <c r="AJ1182">
        <v>23.2</v>
      </c>
      <c r="AK1182">
        <v>1088.0999999999999</v>
      </c>
      <c r="AL1182">
        <v>0.2</v>
      </c>
      <c r="AM1182">
        <v>328.1</v>
      </c>
      <c r="AN1182">
        <v>55.7</v>
      </c>
      <c r="AO1182">
        <v>383.7</v>
      </c>
      <c r="AP1182">
        <v>457.5</v>
      </c>
      <c r="AQ1182">
        <v>27.1</v>
      </c>
      <c r="AR1182">
        <v>3.71</v>
      </c>
      <c r="AS1182">
        <v>37.299999999999997</v>
      </c>
      <c r="AT1182">
        <v>1807.7</v>
      </c>
      <c r="AU1182">
        <v>0.21</v>
      </c>
      <c r="AV1182">
        <v>459.4</v>
      </c>
      <c r="AW1182">
        <v>91.2</v>
      </c>
      <c r="AX1182">
        <v>550.6</v>
      </c>
      <c r="AY1182">
        <v>931</v>
      </c>
      <c r="AZ1182">
        <v>94.8</v>
      </c>
      <c r="BA1182">
        <v>13.69</v>
      </c>
      <c r="BB1182">
        <v>40.1</v>
      </c>
      <c r="BC1182">
        <v>2409.1999999999998</v>
      </c>
      <c r="BD1182">
        <v>0.46</v>
      </c>
      <c r="BE1182">
        <v>937.6</v>
      </c>
      <c r="BF1182">
        <v>112</v>
      </c>
      <c r="BG1182">
        <v>1049.5999999999999</v>
      </c>
      <c r="BH1182">
        <v>29.15</v>
      </c>
      <c r="BI1182">
        <v>0</v>
      </c>
      <c r="BJ1182">
        <v>0.14000000000000001</v>
      </c>
      <c r="BK1182">
        <v>29.29</v>
      </c>
      <c r="BL1182">
        <v>30.59</v>
      </c>
      <c r="BM1182">
        <v>0</v>
      </c>
      <c r="BN1182">
        <v>0.15</v>
      </c>
      <c r="BO1182">
        <v>30.74</v>
      </c>
      <c r="BP1182">
        <v>427312.1</v>
      </c>
      <c r="BQ1182">
        <v>68435.7</v>
      </c>
      <c r="BR1182">
        <v>2952.4</v>
      </c>
      <c r="BS1182">
        <v>4247.1000000000004</v>
      </c>
      <c r="BT1182">
        <v>0</v>
      </c>
      <c r="BU1182">
        <v>8291.7999999999993</v>
      </c>
      <c r="BV1182">
        <v>80347</v>
      </c>
      <c r="BW1182">
        <v>0</v>
      </c>
      <c r="BX1182">
        <v>0</v>
      </c>
      <c r="BY1182">
        <v>0</v>
      </c>
      <c r="BZ1182">
        <v>131494.20000000001</v>
      </c>
      <c r="CA1182">
        <v>0</v>
      </c>
      <c r="CB1182">
        <v>159.1</v>
      </c>
      <c r="CC1182">
        <v>3315.4</v>
      </c>
      <c r="CD1182">
        <v>37359</v>
      </c>
      <c r="CE1182">
        <v>88396.1</v>
      </c>
      <c r="CF1182">
        <v>761</v>
      </c>
      <c r="CG1182">
        <v>1553.2</v>
      </c>
      <c r="CH1182">
        <v>0</v>
      </c>
      <c r="CI1182">
        <v>0</v>
      </c>
      <c r="CJ1182">
        <v>65924.399999999994</v>
      </c>
      <c r="CK1182">
        <v>2511.3000000000002</v>
      </c>
      <c r="CL1182">
        <v>0</v>
      </c>
      <c r="CM1182">
        <v>0</v>
      </c>
      <c r="CN1182">
        <v>1683.8</v>
      </c>
      <c r="CO1182">
        <v>6786.4</v>
      </c>
    </row>
    <row r="1183" spans="1:93">
      <c r="A1183">
        <v>1177</v>
      </c>
      <c r="B1183">
        <f t="shared" si="181"/>
        <v>50</v>
      </c>
      <c r="C1183" t="str">
        <f t="shared" si="184"/>
        <v>Day50</v>
      </c>
      <c r="D1183">
        <f t="shared" si="182"/>
        <v>0</v>
      </c>
      <c r="E1183" t="str">
        <f t="shared" si="185"/>
        <v>Hour0</v>
      </c>
      <c r="F1183">
        <f t="shared" si="186"/>
        <v>2</v>
      </c>
      <c r="G1183" t="str">
        <f t="shared" si="187"/>
        <v>Winter</v>
      </c>
      <c r="H1183">
        <f t="shared" si="183"/>
        <v>92</v>
      </c>
      <c r="I1183">
        <f t="shared" si="188"/>
        <v>487840.2</v>
      </c>
      <c r="J1183" t="str">
        <f t="shared" si="189"/>
        <v>Winter</v>
      </c>
      <c r="K1183">
        <f t="shared" si="190"/>
        <v>408024.5</v>
      </c>
      <c r="L1183" s="10">
        <v>45341</v>
      </c>
      <c r="M1183">
        <v>404271.9</v>
      </c>
      <c r="N1183">
        <v>0</v>
      </c>
      <c r="O1183">
        <v>0</v>
      </c>
      <c r="P1183">
        <v>3752.6</v>
      </c>
      <c r="Q1183">
        <v>408024.5</v>
      </c>
      <c r="R1183">
        <v>390952.4</v>
      </c>
      <c r="S1183">
        <v>341305.9</v>
      </c>
      <c r="T1183">
        <v>3.2899999999999999E-2</v>
      </c>
      <c r="U1183">
        <v>4.4999999999999998E-2</v>
      </c>
      <c r="V1183">
        <v>0.51</v>
      </c>
      <c r="W1183">
        <v>0.5</v>
      </c>
      <c r="X1183">
        <v>308.5</v>
      </c>
      <c r="Y1183">
        <v>24.1</v>
      </c>
      <c r="Z1183">
        <v>3.4</v>
      </c>
      <c r="AA1183">
        <v>22.3</v>
      </c>
      <c r="AB1183">
        <v>1037.5999999999999</v>
      </c>
      <c r="AC1183">
        <v>0.19</v>
      </c>
      <c r="AD1183">
        <v>310.2</v>
      </c>
      <c r="AE1183">
        <v>53.2</v>
      </c>
      <c r="AF1183">
        <v>363.4</v>
      </c>
      <c r="AG1183">
        <v>320</v>
      </c>
      <c r="AH1183">
        <v>24.9</v>
      </c>
      <c r="AI1183">
        <v>3.52</v>
      </c>
      <c r="AJ1183">
        <v>23.2</v>
      </c>
      <c r="AK1183">
        <v>1078.0999999999999</v>
      </c>
      <c r="AL1183">
        <v>0.2</v>
      </c>
      <c r="AM1183">
        <v>321.8</v>
      </c>
      <c r="AN1183">
        <v>55.4</v>
      </c>
      <c r="AO1183">
        <v>377.1</v>
      </c>
      <c r="AP1183">
        <v>452.6</v>
      </c>
      <c r="AQ1183">
        <v>26.5</v>
      </c>
      <c r="AR1183">
        <v>3.62</v>
      </c>
      <c r="AS1183">
        <v>37.200000000000003</v>
      </c>
      <c r="AT1183">
        <v>1798.5</v>
      </c>
      <c r="AU1183">
        <v>0.21</v>
      </c>
      <c r="AV1183">
        <v>454.4</v>
      </c>
      <c r="AW1183">
        <v>90.9</v>
      </c>
      <c r="AX1183">
        <v>545.20000000000005</v>
      </c>
      <c r="AY1183">
        <v>609</v>
      </c>
      <c r="AZ1183">
        <v>42.1</v>
      </c>
      <c r="BA1183">
        <v>5.9</v>
      </c>
      <c r="BB1183">
        <v>44.3</v>
      </c>
      <c r="BC1183">
        <v>2200.6</v>
      </c>
      <c r="BD1183">
        <v>0.28999999999999998</v>
      </c>
      <c r="BE1183">
        <v>611.79999999999995</v>
      </c>
      <c r="BF1183">
        <v>110</v>
      </c>
      <c r="BG1183">
        <v>721.8</v>
      </c>
      <c r="BH1183">
        <v>28.89</v>
      </c>
      <c r="BI1183">
        <v>0</v>
      </c>
      <c r="BJ1183">
        <v>0.22</v>
      </c>
      <c r="BK1183">
        <v>29.12</v>
      </c>
      <c r="BL1183">
        <v>30.26</v>
      </c>
      <c r="BM1183">
        <v>0</v>
      </c>
      <c r="BN1183">
        <v>0.24</v>
      </c>
      <c r="BO1183">
        <v>30.49</v>
      </c>
      <c r="BP1183">
        <v>408024.5</v>
      </c>
      <c r="BQ1183">
        <v>66718.600000000006</v>
      </c>
      <c r="BR1183">
        <v>1263.2</v>
      </c>
      <c r="BS1183">
        <v>4198.3</v>
      </c>
      <c r="BT1183">
        <v>0</v>
      </c>
      <c r="BU1183">
        <v>7330.4</v>
      </c>
      <c r="BV1183">
        <v>74137.600000000006</v>
      </c>
      <c r="BW1183">
        <v>0</v>
      </c>
      <c r="BX1183">
        <v>0</v>
      </c>
      <c r="BY1183">
        <v>0</v>
      </c>
      <c r="BZ1183">
        <v>126842.4</v>
      </c>
      <c r="CA1183">
        <v>0</v>
      </c>
      <c r="CB1183">
        <v>159.1</v>
      </c>
      <c r="CC1183">
        <v>3315.4</v>
      </c>
      <c r="CD1183">
        <v>31820.799999999999</v>
      </c>
      <c r="CE1183">
        <v>88396.1</v>
      </c>
      <c r="CF1183">
        <v>574.70000000000005</v>
      </c>
      <c r="CG1183">
        <v>3267.7</v>
      </c>
      <c r="CH1183">
        <v>0</v>
      </c>
      <c r="CI1183">
        <v>0</v>
      </c>
      <c r="CJ1183">
        <v>63801</v>
      </c>
      <c r="CK1183">
        <v>2917.6</v>
      </c>
      <c r="CL1183">
        <v>0</v>
      </c>
      <c r="CM1183">
        <v>0</v>
      </c>
      <c r="CN1183">
        <v>1241.7</v>
      </c>
      <c r="CO1183">
        <v>4747.8999999999996</v>
      </c>
    </row>
    <row r="1184" spans="1:93">
      <c r="A1184">
        <v>1178</v>
      </c>
      <c r="B1184">
        <f t="shared" si="181"/>
        <v>50</v>
      </c>
      <c r="C1184" t="str">
        <f t="shared" si="184"/>
        <v>Day50</v>
      </c>
      <c r="D1184">
        <f t="shared" si="182"/>
        <v>1</v>
      </c>
      <c r="E1184" t="str">
        <f t="shared" si="185"/>
        <v>Hour1</v>
      </c>
      <c r="F1184">
        <f t="shared" si="186"/>
        <v>2</v>
      </c>
      <c r="G1184" t="str">
        <f t="shared" si="187"/>
        <v>Winter</v>
      </c>
      <c r="H1184">
        <f t="shared" si="183"/>
        <v>2761</v>
      </c>
      <c r="I1184" t="e">
        <f t="shared" si="188"/>
        <v>#N/A</v>
      </c>
      <c r="J1184" t="str">
        <f t="shared" si="189"/>
        <v>Winter</v>
      </c>
      <c r="K1184">
        <f t="shared" si="190"/>
        <v>394783.2</v>
      </c>
      <c r="L1184" s="10">
        <v>45341.041666666664</v>
      </c>
      <c r="M1184">
        <v>390003.6</v>
      </c>
      <c r="N1184">
        <v>1204.2</v>
      </c>
      <c r="O1184">
        <v>0</v>
      </c>
      <c r="P1184">
        <v>3575.4</v>
      </c>
      <c r="Q1184">
        <v>394783.2</v>
      </c>
      <c r="R1184">
        <v>377319.3</v>
      </c>
      <c r="S1184">
        <v>331189</v>
      </c>
      <c r="T1184">
        <v>3.2500000000000001E-2</v>
      </c>
      <c r="U1184">
        <v>4.3299999999999998E-2</v>
      </c>
      <c r="V1184">
        <v>0.5</v>
      </c>
      <c r="W1184">
        <v>0.5</v>
      </c>
      <c r="X1184">
        <v>312</v>
      </c>
      <c r="Y1184">
        <v>24.2</v>
      </c>
      <c r="Z1184">
        <v>3.42</v>
      </c>
      <c r="AA1184">
        <v>22.7</v>
      </c>
      <c r="AB1184">
        <v>1054.5</v>
      </c>
      <c r="AC1184">
        <v>0.2</v>
      </c>
      <c r="AD1184">
        <v>313.7</v>
      </c>
      <c r="AE1184">
        <v>54.2</v>
      </c>
      <c r="AF1184">
        <v>367.8</v>
      </c>
      <c r="AG1184">
        <v>323.39999999999998</v>
      </c>
      <c r="AH1184">
        <v>25.1</v>
      </c>
      <c r="AI1184">
        <v>3.54</v>
      </c>
      <c r="AJ1184">
        <v>23.6</v>
      </c>
      <c r="AK1184">
        <v>1093.9000000000001</v>
      </c>
      <c r="AL1184">
        <v>0.2</v>
      </c>
      <c r="AM1184">
        <v>325.10000000000002</v>
      </c>
      <c r="AN1184">
        <v>56.2</v>
      </c>
      <c r="AO1184">
        <v>381.4</v>
      </c>
      <c r="AP1184">
        <v>469.7</v>
      </c>
      <c r="AQ1184">
        <v>28.4</v>
      </c>
      <c r="AR1184">
        <v>3.9</v>
      </c>
      <c r="AS1184">
        <v>37.799999999999997</v>
      </c>
      <c r="AT1184">
        <v>1837.5</v>
      </c>
      <c r="AU1184">
        <v>0.22</v>
      </c>
      <c r="AV1184">
        <v>471.6</v>
      </c>
      <c r="AW1184">
        <v>92.6</v>
      </c>
      <c r="AX1184">
        <v>564.20000000000005</v>
      </c>
      <c r="AY1184">
        <v>981.2</v>
      </c>
      <c r="AZ1184">
        <v>103.2</v>
      </c>
      <c r="BA1184">
        <v>14.92</v>
      </c>
      <c r="BB1184">
        <v>39.1</v>
      </c>
      <c r="BC1184">
        <v>2450</v>
      </c>
      <c r="BD1184">
        <v>0.48</v>
      </c>
      <c r="BE1184">
        <v>988.3</v>
      </c>
      <c r="BF1184">
        <v>112.3</v>
      </c>
      <c r="BG1184">
        <v>1100.5999999999999</v>
      </c>
      <c r="BH1184">
        <v>28.7</v>
      </c>
      <c r="BI1184">
        <v>0</v>
      </c>
      <c r="BJ1184">
        <v>0.22</v>
      </c>
      <c r="BK1184">
        <v>28.92</v>
      </c>
      <c r="BL1184">
        <v>30.01</v>
      </c>
      <c r="BM1184">
        <v>0</v>
      </c>
      <c r="BN1184">
        <v>0.23</v>
      </c>
      <c r="BO1184">
        <v>30.24</v>
      </c>
      <c r="BP1184">
        <v>394783.2</v>
      </c>
      <c r="BQ1184">
        <v>63594.2</v>
      </c>
      <c r="BR1184">
        <v>1194.0999999999999</v>
      </c>
      <c r="BS1184">
        <v>4198.3</v>
      </c>
      <c r="BT1184">
        <v>0</v>
      </c>
      <c r="BU1184">
        <v>6082</v>
      </c>
      <c r="BV1184">
        <v>72028.899999999994</v>
      </c>
      <c r="BW1184">
        <v>0</v>
      </c>
      <c r="BX1184">
        <v>0</v>
      </c>
      <c r="BY1184">
        <v>0</v>
      </c>
      <c r="BZ1184">
        <v>125785.7</v>
      </c>
      <c r="CA1184">
        <v>0</v>
      </c>
      <c r="CB1184">
        <v>139.9</v>
      </c>
      <c r="CC1184">
        <v>3315.4</v>
      </c>
      <c r="CD1184">
        <v>27149.4</v>
      </c>
      <c r="CE1184">
        <v>88396.1</v>
      </c>
      <c r="CF1184">
        <v>464.6</v>
      </c>
      <c r="CG1184">
        <v>2434.4</v>
      </c>
      <c r="CH1184">
        <v>0</v>
      </c>
      <c r="CI1184">
        <v>0</v>
      </c>
      <c r="CJ1184">
        <v>60867.9</v>
      </c>
      <c r="CK1184">
        <v>2726.4</v>
      </c>
      <c r="CL1184">
        <v>0</v>
      </c>
      <c r="CM1184">
        <v>0</v>
      </c>
      <c r="CN1184">
        <v>0</v>
      </c>
      <c r="CO1184">
        <v>4530.3999999999996</v>
      </c>
    </row>
    <row r="1185" spans="1:93">
      <c r="A1185">
        <v>1179</v>
      </c>
      <c r="B1185">
        <f t="shared" si="181"/>
        <v>50</v>
      </c>
      <c r="C1185" t="str">
        <f t="shared" si="184"/>
        <v>Day50</v>
      </c>
      <c r="D1185">
        <f t="shared" si="182"/>
        <v>2</v>
      </c>
      <c r="E1185" t="str">
        <f t="shared" si="185"/>
        <v>Hour2</v>
      </c>
      <c r="F1185">
        <f t="shared" si="186"/>
        <v>2</v>
      </c>
      <c r="G1185" t="str">
        <f t="shared" si="187"/>
        <v>Winter</v>
      </c>
      <c r="H1185">
        <f t="shared" si="183"/>
        <v>2761</v>
      </c>
      <c r="I1185" t="e">
        <f t="shared" si="188"/>
        <v>#N/A</v>
      </c>
      <c r="J1185" t="str">
        <f t="shared" si="189"/>
        <v>Winter</v>
      </c>
      <c r="K1185">
        <f t="shared" si="190"/>
        <v>386714.2</v>
      </c>
      <c r="L1185" s="10">
        <v>45341.083333333336</v>
      </c>
      <c r="M1185">
        <v>381131.6</v>
      </c>
      <c r="N1185">
        <v>2102.5</v>
      </c>
      <c r="O1185">
        <v>0</v>
      </c>
      <c r="P1185">
        <v>3480</v>
      </c>
      <c r="Q1185">
        <v>386714.1</v>
      </c>
      <c r="R1185">
        <v>368833.6</v>
      </c>
      <c r="S1185">
        <v>325741.5</v>
      </c>
      <c r="T1185">
        <v>3.2300000000000002E-2</v>
      </c>
      <c r="U1185">
        <v>4.2299999999999997E-2</v>
      </c>
      <c r="V1185">
        <v>0.49</v>
      </c>
      <c r="W1185">
        <v>0.49</v>
      </c>
      <c r="X1185">
        <v>319.60000000000002</v>
      </c>
      <c r="Y1185">
        <v>24.9</v>
      </c>
      <c r="Z1185">
        <v>3.51</v>
      </c>
      <c r="AA1185">
        <v>23.2</v>
      </c>
      <c r="AB1185">
        <v>1077.7</v>
      </c>
      <c r="AC1185">
        <v>0.2</v>
      </c>
      <c r="AD1185">
        <v>321.3</v>
      </c>
      <c r="AE1185">
        <v>55.3</v>
      </c>
      <c r="AF1185">
        <v>376.6</v>
      </c>
      <c r="AG1185">
        <v>330.8</v>
      </c>
      <c r="AH1185">
        <v>25.7</v>
      </c>
      <c r="AI1185">
        <v>3.64</v>
      </c>
      <c r="AJ1185">
        <v>24</v>
      </c>
      <c r="AK1185">
        <v>1115.0999999999999</v>
      </c>
      <c r="AL1185">
        <v>0.21</v>
      </c>
      <c r="AM1185">
        <v>332.6</v>
      </c>
      <c r="AN1185">
        <v>57.3</v>
      </c>
      <c r="AO1185">
        <v>389.8</v>
      </c>
      <c r="AP1185">
        <v>471.7</v>
      </c>
      <c r="AQ1185">
        <v>28.2</v>
      </c>
      <c r="AR1185">
        <v>3.88</v>
      </c>
      <c r="AS1185">
        <v>38.200000000000003</v>
      </c>
      <c r="AT1185">
        <v>1854</v>
      </c>
      <c r="AU1185">
        <v>0.22</v>
      </c>
      <c r="AV1185">
        <v>473.6</v>
      </c>
      <c r="AW1185">
        <v>93.5</v>
      </c>
      <c r="AX1185">
        <v>567.20000000000005</v>
      </c>
      <c r="AY1185">
        <v>636.9</v>
      </c>
      <c r="AZ1185">
        <v>40.4</v>
      </c>
      <c r="BA1185">
        <v>5.58</v>
      </c>
      <c r="BB1185">
        <v>49.5</v>
      </c>
      <c r="BC1185">
        <v>2433</v>
      </c>
      <c r="BD1185">
        <v>0.3</v>
      </c>
      <c r="BE1185">
        <v>639.6</v>
      </c>
      <c r="BF1185">
        <v>122.1</v>
      </c>
      <c r="BG1185">
        <v>761.8</v>
      </c>
      <c r="BH1185">
        <v>28.58</v>
      </c>
      <c r="BI1185">
        <v>0</v>
      </c>
      <c r="BJ1185">
        <v>0.28000000000000003</v>
      </c>
      <c r="BK1185">
        <v>28.85</v>
      </c>
      <c r="BL1185">
        <v>29.84</v>
      </c>
      <c r="BM1185">
        <v>0</v>
      </c>
      <c r="BN1185">
        <v>0.28999999999999998</v>
      </c>
      <c r="BO1185">
        <v>30.14</v>
      </c>
      <c r="BP1185">
        <v>386714.2</v>
      </c>
      <c r="BQ1185">
        <v>60972.6</v>
      </c>
      <c r="BR1185">
        <v>2.5</v>
      </c>
      <c r="BS1185">
        <v>4198.3</v>
      </c>
      <c r="BT1185">
        <v>0</v>
      </c>
      <c r="BU1185">
        <v>5273.1</v>
      </c>
      <c r="BV1185">
        <v>72496.899999999994</v>
      </c>
      <c r="BW1185">
        <v>0</v>
      </c>
      <c r="BX1185">
        <v>0</v>
      </c>
      <c r="BY1185">
        <v>0</v>
      </c>
      <c r="BZ1185">
        <v>125552.9</v>
      </c>
      <c r="CA1185">
        <v>0</v>
      </c>
      <c r="CB1185">
        <v>95.5</v>
      </c>
      <c r="CC1185">
        <v>3315.4</v>
      </c>
      <c r="CD1185">
        <v>24700.799999999999</v>
      </c>
      <c r="CE1185">
        <v>88396.1</v>
      </c>
      <c r="CF1185">
        <v>464.6</v>
      </c>
      <c r="CG1185">
        <v>1245.4000000000001</v>
      </c>
      <c r="CH1185">
        <v>0</v>
      </c>
      <c r="CI1185">
        <v>0</v>
      </c>
      <c r="CJ1185">
        <v>58522.2</v>
      </c>
      <c r="CK1185">
        <v>2450.5</v>
      </c>
      <c r="CL1185">
        <v>0</v>
      </c>
      <c r="CM1185">
        <v>0</v>
      </c>
      <c r="CN1185">
        <v>721.4</v>
      </c>
      <c r="CO1185">
        <v>5228.3</v>
      </c>
    </row>
    <row r="1186" spans="1:93">
      <c r="A1186">
        <v>1180</v>
      </c>
      <c r="B1186">
        <f t="shared" si="181"/>
        <v>50</v>
      </c>
      <c r="C1186" t="str">
        <f t="shared" si="184"/>
        <v>Day50</v>
      </c>
      <c r="D1186">
        <f t="shared" si="182"/>
        <v>3</v>
      </c>
      <c r="E1186" t="str">
        <f t="shared" si="185"/>
        <v>Hour3</v>
      </c>
      <c r="F1186">
        <f t="shared" si="186"/>
        <v>2</v>
      </c>
      <c r="G1186" t="str">
        <f t="shared" si="187"/>
        <v>Winter</v>
      </c>
      <c r="H1186">
        <f t="shared" si="183"/>
        <v>2761</v>
      </c>
      <c r="I1186" t="e">
        <f t="shared" si="188"/>
        <v>#N/A</v>
      </c>
      <c r="J1186" t="str">
        <f t="shared" si="189"/>
        <v>Winter</v>
      </c>
      <c r="K1186">
        <f t="shared" si="190"/>
        <v>382159.7</v>
      </c>
      <c r="L1186" s="10">
        <v>45341.125</v>
      </c>
      <c r="M1186">
        <v>377098</v>
      </c>
      <c r="N1186">
        <v>1666.5</v>
      </c>
      <c r="O1186">
        <v>0</v>
      </c>
      <c r="P1186">
        <v>3395.2</v>
      </c>
      <c r="Q1186">
        <v>382159.7</v>
      </c>
      <c r="R1186">
        <v>364971.7</v>
      </c>
      <c r="S1186">
        <v>324027.59999999998</v>
      </c>
      <c r="T1186">
        <v>3.2199999999999999E-2</v>
      </c>
      <c r="U1186">
        <v>4.19E-2</v>
      </c>
      <c r="V1186">
        <v>0.48</v>
      </c>
      <c r="W1186">
        <v>0.48</v>
      </c>
      <c r="X1186">
        <v>326.7</v>
      </c>
      <c r="Y1186">
        <v>25.5</v>
      </c>
      <c r="Z1186">
        <v>3.6</v>
      </c>
      <c r="AA1186">
        <v>23.6</v>
      </c>
      <c r="AB1186">
        <v>1098.5999999999999</v>
      </c>
      <c r="AC1186">
        <v>0.21</v>
      </c>
      <c r="AD1186">
        <v>328.4</v>
      </c>
      <c r="AE1186">
        <v>56.4</v>
      </c>
      <c r="AF1186">
        <v>384.8</v>
      </c>
      <c r="AG1186">
        <v>338</v>
      </c>
      <c r="AH1186">
        <v>26.4</v>
      </c>
      <c r="AI1186">
        <v>3.73</v>
      </c>
      <c r="AJ1186">
        <v>24.4</v>
      </c>
      <c r="AK1186">
        <v>1136</v>
      </c>
      <c r="AL1186">
        <v>0.21</v>
      </c>
      <c r="AM1186">
        <v>339.8</v>
      </c>
      <c r="AN1186">
        <v>58.3</v>
      </c>
      <c r="AO1186">
        <v>398.1</v>
      </c>
      <c r="AP1186">
        <v>471.2</v>
      </c>
      <c r="AQ1186">
        <v>27.8</v>
      </c>
      <c r="AR1186">
        <v>3.81</v>
      </c>
      <c r="AS1186">
        <v>38.5</v>
      </c>
      <c r="AT1186">
        <v>1864.3</v>
      </c>
      <c r="AU1186">
        <v>0.22</v>
      </c>
      <c r="AV1186">
        <v>473</v>
      </c>
      <c r="AW1186">
        <v>94.1</v>
      </c>
      <c r="AX1186">
        <v>567.20000000000005</v>
      </c>
      <c r="AY1186">
        <v>735.1</v>
      </c>
      <c r="AZ1186">
        <v>60.7</v>
      </c>
      <c r="BA1186">
        <v>8.6199999999999992</v>
      </c>
      <c r="BB1186">
        <v>44.4</v>
      </c>
      <c r="BC1186">
        <v>2360.5</v>
      </c>
      <c r="BD1186">
        <v>0.35</v>
      </c>
      <c r="BE1186">
        <v>739.3</v>
      </c>
      <c r="BF1186">
        <v>114.8</v>
      </c>
      <c r="BG1186">
        <v>854.1</v>
      </c>
      <c r="BH1186">
        <v>28.53</v>
      </c>
      <c r="BI1186">
        <v>0</v>
      </c>
      <c r="BJ1186">
        <v>0.2</v>
      </c>
      <c r="BK1186">
        <v>28.74</v>
      </c>
      <c r="BL1186">
        <v>29.79</v>
      </c>
      <c r="BM1186">
        <v>0</v>
      </c>
      <c r="BN1186">
        <v>0.21</v>
      </c>
      <c r="BO1186">
        <v>30</v>
      </c>
      <c r="BP1186">
        <v>382159.7</v>
      </c>
      <c r="BQ1186">
        <v>58132.1</v>
      </c>
      <c r="BR1186">
        <v>69.7</v>
      </c>
      <c r="BS1186">
        <v>4198.3</v>
      </c>
      <c r="BT1186">
        <v>0</v>
      </c>
      <c r="BU1186">
        <v>4791.5</v>
      </c>
      <c r="BV1186">
        <v>73516.600000000006</v>
      </c>
      <c r="BW1186">
        <v>0</v>
      </c>
      <c r="BX1186">
        <v>0</v>
      </c>
      <c r="BY1186">
        <v>0</v>
      </c>
      <c r="BZ1186">
        <v>125840.2</v>
      </c>
      <c r="CA1186">
        <v>0</v>
      </c>
      <c r="CB1186">
        <v>95.5</v>
      </c>
      <c r="CC1186">
        <v>3315.4</v>
      </c>
      <c r="CD1186">
        <v>23339.599999999999</v>
      </c>
      <c r="CE1186">
        <v>88396.1</v>
      </c>
      <c r="CF1186">
        <v>464.6</v>
      </c>
      <c r="CG1186">
        <v>0</v>
      </c>
      <c r="CH1186">
        <v>0</v>
      </c>
      <c r="CI1186">
        <v>0</v>
      </c>
      <c r="CJ1186">
        <v>55699.4</v>
      </c>
      <c r="CK1186">
        <v>2432.6999999999998</v>
      </c>
      <c r="CL1186">
        <v>0</v>
      </c>
      <c r="CM1186">
        <v>0</v>
      </c>
      <c r="CN1186">
        <v>88.5</v>
      </c>
      <c r="CO1186">
        <v>5178.3</v>
      </c>
    </row>
    <row r="1187" spans="1:93">
      <c r="A1187">
        <v>1181</v>
      </c>
      <c r="B1187">
        <f t="shared" si="181"/>
        <v>50</v>
      </c>
      <c r="C1187" t="str">
        <f t="shared" si="184"/>
        <v>Day50</v>
      </c>
      <c r="D1187">
        <f t="shared" si="182"/>
        <v>4</v>
      </c>
      <c r="E1187" t="str">
        <f t="shared" si="185"/>
        <v>Hour4</v>
      </c>
      <c r="F1187">
        <f t="shared" si="186"/>
        <v>2</v>
      </c>
      <c r="G1187" t="str">
        <f t="shared" si="187"/>
        <v>Winter</v>
      </c>
      <c r="H1187">
        <f t="shared" si="183"/>
        <v>2761</v>
      </c>
      <c r="I1187" t="e">
        <f t="shared" si="188"/>
        <v>#N/A</v>
      </c>
      <c r="J1187" t="str">
        <f t="shared" si="189"/>
        <v>Winter</v>
      </c>
      <c r="K1187">
        <f t="shared" si="190"/>
        <v>381453.8</v>
      </c>
      <c r="L1187" s="10">
        <v>45341.166666666664</v>
      </c>
      <c r="M1187">
        <v>377435</v>
      </c>
      <c r="N1187">
        <v>597.20000000000005</v>
      </c>
      <c r="O1187">
        <v>0</v>
      </c>
      <c r="P1187">
        <v>3421.7</v>
      </c>
      <c r="Q1187">
        <v>381453.8</v>
      </c>
      <c r="R1187">
        <v>365297.2</v>
      </c>
      <c r="S1187">
        <v>325155.5</v>
      </c>
      <c r="T1187">
        <v>3.2199999999999999E-2</v>
      </c>
      <c r="U1187">
        <v>4.19E-2</v>
      </c>
      <c r="V1187">
        <v>0.47</v>
      </c>
      <c r="W1187">
        <v>0.47</v>
      </c>
      <c r="X1187">
        <v>331.1</v>
      </c>
      <c r="Y1187">
        <v>25.9</v>
      </c>
      <c r="Z1187">
        <v>3.67</v>
      </c>
      <c r="AA1187">
        <v>23.8</v>
      </c>
      <c r="AB1187">
        <v>1110.4000000000001</v>
      </c>
      <c r="AC1187">
        <v>0.21</v>
      </c>
      <c r="AD1187">
        <v>332.9</v>
      </c>
      <c r="AE1187">
        <v>56.9</v>
      </c>
      <c r="AF1187">
        <v>389.8</v>
      </c>
      <c r="AG1187">
        <v>342.2</v>
      </c>
      <c r="AH1187">
        <v>26.8</v>
      </c>
      <c r="AI1187">
        <v>3.79</v>
      </c>
      <c r="AJ1187">
        <v>24.6</v>
      </c>
      <c r="AK1187">
        <v>1148.0999999999999</v>
      </c>
      <c r="AL1187">
        <v>0.21</v>
      </c>
      <c r="AM1187">
        <v>344.1</v>
      </c>
      <c r="AN1187">
        <v>58.9</v>
      </c>
      <c r="AO1187">
        <v>402.9</v>
      </c>
      <c r="AP1187">
        <v>472.8</v>
      </c>
      <c r="AQ1187">
        <v>28</v>
      </c>
      <c r="AR1187">
        <v>3.83</v>
      </c>
      <c r="AS1187">
        <v>38.6</v>
      </c>
      <c r="AT1187">
        <v>1868.7</v>
      </c>
      <c r="AU1187">
        <v>0.22</v>
      </c>
      <c r="AV1187">
        <v>474.7</v>
      </c>
      <c r="AW1187">
        <v>94.3</v>
      </c>
      <c r="AX1187">
        <v>569</v>
      </c>
      <c r="AY1187">
        <v>675.1</v>
      </c>
      <c r="AZ1187">
        <v>56.8</v>
      </c>
      <c r="BA1187">
        <v>8.07</v>
      </c>
      <c r="BB1187">
        <v>39.799999999999997</v>
      </c>
      <c r="BC1187">
        <v>2135.6</v>
      </c>
      <c r="BD1187">
        <v>0.32</v>
      </c>
      <c r="BE1187">
        <v>679</v>
      </c>
      <c r="BF1187">
        <v>103.5</v>
      </c>
      <c r="BG1187">
        <v>782.5</v>
      </c>
      <c r="BH1187">
        <v>28.55</v>
      </c>
      <c r="BI1187">
        <v>0</v>
      </c>
      <c r="BJ1187">
        <v>0.15</v>
      </c>
      <c r="BK1187">
        <v>28.7</v>
      </c>
      <c r="BL1187">
        <v>29.8</v>
      </c>
      <c r="BM1187">
        <v>0</v>
      </c>
      <c r="BN1187">
        <v>0.15</v>
      </c>
      <c r="BO1187">
        <v>29.96</v>
      </c>
      <c r="BP1187">
        <v>381453.8</v>
      </c>
      <c r="BQ1187">
        <v>56298.3</v>
      </c>
      <c r="BR1187">
        <v>0</v>
      </c>
      <c r="BS1187">
        <v>4198.3</v>
      </c>
      <c r="BT1187">
        <v>0</v>
      </c>
      <c r="BU1187">
        <v>5330.6</v>
      </c>
      <c r="BV1187">
        <v>74691.3</v>
      </c>
      <c r="BW1187">
        <v>0</v>
      </c>
      <c r="BX1187">
        <v>0</v>
      </c>
      <c r="BY1187">
        <v>0</v>
      </c>
      <c r="BZ1187">
        <v>126332.8</v>
      </c>
      <c r="CA1187">
        <v>0</v>
      </c>
      <c r="CB1187">
        <v>95.5</v>
      </c>
      <c r="CC1187">
        <v>3315.4</v>
      </c>
      <c r="CD1187">
        <v>22330.9</v>
      </c>
      <c r="CE1187">
        <v>88396.1</v>
      </c>
      <c r="CF1187">
        <v>464.6</v>
      </c>
      <c r="CG1187">
        <v>0</v>
      </c>
      <c r="CH1187">
        <v>0</v>
      </c>
      <c r="CI1187">
        <v>0</v>
      </c>
      <c r="CJ1187">
        <v>53958.6</v>
      </c>
      <c r="CK1187">
        <v>2339.6999999999998</v>
      </c>
      <c r="CL1187">
        <v>0</v>
      </c>
      <c r="CM1187">
        <v>0</v>
      </c>
      <c r="CN1187">
        <v>0</v>
      </c>
      <c r="CO1187">
        <v>4665.2</v>
      </c>
    </row>
    <row r="1188" spans="1:93">
      <c r="A1188">
        <v>1182</v>
      </c>
      <c r="B1188">
        <f t="shared" si="181"/>
        <v>50</v>
      </c>
      <c r="C1188" t="str">
        <f t="shared" si="184"/>
        <v>Day50</v>
      </c>
      <c r="D1188">
        <f t="shared" si="182"/>
        <v>5</v>
      </c>
      <c r="E1188" t="str">
        <f t="shared" si="185"/>
        <v>Hour5</v>
      </c>
      <c r="F1188">
        <f t="shared" si="186"/>
        <v>2</v>
      </c>
      <c r="G1188" t="str">
        <f t="shared" si="187"/>
        <v>Winter</v>
      </c>
      <c r="H1188">
        <f t="shared" si="183"/>
        <v>2761</v>
      </c>
      <c r="I1188" t="e">
        <f t="shared" si="188"/>
        <v>#N/A</v>
      </c>
      <c r="J1188" t="str">
        <f t="shared" si="189"/>
        <v>Winter</v>
      </c>
      <c r="K1188">
        <f t="shared" si="190"/>
        <v>387101.1</v>
      </c>
      <c r="L1188" s="10">
        <v>45341.208333333336</v>
      </c>
      <c r="M1188">
        <v>383318.7</v>
      </c>
      <c r="N1188">
        <v>260.5</v>
      </c>
      <c r="O1188">
        <v>0</v>
      </c>
      <c r="P1188">
        <v>3521.9</v>
      </c>
      <c r="Q1188">
        <v>387101.1</v>
      </c>
      <c r="R1188">
        <v>370935.7</v>
      </c>
      <c r="S1188">
        <v>331655</v>
      </c>
      <c r="T1188">
        <v>3.2300000000000002E-2</v>
      </c>
      <c r="U1188">
        <v>4.2500000000000003E-2</v>
      </c>
      <c r="V1188">
        <v>0.46</v>
      </c>
      <c r="W1188">
        <v>0.46</v>
      </c>
      <c r="X1188">
        <v>338.8</v>
      </c>
      <c r="Y1188">
        <v>26.7</v>
      </c>
      <c r="Z1188">
        <v>3.77</v>
      </c>
      <c r="AA1188">
        <v>24.1</v>
      </c>
      <c r="AB1188">
        <v>1132.5</v>
      </c>
      <c r="AC1188">
        <v>0.21</v>
      </c>
      <c r="AD1188">
        <v>340.6</v>
      </c>
      <c r="AE1188">
        <v>57.9</v>
      </c>
      <c r="AF1188">
        <v>398.5</v>
      </c>
      <c r="AG1188">
        <v>350.2</v>
      </c>
      <c r="AH1188">
        <v>27.5</v>
      </c>
      <c r="AI1188">
        <v>3.9</v>
      </c>
      <c r="AJ1188">
        <v>25</v>
      </c>
      <c r="AK1188">
        <v>1171.2</v>
      </c>
      <c r="AL1188">
        <v>0.22</v>
      </c>
      <c r="AM1188">
        <v>352.1</v>
      </c>
      <c r="AN1188">
        <v>59.9</v>
      </c>
      <c r="AO1188">
        <v>412</v>
      </c>
      <c r="AP1188">
        <v>470.9</v>
      </c>
      <c r="AQ1188">
        <v>28.1</v>
      </c>
      <c r="AR1188">
        <v>3.86</v>
      </c>
      <c r="AS1188">
        <v>38.200000000000003</v>
      </c>
      <c r="AT1188">
        <v>1852.2</v>
      </c>
      <c r="AU1188">
        <v>0.22</v>
      </c>
      <c r="AV1188">
        <v>472.8</v>
      </c>
      <c r="AW1188">
        <v>93.5</v>
      </c>
      <c r="AX1188">
        <v>566.20000000000005</v>
      </c>
      <c r="AY1188">
        <v>947.3</v>
      </c>
      <c r="AZ1188">
        <v>104.8</v>
      </c>
      <c r="BA1188">
        <v>15.21</v>
      </c>
      <c r="BB1188">
        <v>33</v>
      </c>
      <c r="BC1188">
        <v>2199.6999999999998</v>
      </c>
      <c r="BD1188">
        <v>0.47</v>
      </c>
      <c r="BE1188">
        <v>954.5</v>
      </c>
      <c r="BF1188">
        <v>98.7</v>
      </c>
      <c r="BG1188">
        <v>1053.2</v>
      </c>
      <c r="BH1188">
        <v>28.82</v>
      </c>
      <c r="BI1188">
        <v>0</v>
      </c>
      <c r="BJ1188">
        <v>0.15</v>
      </c>
      <c r="BK1188">
        <v>28.97</v>
      </c>
      <c r="BL1188">
        <v>30.11</v>
      </c>
      <c r="BM1188">
        <v>0</v>
      </c>
      <c r="BN1188">
        <v>0.15</v>
      </c>
      <c r="BO1188">
        <v>30.26</v>
      </c>
      <c r="BP1188">
        <v>387101.1</v>
      </c>
      <c r="BQ1188">
        <v>55446.1</v>
      </c>
      <c r="BR1188">
        <v>4</v>
      </c>
      <c r="BS1188">
        <v>4198.3</v>
      </c>
      <c r="BT1188">
        <v>0</v>
      </c>
      <c r="BU1188">
        <v>5641.8</v>
      </c>
      <c r="BV1188">
        <v>77908.100000000006</v>
      </c>
      <c r="BW1188">
        <v>0</v>
      </c>
      <c r="BX1188">
        <v>0</v>
      </c>
      <c r="BY1188">
        <v>0</v>
      </c>
      <c r="BZ1188">
        <v>129808</v>
      </c>
      <c r="CA1188">
        <v>0</v>
      </c>
      <c r="CB1188">
        <v>95.5</v>
      </c>
      <c r="CC1188">
        <v>3315.4</v>
      </c>
      <c r="CD1188">
        <v>21691.599999999999</v>
      </c>
      <c r="CE1188">
        <v>88396.1</v>
      </c>
      <c r="CF1188">
        <v>464.6</v>
      </c>
      <c r="CG1188">
        <v>131.6</v>
      </c>
      <c r="CH1188">
        <v>0</v>
      </c>
      <c r="CI1188">
        <v>0</v>
      </c>
      <c r="CJ1188">
        <v>53132</v>
      </c>
      <c r="CK1188">
        <v>2314.1</v>
      </c>
      <c r="CL1188">
        <v>0</v>
      </c>
      <c r="CM1188">
        <v>0</v>
      </c>
      <c r="CN1188">
        <v>0</v>
      </c>
      <c r="CO1188">
        <v>4879.8999999999996</v>
      </c>
    </row>
    <row r="1189" spans="1:93">
      <c r="A1189">
        <v>1183</v>
      </c>
      <c r="B1189">
        <f t="shared" si="181"/>
        <v>50</v>
      </c>
      <c r="C1189" t="str">
        <f t="shared" si="184"/>
        <v>Day50</v>
      </c>
      <c r="D1189">
        <f t="shared" si="182"/>
        <v>6</v>
      </c>
      <c r="E1189" t="str">
        <f t="shared" si="185"/>
        <v>Hour6</v>
      </c>
      <c r="F1189">
        <f t="shared" si="186"/>
        <v>2</v>
      </c>
      <c r="G1189" t="str">
        <f t="shared" si="187"/>
        <v>Winter</v>
      </c>
      <c r="H1189">
        <f t="shared" si="183"/>
        <v>2761</v>
      </c>
      <c r="I1189" t="e">
        <f t="shared" si="188"/>
        <v>#N/A</v>
      </c>
      <c r="J1189" t="str">
        <f t="shared" si="189"/>
        <v>Winter</v>
      </c>
      <c r="K1189">
        <f t="shared" si="190"/>
        <v>398833.9</v>
      </c>
      <c r="L1189" s="10">
        <v>45341.25</v>
      </c>
      <c r="M1189">
        <v>395118.5</v>
      </c>
      <c r="N1189">
        <v>0</v>
      </c>
      <c r="O1189">
        <v>0</v>
      </c>
      <c r="P1189">
        <v>3715.4</v>
      </c>
      <c r="Q1189">
        <v>398833.9</v>
      </c>
      <c r="R1189">
        <v>382228.9</v>
      </c>
      <c r="S1189">
        <v>341949.3</v>
      </c>
      <c r="T1189">
        <v>3.2599999999999997E-2</v>
      </c>
      <c r="U1189">
        <v>4.3799999999999999E-2</v>
      </c>
      <c r="V1189">
        <v>0.46</v>
      </c>
      <c r="W1189">
        <v>0.46</v>
      </c>
      <c r="X1189">
        <v>344.5</v>
      </c>
      <c r="Y1189">
        <v>27.3</v>
      </c>
      <c r="Z1189">
        <v>3.87</v>
      </c>
      <c r="AA1189">
        <v>24.2</v>
      </c>
      <c r="AB1189">
        <v>1144.9000000000001</v>
      </c>
      <c r="AC1189">
        <v>0.21</v>
      </c>
      <c r="AD1189">
        <v>346.4</v>
      </c>
      <c r="AE1189">
        <v>58.4</v>
      </c>
      <c r="AF1189">
        <v>404.8</v>
      </c>
      <c r="AG1189">
        <v>356.3</v>
      </c>
      <c r="AH1189">
        <v>28.2</v>
      </c>
      <c r="AI1189">
        <v>4</v>
      </c>
      <c r="AJ1189">
        <v>25.1</v>
      </c>
      <c r="AK1189">
        <v>1184.7</v>
      </c>
      <c r="AL1189">
        <v>0.22</v>
      </c>
      <c r="AM1189">
        <v>358.3</v>
      </c>
      <c r="AN1189">
        <v>60.4</v>
      </c>
      <c r="AO1189">
        <v>418.7</v>
      </c>
      <c r="AP1189">
        <v>467.2</v>
      </c>
      <c r="AQ1189">
        <v>27.6</v>
      </c>
      <c r="AR1189">
        <v>3.78</v>
      </c>
      <c r="AS1189">
        <v>38.200000000000003</v>
      </c>
      <c r="AT1189">
        <v>1847.2</v>
      </c>
      <c r="AU1189">
        <v>0.22</v>
      </c>
      <c r="AV1189">
        <v>469</v>
      </c>
      <c r="AW1189">
        <v>93.3</v>
      </c>
      <c r="AX1189">
        <v>562.29999999999995</v>
      </c>
      <c r="AY1189">
        <v>938.6</v>
      </c>
      <c r="AZ1189">
        <v>96.7</v>
      </c>
      <c r="BA1189">
        <v>13.96</v>
      </c>
      <c r="BB1189">
        <v>39.299999999999997</v>
      </c>
      <c r="BC1189">
        <v>2408.4</v>
      </c>
      <c r="BD1189">
        <v>0.46</v>
      </c>
      <c r="BE1189">
        <v>945.3</v>
      </c>
      <c r="BF1189">
        <v>111.2</v>
      </c>
      <c r="BG1189">
        <v>1056.5</v>
      </c>
      <c r="BH1189">
        <v>29.37</v>
      </c>
      <c r="BI1189">
        <v>0</v>
      </c>
      <c r="BJ1189">
        <v>0.14000000000000001</v>
      </c>
      <c r="BK1189">
        <v>29.52</v>
      </c>
      <c r="BL1189">
        <v>30.72</v>
      </c>
      <c r="BM1189">
        <v>0</v>
      </c>
      <c r="BN1189">
        <v>0.15</v>
      </c>
      <c r="BO1189">
        <v>30.87</v>
      </c>
      <c r="BP1189">
        <v>398833.9</v>
      </c>
      <c r="BQ1189">
        <v>56884.6</v>
      </c>
      <c r="BR1189">
        <v>458.1</v>
      </c>
      <c r="BS1189">
        <v>4198.3</v>
      </c>
      <c r="BT1189">
        <v>0</v>
      </c>
      <c r="BU1189">
        <v>6469.4</v>
      </c>
      <c r="BV1189">
        <v>82595.8</v>
      </c>
      <c r="BW1189">
        <v>0</v>
      </c>
      <c r="BX1189">
        <v>0</v>
      </c>
      <c r="BY1189">
        <v>1328.3</v>
      </c>
      <c r="BZ1189">
        <v>133631.20000000001</v>
      </c>
      <c r="CA1189">
        <v>0</v>
      </c>
      <c r="CB1189">
        <v>95.5</v>
      </c>
      <c r="CC1189">
        <v>3315.4</v>
      </c>
      <c r="CD1189">
        <v>22315.4</v>
      </c>
      <c r="CE1189">
        <v>88396.1</v>
      </c>
      <c r="CF1189">
        <v>464.6</v>
      </c>
      <c r="CG1189">
        <v>9.5</v>
      </c>
      <c r="CH1189">
        <v>0</v>
      </c>
      <c r="CI1189">
        <v>398.6</v>
      </c>
      <c r="CJ1189">
        <v>52864.9</v>
      </c>
      <c r="CK1189">
        <v>2292.9</v>
      </c>
      <c r="CL1189">
        <v>0</v>
      </c>
      <c r="CM1189">
        <v>0</v>
      </c>
      <c r="CN1189">
        <v>0</v>
      </c>
      <c r="CO1189">
        <v>5204.3999999999996</v>
      </c>
    </row>
    <row r="1190" spans="1:93">
      <c r="A1190">
        <v>1184</v>
      </c>
      <c r="B1190">
        <f t="shared" si="181"/>
        <v>50</v>
      </c>
      <c r="C1190" t="str">
        <f t="shared" si="184"/>
        <v>Day50</v>
      </c>
      <c r="D1190">
        <f t="shared" si="182"/>
        <v>7</v>
      </c>
      <c r="E1190" t="str">
        <f t="shared" si="185"/>
        <v>Hour7</v>
      </c>
      <c r="F1190">
        <f t="shared" si="186"/>
        <v>2</v>
      </c>
      <c r="G1190" t="str">
        <f t="shared" si="187"/>
        <v>Winter</v>
      </c>
      <c r="H1190">
        <f t="shared" si="183"/>
        <v>2761</v>
      </c>
      <c r="I1190" t="e">
        <f t="shared" si="188"/>
        <v>#N/A</v>
      </c>
      <c r="J1190" t="str">
        <f t="shared" si="189"/>
        <v>Winter</v>
      </c>
      <c r="K1190">
        <f t="shared" si="190"/>
        <v>415322.4</v>
      </c>
      <c r="L1190" s="10">
        <v>45341.291666666664</v>
      </c>
      <c r="M1190">
        <v>411072.8</v>
      </c>
      <c r="N1190">
        <v>182.6</v>
      </c>
      <c r="O1190">
        <v>323.60000000000002</v>
      </c>
      <c r="P1190">
        <v>3743.5</v>
      </c>
      <c r="Q1190">
        <v>415322.4</v>
      </c>
      <c r="R1190">
        <v>397485.9</v>
      </c>
      <c r="S1190">
        <v>346439.2</v>
      </c>
      <c r="T1190">
        <v>3.3099999999999997E-2</v>
      </c>
      <c r="U1190">
        <v>4.5499999999999999E-2</v>
      </c>
      <c r="V1190">
        <v>0.47</v>
      </c>
      <c r="W1190">
        <v>0.47</v>
      </c>
      <c r="X1190">
        <v>336.3</v>
      </c>
      <c r="Y1190">
        <v>26.7</v>
      </c>
      <c r="Z1190">
        <v>3.78</v>
      </c>
      <c r="AA1190">
        <v>23.6</v>
      </c>
      <c r="AB1190">
        <v>1115.7</v>
      </c>
      <c r="AC1190">
        <v>0.21</v>
      </c>
      <c r="AD1190">
        <v>338.1</v>
      </c>
      <c r="AE1190">
        <v>56.9</v>
      </c>
      <c r="AF1190">
        <v>395.1</v>
      </c>
      <c r="AG1190">
        <v>348.8</v>
      </c>
      <c r="AH1190">
        <v>27.7</v>
      </c>
      <c r="AI1190">
        <v>3.92</v>
      </c>
      <c r="AJ1190">
        <v>24.5</v>
      </c>
      <c r="AK1190">
        <v>1157.3</v>
      </c>
      <c r="AL1190">
        <v>0.22</v>
      </c>
      <c r="AM1190">
        <v>350.7</v>
      </c>
      <c r="AN1190">
        <v>59.1</v>
      </c>
      <c r="AO1190">
        <v>409.8</v>
      </c>
      <c r="AP1190">
        <v>426.5</v>
      </c>
      <c r="AQ1190">
        <v>24.6</v>
      </c>
      <c r="AR1190">
        <v>3.37</v>
      </c>
      <c r="AS1190">
        <v>35.5</v>
      </c>
      <c r="AT1190">
        <v>1699</v>
      </c>
      <c r="AU1190">
        <v>0.2</v>
      </c>
      <c r="AV1190">
        <v>428.2</v>
      </c>
      <c r="AW1190">
        <v>86.1</v>
      </c>
      <c r="AX1190">
        <v>514.29999999999995</v>
      </c>
      <c r="AY1190">
        <v>543.20000000000005</v>
      </c>
      <c r="AZ1190">
        <v>28.6</v>
      </c>
      <c r="BA1190">
        <v>3.86</v>
      </c>
      <c r="BB1190">
        <v>47.5</v>
      </c>
      <c r="BC1190">
        <v>2257.5</v>
      </c>
      <c r="BD1190">
        <v>0.25</v>
      </c>
      <c r="BE1190">
        <v>545.1</v>
      </c>
      <c r="BF1190">
        <v>114.8</v>
      </c>
      <c r="BG1190">
        <v>659.9</v>
      </c>
      <c r="BH1190">
        <v>29.56</v>
      </c>
      <c r="BI1190">
        <v>0</v>
      </c>
      <c r="BJ1190">
        <v>0.25</v>
      </c>
      <c r="BK1190">
        <v>29.81</v>
      </c>
      <c r="BL1190">
        <v>30.98</v>
      </c>
      <c r="BM1190">
        <v>0</v>
      </c>
      <c r="BN1190">
        <v>0.27</v>
      </c>
      <c r="BO1190">
        <v>31.24</v>
      </c>
      <c r="BP1190">
        <v>415322.4</v>
      </c>
      <c r="BQ1190">
        <v>68883.3</v>
      </c>
      <c r="BR1190">
        <v>1540.9</v>
      </c>
      <c r="BS1190">
        <v>4198.3</v>
      </c>
      <c r="BT1190">
        <v>0</v>
      </c>
      <c r="BU1190">
        <v>5586.6</v>
      </c>
      <c r="BV1190">
        <v>83970</v>
      </c>
      <c r="BW1190">
        <v>0</v>
      </c>
      <c r="BX1190">
        <v>0</v>
      </c>
      <c r="BY1190">
        <v>4927.3</v>
      </c>
      <c r="BZ1190">
        <v>133507</v>
      </c>
      <c r="CA1190">
        <v>0</v>
      </c>
      <c r="CB1190">
        <v>1243.5999999999999</v>
      </c>
      <c r="CC1190">
        <v>3315.4</v>
      </c>
      <c r="CD1190">
        <v>23854.2</v>
      </c>
      <c r="CE1190">
        <v>88396.1</v>
      </c>
      <c r="CF1190">
        <v>812.2</v>
      </c>
      <c r="CG1190">
        <v>14.8</v>
      </c>
      <c r="CH1190">
        <v>0</v>
      </c>
      <c r="CI1190">
        <v>9987</v>
      </c>
      <c r="CJ1190">
        <v>51660.4</v>
      </c>
      <c r="CK1190">
        <v>2308.6</v>
      </c>
      <c r="CL1190">
        <v>1302.5</v>
      </c>
      <c r="CM1190">
        <v>0</v>
      </c>
      <c r="CN1190">
        <v>825.5</v>
      </c>
      <c r="CO1190">
        <v>4932.6000000000004</v>
      </c>
    </row>
    <row r="1191" spans="1:93">
      <c r="A1191">
        <v>1185</v>
      </c>
      <c r="B1191">
        <f t="shared" si="181"/>
        <v>50</v>
      </c>
      <c r="C1191" t="str">
        <f t="shared" si="184"/>
        <v>Day50</v>
      </c>
      <c r="D1191">
        <f t="shared" si="182"/>
        <v>8</v>
      </c>
      <c r="E1191" t="str">
        <f t="shared" si="185"/>
        <v>Hour8</v>
      </c>
      <c r="F1191">
        <f t="shared" si="186"/>
        <v>2</v>
      </c>
      <c r="G1191" t="str">
        <f t="shared" si="187"/>
        <v>Winter</v>
      </c>
      <c r="H1191">
        <f t="shared" si="183"/>
        <v>2761</v>
      </c>
      <c r="I1191" t="e">
        <f t="shared" si="188"/>
        <v>#N/A</v>
      </c>
      <c r="J1191" t="str">
        <f t="shared" si="189"/>
        <v>Winter</v>
      </c>
      <c r="K1191">
        <f t="shared" si="190"/>
        <v>431978.2</v>
      </c>
      <c r="L1191" s="10">
        <v>45341.333333333336</v>
      </c>
      <c r="M1191">
        <v>427179.9</v>
      </c>
      <c r="N1191">
        <v>327.7</v>
      </c>
      <c r="O1191">
        <v>486.9</v>
      </c>
      <c r="P1191">
        <v>3983.8</v>
      </c>
      <c r="Q1191">
        <v>431978.3</v>
      </c>
      <c r="R1191">
        <v>412846</v>
      </c>
      <c r="S1191">
        <v>341484.3</v>
      </c>
      <c r="T1191">
        <v>3.3599999999999998E-2</v>
      </c>
      <c r="U1191">
        <v>4.7300000000000002E-2</v>
      </c>
      <c r="V1191">
        <v>0.51</v>
      </c>
      <c r="W1191">
        <v>0.51</v>
      </c>
      <c r="X1191">
        <v>312.89999999999998</v>
      </c>
      <c r="Y1191">
        <v>24.9</v>
      </c>
      <c r="Z1191">
        <v>3.52</v>
      </c>
      <c r="AA1191">
        <v>22</v>
      </c>
      <c r="AB1191">
        <v>1037.5999999999999</v>
      </c>
      <c r="AC1191">
        <v>0.19</v>
      </c>
      <c r="AD1191">
        <v>314.60000000000002</v>
      </c>
      <c r="AE1191">
        <v>52.9</v>
      </c>
      <c r="AF1191">
        <v>367.6</v>
      </c>
      <c r="AG1191">
        <v>325.10000000000002</v>
      </c>
      <c r="AH1191">
        <v>25.9</v>
      </c>
      <c r="AI1191">
        <v>3.66</v>
      </c>
      <c r="AJ1191">
        <v>22.8</v>
      </c>
      <c r="AK1191">
        <v>1078</v>
      </c>
      <c r="AL1191">
        <v>0.2</v>
      </c>
      <c r="AM1191">
        <v>326.89999999999998</v>
      </c>
      <c r="AN1191">
        <v>55</v>
      </c>
      <c r="AO1191">
        <v>381.9</v>
      </c>
      <c r="AP1191">
        <v>255.3</v>
      </c>
      <c r="AQ1191">
        <v>11.5</v>
      </c>
      <c r="AR1191">
        <v>1.51</v>
      </c>
      <c r="AS1191">
        <v>24.1</v>
      </c>
      <c r="AT1191">
        <v>1124.4000000000001</v>
      </c>
      <c r="AU1191">
        <v>0.12</v>
      </c>
      <c r="AV1191">
        <v>256.10000000000002</v>
      </c>
      <c r="AW1191">
        <v>57.7</v>
      </c>
      <c r="AX1191">
        <v>313.7</v>
      </c>
      <c r="AY1191">
        <v>650.29999999999995</v>
      </c>
      <c r="AZ1191">
        <v>48.9</v>
      </c>
      <c r="BA1191">
        <v>6.88</v>
      </c>
      <c r="BB1191">
        <v>43.6</v>
      </c>
      <c r="BC1191">
        <v>2240.1</v>
      </c>
      <c r="BD1191">
        <v>0.31</v>
      </c>
      <c r="BE1191">
        <v>653.6</v>
      </c>
      <c r="BF1191">
        <v>110.4</v>
      </c>
      <c r="BG1191">
        <v>764</v>
      </c>
      <c r="BH1191">
        <v>29.46</v>
      </c>
      <c r="BI1191">
        <v>0</v>
      </c>
      <c r="BJ1191">
        <v>0.14000000000000001</v>
      </c>
      <c r="BK1191">
        <v>29.6</v>
      </c>
      <c r="BL1191">
        <v>30.93</v>
      </c>
      <c r="BM1191">
        <v>0</v>
      </c>
      <c r="BN1191">
        <v>0.15</v>
      </c>
      <c r="BO1191">
        <v>31.08</v>
      </c>
      <c r="BP1191">
        <v>431978.2</v>
      </c>
      <c r="BQ1191">
        <v>90494</v>
      </c>
      <c r="BR1191">
        <v>2124.6</v>
      </c>
      <c r="BS1191">
        <v>4198.3</v>
      </c>
      <c r="BT1191">
        <v>0</v>
      </c>
      <c r="BU1191">
        <v>5842</v>
      </c>
      <c r="BV1191">
        <v>81718.899999999994</v>
      </c>
      <c r="BW1191">
        <v>0</v>
      </c>
      <c r="BX1191">
        <v>0</v>
      </c>
      <c r="BY1191">
        <v>7829.9</v>
      </c>
      <c r="BZ1191">
        <v>129970</v>
      </c>
      <c r="CA1191">
        <v>0</v>
      </c>
      <c r="CB1191">
        <v>519.70000000000005</v>
      </c>
      <c r="CC1191">
        <v>3315.4</v>
      </c>
      <c r="CD1191">
        <v>24700.7</v>
      </c>
      <c r="CE1191">
        <v>88396.1</v>
      </c>
      <c r="CF1191">
        <v>464.6</v>
      </c>
      <c r="CG1191">
        <v>233.9</v>
      </c>
      <c r="CH1191">
        <v>0</v>
      </c>
      <c r="CI1191">
        <v>31943.5</v>
      </c>
      <c r="CJ1191">
        <v>48533.3</v>
      </c>
      <c r="CK1191">
        <v>2187.3000000000002</v>
      </c>
      <c r="CL1191">
        <v>4684.3</v>
      </c>
      <c r="CM1191">
        <v>61.4</v>
      </c>
      <c r="CN1191">
        <v>414.5</v>
      </c>
      <c r="CO1191">
        <v>6075.1</v>
      </c>
    </row>
    <row r="1192" spans="1:93">
      <c r="A1192">
        <v>1186</v>
      </c>
      <c r="B1192">
        <f t="shared" si="181"/>
        <v>50</v>
      </c>
      <c r="C1192" t="str">
        <f t="shared" si="184"/>
        <v>Day50</v>
      </c>
      <c r="D1192">
        <f t="shared" si="182"/>
        <v>9</v>
      </c>
      <c r="E1192" t="str">
        <f t="shared" si="185"/>
        <v>Hour9</v>
      </c>
      <c r="F1192">
        <f t="shared" si="186"/>
        <v>2</v>
      </c>
      <c r="G1192" t="str">
        <f t="shared" si="187"/>
        <v>Winter</v>
      </c>
      <c r="H1192">
        <f t="shared" si="183"/>
        <v>2761</v>
      </c>
      <c r="I1192" t="e">
        <f t="shared" si="188"/>
        <v>#N/A</v>
      </c>
      <c r="J1192" t="str">
        <f t="shared" si="189"/>
        <v>Winter</v>
      </c>
      <c r="K1192">
        <f t="shared" si="190"/>
        <v>444380.3</v>
      </c>
      <c r="L1192" s="10">
        <v>45341.375</v>
      </c>
      <c r="M1192">
        <v>439927.2</v>
      </c>
      <c r="N1192">
        <v>221.1</v>
      </c>
      <c r="O1192">
        <v>0</v>
      </c>
      <c r="P1192">
        <v>4232</v>
      </c>
      <c r="Q1192">
        <v>444380.3</v>
      </c>
      <c r="R1192">
        <v>424988.9</v>
      </c>
      <c r="S1192">
        <v>327593.09999999998</v>
      </c>
      <c r="T1192">
        <v>3.4000000000000002E-2</v>
      </c>
      <c r="U1192">
        <v>4.87E-2</v>
      </c>
      <c r="V1192">
        <v>0.54</v>
      </c>
      <c r="W1192">
        <v>0.54</v>
      </c>
      <c r="X1192">
        <v>291.10000000000002</v>
      </c>
      <c r="Y1192">
        <v>23.1</v>
      </c>
      <c r="Z1192">
        <v>3.27</v>
      </c>
      <c r="AA1192">
        <v>20.6</v>
      </c>
      <c r="AB1192">
        <v>966.6</v>
      </c>
      <c r="AC1192">
        <v>0.18</v>
      </c>
      <c r="AD1192">
        <v>292.7</v>
      </c>
      <c r="AE1192">
        <v>49.4</v>
      </c>
      <c r="AF1192">
        <v>342.1</v>
      </c>
      <c r="AG1192">
        <v>301.39999999999998</v>
      </c>
      <c r="AH1192">
        <v>23.9</v>
      </c>
      <c r="AI1192">
        <v>3.39</v>
      </c>
      <c r="AJ1192">
        <v>21.3</v>
      </c>
      <c r="AK1192">
        <v>1001.4</v>
      </c>
      <c r="AL1192">
        <v>0.19</v>
      </c>
      <c r="AM1192">
        <v>303.10000000000002</v>
      </c>
      <c r="AN1192">
        <v>51.2</v>
      </c>
      <c r="AO1192">
        <v>354.3</v>
      </c>
      <c r="AP1192">
        <v>174.6</v>
      </c>
      <c r="AQ1192">
        <v>6.8</v>
      </c>
      <c r="AR1192">
        <v>0.87</v>
      </c>
      <c r="AS1192">
        <v>17.5</v>
      </c>
      <c r="AT1192">
        <v>802.4</v>
      </c>
      <c r="AU1192">
        <v>0.08</v>
      </c>
      <c r="AV1192">
        <v>175</v>
      </c>
      <c r="AW1192">
        <v>41.4</v>
      </c>
      <c r="AX1192">
        <v>216.4</v>
      </c>
      <c r="AY1192">
        <v>1020</v>
      </c>
      <c r="AZ1192">
        <v>111.7</v>
      </c>
      <c r="BA1192">
        <v>16.190000000000001</v>
      </c>
      <c r="BB1192">
        <v>36.700000000000003</v>
      </c>
      <c r="BC1192">
        <v>2406.6999999999998</v>
      </c>
      <c r="BD1192">
        <v>0.5</v>
      </c>
      <c r="BE1192">
        <v>1027.8</v>
      </c>
      <c r="BF1192">
        <v>108.5</v>
      </c>
      <c r="BG1192">
        <v>1136.3</v>
      </c>
      <c r="BH1192">
        <v>28.43</v>
      </c>
      <c r="BI1192">
        <v>0</v>
      </c>
      <c r="BJ1192">
        <v>0.25</v>
      </c>
      <c r="BK1192">
        <v>28.69</v>
      </c>
      <c r="BL1192">
        <v>29.9</v>
      </c>
      <c r="BM1192">
        <v>0</v>
      </c>
      <c r="BN1192">
        <v>0.27</v>
      </c>
      <c r="BO1192">
        <v>30.16</v>
      </c>
      <c r="BP1192">
        <v>444380.3</v>
      </c>
      <c r="BQ1192">
        <v>116787.2</v>
      </c>
      <c r="BR1192">
        <v>29.7</v>
      </c>
      <c r="BS1192">
        <v>4198.3</v>
      </c>
      <c r="BT1192">
        <v>0</v>
      </c>
      <c r="BU1192">
        <v>5641.8</v>
      </c>
      <c r="BV1192">
        <v>78021.8</v>
      </c>
      <c r="BW1192">
        <v>0</v>
      </c>
      <c r="BX1192">
        <v>205.6</v>
      </c>
      <c r="BY1192">
        <v>11154.9</v>
      </c>
      <c r="BZ1192">
        <v>125868.7</v>
      </c>
      <c r="CA1192">
        <v>0</v>
      </c>
      <c r="CB1192">
        <v>95.5</v>
      </c>
      <c r="CC1192">
        <v>3315.4</v>
      </c>
      <c r="CD1192">
        <v>21561.1</v>
      </c>
      <c r="CE1192">
        <v>88396.1</v>
      </c>
      <c r="CF1192">
        <v>464.6</v>
      </c>
      <c r="CG1192">
        <v>0</v>
      </c>
      <c r="CH1192">
        <v>0</v>
      </c>
      <c r="CI1192">
        <v>63179.4</v>
      </c>
      <c r="CJ1192">
        <v>40032.1</v>
      </c>
      <c r="CK1192">
        <v>2215.3000000000002</v>
      </c>
      <c r="CL1192">
        <v>7179.2</v>
      </c>
      <c r="CM1192">
        <v>0</v>
      </c>
      <c r="CN1192">
        <v>1078.5999999999999</v>
      </c>
      <c r="CO1192">
        <v>6901.8</v>
      </c>
    </row>
    <row r="1193" spans="1:93">
      <c r="A1193">
        <v>1187</v>
      </c>
      <c r="B1193">
        <f t="shared" si="181"/>
        <v>50</v>
      </c>
      <c r="C1193" t="str">
        <f t="shared" si="184"/>
        <v>Day50</v>
      </c>
      <c r="D1193">
        <f t="shared" si="182"/>
        <v>10</v>
      </c>
      <c r="E1193" t="str">
        <f t="shared" si="185"/>
        <v>Hour10</v>
      </c>
      <c r="F1193">
        <f t="shared" si="186"/>
        <v>2</v>
      </c>
      <c r="G1193" t="str">
        <f t="shared" si="187"/>
        <v>Winter</v>
      </c>
      <c r="H1193">
        <f t="shared" si="183"/>
        <v>2761</v>
      </c>
      <c r="I1193" t="e">
        <f t="shared" si="188"/>
        <v>#N/A</v>
      </c>
      <c r="J1193" t="str">
        <f t="shared" si="189"/>
        <v>Winter</v>
      </c>
      <c r="K1193">
        <f t="shared" si="190"/>
        <v>454766.4</v>
      </c>
      <c r="L1193" s="10">
        <v>45341.416666666664</v>
      </c>
      <c r="M1193">
        <v>446563.4</v>
      </c>
      <c r="N1193">
        <v>23.7</v>
      </c>
      <c r="O1193">
        <v>3408.2</v>
      </c>
      <c r="P1193">
        <v>4771.1000000000004</v>
      </c>
      <c r="Q1193">
        <v>454766.4</v>
      </c>
      <c r="R1193">
        <v>431299.7</v>
      </c>
      <c r="S1193">
        <v>318363.3</v>
      </c>
      <c r="T1193">
        <v>3.4200000000000001E-2</v>
      </c>
      <c r="U1193">
        <v>4.9399999999999999E-2</v>
      </c>
      <c r="V1193">
        <v>0.56999999999999995</v>
      </c>
      <c r="W1193">
        <v>0.56999999999999995</v>
      </c>
      <c r="X1193">
        <v>267.89999999999998</v>
      </c>
      <c r="Y1193">
        <v>21</v>
      </c>
      <c r="Z1193">
        <v>2.97</v>
      </c>
      <c r="AA1193">
        <v>19.3</v>
      </c>
      <c r="AB1193">
        <v>898.2</v>
      </c>
      <c r="AC1193">
        <v>0.17</v>
      </c>
      <c r="AD1193">
        <v>269.39999999999998</v>
      </c>
      <c r="AE1193">
        <v>46.1</v>
      </c>
      <c r="AF1193">
        <v>315.5</v>
      </c>
      <c r="AG1193">
        <v>279.60000000000002</v>
      </c>
      <c r="AH1193">
        <v>22</v>
      </c>
      <c r="AI1193">
        <v>3.1</v>
      </c>
      <c r="AJ1193">
        <v>20.100000000000001</v>
      </c>
      <c r="AK1193">
        <v>936.3</v>
      </c>
      <c r="AL1193">
        <v>0.18</v>
      </c>
      <c r="AM1193">
        <v>281.10000000000002</v>
      </c>
      <c r="AN1193">
        <v>48.1</v>
      </c>
      <c r="AO1193">
        <v>329.2</v>
      </c>
      <c r="AP1193">
        <v>127.1</v>
      </c>
      <c r="AQ1193">
        <v>4.3</v>
      </c>
      <c r="AR1193">
        <v>0.54</v>
      </c>
      <c r="AS1193">
        <v>13.3</v>
      </c>
      <c r="AT1193">
        <v>603.5</v>
      </c>
      <c r="AU1193">
        <v>0.06</v>
      </c>
      <c r="AV1193">
        <v>127.4</v>
      </c>
      <c r="AW1193">
        <v>31.3</v>
      </c>
      <c r="AX1193">
        <v>158.6</v>
      </c>
      <c r="AY1193">
        <v>973.2</v>
      </c>
      <c r="AZ1193">
        <v>103.4</v>
      </c>
      <c r="BA1193">
        <v>14.96</v>
      </c>
      <c r="BB1193">
        <v>37.9</v>
      </c>
      <c r="BC1193">
        <v>2397.5</v>
      </c>
      <c r="BD1193">
        <v>0.48</v>
      </c>
      <c r="BE1193">
        <v>980.4</v>
      </c>
      <c r="BF1193">
        <v>109.5</v>
      </c>
      <c r="BG1193">
        <v>1089.8</v>
      </c>
      <c r="BH1193">
        <v>27.73</v>
      </c>
      <c r="BI1193">
        <v>0</v>
      </c>
      <c r="BJ1193">
        <v>0.26</v>
      </c>
      <c r="BK1193">
        <v>27.99</v>
      </c>
      <c r="BL1193">
        <v>29.23</v>
      </c>
      <c r="BM1193">
        <v>0</v>
      </c>
      <c r="BN1193">
        <v>0.27</v>
      </c>
      <c r="BO1193">
        <v>29.5</v>
      </c>
      <c r="BP1193">
        <v>454766.4</v>
      </c>
      <c r="BQ1193">
        <v>136403.1</v>
      </c>
      <c r="BR1193">
        <v>1.7</v>
      </c>
      <c r="BS1193">
        <v>4198.3</v>
      </c>
      <c r="BT1193">
        <v>0</v>
      </c>
      <c r="BU1193">
        <v>6008.4</v>
      </c>
      <c r="BV1193">
        <v>72437.899999999994</v>
      </c>
      <c r="BW1193">
        <v>0</v>
      </c>
      <c r="BX1193">
        <v>705.2</v>
      </c>
      <c r="BY1193">
        <v>14110.3</v>
      </c>
      <c r="BZ1193">
        <v>121850.6</v>
      </c>
      <c r="CA1193">
        <v>0</v>
      </c>
      <c r="CB1193">
        <v>95.5</v>
      </c>
      <c r="CC1193">
        <v>3315.4</v>
      </c>
      <c r="CD1193">
        <v>21552.2</v>
      </c>
      <c r="CE1193">
        <v>88396.1</v>
      </c>
      <c r="CF1193">
        <v>464.6</v>
      </c>
      <c r="CG1193">
        <v>42.6</v>
      </c>
      <c r="CH1193">
        <v>0</v>
      </c>
      <c r="CI1193">
        <v>87326.8</v>
      </c>
      <c r="CJ1193">
        <v>32084.5</v>
      </c>
      <c r="CK1193">
        <v>2176.3000000000002</v>
      </c>
      <c r="CL1193">
        <v>10311.299999999999</v>
      </c>
      <c r="CM1193">
        <v>9.6</v>
      </c>
      <c r="CN1193">
        <v>1008.2</v>
      </c>
      <c r="CO1193">
        <v>6704.5</v>
      </c>
    </row>
    <row r="1194" spans="1:93">
      <c r="A1194">
        <v>1188</v>
      </c>
      <c r="B1194">
        <f t="shared" si="181"/>
        <v>50</v>
      </c>
      <c r="C1194" t="str">
        <f t="shared" si="184"/>
        <v>Day50</v>
      </c>
      <c r="D1194">
        <f t="shared" si="182"/>
        <v>11</v>
      </c>
      <c r="E1194" t="str">
        <f t="shared" si="185"/>
        <v>Hour11</v>
      </c>
      <c r="F1194">
        <f t="shared" si="186"/>
        <v>2</v>
      </c>
      <c r="G1194" t="str">
        <f t="shared" si="187"/>
        <v>Winter</v>
      </c>
      <c r="H1194">
        <f t="shared" si="183"/>
        <v>2761</v>
      </c>
      <c r="I1194" t="e">
        <f t="shared" si="188"/>
        <v>#N/A</v>
      </c>
      <c r="J1194" t="str">
        <f t="shared" si="189"/>
        <v>Winter</v>
      </c>
      <c r="K1194">
        <f t="shared" si="190"/>
        <v>459775.9</v>
      </c>
      <c r="L1194" s="10">
        <v>45341.458333333336</v>
      </c>
      <c r="M1194">
        <v>449209.59999999998</v>
      </c>
      <c r="N1194">
        <v>1993.1</v>
      </c>
      <c r="O1194">
        <v>3408.2</v>
      </c>
      <c r="P1194">
        <v>5165</v>
      </c>
      <c r="Q1194">
        <v>459775.9</v>
      </c>
      <c r="R1194">
        <v>433812.3</v>
      </c>
      <c r="S1194">
        <v>312570.7</v>
      </c>
      <c r="T1194">
        <v>3.4299999999999997E-2</v>
      </c>
      <c r="U1194">
        <v>4.9700000000000001E-2</v>
      </c>
      <c r="V1194">
        <v>0.59</v>
      </c>
      <c r="W1194">
        <v>0.59</v>
      </c>
      <c r="X1194">
        <v>256.5</v>
      </c>
      <c r="Y1194">
        <v>20.100000000000001</v>
      </c>
      <c r="Z1194">
        <v>2.85</v>
      </c>
      <c r="AA1194">
        <v>18.5</v>
      </c>
      <c r="AB1194">
        <v>859.1</v>
      </c>
      <c r="AC1194">
        <v>0.16</v>
      </c>
      <c r="AD1194">
        <v>257.8</v>
      </c>
      <c r="AE1194">
        <v>44.2</v>
      </c>
      <c r="AF1194">
        <v>302</v>
      </c>
      <c r="AG1194">
        <v>269</v>
      </c>
      <c r="AH1194">
        <v>21.1</v>
      </c>
      <c r="AI1194">
        <v>2.99</v>
      </c>
      <c r="AJ1194">
        <v>19.399999999999999</v>
      </c>
      <c r="AK1194">
        <v>899.8</v>
      </c>
      <c r="AL1194">
        <v>0.17</v>
      </c>
      <c r="AM1194">
        <v>270.39999999999998</v>
      </c>
      <c r="AN1194">
        <v>46.2</v>
      </c>
      <c r="AO1194">
        <v>316.60000000000002</v>
      </c>
      <c r="AP1194">
        <v>125.5</v>
      </c>
      <c r="AQ1194">
        <v>4.5999999999999996</v>
      </c>
      <c r="AR1194">
        <v>0.57999999999999996</v>
      </c>
      <c r="AS1194">
        <v>12.8</v>
      </c>
      <c r="AT1194">
        <v>585.70000000000005</v>
      </c>
      <c r="AU1194">
        <v>0.06</v>
      </c>
      <c r="AV1194">
        <v>125.8</v>
      </c>
      <c r="AW1194">
        <v>30.3</v>
      </c>
      <c r="AX1194">
        <v>156.1</v>
      </c>
      <c r="AY1194">
        <v>488.5</v>
      </c>
      <c r="AZ1194">
        <v>22.7</v>
      </c>
      <c r="BA1194">
        <v>3</v>
      </c>
      <c r="BB1194">
        <v>45.5</v>
      </c>
      <c r="BC1194">
        <v>2127.5</v>
      </c>
      <c r="BD1194">
        <v>0.22</v>
      </c>
      <c r="BE1194">
        <v>490</v>
      </c>
      <c r="BF1194">
        <v>108.9</v>
      </c>
      <c r="BG1194">
        <v>598.9</v>
      </c>
      <c r="BH1194">
        <v>27.33</v>
      </c>
      <c r="BI1194">
        <v>0</v>
      </c>
      <c r="BJ1194">
        <v>0.27</v>
      </c>
      <c r="BK1194">
        <v>27.6</v>
      </c>
      <c r="BL1194">
        <v>28.85</v>
      </c>
      <c r="BM1194">
        <v>0</v>
      </c>
      <c r="BN1194">
        <v>0.28000000000000003</v>
      </c>
      <c r="BO1194">
        <v>29.13</v>
      </c>
      <c r="BP1194">
        <v>459775.9</v>
      </c>
      <c r="BQ1194">
        <v>147205.20000000001</v>
      </c>
      <c r="BR1194">
        <v>1.2</v>
      </c>
      <c r="BS1194">
        <v>4198.3</v>
      </c>
      <c r="BT1194">
        <v>0</v>
      </c>
      <c r="BU1194">
        <v>6259.7</v>
      </c>
      <c r="BV1194">
        <v>70294.399999999994</v>
      </c>
      <c r="BW1194">
        <v>0</v>
      </c>
      <c r="BX1194">
        <v>844.7</v>
      </c>
      <c r="BY1194">
        <v>15209.8</v>
      </c>
      <c r="BZ1194">
        <v>117631.7</v>
      </c>
      <c r="CA1194">
        <v>0</v>
      </c>
      <c r="CB1194">
        <v>95.5</v>
      </c>
      <c r="CC1194">
        <v>3315.4</v>
      </c>
      <c r="CD1194">
        <v>21828.6</v>
      </c>
      <c r="CE1194">
        <v>88396.1</v>
      </c>
      <c r="CF1194">
        <v>464.6</v>
      </c>
      <c r="CG1194">
        <v>85.2</v>
      </c>
      <c r="CH1194">
        <v>0</v>
      </c>
      <c r="CI1194">
        <v>98685.4</v>
      </c>
      <c r="CJ1194">
        <v>30349.9</v>
      </c>
      <c r="CK1194">
        <v>2115.5</v>
      </c>
      <c r="CL1194">
        <v>13232.9</v>
      </c>
      <c r="CM1194">
        <v>11.1</v>
      </c>
      <c r="CN1194">
        <v>54.4</v>
      </c>
      <c r="CO1194">
        <v>7089.8</v>
      </c>
    </row>
    <row r="1195" spans="1:93">
      <c r="A1195">
        <v>1189</v>
      </c>
      <c r="B1195">
        <f t="shared" si="181"/>
        <v>50</v>
      </c>
      <c r="C1195" t="str">
        <f t="shared" si="184"/>
        <v>Day50</v>
      </c>
      <c r="D1195">
        <f t="shared" si="182"/>
        <v>12</v>
      </c>
      <c r="E1195" t="str">
        <f t="shared" si="185"/>
        <v>Hour12</v>
      </c>
      <c r="F1195">
        <f t="shared" si="186"/>
        <v>2</v>
      </c>
      <c r="G1195" t="str">
        <f t="shared" si="187"/>
        <v>Winter</v>
      </c>
      <c r="H1195">
        <f t="shared" si="183"/>
        <v>2761</v>
      </c>
      <c r="I1195" t="e">
        <f t="shared" si="188"/>
        <v>#N/A</v>
      </c>
      <c r="J1195" t="str">
        <f t="shared" si="189"/>
        <v>Winter</v>
      </c>
      <c r="K1195">
        <f t="shared" si="190"/>
        <v>459601.1</v>
      </c>
      <c r="L1195" s="10">
        <v>45341.5</v>
      </c>
      <c r="M1195">
        <v>448364.79999999999</v>
      </c>
      <c r="N1195">
        <v>2552.3000000000002</v>
      </c>
      <c r="O1195">
        <v>3408.2</v>
      </c>
      <c r="P1195">
        <v>5275.8</v>
      </c>
      <c r="Q1195">
        <v>459601.1</v>
      </c>
      <c r="R1195">
        <v>432999.4</v>
      </c>
      <c r="S1195">
        <v>305678.7</v>
      </c>
      <c r="T1195">
        <v>3.4299999999999997E-2</v>
      </c>
      <c r="U1195">
        <v>4.9700000000000001E-2</v>
      </c>
      <c r="V1195">
        <v>0.6</v>
      </c>
      <c r="W1195">
        <v>0.6</v>
      </c>
      <c r="X1195">
        <v>245.7</v>
      </c>
      <c r="Y1195">
        <v>19</v>
      </c>
      <c r="Z1195">
        <v>2.69</v>
      </c>
      <c r="AA1195">
        <v>18.100000000000001</v>
      </c>
      <c r="AB1195">
        <v>832</v>
      </c>
      <c r="AC1195">
        <v>0.16</v>
      </c>
      <c r="AD1195">
        <v>247</v>
      </c>
      <c r="AE1195">
        <v>42.9</v>
      </c>
      <c r="AF1195">
        <v>290</v>
      </c>
      <c r="AG1195">
        <v>258</v>
      </c>
      <c r="AH1195">
        <v>20</v>
      </c>
      <c r="AI1195">
        <v>2.82</v>
      </c>
      <c r="AJ1195">
        <v>18.899999999999999</v>
      </c>
      <c r="AK1195">
        <v>872.3</v>
      </c>
      <c r="AL1195">
        <v>0.17</v>
      </c>
      <c r="AM1195">
        <v>259.3</v>
      </c>
      <c r="AN1195">
        <v>45</v>
      </c>
      <c r="AO1195">
        <v>304.3</v>
      </c>
      <c r="AP1195">
        <v>121.8</v>
      </c>
      <c r="AQ1195">
        <v>4.4000000000000004</v>
      </c>
      <c r="AR1195">
        <v>0.56000000000000005</v>
      </c>
      <c r="AS1195">
        <v>12.5</v>
      </c>
      <c r="AT1195">
        <v>568.9</v>
      </c>
      <c r="AU1195">
        <v>0.05</v>
      </c>
      <c r="AV1195">
        <v>122.1</v>
      </c>
      <c r="AW1195">
        <v>29.4</v>
      </c>
      <c r="AX1195">
        <v>151.6</v>
      </c>
      <c r="AY1195">
        <v>856.7</v>
      </c>
      <c r="AZ1195">
        <v>92.5</v>
      </c>
      <c r="BA1195">
        <v>13.41</v>
      </c>
      <c r="BB1195">
        <v>31.9</v>
      </c>
      <c r="BC1195">
        <v>2061.1</v>
      </c>
      <c r="BD1195">
        <v>0.42</v>
      </c>
      <c r="BE1195">
        <v>863.1</v>
      </c>
      <c r="BF1195">
        <v>93.5</v>
      </c>
      <c r="BG1195">
        <v>956.6</v>
      </c>
      <c r="BH1195">
        <v>26.9</v>
      </c>
      <c r="BI1195">
        <v>0</v>
      </c>
      <c r="BJ1195">
        <v>0.27</v>
      </c>
      <c r="BK1195">
        <v>27.17</v>
      </c>
      <c r="BL1195">
        <v>28.4</v>
      </c>
      <c r="BM1195">
        <v>0</v>
      </c>
      <c r="BN1195">
        <v>0.28000000000000003</v>
      </c>
      <c r="BO1195">
        <v>28.68</v>
      </c>
      <c r="BP1195">
        <v>459601.1</v>
      </c>
      <c r="BQ1195">
        <v>153922.4</v>
      </c>
      <c r="BR1195">
        <v>2.6</v>
      </c>
      <c r="BS1195">
        <v>4198.3</v>
      </c>
      <c r="BT1195">
        <v>0</v>
      </c>
      <c r="BU1195">
        <v>5286.5</v>
      </c>
      <c r="BV1195">
        <v>66002.3</v>
      </c>
      <c r="BW1195">
        <v>0</v>
      </c>
      <c r="BX1195">
        <v>836.6</v>
      </c>
      <c r="BY1195">
        <v>16963.7</v>
      </c>
      <c r="BZ1195">
        <v>116064</v>
      </c>
      <c r="CA1195">
        <v>0</v>
      </c>
      <c r="CB1195">
        <v>95.5</v>
      </c>
      <c r="CC1195">
        <v>3315.4</v>
      </c>
      <c r="CD1195">
        <v>21810.7</v>
      </c>
      <c r="CE1195">
        <v>88396.1</v>
      </c>
      <c r="CF1195">
        <v>464.6</v>
      </c>
      <c r="CG1195">
        <v>42.6</v>
      </c>
      <c r="CH1195">
        <v>0</v>
      </c>
      <c r="CI1195">
        <v>101165.7</v>
      </c>
      <c r="CJ1195">
        <v>32832.699999999997</v>
      </c>
      <c r="CK1195">
        <v>2123.6999999999998</v>
      </c>
      <c r="CL1195">
        <v>14174</v>
      </c>
      <c r="CM1195">
        <v>0</v>
      </c>
      <c r="CN1195">
        <v>2.7</v>
      </c>
      <c r="CO1195">
        <v>6426.5</v>
      </c>
    </row>
    <row r="1196" spans="1:93">
      <c r="A1196">
        <v>1190</v>
      </c>
      <c r="B1196">
        <f t="shared" si="181"/>
        <v>50</v>
      </c>
      <c r="C1196" t="str">
        <f t="shared" si="184"/>
        <v>Day50</v>
      </c>
      <c r="D1196">
        <f t="shared" si="182"/>
        <v>13</v>
      </c>
      <c r="E1196" t="str">
        <f t="shared" si="185"/>
        <v>Hour13</v>
      </c>
      <c r="F1196">
        <f t="shared" si="186"/>
        <v>2</v>
      </c>
      <c r="G1196" t="str">
        <f t="shared" si="187"/>
        <v>Winter</v>
      </c>
      <c r="H1196">
        <f t="shared" si="183"/>
        <v>2761</v>
      </c>
      <c r="I1196" t="e">
        <f t="shared" si="188"/>
        <v>#N/A</v>
      </c>
      <c r="J1196" t="str">
        <f t="shared" si="189"/>
        <v>Winter</v>
      </c>
      <c r="K1196">
        <f t="shared" si="190"/>
        <v>455539.1</v>
      </c>
      <c r="L1196" s="10">
        <v>45341.541666666664</v>
      </c>
      <c r="M1196">
        <v>443984.3</v>
      </c>
      <c r="N1196">
        <v>2873.1</v>
      </c>
      <c r="O1196">
        <v>3412.4</v>
      </c>
      <c r="P1196">
        <v>5269.4</v>
      </c>
      <c r="Q1196">
        <v>455539.1</v>
      </c>
      <c r="R1196">
        <v>428829.2</v>
      </c>
      <c r="S1196">
        <v>296201</v>
      </c>
      <c r="T1196">
        <v>3.4099999999999998E-2</v>
      </c>
      <c r="U1196">
        <v>4.9200000000000001E-2</v>
      </c>
      <c r="V1196">
        <v>0.62</v>
      </c>
      <c r="W1196">
        <v>0.61</v>
      </c>
      <c r="X1196">
        <v>233</v>
      </c>
      <c r="Y1196">
        <v>17.7</v>
      </c>
      <c r="Z1196">
        <v>2.4900000000000002</v>
      </c>
      <c r="AA1196">
        <v>17.600000000000001</v>
      </c>
      <c r="AB1196">
        <v>800.6</v>
      </c>
      <c r="AC1196">
        <v>0.15</v>
      </c>
      <c r="AD1196">
        <v>234.2</v>
      </c>
      <c r="AE1196">
        <v>41.5</v>
      </c>
      <c r="AF1196">
        <v>275.7</v>
      </c>
      <c r="AG1196">
        <v>244.4</v>
      </c>
      <c r="AH1196">
        <v>18.600000000000001</v>
      </c>
      <c r="AI1196">
        <v>2.62</v>
      </c>
      <c r="AJ1196">
        <v>18.399999999999999</v>
      </c>
      <c r="AK1196">
        <v>838.4</v>
      </c>
      <c r="AL1196">
        <v>0.16</v>
      </c>
      <c r="AM1196">
        <v>245.7</v>
      </c>
      <c r="AN1196">
        <v>43.4</v>
      </c>
      <c r="AO1196">
        <v>289.10000000000002</v>
      </c>
      <c r="AP1196">
        <v>117.3</v>
      </c>
      <c r="AQ1196">
        <v>4.9000000000000004</v>
      </c>
      <c r="AR1196">
        <v>0.64</v>
      </c>
      <c r="AS1196">
        <v>11.4</v>
      </c>
      <c r="AT1196">
        <v>527.29999999999995</v>
      </c>
      <c r="AU1196">
        <v>0.05</v>
      </c>
      <c r="AV1196">
        <v>117.7</v>
      </c>
      <c r="AW1196">
        <v>27.2</v>
      </c>
      <c r="AX1196">
        <v>144.80000000000001</v>
      </c>
      <c r="AY1196">
        <v>513</v>
      </c>
      <c r="AZ1196">
        <v>24.1</v>
      </c>
      <c r="BA1196">
        <v>3.2</v>
      </c>
      <c r="BB1196">
        <v>48.2</v>
      </c>
      <c r="BC1196">
        <v>2226.8000000000002</v>
      </c>
      <c r="BD1196">
        <v>0.25</v>
      </c>
      <c r="BE1196">
        <v>514.6</v>
      </c>
      <c r="BF1196">
        <v>114.6</v>
      </c>
      <c r="BG1196">
        <v>629.20000000000005</v>
      </c>
      <c r="BH1196">
        <v>25.39</v>
      </c>
      <c r="BI1196">
        <v>0</v>
      </c>
      <c r="BJ1196">
        <v>0.28999999999999998</v>
      </c>
      <c r="BK1196">
        <v>25.68</v>
      </c>
      <c r="BL1196">
        <v>26.78</v>
      </c>
      <c r="BM1196">
        <v>0</v>
      </c>
      <c r="BN1196">
        <v>0.28000000000000003</v>
      </c>
      <c r="BO1196">
        <v>27.07</v>
      </c>
      <c r="BP1196">
        <v>455539.1</v>
      </c>
      <c r="BQ1196">
        <v>159338.20000000001</v>
      </c>
      <c r="BR1196">
        <v>0</v>
      </c>
      <c r="BS1196">
        <v>4198.3</v>
      </c>
      <c r="BT1196">
        <v>0</v>
      </c>
      <c r="BU1196">
        <v>5268.5</v>
      </c>
      <c r="BV1196">
        <v>60451.199999999997</v>
      </c>
      <c r="BW1196">
        <v>0</v>
      </c>
      <c r="BX1196">
        <v>760</v>
      </c>
      <c r="BY1196">
        <v>18607.400000000001</v>
      </c>
      <c r="BZ1196">
        <v>113747.8</v>
      </c>
      <c r="CA1196">
        <v>0</v>
      </c>
      <c r="CB1196">
        <v>95.5</v>
      </c>
      <c r="CC1196">
        <v>3315.4</v>
      </c>
      <c r="CD1196">
        <v>20793.400000000001</v>
      </c>
      <c r="CE1196">
        <v>87866.3</v>
      </c>
      <c r="CF1196">
        <v>464.6</v>
      </c>
      <c r="CG1196">
        <v>0</v>
      </c>
      <c r="CH1196">
        <v>0</v>
      </c>
      <c r="CI1196">
        <v>102228.5</v>
      </c>
      <c r="CJ1196">
        <v>35651.9</v>
      </c>
      <c r="CK1196">
        <v>2090.3000000000002</v>
      </c>
      <c r="CL1196">
        <v>14347.8</v>
      </c>
      <c r="CM1196">
        <v>0</v>
      </c>
      <c r="CN1196">
        <v>5.5</v>
      </c>
      <c r="CO1196">
        <v>5617</v>
      </c>
    </row>
    <row r="1197" spans="1:93">
      <c r="A1197">
        <v>1191</v>
      </c>
      <c r="B1197">
        <f t="shared" si="181"/>
        <v>50</v>
      </c>
      <c r="C1197" t="str">
        <f t="shared" si="184"/>
        <v>Day50</v>
      </c>
      <c r="D1197">
        <f t="shared" si="182"/>
        <v>14</v>
      </c>
      <c r="E1197" t="str">
        <f t="shared" si="185"/>
        <v>Hour14</v>
      </c>
      <c r="F1197">
        <f t="shared" si="186"/>
        <v>2</v>
      </c>
      <c r="G1197" t="str">
        <f t="shared" si="187"/>
        <v>Winter</v>
      </c>
      <c r="H1197">
        <f t="shared" si="183"/>
        <v>2761</v>
      </c>
      <c r="I1197" t="e">
        <f t="shared" si="188"/>
        <v>#N/A</v>
      </c>
      <c r="J1197" t="str">
        <f t="shared" si="189"/>
        <v>Winter</v>
      </c>
      <c r="K1197">
        <f t="shared" si="190"/>
        <v>451248.7</v>
      </c>
      <c r="L1197" s="10">
        <v>45341.583333333336</v>
      </c>
      <c r="M1197">
        <v>438244</v>
      </c>
      <c r="N1197">
        <v>4003.3</v>
      </c>
      <c r="O1197">
        <v>3412.4</v>
      </c>
      <c r="P1197">
        <v>5589</v>
      </c>
      <c r="Q1197">
        <v>451248.7</v>
      </c>
      <c r="R1197">
        <v>423357.1</v>
      </c>
      <c r="S1197">
        <v>288551.90000000002</v>
      </c>
      <c r="T1197">
        <v>3.4000000000000002E-2</v>
      </c>
      <c r="U1197">
        <v>4.8599999999999997E-2</v>
      </c>
      <c r="V1197">
        <v>0.63</v>
      </c>
      <c r="W1197">
        <v>0.62</v>
      </c>
      <c r="X1197">
        <v>225</v>
      </c>
      <c r="Y1197">
        <v>16.899999999999999</v>
      </c>
      <c r="Z1197">
        <v>2.37</v>
      </c>
      <c r="AA1197">
        <v>17.2</v>
      </c>
      <c r="AB1197">
        <v>779</v>
      </c>
      <c r="AC1197">
        <v>0.15</v>
      </c>
      <c r="AD1197">
        <v>226.1</v>
      </c>
      <c r="AE1197">
        <v>40.5</v>
      </c>
      <c r="AF1197">
        <v>266.60000000000002</v>
      </c>
      <c r="AG1197">
        <v>235.8</v>
      </c>
      <c r="AH1197">
        <v>17.7</v>
      </c>
      <c r="AI1197">
        <v>2.5</v>
      </c>
      <c r="AJ1197">
        <v>18</v>
      </c>
      <c r="AK1197">
        <v>815.3</v>
      </c>
      <c r="AL1197">
        <v>0.16</v>
      </c>
      <c r="AM1197">
        <v>237</v>
      </c>
      <c r="AN1197">
        <v>42.3</v>
      </c>
      <c r="AO1197">
        <v>279.3</v>
      </c>
      <c r="AP1197">
        <v>109.9</v>
      </c>
      <c r="AQ1197">
        <v>4.7</v>
      </c>
      <c r="AR1197">
        <v>0.62</v>
      </c>
      <c r="AS1197">
        <v>10.6</v>
      </c>
      <c r="AT1197">
        <v>489.9</v>
      </c>
      <c r="AU1197">
        <v>0.05</v>
      </c>
      <c r="AV1197">
        <v>110.2</v>
      </c>
      <c r="AW1197">
        <v>25.2</v>
      </c>
      <c r="AX1197">
        <v>135.4</v>
      </c>
      <c r="AY1197">
        <v>395.5</v>
      </c>
      <c r="AZ1197">
        <v>10.4</v>
      </c>
      <c r="BA1197">
        <v>1.2</v>
      </c>
      <c r="BB1197">
        <v>44.1</v>
      </c>
      <c r="BC1197">
        <v>1975.6</v>
      </c>
      <c r="BD1197">
        <v>0.17</v>
      </c>
      <c r="BE1197">
        <v>396.1</v>
      </c>
      <c r="BF1197">
        <v>103</v>
      </c>
      <c r="BG1197">
        <v>499.1</v>
      </c>
      <c r="BH1197">
        <v>24.58</v>
      </c>
      <c r="BI1197">
        <v>0</v>
      </c>
      <c r="BJ1197">
        <v>0.28999999999999998</v>
      </c>
      <c r="BK1197">
        <v>24.87</v>
      </c>
      <c r="BL1197">
        <v>25.94</v>
      </c>
      <c r="BM1197">
        <v>0</v>
      </c>
      <c r="BN1197">
        <v>0.28999999999999998</v>
      </c>
      <c r="BO1197">
        <v>26.22</v>
      </c>
      <c r="BP1197">
        <v>451248.7</v>
      </c>
      <c r="BQ1197">
        <v>162696.79999999999</v>
      </c>
      <c r="BR1197">
        <v>0</v>
      </c>
      <c r="BS1197">
        <v>4198.3</v>
      </c>
      <c r="BT1197">
        <v>0</v>
      </c>
      <c r="BU1197">
        <v>4436.8</v>
      </c>
      <c r="BV1197">
        <v>57012.7</v>
      </c>
      <c r="BW1197">
        <v>0</v>
      </c>
      <c r="BX1197">
        <v>715.7</v>
      </c>
      <c r="BY1197">
        <v>19278</v>
      </c>
      <c r="BZ1197">
        <v>111230.1</v>
      </c>
      <c r="CA1197">
        <v>0</v>
      </c>
      <c r="CB1197">
        <v>95.5</v>
      </c>
      <c r="CC1197">
        <v>3315.4</v>
      </c>
      <c r="CD1197">
        <v>20764.5</v>
      </c>
      <c r="CE1197">
        <v>87033.9</v>
      </c>
      <c r="CF1197">
        <v>464.6</v>
      </c>
      <c r="CG1197">
        <v>0</v>
      </c>
      <c r="CH1197">
        <v>0</v>
      </c>
      <c r="CI1197">
        <v>100567.9</v>
      </c>
      <c r="CJ1197">
        <v>40035.300000000003</v>
      </c>
      <c r="CK1197">
        <v>2099.8000000000002</v>
      </c>
      <c r="CL1197">
        <v>13399</v>
      </c>
      <c r="CM1197">
        <v>0</v>
      </c>
      <c r="CN1197">
        <v>0</v>
      </c>
      <c r="CO1197">
        <v>4932.2</v>
      </c>
    </row>
    <row r="1198" spans="1:93">
      <c r="A1198">
        <v>1192</v>
      </c>
      <c r="B1198">
        <f t="shared" si="181"/>
        <v>50</v>
      </c>
      <c r="C1198" t="str">
        <f t="shared" si="184"/>
        <v>Day50</v>
      </c>
      <c r="D1198">
        <f t="shared" si="182"/>
        <v>15</v>
      </c>
      <c r="E1198" t="str">
        <f t="shared" si="185"/>
        <v>Hour15</v>
      </c>
      <c r="F1198">
        <f t="shared" si="186"/>
        <v>2</v>
      </c>
      <c r="G1198" t="str">
        <f t="shared" si="187"/>
        <v>Winter</v>
      </c>
      <c r="H1198">
        <f t="shared" si="183"/>
        <v>2761</v>
      </c>
      <c r="I1198" t="e">
        <f t="shared" si="188"/>
        <v>#N/A</v>
      </c>
      <c r="J1198" t="str">
        <f t="shared" si="189"/>
        <v>Winter</v>
      </c>
      <c r="K1198">
        <f t="shared" si="190"/>
        <v>449894.40000000002</v>
      </c>
      <c r="L1198" s="10">
        <v>45341.625</v>
      </c>
      <c r="M1198">
        <v>435661.5</v>
      </c>
      <c r="N1198">
        <v>5086.3</v>
      </c>
      <c r="O1198">
        <v>3412.4</v>
      </c>
      <c r="P1198">
        <v>5734.2</v>
      </c>
      <c r="Q1198">
        <v>449894.40000000002</v>
      </c>
      <c r="R1198">
        <v>420881.1</v>
      </c>
      <c r="S1198">
        <v>292439.90000000002</v>
      </c>
      <c r="T1198">
        <v>3.39E-2</v>
      </c>
      <c r="U1198">
        <v>4.8399999999999999E-2</v>
      </c>
      <c r="V1198">
        <v>0.62</v>
      </c>
      <c r="W1198">
        <v>0.61</v>
      </c>
      <c r="X1198">
        <v>232.1</v>
      </c>
      <c r="Y1198">
        <v>17.5</v>
      </c>
      <c r="Z1198">
        <v>2.4700000000000002</v>
      </c>
      <c r="AA1198">
        <v>17.600000000000001</v>
      </c>
      <c r="AB1198">
        <v>800.3</v>
      </c>
      <c r="AC1198">
        <v>0.15</v>
      </c>
      <c r="AD1198">
        <v>233.3</v>
      </c>
      <c r="AE1198">
        <v>41.5</v>
      </c>
      <c r="AF1198">
        <v>274.8</v>
      </c>
      <c r="AG1198">
        <v>244</v>
      </c>
      <c r="AH1198">
        <v>18.399999999999999</v>
      </c>
      <c r="AI1198">
        <v>2.6</v>
      </c>
      <c r="AJ1198">
        <v>18.5</v>
      </c>
      <c r="AK1198">
        <v>841</v>
      </c>
      <c r="AL1198">
        <v>0.16</v>
      </c>
      <c r="AM1198">
        <v>245.3</v>
      </c>
      <c r="AN1198">
        <v>43.6</v>
      </c>
      <c r="AO1198">
        <v>288.89999999999998</v>
      </c>
      <c r="AP1198">
        <v>104.9</v>
      </c>
      <c r="AQ1198">
        <v>4.0999999999999996</v>
      </c>
      <c r="AR1198">
        <v>0.53</v>
      </c>
      <c r="AS1198">
        <v>10.5</v>
      </c>
      <c r="AT1198">
        <v>481.2</v>
      </c>
      <c r="AU1198">
        <v>0.05</v>
      </c>
      <c r="AV1198">
        <v>105.2</v>
      </c>
      <c r="AW1198">
        <v>24.9</v>
      </c>
      <c r="AX1198">
        <v>130.1</v>
      </c>
      <c r="AY1198">
        <v>631</v>
      </c>
      <c r="AZ1198">
        <v>48.3</v>
      </c>
      <c r="BA1198">
        <v>6.8</v>
      </c>
      <c r="BB1198">
        <v>41.6</v>
      </c>
      <c r="BC1198">
        <v>2148.5</v>
      </c>
      <c r="BD1198">
        <v>0.3</v>
      </c>
      <c r="BE1198">
        <v>634.29999999999995</v>
      </c>
      <c r="BF1198">
        <v>105.7</v>
      </c>
      <c r="BG1198">
        <v>740</v>
      </c>
      <c r="BH1198">
        <v>24.73</v>
      </c>
      <c r="BI1198">
        <v>0</v>
      </c>
      <c r="BJ1198">
        <v>0.28000000000000003</v>
      </c>
      <c r="BK1198">
        <v>25.01</v>
      </c>
      <c r="BL1198">
        <v>26.13</v>
      </c>
      <c r="BM1198">
        <v>0</v>
      </c>
      <c r="BN1198">
        <v>0.28999999999999998</v>
      </c>
      <c r="BO1198">
        <v>26.41</v>
      </c>
      <c r="BP1198">
        <v>449894.40000000002</v>
      </c>
      <c r="BQ1198">
        <v>157454.5</v>
      </c>
      <c r="BR1198">
        <v>0</v>
      </c>
      <c r="BS1198">
        <v>4198.3</v>
      </c>
      <c r="BT1198">
        <v>0</v>
      </c>
      <c r="BU1198">
        <v>4511</v>
      </c>
      <c r="BV1198">
        <v>59089</v>
      </c>
      <c r="BW1198">
        <v>0</v>
      </c>
      <c r="BX1198">
        <v>721.4</v>
      </c>
      <c r="BY1198">
        <v>16919.3</v>
      </c>
      <c r="BZ1198">
        <v>112967.8</v>
      </c>
      <c r="CA1198">
        <v>0</v>
      </c>
      <c r="CB1198">
        <v>95.5</v>
      </c>
      <c r="CC1198">
        <v>3315.4</v>
      </c>
      <c r="CD1198">
        <v>20764.5</v>
      </c>
      <c r="CE1198">
        <v>87033.9</v>
      </c>
      <c r="CF1198">
        <v>464.6</v>
      </c>
      <c r="CG1198">
        <v>0</v>
      </c>
      <c r="CH1198">
        <v>0</v>
      </c>
      <c r="CI1198">
        <v>93296.3</v>
      </c>
      <c r="CJ1198">
        <v>44352.2</v>
      </c>
      <c r="CK1198">
        <v>2165.4</v>
      </c>
      <c r="CL1198">
        <v>12218.6</v>
      </c>
      <c r="CM1198">
        <v>0</v>
      </c>
      <c r="CN1198">
        <v>0</v>
      </c>
      <c r="CO1198">
        <v>5745.7</v>
      </c>
    </row>
    <row r="1199" spans="1:93">
      <c r="A1199">
        <v>1193</v>
      </c>
      <c r="B1199">
        <f t="shared" si="181"/>
        <v>50</v>
      </c>
      <c r="C1199" t="str">
        <f t="shared" si="184"/>
        <v>Day50</v>
      </c>
      <c r="D1199">
        <f t="shared" si="182"/>
        <v>16</v>
      </c>
      <c r="E1199" t="str">
        <f t="shared" si="185"/>
        <v>Hour16</v>
      </c>
      <c r="F1199">
        <f t="shared" si="186"/>
        <v>2</v>
      </c>
      <c r="G1199" t="str">
        <f t="shared" si="187"/>
        <v>Winter</v>
      </c>
      <c r="H1199">
        <f t="shared" si="183"/>
        <v>2761</v>
      </c>
      <c r="I1199" t="e">
        <f t="shared" si="188"/>
        <v>#N/A</v>
      </c>
      <c r="J1199" t="str">
        <f t="shared" si="189"/>
        <v>Winter</v>
      </c>
      <c r="K1199">
        <f t="shared" si="190"/>
        <v>454037.7</v>
      </c>
      <c r="L1199" s="10">
        <v>45341.666666666664</v>
      </c>
      <c r="M1199">
        <v>437906.1</v>
      </c>
      <c r="N1199">
        <v>5817.5</v>
      </c>
      <c r="O1199">
        <v>4151.1000000000004</v>
      </c>
      <c r="P1199">
        <v>6163</v>
      </c>
      <c r="Q1199">
        <v>454037.7</v>
      </c>
      <c r="R1199">
        <v>422994.4</v>
      </c>
      <c r="S1199">
        <v>307188.8</v>
      </c>
      <c r="T1199">
        <v>3.4000000000000002E-2</v>
      </c>
      <c r="U1199">
        <v>4.8800000000000003E-2</v>
      </c>
      <c r="V1199">
        <v>0.59</v>
      </c>
      <c r="W1199">
        <v>0.59</v>
      </c>
      <c r="X1199">
        <v>247.5</v>
      </c>
      <c r="Y1199">
        <v>18.899999999999999</v>
      </c>
      <c r="Z1199">
        <v>2.66</v>
      </c>
      <c r="AA1199">
        <v>18.5</v>
      </c>
      <c r="AB1199">
        <v>847.4</v>
      </c>
      <c r="AC1199">
        <v>0.16</v>
      </c>
      <c r="AD1199">
        <v>248.8</v>
      </c>
      <c r="AE1199">
        <v>43.8</v>
      </c>
      <c r="AF1199">
        <v>292.60000000000002</v>
      </c>
      <c r="AG1199">
        <v>261</v>
      </c>
      <c r="AH1199">
        <v>19.899999999999999</v>
      </c>
      <c r="AI1199">
        <v>2.8</v>
      </c>
      <c r="AJ1199">
        <v>19.5</v>
      </c>
      <c r="AK1199">
        <v>893.3</v>
      </c>
      <c r="AL1199">
        <v>0.17</v>
      </c>
      <c r="AM1199">
        <v>262.3</v>
      </c>
      <c r="AN1199">
        <v>46.1</v>
      </c>
      <c r="AO1199">
        <v>308.5</v>
      </c>
      <c r="AP1199">
        <v>115.8</v>
      </c>
      <c r="AQ1199">
        <v>4.7</v>
      </c>
      <c r="AR1199">
        <v>0.61</v>
      </c>
      <c r="AS1199">
        <v>11.5</v>
      </c>
      <c r="AT1199">
        <v>525.6</v>
      </c>
      <c r="AU1199">
        <v>0.05</v>
      </c>
      <c r="AV1199">
        <v>116.1</v>
      </c>
      <c r="AW1199">
        <v>27.2</v>
      </c>
      <c r="AX1199">
        <v>143.30000000000001</v>
      </c>
      <c r="AY1199">
        <v>448.7</v>
      </c>
      <c r="AZ1199">
        <v>20</v>
      </c>
      <c r="BA1199">
        <v>2.62</v>
      </c>
      <c r="BB1199">
        <v>42.5</v>
      </c>
      <c r="BC1199">
        <v>1981.2</v>
      </c>
      <c r="BD1199">
        <v>0.2</v>
      </c>
      <c r="BE1199">
        <v>450</v>
      </c>
      <c r="BF1199">
        <v>101.6</v>
      </c>
      <c r="BG1199">
        <v>551.6</v>
      </c>
      <c r="BH1199">
        <v>24.86</v>
      </c>
      <c r="BI1199">
        <v>0</v>
      </c>
      <c r="BJ1199">
        <v>0.27</v>
      </c>
      <c r="BK1199">
        <v>25.13</v>
      </c>
      <c r="BL1199">
        <v>26.37</v>
      </c>
      <c r="BM1199">
        <v>0</v>
      </c>
      <c r="BN1199">
        <v>0.28000000000000003</v>
      </c>
      <c r="BO1199">
        <v>26.65</v>
      </c>
      <c r="BP1199">
        <v>454037.7</v>
      </c>
      <c r="BQ1199">
        <v>146848.9</v>
      </c>
      <c r="BR1199">
        <v>0</v>
      </c>
      <c r="BS1199">
        <v>4257.5</v>
      </c>
      <c r="BT1199">
        <v>0</v>
      </c>
      <c r="BU1199">
        <v>6908.3</v>
      </c>
      <c r="BV1199">
        <v>64495.5</v>
      </c>
      <c r="BW1199">
        <v>0</v>
      </c>
      <c r="BX1199">
        <v>770.9</v>
      </c>
      <c r="BY1199">
        <v>14331.9</v>
      </c>
      <c r="BZ1199">
        <v>118993.60000000001</v>
      </c>
      <c r="CA1199">
        <v>0</v>
      </c>
      <c r="CB1199">
        <v>106.2</v>
      </c>
      <c r="CC1199">
        <v>3315.4</v>
      </c>
      <c r="CD1199">
        <v>21613.8</v>
      </c>
      <c r="CE1199">
        <v>87033.9</v>
      </c>
      <c r="CF1199">
        <v>464.6</v>
      </c>
      <c r="CG1199">
        <v>0</v>
      </c>
      <c r="CH1199">
        <v>0</v>
      </c>
      <c r="CI1199">
        <v>81223.899999999994</v>
      </c>
      <c r="CJ1199">
        <v>48318.1</v>
      </c>
      <c r="CK1199">
        <v>2204.1999999999998</v>
      </c>
      <c r="CL1199">
        <v>10536.2</v>
      </c>
      <c r="CM1199">
        <v>0</v>
      </c>
      <c r="CN1199">
        <v>0</v>
      </c>
      <c r="CO1199">
        <v>6800.5</v>
      </c>
    </row>
    <row r="1200" spans="1:93">
      <c r="A1200">
        <v>1194</v>
      </c>
      <c r="B1200">
        <f t="shared" si="181"/>
        <v>50</v>
      </c>
      <c r="C1200" t="str">
        <f t="shared" si="184"/>
        <v>Day50</v>
      </c>
      <c r="D1200">
        <f t="shared" si="182"/>
        <v>17</v>
      </c>
      <c r="E1200" t="str">
        <f t="shared" si="185"/>
        <v>Hour17</v>
      </c>
      <c r="F1200">
        <f t="shared" si="186"/>
        <v>2</v>
      </c>
      <c r="G1200" t="str">
        <f t="shared" si="187"/>
        <v>Winter</v>
      </c>
      <c r="H1200">
        <f t="shared" si="183"/>
        <v>2761</v>
      </c>
      <c r="I1200" t="e">
        <f t="shared" si="188"/>
        <v>#N/A</v>
      </c>
      <c r="J1200" t="str">
        <f t="shared" si="189"/>
        <v>Winter</v>
      </c>
      <c r="K1200">
        <f t="shared" si="190"/>
        <v>465045.7</v>
      </c>
      <c r="L1200" s="10">
        <v>45341.708333333336</v>
      </c>
      <c r="M1200">
        <v>449423.6</v>
      </c>
      <c r="N1200">
        <v>4616.3</v>
      </c>
      <c r="O1200">
        <v>4151.1000000000004</v>
      </c>
      <c r="P1200">
        <v>6854.7</v>
      </c>
      <c r="Q1200">
        <v>465045.7</v>
      </c>
      <c r="R1200">
        <v>433912.2</v>
      </c>
      <c r="S1200">
        <v>334356.5</v>
      </c>
      <c r="T1200">
        <v>3.4500000000000003E-2</v>
      </c>
      <c r="U1200">
        <v>5.0200000000000002E-2</v>
      </c>
      <c r="V1200">
        <v>0.55000000000000004</v>
      </c>
      <c r="W1200">
        <v>0.54</v>
      </c>
      <c r="X1200">
        <v>272.89999999999998</v>
      </c>
      <c r="Y1200">
        <v>20.6</v>
      </c>
      <c r="Z1200">
        <v>2.91</v>
      </c>
      <c r="AA1200">
        <v>20.3</v>
      </c>
      <c r="AB1200">
        <v>937.8</v>
      </c>
      <c r="AC1200">
        <v>0.17</v>
      </c>
      <c r="AD1200">
        <v>274.3</v>
      </c>
      <c r="AE1200">
        <v>48.3</v>
      </c>
      <c r="AF1200">
        <v>322.5</v>
      </c>
      <c r="AG1200">
        <v>288.10000000000002</v>
      </c>
      <c r="AH1200">
        <v>21.7</v>
      </c>
      <c r="AI1200">
        <v>3.07</v>
      </c>
      <c r="AJ1200">
        <v>21.4</v>
      </c>
      <c r="AK1200">
        <v>991.1</v>
      </c>
      <c r="AL1200">
        <v>0.18</v>
      </c>
      <c r="AM1200">
        <v>289.60000000000002</v>
      </c>
      <c r="AN1200">
        <v>51</v>
      </c>
      <c r="AO1200">
        <v>340.6</v>
      </c>
      <c r="AP1200">
        <v>327.8</v>
      </c>
      <c r="AQ1200">
        <v>23.1</v>
      </c>
      <c r="AR1200">
        <v>3.22</v>
      </c>
      <c r="AS1200">
        <v>23.5</v>
      </c>
      <c r="AT1200">
        <v>1178.9000000000001</v>
      </c>
      <c r="AU1200">
        <v>0.16</v>
      </c>
      <c r="AV1200">
        <v>329.3</v>
      </c>
      <c r="AW1200">
        <v>58.7</v>
      </c>
      <c r="AX1200">
        <v>388</v>
      </c>
      <c r="AY1200">
        <v>809.9</v>
      </c>
      <c r="AZ1200">
        <v>81.599999999999994</v>
      </c>
      <c r="BA1200">
        <v>11.79</v>
      </c>
      <c r="BB1200">
        <v>36.299999999999997</v>
      </c>
      <c r="BC1200">
        <v>2123</v>
      </c>
      <c r="BD1200">
        <v>0.42</v>
      </c>
      <c r="BE1200">
        <v>815.6</v>
      </c>
      <c r="BF1200">
        <v>99.7</v>
      </c>
      <c r="BG1200">
        <v>915.2</v>
      </c>
      <c r="BH1200">
        <v>27.6</v>
      </c>
      <c r="BI1200">
        <v>0</v>
      </c>
      <c r="BJ1200">
        <v>0.27</v>
      </c>
      <c r="BK1200">
        <v>27.87</v>
      </c>
      <c r="BL1200">
        <v>29.32</v>
      </c>
      <c r="BM1200">
        <v>0</v>
      </c>
      <c r="BN1200">
        <v>0.28000000000000003</v>
      </c>
      <c r="BO1200">
        <v>29.6</v>
      </c>
      <c r="BP1200">
        <v>465045.7</v>
      </c>
      <c r="BQ1200">
        <v>130689.2</v>
      </c>
      <c r="BR1200">
        <v>16.2</v>
      </c>
      <c r="BS1200">
        <v>4257.5</v>
      </c>
      <c r="BT1200">
        <v>0</v>
      </c>
      <c r="BU1200">
        <v>6908.3</v>
      </c>
      <c r="BV1200">
        <v>71999.600000000006</v>
      </c>
      <c r="BW1200">
        <v>0</v>
      </c>
      <c r="BX1200">
        <v>748.9</v>
      </c>
      <c r="BY1200">
        <v>10913.6</v>
      </c>
      <c r="BZ1200">
        <v>134916.1</v>
      </c>
      <c r="CA1200">
        <v>0</v>
      </c>
      <c r="CB1200">
        <v>159.1</v>
      </c>
      <c r="CC1200">
        <v>3315.4</v>
      </c>
      <c r="CD1200">
        <v>23159.4</v>
      </c>
      <c r="CE1200">
        <v>87317.4</v>
      </c>
      <c r="CF1200">
        <v>698.1</v>
      </c>
      <c r="CG1200">
        <v>1609.4</v>
      </c>
      <c r="CH1200">
        <v>0</v>
      </c>
      <c r="CI1200">
        <v>58352.2</v>
      </c>
      <c r="CJ1200">
        <v>58342.6</v>
      </c>
      <c r="CK1200">
        <v>2331.8000000000002</v>
      </c>
      <c r="CL1200">
        <v>7678.7</v>
      </c>
      <c r="CM1200">
        <v>64.2</v>
      </c>
      <c r="CN1200">
        <v>634</v>
      </c>
      <c r="CO1200">
        <v>7199.2</v>
      </c>
    </row>
    <row r="1201" spans="1:93">
      <c r="A1201">
        <v>1195</v>
      </c>
      <c r="B1201">
        <f t="shared" si="181"/>
        <v>50</v>
      </c>
      <c r="C1201" t="str">
        <f t="shared" si="184"/>
        <v>Day50</v>
      </c>
      <c r="D1201">
        <f t="shared" si="182"/>
        <v>18</v>
      </c>
      <c r="E1201" t="str">
        <f t="shared" si="185"/>
        <v>Hour18</v>
      </c>
      <c r="F1201">
        <f t="shared" si="186"/>
        <v>2</v>
      </c>
      <c r="G1201" t="str">
        <f t="shared" si="187"/>
        <v>Winter</v>
      </c>
      <c r="H1201">
        <f t="shared" si="183"/>
        <v>2761</v>
      </c>
      <c r="I1201" t="e">
        <f t="shared" si="188"/>
        <v>#N/A</v>
      </c>
      <c r="J1201" t="str">
        <f t="shared" si="189"/>
        <v>Winter</v>
      </c>
      <c r="K1201">
        <f t="shared" si="190"/>
        <v>475307.4</v>
      </c>
      <c r="L1201" s="10">
        <v>45341.75</v>
      </c>
      <c r="M1201">
        <v>465923.4</v>
      </c>
      <c r="N1201">
        <v>0</v>
      </c>
      <c r="O1201">
        <v>3408.2</v>
      </c>
      <c r="P1201">
        <v>5975.8</v>
      </c>
      <c r="Q1201">
        <v>475307.4</v>
      </c>
      <c r="R1201">
        <v>449564.3</v>
      </c>
      <c r="S1201">
        <v>358665.4</v>
      </c>
      <c r="T1201">
        <v>3.5099999999999999E-2</v>
      </c>
      <c r="U1201">
        <v>5.1999999999999998E-2</v>
      </c>
      <c r="V1201">
        <v>0.54</v>
      </c>
      <c r="W1201">
        <v>0.53</v>
      </c>
      <c r="X1201">
        <v>279</v>
      </c>
      <c r="Y1201">
        <v>21.1</v>
      </c>
      <c r="Z1201">
        <v>2.97</v>
      </c>
      <c r="AA1201">
        <v>20.7</v>
      </c>
      <c r="AB1201">
        <v>958.1</v>
      </c>
      <c r="AC1201">
        <v>0.17</v>
      </c>
      <c r="AD1201">
        <v>280.39999999999998</v>
      </c>
      <c r="AE1201">
        <v>49.3</v>
      </c>
      <c r="AF1201">
        <v>329.7</v>
      </c>
      <c r="AG1201">
        <v>296</v>
      </c>
      <c r="AH1201">
        <v>22.2</v>
      </c>
      <c r="AI1201">
        <v>3.13</v>
      </c>
      <c r="AJ1201">
        <v>22.2</v>
      </c>
      <c r="AK1201">
        <v>1021.8</v>
      </c>
      <c r="AL1201">
        <v>0.19</v>
      </c>
      <c r="AM1201">
        <v>297.5</v>
      </c>
      <c r="AN1201">
        <v>52.7</v>
      </c>
      <c r="AO1201">
        <v>350.2</v>
      </c>
      <c r="AP1201">
        <v>402</v>
      </c>
      <c r="AQ1201">
        <v>26.2</v>
      </c>
      <c r="AR1201">
        <v>3.65</v>
      </c>
      <c r="AS1201">
        <v>30.9</v>
      </c>
      <c r="AT1201">
        <v>1496.7</v>
      </c>
      <c r="AU1201">
        <v>0.2</v>
      </c>
      <c r="AV1201">
        <v>403.8</v>
      </c>
      <c r="AW1201">
        <v>75.5</v>
      </c>
      <c r="AX1201">
        <v>479.3</v>
      </c>
      <c r="AY1201">
        <v>1007.5</v>
      </c>
      <c r="AZ1201">
        <v>65.400000000000006</v>
      </c>
      <c r="BA1201">
        <v>10.97</v>
      </c>
      <c r="BB1201">
        <v>99.2</v>
      </c>
      <c r="BC1201">
        <v>2104.3000000000002</v>
      </c>
      <c r="BD1201">
        <v>1.66</v>
      </c>
      <c r="BE1201">
        <v>1012.4</v>
      </c>
      <c r="BF1201">
        <v>162.4</v>
      </c>
      <c r="BG1201">
        <v>1174.8</v>
      </c>
      <c r="BH1201">
        <v>32.78</v>
      </c>
      <c r="BI1201">
        <v>0</v>
      </c>
      <c r="BJ1201">
        <v>0.27</v>
      </c>
      <c r="BK1201">
        <v>33.049999999999997</v>
      </c>
      <c r="BL1201">
        <v>34.700000000000003</v>
      </c>
      <c r="BM1201">
        <v>0</v>
      </c>
      <c r="BN1201">
        <v>0.28000000000000003</v>
      </c>
      <c r="BO1201">
        <v>34.979999999999997</v>
      </c>
      <c r="BP1201">
        <v>475307.4</v>
      </c>
      <c r="BQ1201">
        <v>116642.1</v>
      </c>
      <c r="BR1201">
        <v>2787.3</v>
      </c>
      <c r="BS1201">
        <v>4257.5</v>
      </c>
      <c r="BT1201">
        <v>0</v>
      </c>
      <c r="BU1201">
        <v>7239.5</v>
      </c>
      <c r="BV1201">
        <v>75131.3</v>
      </c>
      <c r="BW1201">
        <v>0</v>
      </c>
      <c r="BX1201">
        <v>472.8</v>
      </c>
      <c r="BY1201">
        <v>7549.1</v>
      </c>
      <c r="BZ1201">
        <v>140109</v>
      </c>
      <c r="CA1201">
        <v>0</v>
      </c>
      <c r="CB1201">
        <v>628.70000000000005</v>
      </c>
      <c r="CC1201">
        <v>3315.4</v>
      </c>
      <c r="CD1201">
        <v>26999.7</v>
      </c>
      <c r="CE1201">
        <v>88396.1</v>
      </c>
      <c r="CF1201">
        <v>913.6</v>
      </c>
      <c r="CG1201">
        <v>8887.2000000000007</v>
      </c>
      <c r="CH1201">
        <v>0</v>
      </c>
      <c r="CI1201">
        <v>31307.7</v>
      </c>
      <c r="CJ1201">
        <v>74849</v>
      </c>
      <c r="CK1201">
        <v>2463.4</v>
      </c>
      <c r="CL1201">
        <v>5956.9</v>
      </c>
      <c r="CM1201">
        <v>3811.7</v>
      </c>
      <c r="CN1201">
        <v>3279.1</v>
      </c>
      <c r="CO1201">
        <v>7397.8</v>
      </c>
    </row>
    <row r="1202" spans="1:93">
      <c r="A1202">
        <v>1196</v>
      </c>
      <c r="B1202">
        <f t="shared" si="181"/>
        <v>50</v>
      </c>
      <c r="C1202" t="str">
        <f t="shared" si="184"/>
        <v>Day50</v>
      </c>
      <c r="D1202">
        <f t="shared" si="182"/>
        <v>19</v>
      </c>
      <c r="E1202" t="str">
        <f t="shared" si="185"/>
        <v>Hour19</v>
      </c>
      <c r="F1202">
        <f t="shared" si="186"/>
        <v>2</v>
      </c>
      <c r="G1202" t="str">
        <f t="shared" si="187"/>
        <v>Winter</v>
      </c>
      <c r="H1202">
        <f t="shared" si="183"/>
        <v>2761</v>
      </c>
      <c r="I1202" t="e">
        <f t="shared" si="188"/>
        <v>#N/A</v>
      </c>
      <c r="J1202" t="str">
        <f t="shared" si="189"/>
        <v>Winter</v>
      </c>
      <c r="K1202">
        <f t="shared" si="190"/>
        <v>483674.6</v>
      </c>
      <c r="L1202" s="10">
        <v>45341.791666666664</v>
      </c>
      <c r="M1202">
        <v>478464.2</v>
      </c>
      <c r="N1202">
        <v>0</v>
      </c>
      <c r="O1202">
        <v>0</v>
      </c>
      <c r="P1202">
        <v>5210.3999999999996</v>
      </c>
      <c r="Q1202">
        <v>483674.7</v>
      </c>
      <c r="R1202">
        <v>461508.7</v>
      </c>
      <c r="S1202">
        <v>384940.3</v>
      </c>
      <c r="T1202">
        <v>3.5400000000000001E-2</v>
      </c>
      <c r="U1202">
        <v>5.3199999999999997E-2</v>
      </c>
      <c r="V1202">
        <v>0.52</v>
      </c>
      <c r="W1202">
        <v>0.51</v>
      </c>
      <c r="X1202">
        <v>299.3</v>
      </c>
      <c r="Y1202">
        <v>22.9</v>
      </c>
      <c r="Z1202">
        <v>3.23</v>
      </c>
      <c r="AA1202">
        <v>21.7</v>
      </c>
      <c r="AB1202">
        <v>1018</v>
      </c>
      <c r="AC1202">
        <v>0.18</v>
      </c>
      <c r="AD1202">
        <v>300.8</v>
      </c>
      <c r="AE1202">
        <v>52.1</v>
      </c>
      <c r="AF1202">
        <v>352.9</v>
      </c>
      <c r="AG1202">
        <v>317</v>
      </c>
      <c r="AH1202">
        <v>24.1</v>
      </c>
      <c r="AI1202">
        <v>3.4</v>
      </c>
      <c r="AJ1202">
        <v>23.3</v>
      </c>
      <c r="AK1202">
        <v>1083.5999999999999</v>
      </c>
      <c r="AL1202">
        <v>0.2</v>
      </c>
      <c r="AM1202">
        <v>318.7</v>
      </c>
      <c r="AN1202">
        <v>55.6</v>
      </c>
      <c r="AO1202">
        <v>374.3</v>
      </c>
      <c r="AP1202">
        <v>435.1</v>
      </c>
      <c r="AQ1202">
        <v>26.9</v>
      </c>
      <c r="AR1202">
        <v>3.74</v>
      </c>
      <c r="AS1202">
        <v>34.799999999999997</v>
      </c>
      <c r="AT1202">
        <v>1655.9</v>
      </c>
      <c r="AU1202">
        <v>0.22</v>
      </c>
      <c r="AV1202">
        <v>437</v>
      </c>
      <c r="AW1202">
        <v>84.2</v>
      </c>
      <c r="AX1202">
        <v>521.20000000000005</v>
      </c>
      <c r="AY1202">
        <v>679.5</v>
      </c>
      <c r="AZ1202">
        <v>26.8</v>
      </c>
      <c r="BA1202">
        <v>3.46</v>
      </c>
      <c r="BB1202">
        <v>67.8</v>
      </c>
      <c r="BC1202">
        <v>3096.2</v>
      </c>
      <c r="BD1202">
        <v>0.31</v>
      </c>
      <c r="BE1202">
        <v>681.2</v>
      </c>
      <c r="BF1202">
        <v>160.1</v>
      </c>
      <c r="BG1202">
        <v>841.3</v>
      </c>
      <c r="BH1202">
        <v>47.81</v>
      </c>
      <c r="BI1202">
        <v>0</v>
      </c>
      <c r="BJ1202">
        <v>0.16</v>
      </c>
      <c r="BK1202">
        <v>47.97</v>
      </c>
      <c r="BL1202">
        <v>50.6</v>
      </c>
      <c r="BM1202">
        <v>0</v>
      </c>
      <c r="BN1202">
        <v>0.17</v>
      </c>
      <c r="BO1202">
        <v>50.77</v>
      </c>
      <c r="BP1202">
        <v>483674.6</v>
      </c>
      <c r="BQ1202">
        <v>98734.399999999994</v>
      </c>
      <c r="BR1202">
        <v>3718.7</v>
      </c>
      <c r="BS1202">
        <v>4257.5</v>
      </c>
      <c r="BT1202">
        <v>0</v>
      </c>
      <c r="BU1202">
        <v>7486.7</v>
      </c>
      <c r="BV1202">
        <v>83243.7</v>
      </c>
      <c r="BW1202">
        <v>0</v>
      </c>
      <c r="BX1202">
        <v>89.4</v>
      </c>
      <c r="BY1202">
        <v>1698.1</v>
      </c>
      <c r="BZ1202">
        <v>147413.79999999999</v>
      </c>
      <c r="CA1202">
        <v>0</v>
      </c>
      <c r="CB1202">
        <v>1530.9</v>
      </c>
      <c r="CC1202">
        <v>3315.4</v>
      </c>
      <c r="CD1202">
        <v>34136.9</v>
      </c>
      <c r="CE1202">
        <v>88396.1</v>
      </c>
      <c r="CF1202">
        <v>1070</v>
      </c>
      <c r="CG1202">
        <v>10370.5</v>
      </c>
      <c r="CH1202">
        <v>0</v>
      </c>
      <c r="CI1202">
        <v>5127.7</v>
      </c>
      <c r="CJ1202">
        <v>89215.9</v>
      </c>
      <c r="CK1202">
        <v>2603.3000000000002</v>
      </c>
      <c r="CL1202">
        <v>4076</v>
      </c>
      <c r="CM1202">
        <v>4382.8</v>
      </c>
      <c r="CN1202">
        <v>3784.8</v>
      </c>
      <c r="CO1202">
        <v>7211.6</v>
      </c>
    </row>
    <row r="1203" spans="1:93">
      <c r="A1203">
        <v>1197</v>
      </c>
      <c r="B1203">
        <f t="shared" si="181"/>
        <v>50</v>
      </c>
      <c r="C1203" t="str">
        <f t="shared" si="184"/>
        <v>Day50</v>
      </c>
      <c r="D1203">
        <f t="shared" si="182"/>
        <v>20</v>
      </c>
      <c r="E1203" t="str">
        <f t="shared" si="185"/>
        <v>Hour20</v>
      </c>
      <c r="F1203">
        <f t="shared" si="186"/>
        <v>2</v>
      </c>
      <c r="G1203" t="str">
        <f t="shared" si="187"/>
        <v>Winter</v>
      </c>
      <c r="H1203">
        <f t="shared" si="183"/>
        <v>2761</v>
      </c>
      <c r="I1203" t="e">
        <f t="shared" si="188"/>
        <v>#N/A</v>
      </c>
      <c r="J1203" t="str">
        <f t="shared" si="189"/>
        <v>Winter</v>
      </c>
      <c r="K1203">
        <f t="shared" si="190"/>
        <v>487840.2</v>
      </c>
      <c r="L1203" s="10">
        <v>45341.833333333336</v>
      </c>
      <c r="M1203">
        <v>481897.4</v>
      </c>
      <c r="N1203">
        <v>0</v>
      </c>
      <c r="O1203">
        <v>0</v>
      </c>
      <c r="P1203">
        <v>5942.8</v>
      </c>
      <c r="Q1203">
        <v>487840.2</v>
      </c>
      <c r="R1203">
        <v>464807.9</v>
      </c>
      <c r="S1203">
        <v>387362.1</v>
      </c>
      <c r="T1203">
        <v>3.5499999999999997E-2</v>
      </c>
      <c r="U1203">
        <v>5.3400000000000003E-2</v>
      </c>
      <c r="V1203">
        <v>0.53</v>
      </c>
      <c r="W1203">
        <v>0.53</v>
      </c>
      <c r="X1203">
        <v>287.39999999999998</v>
      </c>
      <c r="Y1203">
        <v>22</v>
      </c>
      <c r="Z1203">
        <v>3.1</v>
      </c>
      <c r="AA1203">
        <v>20.9</v>
      </c>
      <c r="AB1203">
        <v>979</v>
      </c>
      <c r="AC1203">
        <v>0.18</v>
      </c>
      <c r="AD1203">
        <v>288.89999999999998</v>
      </c>
      <c r="AE1203">
        <v>50.2</v>
      </c>
      <c r="AF1203">
        <v>339.1</v>
      </c>
      <c r="AG1203">
        <v>302.7</v>
      </c>
      <c r="AH1203">
        <v>23</v>
      </c>
      <c r="AI1203">
        <v>3.24</v>
      </c>
      <c r="AJ1203">
        <v>22.3</v>
      </c>
      <c r="AK1203">
        <v>1036.4000000000001</v>
      </c>
      <c r="AL1203">
        <v>0.19</v>
      </c>
      <c r="AM1203">
        <v>304.3</v>
      </c>
      <c r="AN1203">
        <v>53.2</v>
      </c>
      <c r="AO1203">
        <v>357.5</v>
      </c>
      <c r="AP1203">
        <v>437.4</v>
      </c>
      <c r="AQ1203">
        <v>27.9</v>
      </c>
      <c r="AR1203">
        <v>3.86</v>
      </c>
      <c r="AS1203">
        <v>34</v>
      </c>
      <c r="AT1203">
        <v>1659.3</v>
      </c>
      <c r="AU1203">
        <v>0.21</v>
      </c>
      <c r="AV1203">
        <v>439.2</v>
      </c>
      <c r="AW1203">
        <v>83.5</v>
      </c>
      <c r="AX1203">
        <v>522.79999999999995</v>
      </c>
      <c r="AY1203">
        <v>507.8</v>
      </c>
      <c r="AZ1203">
        <v>24</v>
      </c>
      <c r="BA1203">
        <v>3.2</v>
      </c>
      <c r="BB1203">
        <v>47.2</v>
      </c>
      <c r="BC1203">
        <v>2181.9</v>
      </c>
      <c r="BD1203">
        <v>0.24</v>
      </c>
      <c r="BE1203">
        <v>509.4</v>
      </c>
      <c r="BF1203">
        <v>112.3</v>
      </c>
      <c r="BG1203">
        <v>621.6</v>
      </c>
      <c r="BH1203">
        <v>31.37</v>
      </c>
      <c r="BI1203">
        <v>0</v>
      </c>
      <c r="BJ1203">
        <v>0.27</v>
      </c>
      <c r="BK1203">
        <v>31.64</v>
      </c>
      <c r="BL1203">
        <v>33.17</v>
      </c>
      <c r="BM1203">
        <v>0</v>
      </c>
      <c r="BN1203">
        <v>0.28999999999999998</v>
      </c>
      <c r="BO1203">
        <v>33.46</v>
      </c>
      <c r="BP1203">
        <v>487840.2</v>
      </c>
      <c r="BQ1203">
        <v>100478.1</v>
      </c>
      <c r="BR1203">
        <v>7204.6</v>
      </c>
      <c r="BS1203">
        <v>4249.8999999999996</v>
      </c>
      <c r="BT1203">
        <v>0</v>
      </c>
      <c r="BU1203">
        <v>7463.8</v>
      </c>
      <c r="BV1203">
        <v>80630.7</v>
      </c>
      <c r="BW1203">
        <v>0</v>
      </c>
      <c r="BX1203">
        <v>0</v>
      </c>
      <c r="BY1203">
        <v>2.1</v>
      </c>
      <c r="BZ1203">
        <v>145411</v>
      </c>
      <c r="CA1203">
        <v>0</v>
      </c>
      <c r="CB1203">
        <v>159.1</v>
      </c>
      <c r="CC1203">
        <v>3315.4</v>
      </c>
      <c r="CD1203">
        <v>43601.7</v>
      </c>
      <c r="CE1203">
        <v>88061</v>
      </c>
      <c r="CF1203">
        <v>835.5</v>
      </c>
      <c r="CG1203">
        <v>6429.5</v>
      </c>
      <c r="CH1203">
        <v>0</v>
      </c>
      <c r="CI1203">
        <v>1.1000000000000001</v>
      </c>
      <c r="CJ1203">
        <v>97721.9</v>
      </c>
      <c r="CK1203">
        <v>2752.9</v>
      </c>
      <c r="CL1203">
        <v>373.1</v>
      </c>
      <c r="CM1203">
        <v>1689.2</v>
      </c>
      <c r="CN1203">
        <v>2328.3000000000002</v>
      </c>
      <c r="CO1203">
        <v>7724</v>
      </c>
    </row>
    <row r="1204" spans="1:93">
      <c r="A1204">
        <v>1198</v>
      </c>
      <c r="B1204">
        <f t="shared" si="181"/>
        <v>50</v>
      </c>
      <c r="C1204" t="str">
        <f t="shared" si="184"/>
        <v>Day50</v>
      </c>
      <c r="D1204">
        <f t="shared" si="182"/>
        <v>21</v>
      </c>
      <c r="E1204" t="str">
        <f t="shared" si="185"/>
        <v>Hour21</v>
      </c>
      <c r="F1204">
        <f t="shared" si="186"/>
        <v>2</v>
      </c>
      <c r="G1204" t="str">
        <f t="shared" si="187"/>
        <v>Winter</v>
      </c>
      <c r="H1204">
        <f t="shared" si="183"/>
        <v>2761</v>
      </c>
      <c r="I1204" t="e">
        <f t="shared" si="188"/>
        <v>#N/A</v>
      </c>
      <c r="J1204" t="str">
        <f t="shared" si="189"/>
        <v>Winter</v>
      </c>
      <c r="K1204">
        <f t="shared" si="190"/>
        <v>482584.1</v>
      </c>
      <c r="L1204" s="10">
        <v>45341.875</v>
      </c>
      <c r="M1204">
        <v>476623.9</v>
      </c>
      <c r="N1204">
        <v>0</v>
      </c>
      <c r="O1204">
        <v>17.899999999999999</v>
      </c>
      <c r="P1204">
        <v>5942.3</v>
      </c>
      <c r="Q1204">
        <v>482584.1</v>
      </c>
      <c r="R1204">
        <v>459820.1</v>
      </c>
      <c r="S1204">
        <v>379665.3</v>
      </c>
      <c r="T1204">
        <v>3.5299999999999998E-2</v>
      </c>
      <c r="U1204">
        <v>5.28E-2</v>
      </c>
      <c r="V1204">
        <v>0.53</v>
      </c>
      <c r="W1204">
        <v>0.53</v>
      </c>
      <c r="X1204">
        <v>287.7</v>
      </c>
      <c r="Y1204">
        <v>21.9</v>
      </c>
      <c r="Z1204">
        <v>3.1</v>
      </c>
      <c r="AA1204">
        <v>21</v>
      </c>
      <c r="AB1204">
        <v>981.7</v>
      </c>
      <c r="AC1204">
        <v>0.18</v>
      </c>
      <c r="AD1204">
        <v>289.2</v>
      </c>
      <c r="AE1204">
        <v>50.3</v>
      </c>
      <c r="AF1204">
        <v>339.5</v>
      </c>
      <c r="AG1204">
        <v>300.5</v>
      </c>
      <c r="AH1204">
        <v>22.8</v>
      </c>
      <c r="AI1204">
        <v>3.22</v>
      </c>
      <c r="AJ1204">
        <v>22.1</v>
      </c>
      <c r="AK1204">
        <v>1028.8</v>
      </c>
      <c r="AL1204">
        <v>0.19</v>
      </c>
      <c r="AM1204">
        <v>302</v>
      </c>
      <c r="AN1204">
        <v>52.8</v>
      </c>
      <c r="AO1204">
        <v>354.8</v>
      </c>
      <c r="AP1204">
        <v>441.5</v>
      </c>
      <c r="AQ1204">
        <v>29.2</v>
      </c>
      <c r="AR1204">
        <v>4.05</v>
      </c>
      <c r="AS1204">
        <v>33.299999999999997</v>
      </c>
      <c r="AT1204">
        <v>1646.2</v>
      </c>
      <c r="AU1204">
        <v>0.21</v>
      </c>
      <c r="AV1204">
        <v>443.4</v>
      </c>
      <c r="AW1204">
        <v>82.4</v>
      </c>
      <c r="AX1204">
        <v>525.79999999999995</v>
      </c>
      <c r="AY1204">
        <v>518.29999999999995</v>
      </c>
      <c r="AZ1204">
        <v>27.3</v>
      </c>
      <c r="BA1204">
        <v>3.7</v>
      </c>
      <c r="BB1204">
        <v>45.6</v>
      </c>
      <c r="BC1204">
        <v>2137.4</v>
      </c>
      <c r="BD1204">
        <v>0.25</v>
      </c>
      <c r="BE1204">
        <v>520.1</v>
      </c>
      <c r="BF1204">
        <v>109.3</v>
      </c>
      <c r="BG1204">
        <v>629.5</v>
      </c>
      <c r="BH1204">
        <v>30.65</v>
      </c>
      <c r="BI1204">
        <v>0</v>
      </c>
      <c r="BJ1204">
        <v>0.22</v>
      </c>
      <c r="BK1204">
        <v>30.86</v>
      </c>
      <c r="BL1204">
        <v>32.39</v>
      </c>
      <c r="BM1204">
        <v>0</v>
      </c>
      <c r="BN1204">
        <v>0.23</v>
      </c>
      <c r="BO1204">
        <v>32.619999999999997</v>
      </c>
      <c r="BP1204">
        <v>482584.1</v>
      </c>
      <c r="BQ1204">
        <v>102918.8</v>
      </c>
      <c r="BR1204">
        <v>5251.1</v>
      </c>
      <c r="BS1204">
        <v>4215.8999999999996</v>
      </c>
      <c r="BT1204">
        <v>0</v>
      </c>
      <c r="BU1204">
        <v>7463.8</v>
      </c>
      <c r="BV1204">
        <v>79632.399999999994</v>
      </c>
      <c r="BW1204">
        <v>0</v>
      </c>
      <c r="BX1204">
        <v>0</v>
      </c>
      <c r="BY1204">
        <v>0</v>
      </c>
      <c r="BZ1204">
        <v>144740</v>
      </c>
      <c r="CA1204">
        <v>0</v>
      </c>
      <c r="CB1204">
        <v>159.1</v>
      </c>
      <c r="CC1204">
        <v>3315.4</v>
      </c>
      <c r="CD1204">
        <v>43821.3</v>
      </c>
      <c r="CE1204">
        <v>88061</v>
      </c>
      <c r="CF1204">
        <v>765.5</v>
      </c>
      <c r="CG1204">
        <v>2239.8000000000002</v>
      </c>
      <c r="CH1204">
        <v>0</v>
      </c>
      <c r="CI1204">
        <v>0</v>
      </c>
      <c r="CJ1204">
        <v>99968.2</v>
      </c>
      <c r="CK1204">
        <v>2950.6</v>
      </c>
      <c r="CL1204">
        <v>0.1</v>
      </c>
      <c r="CM1204">
        <v>0</v>
      </c>
      <c r="CN1204">
        <v>1402.9</v>
      </c>
      <c r="CO1204">
        <v>7464.7</v>
      </c>
    </row>
    <row r="1205" spans="1:93">
      <c r="A1205">
        <v>1199</v>
      </c>
      <c r="B1205">
        <f t="shared" si="181"/>
        <v>50</v>
      </c>
      <c r="C1205" t="str">
        <f t="shared" si="184"/>
        <v>Day50</v>
      </c>
      <c r="D1205">
        <f t="shared" si="182"/>
        <v>22</v>
      </c>
      <c r="E1205" t="str">
        <f t="shared" si="185"/>
        <v>Hour22</v>
      </c>
      <c r="F1205">
        <f t="shared" si="186"/>
        <v>2</v>
      </c>
      <c r="G1205" t="str">
        <f t="shared" si="187"/>
        <v>Winter</v>
      </c>
      <c r="H1205">
        <f t="shared" si="183"/>
        <v>2761</v>
      </c>
      <c r="I1205" t="e">
        <f t="shared" si="188"/>
        <v>#N/A</v>
      </c>
      <c r="J1205" t="str">
        <f t="shared" si="189"/>
        <v>Winter</v>
      </c>
      <c r="K1205">
        <f t="shared" si="190"/>
        <v>467315.1</v>
      </c>
      <c r="L1205" s="10">
        <v>45341.916666666664</v>
      </c>
      <c r="M1205">
        <v>461091</v>
      </c>
      <c r="N1205">
        <v>9.6999999999999993</v>
      </c>
      <c r="O1205">
        <v>305.10000000000002</v>
      </c>
      <c r="P1205">
        <v>5909.2</v>
      </c>
      <c r="Q1205">
        <v>467315.1</v>
      </c>
      <c r="R1205">
        <v>445074.7</v>
      </c>
      <c r="S1205">
        <v>362841.5</v>
      </c>
      <c r="T1205">
        <v>3.4700000000000002E-2</v>
      </c>
      <c r="U1205">
        <v>5.11E-2</v>
      </c>
      <c r="V1205">
        <v>0.54</v>
      </c>
      <c r="W1205">
        <v>0.54</v>
      </c>
      <c r="X1205">
        <v>280.89999999999998</v>
      </c>
      <c r="Y1205">
        <v>21.4</v>
      </c>
      <c r="Z1205">
        <v>3.02</v>
      </c>
      <c r="AA1205">
        <v>20.6</v>
      </c>
      <c r="AB1205">
        <v>959.6</v>
      </c>
      <c r="AC1205">
        <v>0.17</v>
      </c>
      <c r="AD1205">
        <v>282.39999999999998</v>
      </c>
      <c r="AE1205">
        <v>49.3</v>
      </c>
      <c r="AF1205">
        <v>331.7</v>
      </c>
      <c r="AG1205">
        <v>292.5</v>
      </c>
      <c r="AH1205">
        <v>22.2</v>
      </c>
      <c r="AI1205">
        <v>3.14</v>
      </c>
      <c r="AJ1205">
        <v>21.6</v>
      </c>
      <c r="AK1205">
        <v>1000.9</v>
      </c>
      <c r="AL1205">
        <v>0.18</v>
      </c>
      <c r="AM1205">
        <v>294</v>
      </c>
      <c r="AN1205">
        <v>51.4</v>
      </c>
      <c r="AO1205">
        <v>345.5</v>
      </c>
      <c r="AP1205">
        <v>474</v>
      </c>
      <c r="AQ1205">
        <v>32.299999999999997</v>
      </c>
      <c r="AR1205">
        <v>4.5</v>
      </c>
      <c r="AS1205">
        <v>34.799999999999997</v>
      </c>
      <c r="AT1205">
        <v>1738.5</v>
      </c>
      <c r="AU1205">
        <v>0.22</v>
      </c>
      <c r="AV1205">
        <v>476.2</v>
      </c>
      <c r="AW1205">
        <v>86.7</v>
      </c>
      <c r="AX1205">
        <v>562.9</v>
      </c>
      <c r="AY1205">
        <v>562.29999999999995</v>
      </c>
      <c r="AZ1205">
        <v>33.700000000000003</v>
      </c>
      <c r="BA1205">
        <v>4.6500000000000004</v>
      </c>
      <c r="BB1205">
        <v>46.1</v>
      </c>
      <c r="BC1205">
        <v>2188.4</v>
      </c>
      <c r="BD1205">
        <v>0.28000000000000003</v>
      </c>
      <c r="BE1205">
        <v>564.6</v>
      </c>
      <c r="BF1205">
        <v>111.4</v>
      </c>
      <c r="BG1205">
        <v>676</v>
      </c>
      <c r="BH1205">
        <v>28.35</v>
      </c>
      <c r="BI1205">
        <v>0</v>
      </c>
      <c r="BJ1205">
        <v>0.28000000000000003</v>
      </c>
      <c r="BK1205">
        <v>28.63</v>
      </c>
      <c r="BL1205">
        <v>29.93</v>
      </c>
      <c r="BM1205">
        <v>0</v>
      </c>
      <c r="BN1205">
        <v>0.28999999999999998</v>
      </c>
      <c r="BO1205">
        <v>30.22</v>
      </c>
      <c r="BP1205">
        <v>467315.1</v>
      </c>
      <c r="BQ1205">
        <v>104473.60000000001</v>
      </c>
      <c r="BR1205">
        <v>3175.7</v>
      </c>
      <c r="BS1205">
        <v>4215.8999999999996</v>
      </c>
      <c r="BT1205">
        <v>0</v>
      </c>
      <c r="BU1205">
        <v>7463.8</v>
      </c>
      <c r="BV1205">
        <v>75180.800000000003</v>
      </c>
      <c r="BW1205">
        <v>0</v>
      </c>
      <c r="BX1205">
        <v>0</v>
      </c>
      <c r="BY1205">
        <v>0</v>
      </c>
      <c r="BZ1205">
        <v>137492.79999999999</v>
      </c>
      <c r="CA1205">
        <v>0</v>
      </c>
      <c r="CB1205">
        <v>159.1</v>
      </c>
      <c r="CC1205">
        <v>3315.4</v>
      </c>
      <c r="CD1205">
        <v>41921.5</v>
      </c>
      <c r="CE1205">
        <v>87593.4</v>
      </c>
      <c r="CF1205">
        <v>747.6</v>
      </c>
      <c r="CG1205">
        <v>1575.4</v>
      </c>
      <c r="CH1205">
        <v>0</v>
      </c>
      <c r="CI1205">
        <v>0</v>
      </c>
      <c r="CJ1205">
        <v>101296.9</v>
      </c>
      <c r="CK1205">
        <v>3176.7</v>
      </c>
      <c r="CL1205">
        <v>0</v>
      </c>
      <c r="CM1205">
        <v>0</v>
      </c>
      <c r="CN1205">
        <v>804</v>
      </c>
      <c r="CO1205">
        <v>7185.3</v>
      </c>
    </row>
    <row r="1206" spans="1:93">
      <c r="A1206">
        <v>1200</v>
      </c>
      <c r="B1206">
        <f t="shared" si="181"/>
        <v>50</v>
      </c>
      <c r="C1206" t="str">
        <f t="shared" si="184"/>
        <v>Day50</v>
      </c>
      <c r="D1206">
        <f t="shared" si="182"/>
        <v>23</v>
      </c>
      <c r="E1206" t="str">
        <f t="shared" si="185"/>
        <v>Hour23</v>
      </c>
      <c r="F1206">
        <f t="shared" si="186"/>
        <v>2</v>
      </c>
      <c r="G1206" t="str">
        <f t="shared" si="187"/>
        <v>Winter</v>
      </c>
      <c r="H1206">
        <f t="shared" si="183"/>
        <v>2761</v>
      </c>
      <c r="I1206" t="e">
        <f t="shared" si="188"/>
        <v>#N/A</v>
      </c>
      <c r="J1206" t="str">
        <f t="shared" si="189"/>
        <v>Winter</v>
      </c>
      <c r="K1206">
        <f t="shared" si="190"/>
        <v>448968.2</v>
      </c>
      <c r="L1206" s="10">
        <v>45341.958333333336</v>
      </c>
      <c r="M1206">
        <v>442715.2</v>
      </c>
      <c r="N1206">
        <v>9.6999999999999993</v>
      </c>
      <c r="O1206">
        <v>366.6</v>
      </c>
      <c r="P1206">
        <v>5876.7</v>
      </c>
      <c r="Q1206">
        <v>448968.2</v>
      </c>
      <c r="R1206">
        <v>427589.9</v>
      </c>
      <c r="S1206">
        <v>344579.7</v>
      </c>
      <c r="T1206">
        <v>3.4200000000000001E-2</v>
      </c>
      <c r="U1206">
        <v>4.9200000000000001E-2</v>
      </c>
      <c r="V1206">
        <v>0.56000000000000005</v>
      </c>
      <c r="W1206">
        <v>0.56000000000000005</v>
      </c>
      <c r="X1206">
        <v>270.2</v>
      </c>
      <c r="Y1206">
        <v>20.5</v>
      </c>
      <c r="Z1206">
        <v>2.89</v>
      </c>
      <c r="AA1206">
        <v>20.100000000000001</v>
      </c>
      <c r="AB1206">
        <v>926.3</v>
      </c>
      <c r="AC1206">
        <v>0.17</v>
      </c>
      <c r="AD1206">
        <v>271.60000000000002</v>
      </c>
      <c r="AE1206">
        <v>47.8</v>
      </c>
      <c r="AF1206">
        <v>319.39999999999998</v>
      </c>
      <c r="AG1206">
        <v>281.2</v>
      </c>
      <c r="AH1206">
        <v>21.3</v>
      </c>
      <c r="AI1206">
        <v>3</v>
      </c>
      <c r="AJ1206">
        <v>21</v>
      </c>
      <c r="AK1206">
        <v>965.4</v>
      </c>
      <c r="AL1206">
        <v>0.18</v>
      </c>
      <c r="AM1206">
        <v>282.60000000000002</v>
      </c>
      <c r="AN1206">
        <v>49.8</v>
      </c>
      <c r="AO1206">
        <v>332.4</v>
      </c>
      <c r="AP1206">
        <v>485.9</v>
      </c>
      <c r="AQ1206">
        <v>33.9</v>
      </c>
      <c r="AR1206">
        <v>4.7300000000000004</v>
      </c>
      <c r="AS1206">
        <v>35.1</v>
      </c>
      <c r="AT1206">
        <v>1758.6</v>
      </c>
      <c r="AU1206">
        <v>0.23</v>
      </c>
      <c r="AV1206">
        <v>488.2</v>
      </c>
      <c r="AW1206">
        <v>87.5</v>
      </c>
      <c r="AX1206">
        <v>575.70000000000005</v>
      </c>
      <c r="AY1206">
        <v>971.9</v>
      </c>
      <c r="AZ1206">
        <v>107.4</v>
      </c>
      <c r="BA1206">
        <v>15.61</v>
      </c>
      <c r="BB1206">
        <v>34.4</v>
      </c>
      <c r="BC1206">
        <v>2237.6</v>
      </c>
      <c r="BD1206">
        <v>0.5</v>
      </c>
      <c r="BE1206">
        <v>979.4</v>
      </c>
      <c r="BF1206">
        <v>101.2</v>
      </c>
      <c r="BG1206">
        <v>1080.5999999999999</v>
      </c>
      <c r="BH1206">
        <v>27.2</v>
      </c>
      <c r="BI1206">
        <v>0</v>
      </c>
      <c r="BJ1206">
        <v>0.22</v>
      </c>
      <c r="BK1206">
        <v>27.41</v>
      </c>
      <c r="BL1206">
        <v>28.67</v>
      </c>
      <c r="BM1206">
        <v>0</v>
      </c>
      <c r="BN1206">
        <v>0.23</v>
      </c>
      <c r="BO1206">
        <v>28.9</v>
      </c>
      <c r="BP1206">
        <v>448968.2</v>
      </c>
      <c r="BQ1206">
        <v>104388.5</v>
      </c>
      <c r="BR1206">
        <v>2818.6</v>
      </c>
      <c r="BS1206">
        <v>4205.6000000000004</v>
      </c>
      <c r="BT1206">
        <v>0</v>
      </c>
      <c r="BU1206">
        <v>7463.8</v>
      </c>
      <c r="BV1206">
        <v>68996.2</v>
      </c>
      <c r="BW1206">
        <v>0</v>
      </c>
      <c r="BX1206">
        <v>0</v>
      </c>
      <c r="BY1206">
        <v>0</v>
      </c>
      <c r="BZ1206">
        <v>128450.6</v>
      </c>
      <c r="CA1206">
        <v>0</v>
      </c>
      <c r="CB1206">
        <v>159.1</v>
      </c>
      <c r="CC1206">
        <v>3315.4</v>
      </c>
      <c r="CD1206">
        <v>39467.9</v>
      </c>
      <c r="CE1206">
        <v>87397.2</v>
      </c>
      <c r="CF1206">
        <v>752.1</v>
      </c>
      <c r="CG1206">
        <v>1553.2</v>
      </c>
      <c r="CH1206">
        <v>0</v>
      </c>
      <c r="CI1206">
        <v>0</v>
      </c>
      <c r="CJ1206">
        <v>100904.5</v>
      </c>
      <c r="CK1206">
        <v>3484</v>
      </c>
      <c r="CL1206">
        <v>0</v>
      </c>
      <c r="CM1206">
        <v>0</v>
      </c>
      <c r="CN1206">
        <v>717.2</v>
      </c>
      <c r="CO1206">
        <v>5238.3999999999996</v>
      </c>
    </row>
    <row r="1207" spans="1:93">
      <c r="A1207">
        <v>1201</v>
      </c>
      <c r="B1207">
        <f t="shared" si="181"/>
        <v>51</v>
      </c>
      <c r="C1207" t="str">
        <f t="shared" si="184"/>
        <v>Day51</v>
      </c>
      <c r="D1207">
        <f t="shared" si="182"/>
        <v>0</v>
      </c>
      <c r="E1207" t="str">
        <f t="shared" si="185"/>
        <v>Hour0</v>
      </c>
      <c r="F1207">
        <f t="shared" si="186"/>
        <v>2</v>
      </c>
      <c r="G1207" t="str">
        <f t="shared" si="187"/>
        <v>Winter</v>
      </c>
      <c r="H1207">
        <f t="shared" si="183"/>
        <v>54</v>
      </c>
      <c r="I1207">
        <f t="shared" si="188"/>
        <v>515398.6</v>
      </c>
      <c r="J1207" t="str">
        <f t="shared" si="189"/>
        <v>Winter</v>
      </c>
      <c r="K1207">
        <f t="shared" si="190"/>
        <v>430706.6</v>
      </c>
      <c r="L1207" s="10">
        <v>45342</v>
      </c>
      <c r="M1207">
        <v>424857.59999999998</v>
      </c>
      <c r="N1207">
        <v>23.1</v>
      </c>
      <c r="O1207">
        <v>157.69999999999999</v>
      </c>
      <c r="P1207">
        <v>5668.2</v>
      </c>
      <c r="Q1207">
        <v>430706.6</v>
      </c>
      <c r="R1207">
        <v>410563.1</v>
      </c>
      <c r="S1207">
        <v>327087.8</v>
      </c>
      <c r="T1207">
        <v>3.3599999999999998E-2</v>
      </c>
      <c r="U1207">
        <v>4.7399999999999998E-2</v>
      </c>
      <c r="V1207">
        <v>0.56000000000000005</v>
      </c>
      <c r="W1207">
        <v>0.56000000000000005</v>
      </c>
      <c r="X1207">
        <v>265.60000000000002</v>
      </c>
      <c r="Y1207">
        <v>19.899999999999999</v>
      </c>
      <c r="Z1207">
        <v>2.81</v>
      </c>
      <c r="AA1207">
        <v>20</v>
      </c>
      <c r="AB1207">
        <v>917.9</v>
      </c>
      <c r="AC1207">
        <v>0.17</v>
      </c>
      <c r="AD1207">
        <v>266.89999999999998</v>
      </c>
      <c r="AE1207">
        <v>47.4</v>
      </c>
      <c r="AF1207">
        <v>314.39999999999998</v>
      </c>
      <c r="AG1207">
        <v>276</v>
      </c>
      <c r="AH1207">
        <v>20.7</v>
      </c>
      <c r="AI1207">
        <v>2.91</v>
      </c>
      <c r="AJ1207">
        <v>20.9</v>
      </c>
      <c r="AK1207">
        <v>955.8</v>
      </c>
      <c r="AL1207">
        <v>0.18</v>
      </c>
      <c r="AM1207">
        <v>277.39999999999998</v>
      </c>
      <c r="AN1207">
        <v>49.4</v>
      </c>
      <c r="AO1207">
        <v>326.89999999999998</v>
      </c>
      <c r="AP1207">
        <v>467.8</v>
      </c>
      <c r="AQ1207">
        <v>31.2</v>
      </c>
      <c r="AR1207">
        <v>4.34</v>
      </c>
      <c r="AS1207">
        <v>35.1</v>
      </c>
      <c r="AT1207">
        <v>1737.4</v>
      </c>
      <c r="AU1207">
        <v>0.22</v>
      </c>
      <c r="AV1207">
        <v>469.9</v>
      </c>
      <c r="AW1207">
        <v>86.9</v>
      </c>
      <c r="AX1207">
        <v>556.79999999999995</v>
      </c>
      <c r="AY1207">
        <v>574.9</v>
      </c>
      <c r="AZ1207">
        <v>43.4</v>
      </c>
      <c r="BA1207">
        <v>6.12</v>
      </c>
      <c r="BB1207">
        <v>39.299999999999997</v>
      </c>
      <c r="BC1207">
        <v>1965.8</v>
      </c>
      <c r="BD1207">
        <v>0.3</v>
      </c>
      <c r="BE1207">
        <v>577.9</v>
      </c>
      <c r="BF1207">
        <v>98</v>
      </c>
      <c r="BG1207">
        <v>675.9</v>
      </c>
      <c r="BH1207">
        <v>25.14</v>
      </c>
      <c r="BI1207">
        <v>0</v>
      </c>
      <c r="BJ1207">
        <v>0.13</v>
      </c>
      <c r="BK1207">
        <v>25.27</v>
      </c>
      <c r="BL1207">
        <v>26.46</v>
      </c>
      <c r="BM1207">
        <v>0</v>
      </c>
      <c r="BN1207">
        <v>0.14000000000000001</v>
      </c>
      <c r="BO1207">
        <v>26.6</v>
      </c>
      <c r="BP1207">
        <v>430706.6</v>
      </c>
      <c r="BQ1207">
        <v>103618.8</v>
      </c>
      <c r="BR1207">
        <v>122.4</v>
      </c>
      <c r="BS1207">
        <v>4171.1000000000004</v>
      </c>
      <c r="BT1207">
        <v>0</v>
      </c>
      <c r="BU1207">
        <v>5513.1</v>
      </c>
      <c r="BV1207">
        <v>64260.2</v>
      </c>
      <c r="BW1207">
        <v>0</v>
      </c>
      <c r="BX1207">
        <v>0</v>
      </c>
      <c r="BY1207">
        <v>0</v>
      </c>
      <c r="BZ1207">
        <v>123887.4</v>
      </c>
      <c r="CA1207">
        <v>0</v>
      </c>
      <c r="CB1207">
        <v>159.1</v>
      </c>
      <c r="CC1207">
        <v>3315.4</v>
      </c>
      <c r="CD1207">
        <v>35431.5</v>
      </c>
      <c r="CE1207">
        <v>86310.1</v>
      </c>
      <c r="CF1207">
        <v>535.29999999999995</v>
      </c>
      <c r="CG1207">
        <v>3382.2</v>
      </c>
      <c r="CH1207">
        <v>0</v>
      </c>
      <c r="CI1207">
        <v>0</v>
      </c>
      <c r="CJ1207">
        <v>99852.7</v>
      </c>
      <c r="CK1207">
        <v>3766.1</v>
      </c>
      <c r="CL1207">
        <v>0</v>
      </c>
      <c r="CM1207">
        <v>0</v>
      </c>
      <c r="CN1207">
        <v>1691.2</v>
      </c>
      <c r="CO1207">
        <v>4966.1000000000004</v>
      </c>
    </row>
    <row r="1208" spans="1:93">
      <c r="A1208">
        <v>1202</v>
      </c>
      <c r="B1208">
        <f t="shared" si="181"/>
        <v>51</v>
      </c>
      <c r="C1208" t="str">
        <f t="shared" si="184"/>
        <v>Day51</v>
      </c>
      <c r="D1208">
        <f t="shared" si="182"/>
        <v>1</v>
      </c>
      <c r="E1208" t="str">
        <f t="shared" si="185"/>
        <v>Hour1</v>
      </c>
      <c r="F1208">
        <f t="shared" si="186"/>
        <v>2</v>
      </c>
      <c r="G1208" t="str">
        <f t="shared" si="187"/>
        <v>Winter</v>
      </c>
      <c r="H1208">
        <f t="shared" si="183"/>
        <v>2761</v>
      </c>
      <c r="I1208" t="e">
        <f t="shared" si="188"/>
        <v>#N/A</v>
      </c>
      <c r="J1208" t="str">
        <f t="shared" si="189"/>
        <v>Winter</v>
      </c>
      <c r="K1208">
        <f t="shared" si="190"/>
        <v>420110.2</v>
      </c>
      <c r="L1208" s="10">
        <v>45342.041666666664</v>
      </c>
      <c r="M1208">
        <v>412434.9</v>
      </c>
      <c r="N1208">
        <v>1620.7</v>
      </c>
      <c r="O1208">
        <v>370.7</v>
      </c>
      <c r="P1208">
        <v>5683.9</v>
      </c>
      <c r="Q1208">
        <v>420110.2</v>
      </c>
      <c r="R1208">
        <v>398700.3</v>
      </c>
      <c r="S1208">
        <v>317640.40000000002</v>
      </c>
      <c r="T1208">
        <v>3.3300000000000003E-2</v>
      </c>
      <c r="U1208">
        <v>4.6100000000000002E-2</v>
      </c>
      <c r="V1208">
        <v>0.56000000000000005</v>
      </c>
      <c r="W1208">
        <v>0.56000000000000005</v>
      </c>
      <c r="X1208">
        <v>265.7</v>
      </c>
      <c r="Y1208">
        <v>19.8</v>
      </c>
      <c r="Z1208">
        <v>2.79</v>
      </c>
      <c r="AA1208">
        <v>20.2</v>
      </c>
      <c r="AB1208">
        <v>922.3</v>
      </c>
      <c r="AC1208">
        <v>0.17</v>
      </c>
      <c r="AD1208">
        <v>267.10000000000002</v>
      </c>
      <c r="AE1208">
        <v>47.7</v>
      </c>
      <c r="AF1208">
        <v>314.8</v>
      </c>
      <c r="AG1208">
        <v>276.2</v>
      </c>
      <c r="AH1208">
        <v>20.6</v>
      </c>
      <c r="AI1208">
        <v>2.9</v>
      </c>
      <c r="AJ1208">
        <v>21</v>
      </c>
      <c r="AK1208">
        <v>960</v>
      </c>
      <c r="AL1208">
        <v>0.18</v>
      </c>
      <c r="AM1208">
        <v>277.60000000000002</v>
      </c>
      <c r="AN1208">
        <v>49.7</v>
      </c>
      <c r="AO1208">
        <v>327.3</v>
      </c>
      <c r="AP1208">
        <v>465.1</v>
      </c>
      <c r="AQ1208">
        <v>30.8</v>
      </c>
      <c r="AR1208">
        <v>4.2699999999999996</v>
      </c>
      <c r="AS1208">
        <v>35.1</v>
      </c>
      <c r="AT1208">
        <v>1736</v>
      </c>
      <c r="AU1208">
        <v>0.22</v>
      </c>
      <c r="AV1208">
        <v>467.2</v>
      </c>
      <c r="AW1208">
        <v>86.9</v>
      </c>
      <c r="AX1208">
        <v>554.20000000000005</v>
      </c>
      <c r="AY1208">
        <v>813.5</v>
      </c>
      <c r="AZ1208">
        <v>86.9</v>
      </c>
      <c r="BA1208">
        <v>12.57</v>
      </c>
      <c r="BB1208">
        <v>31.2</v>
      </c>
      <c r="BC1208">
        <v>1989.1</v>
      </c>
      <c r="BD1208">
        <v>0.4</v>
      </c>
      <c r="BE1208">
        <v>819.5</v>
      </c>
      <c r="BF1208">
        <v>90.6</v>
      </c>
      <c r="BG1208">
        <v>910.1</v>
      </c>
      <c r="BH1208">
        <v>24.09</v>
      </c>
      <c r="BI1208">
        <v>0</v>
      </c>
      <c r="BJ1208">
        <v>0.21</v>
      </c>
      <c r="BK1208">
        <v>24.3</v>
      </c>
      <c r="BL1208">
        <v>25.42</v>
      </c>
      <c r="BM1208">
        <v>0</v>
      </c>
      <c r="BN1208">
        <v>0.22</v>
      </c>
      <c r="BO1208">
        <v>25.64</v>
      </c>
      <c r="BP1208">
        <v>420110.2</v>
      </c>
      <c r="BQ1208">
        <v>102469.8</v>
      </c>
      <c r="BR1208">
        <v>9.6999999999999993</v>
      </c>
      <c r="BS1208">
        <v>4171.1000000000004</v>
      </c>
      <c r="BT1208">
        <v>0</v>
      </c>
      <c r="BU1208">
        <v>4931.1000000000004</v>
      </c>
      <c r="BV1208">
        <v>62267.9</v>
      </c>
      <c r="BW1208">
        <v>0</v>
      </c>
      <c r="BX1208">
        <v>0</v>
      </c>
      <c r="BY1208">
        <v>0</v>
      </c>
      <c r="BZ1208">
        <v>122444.6</v>
      </c>
      <c r="CA1208">
        <v>0</v>
      </c>
      <c r="CB1208">
        <v>130.69999999999999</v>
      </c>
      <c r="CC1208">
        <v>3315.4</v>
      </c>
      <c r="CD1208">
        <v>32433.200000000001</v>
      </c>
      <c r="CE1208">
        <v>86034.9</v>
      </c>
      <c r="CF1208">
        <v>411.1</v>
      </c>
      <c r="CG1208">
        <v>1490.8</v>
      </c>
      <c r="CH1208">
        <v>0</v>
      </c>
      <c r="CI1208">
        <v>0</v>
      </c>
      <c r="CJ1208">
        <v>98675.9</v>
      </c>
      <c r="CK1208">
        <v>3793.9</v>
      </c>
      <c r="CL1208">
        <v>0</v>
      </c>
      <c r="CM1208">
        <v>1275.2</v>
      </c>
      <c r="CN1208">
        <v>597.20000000000005</v>
      </c>
      <c r="CO1208">
        <v>4791.3</v>
      </c>
    </row>
    <row r="1209" spans="1:93">
      <c r="A1209">
        <v>1203</v>
      </c>
      <c r="B1209">
        <f t="shared" si="181"/>
        <v>51</v>
      </c>
      <c r="C1209" t="str">
        <f t="shared" si="184"/>
        <v>Day51</v>
      </c>
      <c r="D1209">
        <f t="shared" si="182"/>
        <v>2</v>
      </c>
      <c r="E1209" t="str">
        <f t="shared" si="185"/>
        <v>Hour2</v>
      </c>
      <c r="F1209">
        <f t="shared" si="186"/>
        <v>2</v>
      </c>
      <c r="G1209" t="str">
        <f t="shared" si="187"/>
        <v>Winter</v>
      </c>
      <c r="H1209">
        <f t="shared" si="183"/>
        <v>2761</v>
      </c>
      <c r="I1209" t="e">
        <f t="shared" si="188"/>
        <v>#N/A</v>
      </c>
      <c r="J1209" t="str">
        <f t="shared" si="189"/>
        <v>Winter</v>
      </c>
      <c r="K1209">
        <f t="shared" si="190"/>
        <v>413770.7</v>
      </c>
      <c r="L1209" s="10">
        <v>45342.083333333336</v>
      </c>
      <c r="M1209">
        <v>405866.6</v>
      </c>
      <c r="N1209">
        <v>2093.1</v>
      </c>
      <c r="O1209">
        <v>370.7</v>
      </c>
      <c r="P1209">
        <v>5440.3</v>
      </c>
      <c r="Q1209">
        <v>413770.7</v>
      </c>
      <c r="R1209">
        <v>392409.8</v>
      </c>
      <c r="S1209">
        <v>312838.7</v>
      </c>
      <c r="T1209">
        <v>3.32E-2</v>
      </c>
      <c r="U1209">
        <v>4.5499999999999999E-2</v>
      </c>
      <c r="V1209">
        <v>0.55000000000000004</v>
      </c>
      <c r="W1209">
        <v>0.55000000000000004</v>
      </c>
      <c r="X1209">
        <v>269.10000000000002</v>
      </c>
      <c r="Y1209">
        <v>20.100000000000001</v>
      </c>
      <c r="Z1209">
        <v>2.83</v>
      </c>
      <c r="AA1209">
        <v>20.399999999999999</v>
      </c>
      <c r="AB1209">
        <v>933.4</v>
      </c>
      <c r="AC1209">
        <v>0.17</v>
      </c>
      <c r="AD1209">
        <v>270.5</v>
      </c>
      <c r="AE1209">
        <v>48.3</v>
      </c>
      <c r="AF1209">
        <v>318.8</v>
      </c>
      <c r="AG1209">
        <v>279.7</v>
      </c>
      <c r="AH1209">
        <v>20.9</v>
      </c>
      <c r="AI1209">
        <v>2.94</v>
      </c>
      <c r="AJ1209">
        <v>21.2</v>
      </c>
      <c r="AK1209">
        <v>970.9</v>
      </c>
      <c r="AL1209">
        <v>0.18</v>
      </c>
      <c r="AM1209">
        <v>281.2</v>
      </c>
      <c r="AN1209">
        <v>50.2</v>
      </c>
      <c r="AO1209">
        <v>331.4</v>
      </c>
      <c r="AP1209">
        <v>469.6</v>
      </c>
      <c r="AQ1209">
        <v>31.3</v>
      </c>
      <c r="AR1209">
        <v>4.3499999999999996</v>
      </c>
      <c r="AS1209">
        <v>35.299999999999997</v>
      </c>
      <c r="AT1209">
        <v>1745.5</v>
      </c>
      <c r="AU1209">
        <v>0.22</v>
      </c>
      <c r="AV1209">
        <v>471.8</v>
      </c>
      <c r="AW1209">
        <v>87.3</v>
      </c>
      <c r="AX1209">
        <v>559.1</v>
      </c>
      <c r="AY1209">
        <v>740</v>
      </c>
      <c r="AZ1209">
        <v>72.8</v>
      </c>
      <c r="BA1209">
        <v>10.48</v>
      </c>
      <c r="BB1209">
        <v>34</v>
      </c>
      <c r="BC1209">
        <v>2005.8</v>
      </c>
      <c r="BD1209">
        <v>0.36</v>
      </c>
      <c r="BE1209">
        <v>745</v>
      </c>
      <c r="BF1209">
        <v>93.9</v>
      </c>
      <c r="BG1209">
        <v>838.9</v>
      </c>
      <c r="BH1209">
        <v>23.99</v>
      </c>
      <c r="BI1209">
        <v>0</v>
      </c>
      <c r="BJ1209">
        <v>0.14000000000000001</v>
      </c>
      <c r="BK1209">
        <v>24.13</v>
      </c>
      <c r="BL1209">
        <v>25.26</v>
      </c>
      <c r="BM1209">
        <v>0</v>
      </c>
      <c r="BN1209">
        <v>0.14000000000000001</v>
      </c>
      <c r="BO1209">
        <v>25.41</v>
      </c>
      <c r="BP1209">
        <v>413770.7</v>
      </c>
      <c r="BQ1209">
        <v>100932</v>
      </c>
      <c r="BR1209">
        <v>209</v>
      </c>
      <c r="BS1209">
        <v>4171.1000000000004</v>
      </c>
      <c r="BT1209">
        <v>0</v>
      </c>
      <c r="BU1209">
        <v>4931.1000000000004</v>
      </c>
      <c r="BV1209">
        <v>62213.4</v>
      </c>
      <c r="BW1209">
        <v>0</v>
      </c>
      <c r="BX1209">
        <v>0</v>
      </c>
      <c r="BY1209">
        <v>0</v>
      </c>
      <c r="BZ1209">
        <v>121988.1</v>
      </c>
      <c r="CA1209">
        <v>0</v>
      </c>
      <c r="CB1209">
        <v>95.5</v>
      </c>
      <c r="CC1209">
        <v>3315.4</v>
      </c>
      <c r="CD1209">
        <v>28823.200000000001</v>
      </c>
      <c r="CE1209">
        <v>86034.9</v>
      </c>
      <c r="CF1209">
        <v>411.1</v>
      </c>
      <c r="CG1209">
        <v>645.9</v>
      </c>
      <c r="CH1209">
        <v>0</v>
      </c>
      <c r="CI1209">
        <v>0</v>
      </c>
      <c r="CJ1209">
        <v>97144</v>
      </c>
      <c r="CK1209">
        <v>3788</v>
      </c>
      <c r="CL1209">
        <v>0</v>
      </c>
      <c r="CM1209">
        <v>0</v>
      </c>
      <c r="CN1209">
        <v>0</v>
      </c>
      <c r="CO1209">
        <v>5051.5</v>
      </c>
    </row>
    <row r="1210" spans="1:93">
      <c r="A1210">
        <v>1204</v>
      </c>
      <c r="B1210">
        <f t="shared" si="181"/>
        <v>51</v>
      </c>
      <c r="C1210" t="str">
        <f t="shared" si="184"/>
        <v>Day51</v>
      </c>
      <c r="D1210">
        <f t="shared" si="182"/>
        <v>3</v>
      </c>
      <c r="E1210" t="str">
        <f t="shared" si="185"/>
        <v>Hour3</v>
      </c>
      <c r="F1210">
        <f t="shared" si="186"/>
        <v>2</v>
      </c>
      <c r="G1210" t="str">
        <f t="shared" si="187"/>
        <v>Winter</v>
      </c>
      <c r="H1210">
        <f t="shared" si="183"/>
        <v>2761</v>
      </c>
      <c r="I1210" t="e">
        <f t="shared" si="188"/>
        <v>#N/A</v>
      </c>
      <c r="J1210" t="str">
        <f t="shared" si="189"/>
        <v>Winter</v>
      </c>
      <c r="K1210">
        <f t="shared" si="190"/>
        <v>413772.3</v>
      </c>
      <c r="L1210" s="10">
        <v>45342.125</v>
      </c>
      <c r="M1210">
        <v>406146.7</v>
      </c>
      <c r="N1210">
        <v>1826.7</v>
      </c>
      <c r="O1210">
        <v>370.7</v>
      </c>
      <c r="P1210">
        <v>5428.1</v>
      </c>
      <c r="Q1210">
        <v>413772.3</v>
      </c>
      <c r="R1210">
        <v>392650.5</v>
      </c>
      <c r="S1210">
        <v>312583.3</v>
      </c>
      <c r="T1210">
        <v>3.32E-2</v>
      </c>
      <c r="U1210">
        <v>4.5600000000000002E-2</v>
      </c>
      <c r="V1210">
        <v>0.55000000000000004</v>
      </c>
      <c r="W1210">
        <v>0.55000000000000004</v>
      </c>
      <c r="X1210">
        <v>273.7</v>
      </c>
      <c r="Y1210">
        <v>20.6</v>
      </c>
      <c r="Z1210">
        <v>2.9</v>
      </c>
      <c r="AA1210">
        <v>20.6</v>
      </c>
      <c r="AB1210">
        <v>946.1</v>
      </c>
      <c r="AC1210">
        <v>0.17</v>
      </c>
      <c r="AD1210">
        <v>275.10000000000002</v>
      </c>
      <c r="AE1210">
        <v>48.9</v>
      </c>
      <c r="AF1210">
        <v>323.89999999999998</v>
      </c>
      <c r="AG1210">
        <v>284.5</v>
      </c>
      <c r="AH1210">
        <v>21.4</v>
      </c>
      <c r="AI1210">
        <v>3.01</v>
      </c>
      <c r="AJ1210">
        <v>21.5</v>
      </c>
      <c r="AK1210">
        <v>984.2</v>
      </c>
      <c r="AL1210">
        <v>0.18</v>
      </c>
      <c r="AM1210">
        <v>286</v>
      </c>
      <c r="AN1210">
        <v>50.9</v>
      </c>
      <c r="AO1210">
        <v>336.8</v>
      </c>
      <c r="AP1210">
        <v>472.2</v>
      </c>
      <c r="AQ1210">
        <v>31.4</v>
      </c>
      <c r="AR1210">
        <v>4.3600000000000003</v>
      </c>
      <c r="AS1210">
        <v>35.5</v>
      </c>
      <c r="AT1210">
        <v>1757</v>
      </c>
      <c r="AU1210">
        <v>0.22</v>
      </c>
      <c r="AV1210">
        <v>474.3</v>
      </c>
      <c r="AW1210">
        <v>87.9</v>
      </c>
      <c r="AX1210">
        <v>562.29999999999995</v>
      </c>
      <c r="AY1210">
        <v>709.6</v>
      </c>
      <c r="AZ1210">
        <v>68.2</v>
      </c>
      <c r="BA1210">
        <v>9.81</v>
      </c>
      <c r="BB1210">
        <v>34.1</v>
      </c>
      <c r="BC1210">
        <v>1973.8</v>
      </c>
      <c r="BD1210">
        <v>0.34</v>
      </c>
      <c r="BE1210">
        <v>714.3</v>
      </c>
      <c r="BF1210">
        <v>93</v>
      </c>
      <c r="BG1210">
        <v>807.3</v>
      </c>
      <c r="BH1210">
        <v>24.23</v>
      </c>
      <c r="BI1210">
        <v>0</v>
      </c>
      <c r="BJ1210">
        <v>0.25</v>
      </c>
      <c r="BK1210">
        <v>24.48</v>
      </c>
      <c r="BL1210">
        <v>25.54</v>
      </c>
      <c r="BM1210">
        <v>0</v>
      </c>
      <c r="BN1210">
        <v>0.27</v>
      </c>
      <c r="BO1210">
        <v>25.81</v>
      </c>
      <c r="BP1210">
        <v>413772.3</v>
      </c>
      <c r="BQ1210">
        <v>101189</v>
      </c>
      <c r="BR1210">
        <v>418</v>
      </c>
      <c r="BS1210">
        <v>4171.1000000000004</v>
      </c>
      <c r="BT1210">
        <v>0</v>
      </c>
      <c r="BU1210">
        <v>4931.1000000000004</v>
      </c>
      <c r="BV1210">
        <v>63742.2</v>
      </c>
      <c r="BW1210">
        <v>0</v>
      </c>
      <c r="BX1210">
        <v>0</v>
      </c>
      <c r="BY1210">
        <v>0</v>
      </c>
      <c r="BZ1210">
        <v>122962.3</v>
      </c>
      <c r="CA1210">
        <v>0</v>
      </c>
      <c r="CB1210">
        <v>95.5</v>
      </c>
      <c r="CC1210">
        <v>3315.4</v>
      </c>
      <c r="CD1210">
        <v>26501.7</v>
      </c>
      <c r="CE1210">
        <v>86034.9</v>
      </c>
      <c r="CF1210">
        <v>411.1</v>
      </c>
      <c r="CG1210">
        <v>0</v>
      </c>
      <c r="CH1210">
        <v>0</v>
      </c>
      <c r="CI1210">
        <v>0</v>
      </c>
      <c r="CJ1210">
        <v>97383.4</v>
      </c>
      <c r="CK1210">
        <v>3805.5</v>
      </c>
      <c r="CL1210">
        <v>0</v>
      </c>
      <c r="CM1210">
        <v>0</v>
      </c>
      <c r="CN1210">
        <v>177.9</v>
      </c>
      <c r="CO1210">
        <v>4936.7</v>
      </c>
    </row>
    <row r="1211" spans="1:93">
      <c r="A1211">
        <v>1205</v>
      </c>
      <c r="B1211">
        <f t="shared" si="181"/>
        <v>51</v>
      </c>
      <c r="C1211" t="str">
        <f t="shared" si="184"/>
        <v>Day51</v>
      </c>
      <c r="D1211">
        <f t="shared" si="182"/>
        <v>4</v>
      </c>
      <c r="E1211" t="str">
        <f t="shared" si="185"/>
        <v>Hour4</v>
      </c>
      <c r="F1211">
        <f t="shared" si="186"/>
        <v>2</v>
      </c>
      <c r="G1211" t="str">
        <f t="shared" si="187"/>
        <v>Winter</v>
      </c>
      <c r="H1211">
        <f t="shared" si="183"/>
        <v>2761</v>
      </c>
      <c r="I1211" t="e">
        <f t="shared" si="188"/>
        <v>#N/A</v>
      </c>
      <c r="J1211" t="str">
        <f t="shared" si="189"/>
        <v>Winter</v>
      </c>
      <c r="K1211">
        <f t="shared" si="190"/>
        <v>421452.2</v>
      </c>
      <c r="L1211" s="10">
        <v>45342.166666666664</v>
      </c>
      <c r="M1211">
        <v>414652.3</v>
      </c>
      <c r="N1211">
        <v>620.9</v>
      </c>
      <c r="O1211">
        <v>370.7</v>
      </c>
      <c r="P1211">
        <v>5808.3</v>
      </c>
      <c r="Q1211">
        <v>421452.3</v>
      </c>
      <c r="R1211">
        <v>400731.8</v>
      </c>
      <c r="S1211">
        <v>319263.7</v>
      </c>
      <c r="T1211">
        <v>3.3599999999999998E-2</v>
      </c>
      <c r="U1211">
        <v>4.6699999999999998E-2</v>
      </c>
      <c r="V1211">
        <v>0.54</v>
      </c>
      <c r="W1211">
        <v>0.54</v>
      </c>
      <c r="X1211">
        <v>278.8</v>
      </c>
      <c r="Y1211">
        <v>20.9</v>
      </c>
      <c r="Z1211">
        <v>2.94</v>
      </c>
      <c r="AA1211">
        <v>21</v>
      </c>
      <c r="AB1211">
        <v>964.6</v>
      </c>
      <c r="AC1211">
        <v>0.18</v>
      </c>
      <c r="AD1211">
        <v>280.2</v>
      </c>
      <c r="AE1211">
        <v>49.8</v>
      </c>
      <c r="AF1211">
        <v>329.9</v>
      </c>
      <c r="AG1211">
        <v>289.5</v>
      </c>
      <c r="AH1211">
        <v>21.7</v>
      </c>
      <c r="AI1211">
        <v>3.05</v>
      </c>
      <c r="AJ1211">
        <v>21.8</v>
      </c>
      <c r="AK1211">
        <v>1002.6</v>
      </c>
      <c r="AL1211">
        <v>0.18</v>
      </c>
      <c r="AM1211">
        <v>291</v>
      </c>
      <c r="AN1211">
        <v>51.7</v>
      </c>
      <c r="AO1211">
        <v>342.7</v>
      </c>
      <c r="AP1211">
        <v>490.6</v>
      </c>
      <c r="AQ1211">
        <v>34.700000000000003</v>
      </c>
      <c r="AR1211">
        <v>4.8499999999999996</v>
      </c>
      <c r="AS1211">
        <v>35</v>
      </c>
      <c r="AT1211">
        <v>1759.8</v>
      </c>
      <c r="AU1211">
        <v>0.23</v>
      </c>
      <c r="AV1211">
        <v>493</v>
      </c>
      <c r="AW1211">
        <v>87.5</v>
      </c>
      <c r="AX1211">
        <v>580.5</v>
      </c>
      <c r="AY1211">
        <v>804.8</v>
      </c>
      <c r="AZ1211">
        <v>82.9</v>
      </c>
      <c r="BA1211">
        <v>11.97</v>
      </c>
      <c r="BB1211">
        <v>33.700000000000003</v>
      </c>
      <c r="BC1211">
        <v>2065.4</v>
      </c>
      <c r="BD1211">
        <v>0.39</v>
      </c>
      <c r="BE1211">
        <v>810.5</v>
      </c>
      <c r="BF1211">
        <v>95.4</v>
      </c>
      <c r="BG1211">
        <v>905.9</v>
      </c>
      <c r="BH1211">
        <v>24.72</v>
      </c>
      <c r="BI1211">
        <v>0</v>
      </c>
      <c r="BJ1211">
        <v>0.25</v>
      </c>
      <c r="BK1211">
        <v>24.97</v>
      </c>
      <c r="BL1211">
        <v>26.07</v>
      </c>
      <c r="BM1211">
        <v>0</v>
      </c>
      <c r="BN1211">
        <v>0.26</v>
      </c>
      <c r="BO1211">
        <v>26.33</v>
      </c>
      <c r="BP1211">
        <v>421452.2</v>
      </c>
      <c r="BQ1211">
        <v>102188.6</v>
      </c>
      <c r="BR1211">
        <v>211.8</v>
      </c>
      <c r="BS1211">
        <v>4171.1000000000004</v>
      </c>
      <c r="BT1211">
        <v>0</v>
      </c>
      <c r="BU1211">
        <v>5921.9</v>
      </c>
      <c r="BV1211">
        <v>65978</v>
      </c>
      <c r="BW1211">
        <v>0</v>
      </c>
      <c r="BX1211">
        <v>0</v>
      </c>
      <c r="BY1211">
        <v>0</v>
      </c>
      <c r="BZ1211">
        <v>127704</v>
      </c>
      <c r="CA1211">
        <v>0</v>
      </c>
      <c r="CB1211">
        <v>95.5</v>
      </c>
      <c r="CC1211">
        <v>3315.4</v>
      </c>
      <c r="CD1211">
        <v>25419.8</v>
      </c>
      <c r="CE1211">
        <v>86034.9</v>
      </c>
      <c r="CF1211">
        <v>411.1</v>
      </c>
      <c r="CG1211">
        <v>0</v>
      </c>
      <c r="CH1211">
        <v>0</v>
      </c>
      <c r="CI1211">
        <v>0</v>
      </c>
      <c r="CJ1211">
        <v>98196.7</v>
      </c>
      <c r="CK1211">
        <v>3991.9</v>
      </c>
      <c r="CL1211">
        <v>0</v>
      </c>
      <c r="CM1211">
        <v>0</v>
      </c>
      <c r="CN1211">
        <v>0</v>
      </c>
      <c r="CO1211">
        <v>4722</v>
      </c>
    </row>
    <row r="1212" spans="1:93">
      <c r="A1212">
        <v>1206</v>
      </c>
      <c r="B1212">
        <f t="shared" si="181"/>
        <v>51</v>
      </c>
      <c r="C1212" t="str">
        <f t="shared" si="184"/>
        <v>Day51</v>
      </c>
      <c r="D1212">
        <f t="shared" si="182"/>
        <v>5</v>
      </c>
      <c r="E1212" t="str">
        <f t="shared" si="185"/>
        <v>Hour5</v>
      </c>
      <c r="F1212">
        <f t="shared" si="186"/>
        <v>2</v>
      </c>
      <c r="G1212" t="str">
        <f t="shared" si="187"/>
        <v>Winter</v>
      </c>
      <c r="H1212">
        <f t="shared" si="183"/>
        <v>2761</v>
      </c>
      <c r="I1212" t="e">
        <f t="shared" si="188"/>
        <v>#N/A</v>
      </c>
      <c r="J1212" t="str">
        <f t="shared" si="189"/>
        <v>Winter</v>
      </c>
      <c r="K1212">
        <f t="shared" si="190"/>
        <v>441074.9</v>
      </c>
      <c r="L1212" s="10">
        <v>45342.208333333336</v>
      </c>
      <c r="M1212">
        <v>434413.4</v>
      </c>
      <c r="N1212">
        <v>135.69999999999999</v>
      </c>
      <c r="O1212">
        <v>157.69999999999999</v>
      </c>
      <c r="P1212">
        <v>6368.1</v>
      </c>
      <c r="Q1212">
        <v>441074.9</v>
      </c>
      <c r="R1212">
        <v>419498</v>
      </c>
      <c r="S1212">
        <v>336014</v>
      </c>
      <c r="T1212">
        <v>3.4299999999999997E-2</v>
      </c>
      <c r="U1212">
        <v>4.9200000000000001E-2</v>
      </c>
      <c r="V1212">
        <v>0.53</v>
      </c>
      <c r="W1212">
        <v>0.52</v>
      </c>
      <c r="X1212">
        <v>290.60000000000002</v>
      </c>
      <c r="Y1212">
        <v>22</v>
      </c>
      <c r="Z1212">
        <v>3.11</v>
      </c>
      <c r="AA1212">
        <v>21.4</v>
      </c>
      <c r="AB1212">
        <v>997.6</v>
      </c>
      <c r="AC1212">
        <v>0.18</v>
      </c>
      <c r="AD1212">
        <v>292.10000000000002</v>
      </c>
      <c r="AE1212">
        <v>51.2</v>
      </c>
      <c r="AF1212">
        <v>343.3</v>
      </c>
      <c r="AG1212">
        <v>301.60000000000002</v>
      </c>
      <c r="AH1212">
        <v>22.9</v>
      </c>
      <c r="AI1212">
        <v>3.22</v>
      </c>
      <c r="AJ1212">
        <v>22.3</v>
      </c>
      <c r="AK1212">
        <v>1036.3</v>
      </c>
      <c r="AL1212">
        <v>0.19</v>
      </c>
      <c r="AM1212">
        <v>303.2</v>
      </c>
      <c r="AN1212">
        <v>53.2</v>
      </c>
      <c r="AO1212">
        <v>356.4</v>
      </c>
      <c r="AP1212">
        <v>493.5</v>
      </c>
      <c r="AQ1212">
        <v>37</v>
      </c>
      <c r="AR1212">
        <v>5.21</v>
      </c>
      <c r="AS1212">
        <v>33.299999999999997</v>
      </c>
      <c r="AT1212">
        <v>1702.3</v>
      </c>
      <c r="AU1212">
        <v>0.24</v>
      </c>
      <c r="AV1212">
        <v>496</v>
      </c>
      <c r="AW1212">
        <v>84.1</v>
      </c>
      <c r="AX1212">
        <v>580.20000000000005</v>
      </c>
      <c r="AY1212">
        <v>527.9</v>
      </c>
      <c r="AZ1212">
        <v>31.6</v>
      </c>
      <c r="BA1212">
        <v>4.34</v>
      </c>
      <c r="BB1212">
        <v>42.7</v>
      </c>
      <c r="BC1212">
        <v>2074.4</v>
      </c>
      <c r="BD1212">
        <v>0.24</v>
      </c>
      <c r="BE1212">
        <v>530.1</v>
      </c>
      <c r="BF1212">
        <v>104.6</v>
      </c>
      <c r="BG1212">
        <v>634.70000000000005</v>
      </c>
      <c r="BH1212">
        <v>25.81</v>
      </c>
      <c r="BI1212">
        <v>0</v>
      </c>
      <c r="BJ1212">
        <v>0.24</v>
      </c>
      <c r="BK1212">
        <v>26.05</v>
      </c>
      <c r="BL1212">
        <v>27.25</v>
      </c>
      <c r="BM1212">
        <v>0</v>
      </c>
      <c r="BN1212">
        <v>0.25</v>
      </c>
      <c r="BO1212">
        <v>27.5</v>
      </c>
      <c r="BP1212">
        <v>441074.9</v>
      </c>
      <c r="BQ1212">
        <v>105060.8</v>
      </c>
      <c r="BR1212">
        <v>282.39999999999998</v>
      </c>
      <c r="BS1212">
        <v>4171.1000000000004</v>
      </c>
      <c r="BT1212">
        <v>0</v>
      </c>
      <c r="BU1212">
        <v>6849.5</v>
      </c>
      <c r="BV1212">
        <v>72854.8</v>
      </c>
      <c r="BW1212">
        <v>0</v>
      </c>
      <c r="BX1212">
        <v>0</v>
      </c>
      <c r="BY1212">
        <v>0</v>
      </c>
      <c r="BZ1212">
        <v>136060.79999999999</v>
      </c>
      <c r="CA1212">
        <v>0</v>
      </c>
      <c r="CB1212">
        <v>95.5</v>
      </c>
      <c r="CC1212">
        <v>3315.4</v>
      </c>
      <c r="CD1212">
        <v>25938.5</v>
      </c>
      <c r="CE1212">
        <v>86034.9</v>
      </c>
      <c r="CF1212">
        <v>411.1</v>
      </c>
      <c r="CG1212">
        <v>0</v>
      </c>
      <c r="CH1212">
        <v>0</v>
      </c>
      <c r="CI1212">
        <v>0</v>
      </c>
      <c r="CJ1212">
        <v>100904.5</v>
      </c>
      <c r="CK1212">
        <v>4156.3999999999996</v>
      </c>
      <c r="CL1212">
        <v>0</v>
      </c>
      <c r="CM1212">
        <v>0</v>
      </c>
      <c r="CN1212">
        <v>0</v>
      </c>
      <c r="CO1212">
        <v>5317.4</v>
      </c>
    </row>
    <row r="1213" spans="1:93">
      <c r="A1213">
        <v>1207</v>
      </c>
      <c r="B1213">
        <f t="shared" si="181"/>
        <v>51</v>
      </c>
      <c r="C1213" t="str">
        <f t="shared" si="184"/>
        <v>Day51</v>
      </c>
      <c r="D1213">
        <f t="shared" si="182"/>
        <v>6</v>
      </c>
      <c r="E1213" t="str">
        <f t="shared" si="185"/>
        <v>Hour6</v>
      </c>
      <c r="F1213">
        <f t="shared" si="186"/>
        <v>2</v>
      </c>
      <c r="G1213" t="str">
        <f t="shared" si="187"/>
        <v>Winter</v>
      </c>
      <c r="H1213">
        <f t="shared" si="183"/>
        <v>2761</v>
      </c>
      <c r="I1213" t="e">
        <f t="shared" si="188"/>
        <v>#N/A</v>
      </c>
      <c r="J1213" t="str">
        <f t="shared" si="189"/>
        <v>Winter</v>
      </c>
      <c r="K1213">
        <f t="shared" si="190"/>
        <v>467134.6</v>
      </c>
      <c r="L1213" s="10">
        <v>45342.25</v>
      </c>
      <c r="M1213">
        <v>460476.3</v>
      </c>
      <c r="N1213">
        <v>9.6999999999999993</v>
      </c>
      <c r="O1213">
        <v>214.3</v>
      </c>
      <c r="P1213">
        <v>6434.3</v>
      </c>
      <c r="Q1213">
        <v>467134.6</v>
      </c>
      <c r="R1213">
        <v>444232.5</v>
      </c>
      <c r="S1213">
        <v>358910.5</v>
      </c>
      <c r="T1213">
        <v>3.5299999999999998E-2</v>
      </c>
      <c r="U1213">
        <v>5.2200000000000003E-2</v>
      </c>
      <c r="V1213">
        <v>0.54</v>
      </c>
      <c r="W1213">
        <v>0.53</v>
      </c>
      <c r="X1213">
        <v>285.39999999999998</v>
      </c>
      <c r="Y1213">
        <v>21.9</v>
      </c>
      <c r="Z1213">
        <v>3.09</v>
      </c>
      <c r="AA1213">
        <v>20.8</v>
      </c>
      <c r="AB1213">
        <v>971.8</v>
      </c>
      <c r="AC1213">
        <v>0.18</v>
      </c>
      <c r="AD1213">
        <v>286.89999999999998</v>
      </c>
      <c r="AE1213">
        <v>49.8</v>
      </c>
      <c r="AF1213">
        <v>336.7</v>
      </c>
      <c r="AG1213">
        <v>301.39999999999998</v>
      </c>
      <c r="AH1213">
        <v>23</v>
      </c>
      <c r="AI1213">
        <v>3.25</v>
      </c>
      <c r="AJ1213">
        <v>22.1</v>
      </c>
      <c r="AK1213">
        <v>1029.5999999999999</v>
      </c>
      <c r="AL1213">
        <v>0.19</v>
      </c>
      <c r="AM1213">
        <v>303</v>
      </c>
      <c r="AN1213">
        <v>52.8</v>
      </c>
      <c r="AO1213">
        <v>355.9</v>
      </c>
      <c r="AP1213">
        <v>477.8</v>
      </c>
      <c r="AQ1213">
        <v>34.6</v>
      </c>
      <c r="AR1213">
        <v>4.8499999999999996</v>
      </c>
      <c r="AS1213">
        <v>33.299999999999997</v>
      </c>
      <c r="AT1213">
        <v>1687.6</v>
      </c>
      <c r="AU1213">
        <v>0.23</v>
      </c>
      <c r="AV1213">
        <v>480.1</v>
      </c>
      <c r="AW1213">
        <v>83.7</v>
      </c>
      <c r="AX1213">
        <v>563.79999999999995</v>
      </c>
      <c r="AY1213">
        <v>679.5</v>
      </c>
      <c r="AZ1213">
        <v>52.9</v>
      </c>
      <c r="BA1213">
        <v>7.47</v>
      </c>
      <c r="BB1213">
        <v>43.9</v>
      </c>
      <c r="BC1213">
        <v>2284.1999999999998</v>
      </c>
      <c r="BD1213">
        <v>0.32</v>
      </c>
      <c r="BE1213">
        <v>683.1</v>
      </c>
      <c r="BF1213">
        <v>112.1</v>
      </c>
      <c r="BG1213">
        <v>795.2</v>
      </c>
      <c r="BH1213">
        <v>35.729999999999997</v>
      </c>
      <c r="BI1213">
        <v>0</v>
      </c>
      <c r="BJ1213">
        <v>0.23</v>
      </c>
      <c r="BK1213">
        <v>35.96</v>
      </c>
      <c r="BL1213">
        <v>37.81</v>
      </c>
      <c r="BM1213">
        <v>0</v>
      </c>
      <c r="BN1213">
        <v>0.25</v>
      </c>
      <c r="BO1213">
        <v>38.049999999999997</v>
      </c>
      <c r="BP1213">
        <v>467134.6</v>
      </c>
      <c r="BQ1213">
        <v>108224.2</v>
      </c>
      <c r="BR1213">
        <v>2144</v>
      </c>
      <c r="BS1213">
        <v>4205</v>
      </c>
      <c r="BT1213">
        <v>0</v>
      </c>
      <c r="BU1213">
        <v>6590.5</v>
      </c>
      <c r="BV1213">
        <v>76971.7</v>
      </c>
      <c r="BW1213">
        <v>0</v>
      </c>
      <c r="BX1213">
        <v>0</v>
      </c>
      <c r="BY1213">
        <v>1244.0999999999999</v>
      </c>
      <c r="BZ1213">
        <v>138107.20000000001</v>
      </c>
      <c r="CA1213">
        <v>0</v>
      </c>
      <c r="CB1213">
        <v>95.5</v>
      </c>
      <c r="CC1213">
        <v>3315.4</v>
      </c>
      <c r="CD1213">
        <v>31495.3</v>
      </c>
      <c r="CE1213">
        <v>88061</v>
      </c>
      <c r="CF1213">
        <v>411.1</v>
      </c>
      <c r="CG1213">
        <v>7513.8</v>
      </c>
      <c r="CH1213">
        <v>0</v>
      </c>
      <c r="CI1213">
        <v>479.6</v>
      </c>
      <c r="CJ1213">
        <v>102260.1</v>
      </c>
      <c r="CK1213">
        <v>4240.3999999999996</v>
      </c>
      <c r="CL1213">
        <v>0</v>
      </c>
      <c r="CM1213">
        <v>2210.5</v>
      </c>
      <c r="CN1213">
        <v>1613.3</v>
      </c>
      <c r="CO1213">
        <v>7403.1</v>
      </c>
    </row>
    <row r="1214" spans="1:93">
      <c r="A1214">
        <v>1208</v>
      </c>
      <c r="B1214">
        <f t="shared" si="181"/>
        <v>51</v>
      </c>
      <c r="C1214" t="str">
        <f t="shared" si="184"/>
        <v>Day51</v>
      </c>
      <c r="D1214">
        <f t="shared" si="182"/>
        <v>7</v>
      </c>
      <c r="E1214" t="str">
        <f t="shared" si="185"/>
        <v>Hour7</v>
      </c>
      <c r="F1214">
        <f t="shared" si="186"/>
        <v>2</v>
      </c>
      <c r="G1214" t="str">
        <f t="shared" si="187"/>
        <v>Winter</v>
      </c>
      <c r="H1214">
        <f t="shared" si="183"/>
        <v>2761</v>
      </c>
      <c r="I1214" t="e">
        <f t="shared" si="188"/>
        <v>#N/A</v>
      </c>
      <c r="J1214" t="str">
        <f t="shared" si="189"/>
        <v>Winter</v>
      </c>
      <c r="K1214">
        <f t="shared" si="190"/>
        <v>489150.4</v>
      </c>
      <c r="L1214" s="10">
        <v>45342.291666666664</v>
      </c>
      <c r="M1214">
        <v>483224.4</v>
      </c>
      <c r="N1214">
        <v>0</v>
      </c>
      <c r="O1214">
        <v>0</v>
      </c>
      <c r="P1214">
        <v>5926</v>
      </c>
      <c r="Q1214">
        <v>489150.5</v>
      </c>
      <c r="R1214">
        <v>465858.1</v>
      </c>
      <c r="S1214">
        <v>354151.9</v>
      </c>
      <c r="T1214">
        <v>3.5900000000000001E-2</v>
      </c>
      <c r="U1214">
        <v>5.4300000000000001E-2</v>
      </c>
      <c r="V1214">
        <v>0.55000000000000004</v>
      </c>
      <c r="W1214">
        <v>0.55000000000000004</v>
      </c>
      <c r="X1214">
        <v>278.2</v>
      </c>
      <c r="Y1214">
        <v>21.4</v>
      </c>
      <c r="Z1214">
        <v>3.02</v>
      </c>
      <c r="AA1214">
        <v>20.2</v>
      </c>
      <c r="AB1214">
        <v>944.9</v>
      </c>
      <c r="AC1214">
        <v>0.17</v>
      </c>
      <c r="AD1214">
        <v>279.60000000000002</v>
      </c>
      <c r="AE1214">
        <v>48.4</v>
      </c>
      <c r="AF1214">
        <v>328</v>
      </c>
      <c r="AG1214">
        <v>289.89999999999998</v>
      </c>
      <c r="AH1214">
        <v>22.3</v>
      </c>
      <c r="AI1214">
        <v>3.15</v>
      </c>
      <c r="AJ1214">
        <v>21.1</v>
      </c>
      <c r="AK1214">
        <v>986</v>
      </c>
      <c r="AL1214">
        <v>0.18</v>
      </c>
      <c r="AM1214">
        <v>291.39999999999998</v>
      </c>
      <c r="AN1214">
        <v>50.5</v>
      </c>
      <c r="AO1214">
        <v>341.9</v>
      </c>
      <c r="AP1214">
        <v>364.6</v>
      </c>
      <c r="AQ1214">
        <v>25.3</v>
      </c>
      <c r="AR1214">
        <v>3.53</v>
      </c>
      <c r="AS1214">
        <v>26.4</v>
      </c>
      <c r="AT1214">
        <v>1322.2</v>
      </c>
      <c r="AU1214">
        <v>0.17</v>
      </c>
      <c r="AV1214">
        <v>366.3</v>
      </c>
      <c r="AW1214">
        <v>65.8</v>
      </c>
      <c r="AX1214">
        <v>432.1</v>
      </c>
      <c r="AY1214">
        <v>782.1</v>
      </c>
      <c r="AZ1214">
        <v>64</v>
      </c>
      <c r="BA1214">
        <v>9.09</v>
      </c>
      <c r="BB1214">
        <v>47.7</v>
      </c>
      <c r="BC1214">
        <v>2528.5</v>
      </c>
      <c r="BD1214">
        <v>0.37</v>
      </c>
      <c r="BE1214">
        <v>786.5</v>
      </c>
      <c r="BF1214">
        <v>123.1</v>
      </c>
      <c r="BG1214">
        <v>909.6</v>
      </c>
      <c r="BH1214">
        <v>30.11</v>
      </c>
      <c r="BI1214">
        <v>0</v>
      </c>
      <c r="BJ1214">
        <v>0.23</v>
      </c>
      <c r="BK1214">
        <v>30.34</v>
      </c>
      <c r="BL1214">
        <v>31.88</v>
      </c>
      <c r="BM1214">
        <v>0</v>
      </c>
      <c r="BN1214">
        <v>0.25</v>
      </c>
      <c r="BO1214">
        <v>32.119999999999997</v>
      </c>
      <c r="BP1214">
        <v>489150.4</v>
      </c>
      <c r="BQ1214">
        <v>134998.6</v>
      </c>
      <c r="BR1214">
        <v>3043.8</v>
      </c>
      <c r="BS1214">
        <v>4239.5</v>
      </c>
      <c r="BT1214">
        <v>0</v>
      </c>
      <c r="BU1214">
        <v>6127.9</v>
      </c>
      <c r="BV1214">
        <v>78985.399999999994</v>
      </c>
      <c r="BW1214">
        <v>0</v>
      </c>
      <c r="BX1214">
        <v>0</v>
      </c>
      <c r="BY1214">
        <v>6182.7</v>
      </c>
      <c r="BZ1214">
        <v>140276.9</v>
      </c>
      <c r="CA1214">
        <v>0</v>
      </c>
      <c r="CB1214">
        <v>95.5</v>
      </c>
      <c r="CC1214">
        <v>3315.4</v>
      </c>
      <c r="CD1214">
        <v>29595.3</v>
      </c>
      <c r="CE1214">
        <v>88061</v>
      </c>
      <c r="CF1214">
        <v>411.1</v>
      </c>
      <c r="CG1214">
        <v>0</v>
      </c>
      <c r="CH1214">
        <v>0</v>
      </c>
      <c r="CI1214">
        <v>21930.7</v>
      </c>
      <c r="CJ1214">
        <v>102671.5</v>
      </c>
      <c r="CK1214">
        <v>4213.7</v>
      </c>
      <c r="CL1214">
        <v>1169.5</v>
      </c>
      <c r="CM1214">
        <v>3971.1</v>
      </c>
      <c r="CN1214">
        <v>1799.6</v>
      </c>
      <c r="CO1214">
        <v>8315.2000000000007</v>
      </c>
    </row>
    <row r="1215" spans="1:93">
      <c r="A1215">
        <v>1209</v>
      </c>
      <c r="B1215">
        <f t="shared" si="181"/>
        <v>51</v>
      </c>
      <c r="C1215" t="str">
        <f t="shared" si="184"/>
        <v>Day51</v>
      </c>
      <c r="D1215">
        <f t="shared" si="182"/>
        <v>8</v>
      </c>
      <c r="E1215" t="str">
        <f t="shared" si="185"/>
        <v>Hour8</v>
      </c>
      <c r="F1215">
        <f t="shared" si="186"/>
        <v>2</v>
      </c>
      <c r="G1215" t="str">
        <f t="shared" si="187"/>
        <v>Winter</v>
      </c>
      <c r="H1215">
        <f t="shared" si="183"/>
        <v>2761</v>
      </c>
      <c r="I1215" t="e">
        <f t="shared" si="188"/>
        <v>#N/A</v>
      </c>
      <c r="J1215" t="str">
        <f t="shared" si="189"/>
        <v>Winter</v>
      </c>
      <c r="K1215">
        <f t="shared" si="190"/>
        <v>499716.4</v>
      </c>
      <c r="L1215" s="10">
        <v>45342.333333333336</v>
      </c>
      <c r="M1215">
        <v>493394.7</v>
      </c>
      <c r="N1215">
        <v>164.8</v>
      </c>
      <c r="O1215">
        <v>213</v>
      </c>
      <c r="P1215">
        <v>5943.9</v>
      </c>
      <c r="Q1215">
        <v>499716.4</v>
      </c>
      <c r="R1215">
        <v>475577.2</v>
      </c>
      <c r="S1215">
        <v>332613.8</v>
      </c>
      <c r="T1215">
        <v>3.61E-2</v>
      </c>
      <c r="U1215">
        <v>5.5100000000000003E-2</v>
      </c>
      <c r="V1215">
        <v>0.6</v>
      </c>
      <c r="W1215">
        <v>0.6</v>
      </c>
      <c r="X1215">
        <v>246.7</v>
      </c>
      <c r="Y1215">
        <v>19.2</v>
      </c>
      <c r="Z1215">
        <v>2.72</v>
      </c>
      <c r="AA1215">
        <v>17.899999999999999</v>
      </c>
      <c r="AB1215">
        <v>831.5</v>
      </c>
      <c r="AC1215">
        <v>0.16</v>
      </c>
      <c r="AD1215">
        <v>248.1</v>
      </c>
      <c r="AE1215">
        <v>42.7</v>
      </c>
      <c r="AF1215">
        <v>290.7</v>
      </c>
      <c r="AG1215">
        <v>257.2</v>
      </c>
      <c r="AH1215">
        <v>20</v>
      </c>
      <c r="AI1215">
        <v>2.83</v>
      </c>
      <c r="AJ1215">
        <v>18.600000000000001</v>
      </c>
      <c r="AK1215">
        <v>867.4</v>
      </c>
      <c r="AL1215">
        <v>0.16</v>
      </c>
      <c r="AM1215">
        <v>258.5</v>
      </c>
      <c r="AN1215">
        <v>44.5</v>
      </c>
      <c r="AO1215">
        <v>303.10000000000002</v>
      </c>
      <c r="AP1215">
        <v>132.80000000000001</v>
      </c>
      <c r="AQ1215">
        <v>5.4</v>
      </c>
      <c r="AR1215">
        <v>0.69</v>
      </c>
      <c r="AS1215">
        <v>13.1</v>
      </c>
      <c r="AT1215">
        <v>603.9</v>
      </c>
      <c r="AU1215">
        <v>0.06</v>
      </c>
      <c r="AV1215">
        <v>133.19999999999999</v>
      </c>
      <c r="AW1215">
        <v>31.1</v>
      </c>
      <c r="AX1215">
        <v>164.3</v>
      </c>
      <c r="AY1215">
        <v>519.20000000000005</v>
      </c>
      <c r="AZ1215">
        <v>26.6</v>
      </c>
      <c r="BA1215">
        <v>3.58</v>
      </c>
      <c r="BB1215">
        <v>46.1</v>
      </c>
      <c r="BC1215">
        <v>2181.9</v>
      </c>
      <c r="BD1215">
        <v>0.24</v>
      </c>
      <c r="BE1215">
        <v>521</v>
      </c>
      <c r="BF1215">
        <v>111.1</v>
      </c>
      <c r="BG1215">
        <v>632.20000000000005</v>
      </c>
      <c r="BH1215">
        <v>27.48</v>
      </c>
      <c r="BI1215">
        <v>0</v>
      </c>
      <c r="BJ1215">
        <v>0.19</v>
      </c>
      <c r="BK1215">
        <v>27.67</v>
      </c>
      <c r="BL1215">
        <v>29.13</v>
      </c>
      <c r="BM1215">
        <v>0</v>
      </c>
      <c r="BN1215">
        <v>0.21</v>
      </c>
      <c r="BO1215">
        <v>29.34</v>
      </c>
      <c r="BP1215">
        <v>499716.4</v>
      </c>
      <c r="BQ1215">
        <v>167102.6</v>
      </c>
      <c r="BR1215">
        <v>1738.9</v>
      </c>
      <c r="BS1215">
        <v>4190.7</v>
      </c>
      <c r="BT1215">
        <v>0</v>
      </c>
      <c r="BU1215">
        <v>4654.5</v>
      </c>
      <c r="BV1215">
        <v>72743.600000000006</v>
      </c>
      <c r="BW1215">
        <v>0</v>
      </c>
      <c r="BX1215">
        <v>0</v>
      </c>
      <c r="BY1215">
        <v>10483</v>
      </c>
      <c r="BZ1215">
        <v>124422.5</v>
      </c>
      <c r="CA1215">
        <v>0</v>
      </c>
      <c r="CB1215">
        <v>95.5</v>
      </c>
      <c r="CC1215">
        <v>3315.4</v>
      </c>
      <c r="CD1215">
        <v>32793</v>
      </c>
      <c r="CE1215">
        <v>88061</v>
      </c>
      <c r="CF1215">
        <v>411.1</v>
      </c>
      <c r="CG1215">
        <v>187.6</v>
      </c>
      <c r="CH1215">
        <v>0</v>
      </c>
      <c r="CI1215">
        <v>57390.9</v>
      </c>
      <c r="CJ1215">
        <v>95117.2</v>
      </c>
      <c r="CK1215">
        <v>4111.6000000000004</v>
      </c>
      <c r="CL1215">
        <v>5475.4</v>
      </c>
      <c r="CM1215">
        <v>487</v>
      </c>
      <c r="CN1215">
        <v>2558.1999999999998</v>
      </c>
      <c r="CO1215">
        <v>7877.2</v>
      </c>
    </row>
    <row r="1216" spans="1:93">
      <c r="A1216">
        <v>1210</v>
      </c>
      <c r="B1216">
        <f t="shared" si="181"/>
        <v>51</v>
      </c>
      <c r="C1216" t="str">
        <f t="shared" si="184"/>
        <v>Day51</v>
      </c>
      <c r="D1216">
        <f t="shared" si="182"/>
        <v>9</v>
      </c>
      <c r="E1216" t="str">
        <f t="shared" si="185"/>
        <v>Hour9</v>
      </c>
      <c r="F1216">
        <f t="shared" si="186"/>
        <v>2</v>
      </c>
      <c r="G1216" t="str">
        <f t="shared" si="187"/>
        <v>Winter</v>
      </c>
      <c r="H1216">
        <f t="shared" si="183"/>
        <v>2761</v>
      </c>
      <c r="I1216" t="e">
        <f t="shared" si="188"/>
        <v>#N/A</v>
      </c>
      <c r="J1216" t="str">
        <f t="shared" si="189"/>
        <v>Winter</v>
      </c>
      <c r="K1216">
        <f t="shared" si="190"/>
        <v>502126.6</v>
      </c>
      <c r="L1216" s="10">
        <v>45342.375</v>
      </c>
      <c r="M1216">
        <v>496280.8</v>
      </c>
      <c r="N1216">
        <v>180.1</v>
      </c>
      <c r="O1216">
        <v>213</v>
      </c>
      <c r="P1216">
        <v>5452.7</v>
      </c>
      <c r="Q1216">
        <v>502126.6</v>
      </c>
      <c r="R1216">
        <v>478379.9</v>
      </c>
      <c r="S1216">
        <v>315965.59999999998</v>
      </c>
      <c r="T1216">
        <v>3.61E-2</v>
      </c>
      <c r="U1216">
        <v>5.5100000000000003E-2</v>
      </c>
      <c r="V1216">
        <v>0.63</v>
      </c>
      <c r="W1216">
        <v>0.63</v>
      </c>
      <c r="X1216">
        <v>229.1</v>
      </c>
      <c r="Y1216">
        <v>17.7</v>
      </c>
      <c r="Z1216">
        <v>2.4900000000000002</v>
      </c>
      <c r="AA1216">
        <v>16.899999999999999</v>
      </c>
      <c r="AB1216">
        <v>777.6</v>
      </c>
      <c r="AC1216">
        <v>0.15</v>
      </c>
      <c r="AD1216">
        <v>230.3</v>
      </c>
      <c r="AE1216">
        <v>40.1</v>
      </c>
      <c r="AF1216">
        <v>270.3</v>
      </c>
      <c r="AG1216">
        <v>238.1</v>
      </c>
      <c r="AH1216">
        <v>18.3</v>
      </c>
      <c r="AI1216">
        <v>2.59</v>
      </c>
      <c r="AJ1216">
        <v>17.600000000000001</v>
      </c>
      <c r="AK1216">
        <v>809.4</v>
      </c>
      <c r="AL1216">
        <v>0.15</v>
      </c>
      <c r="AM1216">
        <v>239.3</v>
      </c>
      <c r="AN1216">
        <v>41.7</v>
      </c>
      <c r="AO1216">
        <v>281.10000000000002</v>
      </c>
      <c r="AP1216">
        <v>96.9</v>
      </c>
      <c r="AQ1216">
        <v>3.6</v>
      </c>
      <c r="AR1216">
        <v>0.46</v>
      </c>
      <c r="AS1216">
        <v>9.9</v>
      </c>
      <c r="AT1216">
        <v>450.7</v>
      </c>
      <c r="AU1216">
        <v>0.04</v>
      </c>
      <c r="AV1216">
        <v>97.2</v>
      </c>
      <c r="AW1216">
        <v>23.3</v>
      </c>
      <c r="AX1216">
        <v>120.5</v>
      </c>
      <c r="AY1216">
        <v>451.5</v>
      </c>
      <c r="AZ1216">
        <v>13.3</v>
      </c>
      <c r="BA1216">
        <v>1.6</v>
      </c>
      <c r="BB1216">
        <v>49</v>
      </c>
      <c r="BC1216">
        <v>2207.9</v>
      </c>
      <c r="BD1216">
        <v>0.2</v>
      </c>
      <c r="BE1216">
        <v>452.3</v>
      </c>
      <c r="BF1216">
        <v>114.8</v>
      </c>
      <c r="BG1216">
        <v>567.1</v>
      </c>
      <c r="BH1216">
        <v>26.79</v>
      </c>
      <c r="BI1216">
        <v>0</v>
      </c>
      <c r="BJ1216">
        <v>0.25</v>
      </c>
      <c r="BK1216">
        <v>27.04</v>
      </c>
      <c r="BL1216">
        <v>28.4</v>
      </c>
      <c r="BM1216">
        <v>0</v>
      </c>
      <c r="BN1216">
        <v>0.26</v>
      </c>
      <c r="BO1216">
        <v>28.66</v>
      </c>
      <c r="BP1216">
        <v>502126.6</v>
      </c>
      <c r="BQ1216">
        <v>186161</v>
      </c>
      <c r="BR1216">
        <v>896.1</v>
      </c>
      <c r="BS1216">
        <v>4190.7</v>
      </c>
      <c r="BT1216">
        <v>0</v>
      </c>
      <c r="BU1216">
        <v>4931.1000000000004</v>
      </c>
      <c r="BV1216">
        <v>66892.3</v>
      </c>
      <c r="BW1216">
        <v>0</v>
      </c>
      <c r="BX1216">
        <v>174</v>
      </c>
      <c r="BY1216">
        <v>12960.7</v>
      </c>
      <c r="BZ1216">
        <v>118752.8</v>
      </c>
      <c r="CA1216">
        <v>0</v>
      </c>
      <c r="CB1216">
        <v>95.5</v>
      </c>
      <c r="CC1216">
        <v>3315.4</v>
      </c>
      <c r="CD1216">
        <v>28419.5</v>
      </c>
      <c r="CE1216">
        <v>88061</v>
      </c>
      <c r="CF1216">
        <v>411.1</v>
      </c>
      <c r="CG1216">
        <v>0</v>
      </c>
      <c r="CH1216">
        <v>0</v>
      </c>
      <c r="CI1216">
        <v>86616.2</v>
      </c>
      <c r="CJ1216">
        <v>82546.100000000006</v>
      </c>
      <c r="CK1216">
        <v>3864.1</v>
      </c>
      <c r="CL1216">
        <v>8983.2000000000007</v>
      </c>
      <c r="CM1216">
        <v>762</v>
      </c>
      <c r="CN1216">
        <v>2744.7</v>
      </c>
      <c r="CO1216">
        <v>6773.2</v>
      </c>
    </row>
    <row r="1217" spans="1:93">
      <c r="A1217">
        <v>1211</v>
      </c>
      <c r="B1217">
        <f t="shared" si="181"/>
        <v>51</v>
      </c>
      <c r="C1217" t="str">
        <f t="shared" si="184"/>
        <v>Day51</v>
      </c>
      <c r="D1217">
        <f t="shared" si="182"/>
        <v>10</v>
      </c>
      <c r="E1217" t="str">
        <f t="shared" si="185"/>
        <v>Hour10</v>
      </c>
      <c r="F1217">
        <f t="shared" si="186"/>
        <v>2</v>
      </c>
      <c r="G1217" t="str">
        <f t="shared" si="187"/>
        <v>Winter</v>
      </c>
      <c r="H1217">
        <f t="shared" si="183"/>
        <v>2761</v>
      </c>
      <c r="I1217" t="e">
        <f t="shared" si="188"/>
        <v>#N/A</v>
      </c>
      <c r="J1217" t="str">
        <f t="shared" si="189"/>
        <v>Winter</v>
      </c>
      <c r="K1217">
        <f t="shared" si="190"/>
        <v>501844.4</v>
      </c>
      <c r="L1217" s="10">
        <v>45342.416666666664</v>
      </c>
      <c r="M1217">
        <v>495273.1</v>
      </c>
      <c r="N1217">
        <v>470.2</v>
      </c>
      <c r="O1217">
        <v>213</v>
      </c>
      <c r="P1217">
        <v>5888.1</v>
      </c>
      <c r="Q1217">
        <v>501844.4</v>
      </c>
      <c r="R1217">
        <v>477457.7</v>
      </c>
      <c r="S1217">
        <v>295208.8</v>
      </c>
      <c r="T1217">
        <v>3.5999999999999997E-2</v>
      </c>
      <c r="U1217">
        <v>5.4800000000000001E-2</v>
      </c>
      <c r="V1217">
        <v>0.65</v>
      </c>
      <c r="W1217">
        <v>0.65</v>
      </c>
      <c r="X1217">
        <v>210.6</v>
      </c>
      <c r="Y1217">
        <v>15.9</v>
      </c>
      <c r="Z1217">
        <v>2.25</v>
      </c>
      <c r="AA1217">
        <v>15.9</v>
      </c>
      <c r="AB1217">
        <v>724.2</v>
      </c>
      <c r="AC1217">
        <v>0.14000000000000001</v>
      </c>
      <c r="AD1217">
        <v>211.7</v>
      </c>
      <c r="AE1217">
        <v>37.5</v>
      </c>
      <c r="AF1217">
        <v>249.2</v>
      </c>
      <c r="AG1217">
        <v>218.8</v>
      </c>
      <c r="AH1217">
        <v>16.5</v>
      </c>
      <c r="AI1217">
        <v>2.33</v>
      </c>
      <c r="AJ1217">
        <v>16.600000000000001</v>
      </c>
      <c r="AK1217">
        <v>753.3</v>
      </c>
      <c r="AL1217">
        <v>0.14000000000000001</v>
      </c>
      <c r="AM1217">
        <v>219.9</v>
      </c>
      <c r="AN1217">
        <v>39.1</v>
      </c>
      <c r="AO1217">
        <v>259</v>
      </c>
      <c r="AP1217">
        <v>71.5</v>
      </c>
      <c r="AQ1217">
        <v>2.7</v>
      </c>
      <c r="AR1217">
        <v>0.34</v>
      </c>
      <c r="AS1217">
        <v>7.3</v>
      </c>
      <c r="AT1217">
        <v>331.6</v>
      </c>
      <c r="AU1217">
        <v>0.03</v>
      </c>
      <c r="AV1217">
        <v>71.599999999999994</v>
      </c>
      <c r="AW1217">
        <v>17.2</v>
      </c>
      <c r="AX1217">
        <v>88.8</v>
      </c>
      <c r="AY1217">
        <v>464.4</v>
      </c>
      <c r="AZ1217">
        <v>17.5</v>
      </c>
      <c r="BA1217">
        <v>2.23</v>
      </c>
      <c r="BB1217">
        <v>46.9</v>
      </c>
      <c r="BC1217">
        <v>2150.1</v>
      </c>
      <c r="BD1217">
        <v>0.21</v>
      </c>
      <c r="BE1217">
        <v>465.6</v>
      </c>
      <c r="BF1217">
        <v>111</v>
      </c>
      <c r="BG1217">
        <v>576.6</v>
      </c>
      <c r="BH1217">
        <v>25.93</v>
      </c>
      <c r="BI1217">
        <v>0</v>
      </c>
      <c r="BJ1217">
        <v>0.26</v>
      </c>
      <c r="BK1217">
        <v>26.19</v>
      </c>
      <c r="BL1217">
        <v>27.49</v>
      </c>
      <c r="BM1217">
        <v>0</v>
      </c>
      <c r="BN1217">
        <v>0.28000000000000003</v>
      </c>
      <c r="BO1217">
        <v>27.77</v>
      </c>
      <c r="BP1217">
        <v>501844.4</v>
      </c>
      <c r="BQ1217">
        <v>206635.6</v>
      </c>
      <c r="BR1217">
        <v>0.9</v>
      </c>
      <c r="BS1217">
        <v>4190.7</v>
      </c>
      <c r="BT1217">
        <v>0</v>
      </c>
      <c r="BU1217">
        <v>4966.1000000000004</v>
      </c>
      <c r="BV1217">
        <v>60040.6</v>
      </c>
      <c r="BW1217">
        <v>0</v>
      </c>
      <c r="BX1217">
        <v>499.3</v>
      </c>
      <c r="BY1217">
        <v>15664.7</v>
      </c>
      <c r="BZ1217">
        <v>113221.4</v>
      </c>
      <c r="CA1217">
        <v>0</v>
      </c>
      <c r="CB1217">
        <v>95.5</v>
      </c>
      <c r="CC1217">
        <v>3315.4</v>
      </c>
      <c r="CD1217">
        <v>20906.2</v>
      </c>
      <c r="CE1217">
        <v>88061</v>
      </c>
      <c r="CF1217">
        <v>411.1</v>
      </c>
      <c r="CG1217">
        <v>0</v>
      </c>
      <c r="CH1217">
        <v>0</v>
      </c>
      <c r="CI1217">
        <v>108387.6</v>
      </c>
      <c r="CJ1217">
        <v>78552.399999999994</v>
      </c>
      <c r="CK1217">
        <v>3531.6</v>
      </c>
      <c r="CL1217">
        <v>11392.2</v>
      </c>
      <c r="CM1217">
        <v>839.2</v>
      </c>
      <c r="CN1217">
        <v>58.7</v>
      </c>
      <c r="CO1217">
        <v>7254.8</v>
      </c>
    </row>
    <row r="1218" spans="1:93">
      <c r="A1218">
        <v>1212</v>
      </c>
      <c r="B1218">
        <f t="shared" si="181"/>
        <v>51</v>
      </c>
      <c r="C1218" t="str">
        <f t="shared" si="184"/>
        <v>Day51</v>
      </c>
      <c r="D1218">
        <f t="shared" si="182"/>
        <v>11</v>
      </c>
      <c r="E1218" t="str">
        <f t="shared" si="185"/>
        <v>Hour11</v>
      </c>
      <c r="F1218">
        <f t="shared" si="186"/>
        <v>2</v>
      </c>
      <c r="G1218" t="str">
        <f t="shared" si="187"/>
        <v>Winter</v>
      </c>
      <c r="H1218">
        <f t="shared" si="183"/>
        <v>2761</v>
      </c>
      <c r="I1218" t="e">
        <f t="shared" si="188"/>
        <v>#N/A</v>
      </c>
      <c r="J1218" t="str">
        <f t="shared" si="189"/>
        <v>Winter</v>
      </c>
      <c r="K1218">
        <f t="shared" si="190"/>
        <v>500888.7</v>
      </c>
      <c r="L1218" s="10">
        <v>45342.458333333336</v>
      </c>
      <c r="M1218">
        <v>491029.8</v>
      </c>
      <c r="N1218">
        <v>1003.1</v>
      </c>
      <c r="O1218">
        <v>2648.4</v>
      </c>
      <c r="P1218">
        <v>6207.5</v>
      </c>
      <c r="Q1218">
        <v>500888.7</v>
      </c>
      <c r="R1218">
        <v>473468.4</v>
      </c>
      <c r="S1218">
        <v>285063.90000000002</v>
      </c>
      <c r="T1218">
        <v>3.5799999999999998E-2</v>
      </c>
      <c r="U1218">
        <v>5.4300000000000001E-2</v>
      </c>
      <c r="V1218">
        <v>0.67</v>
      </c>
      <c r="W1218">
        <v>0.67</v>
      </c>
      <c r="X1218">
        <v>195.9</v>
      </c>
      <c r="Y1218">
        <v>14.5</v>
      </c>
      <c r="Z1218">
        <v>2.0499999999999998</v>
      </c>
      <c r="AA1218">
        <v>15.2</v>
      </c>
      <c r="AB1218">
        <v>683.4</v>
      </c>
      <c r="AC1218">
        <v>0.13</v>
      </c>
      <c r="AD1218">
        <v>196.9</v>
      </c>
      <c r="AE1218">
        <v>35.6</v>
      </c>
      <c r="AF1218">
        <v>232.5</v>
      </c>
      <c r="AG1218">
        <v>204.4</v>
      </c>
      <c r="AH1218">
        <v>15.2</v>
      </c>
      <c r="AI1218">
        <v>2.13</v>
      </c>
      <c r="AJ1218">
        <v>15.9</v>
      </c>
      <c r="AK1218">
        <v>713</v>
      </c>
      <c r="AL1218">
        <v>0.14000000000000001</v>
      </c>
      <c r="AM1218">
        <v>205.5</v>
      </c>
      <c r="AN1218">
        <v>37.200000000000003</v>
      </c>
      <c r="AO1218">
        <v>242.6</v>
      </c>
      <c r="AP1218">
        <v>77.900000000000006</v>
      </c>
      <c r="AQ1218">
        <v>3.2</v>
      </c>
      <c r="AR1218">
        <v>0.42</v>
      </c>
      <c r="AS1218">
        <v>7.6</v>
      </c>
      <c r="AT1218">
        <v>351.6</v>
      </c>
      <c r="AU1218">
        <v>0.04</v>
      </c>
      <c r="AV1218">
        <v>78.099999999999994</v>
      </c>
      <c r="AW1218">
        <v>18.100000000000001</v>
      </c>
      <c r="AX1218">
        <v>96.2</v>
      </c>
      <c r="AY1218">
        <v>785</v>
      </c>
      <c r="AZ1218">
        <v>67.7</v>
      </c>
      <c r="BA1218">
        <v>9.64</v>
      </c>
      <c r="BB1218">
        <v>44.8</v>
      </c>
      <c r="BC1218">
        <v>2431.5</v>
      </c>
      <c r="BD1218">
        <v>0.38</v>
      </c>
      <c r="BE1218">
        <v>789.6</v>
      </c>
      <c r="BF1218">
        <v>117.4</v>
      </c>
      <c r="BG1218">
        <v>907</v>
      </c>
      <c r="BH1218">
        <v>25.43</v>
      </c>
      <c r="BI1218">
        <v>0</v>
      </c>
      <c r="BJ1218">
        <v>0.27</v>
      </c>
      <c r="BK1218">
        <v>25.7</v>
      </c>
      <c r="BL1218">
        <v>26.94</v>
      </c>
      <c r="BM1218">
        <v>0</v>
      </c>
      <c r="BN1218">
        <v>0.28000000000000003</v>
      </c>
      <c r="BO1218">
        <v>27.22</v>
      </c>
      <c r="BP1218">
        <v>500888.7</v>
      </c>
      <c r="BQ1218">
        <v>215824.8</v>
      </c>
      <c r="BR1218">
        <v>154.69999999999999</v>
      </c>
      <c r="BS1218">
        <v>4190.7</v>
      </c>
      <c r="BT1218">
        <v>0</v>
      </c>
      <c r="BU1218">
        <v>4663.6000000000004</v>
      </c>
      <c r="BV1218">
        <v>54370.5</v>
      </c>
      <c r="BW1218">
        <v>0</v>
      </c>
      <c r="BX1218">
        <v>721</v>
      </c>
      <c r="BY1218">
        <v>18854.099999999999</v>
      </c>
      <c r="BZ1218">
        <v>109225.60000000001</v>
      </c>
      <c r="CA1218">
        <v>0</v>
      </c>
      <c r="CB1218">
        <v>95.5</v>
      </c>
      <c r="CC1218">
        <v>3315.4</v>
      </c>
      <c r="CD1218">
        <v>20575.7</v>
      </c>
      <c r="CE1218">
        <v>88061</v>
      </c>
      <c r="CF1218">
        <v>411.1</v>
      </c>
      <c r="CG1218">
        <v>0</v>
      </c>
      <c r="CH1218">
        <v>0</v>
      </c>
      <c r="CI1218">
        <v>115237.2</v>
      </c>
      <c r="CJ1218">
        <v>77807.5</v>
      </c>
      <c r="CK1218">
        <v>3205.1</v>
      </c>
      <c r="CL1218">
        <v>14150.1</v>
      </c>
      <c r="CM1218">
        <v>783.9</v>
      </c>
      <c r="CN1218">
        <v>0</v>
      </c>
      <c r="CO1218">
        <v>6181.1</v>
      </c>
    </row>
    <row r="1219" spans="1:93">
      <c r="A1219">
        <v>1213</v>
      </c>
      <c r="B1219">
        <f t="shared" si="181"/>
        <v>51</v>
      </c>
      <c r="C1219" t="str">
        <f t="shared" si="184"/>
        <v>Day51</v>
      </c>
      <c r="D1219">
        <f t="shared" si="182"/>
        <v>12</v>
      </c>
      <c r="E1219" t="str">
        <f t="shared" si="185"/>
        <v>Hour12</v>
      </c>
      <c r="F1219">
        <f t="shared" si="186"/>
        <v>2</v>
      </c>
      <c r="G1219" t="str">
        <f t="shared" si="187"/>
        <v>Winter</v>
      </c>
      <c r="H1219">
        <f t="shared" si="183"/>
        <v>2761</v>
      </c>
      <c r="I1219" t="e">
        <f t="shared" si="188"/>
        <v>#N/A</v>
      </c>
      <c r="J1219" t="str">
        <f t="shared" si="189"/>
        <v>Winter</v>
      </c>
      <c r="K1219">
        <f t="shared" si="190"/>
        <v>500185.4</v>
      </c>
      <c r="L1219" s="10">
        <v>45342.5</v>
      </c>
      <c r="M1219">
        <v>484709</v>
      </c>
      <c r="N1219">
        <v>2711.2</v>
      </c>
      <c r="O1219">
        <v>6489.9</v>
      </c>
      <c r="P1219">
        <v>6275.5</v>
      </c>
      <c r="Q1219">
        <v>500185.5</v>
      </c>
      <c r="R1219">
        <v>467490.4</v>
      </c>
      <c r="S1219">
        <v>281546</v>
      </c>
      <c r="T1219">
        <v>3.5499999999999997E-2</v>
      </c>
      <c r="U1219">
        <v>5.3600000000000002E-2</v>
      </c>
      <c r="V1219">
        <v>0.68</v>
      </c>
      <c r="W1219">
        <v>0.68</v>
      </c>
      <c r="X1219">
        <v>190.6</v>
      </c>
      <c r="Y1219">
        <v>14</v>
      </c>
      <c r="Z1219">
        <v>1.96</v>
      </c>
      <c r="AA1219">
        <v>15</v>
      </c>
      <c r="AB1219">
        <v>670.8</v>
      </c>
      <c r="AC1219">
        <v>0.13</v>
      </c>
      <c r="AD1219">
        <v>191.6</v>
      </c>
      <c r="AE1219">
        <v>35.1</v>
      </c>
      <c r="AF1219">
        <v>226.7</v>
      </c>
      <c r="AG1219">
        <v>200</v>
      </c>
      <c r="AH1219">
        <v>14.7</v>
      </c>
      <c r="AI1219">
        <v>2.0699999999999998</v>
      </c>
      <c r="AJ1219">
        <v>15.7</v>
      </c>
      <c r="AK1219">
        <v>702.1</v>
      </c>
      <c r="AL1219">
        <v>0.13</v>
      </c>
      <c r="AM1219">
        <v>201</v>
      </c>
      <c r="AN1219">
        <v>36.6</v>
      </c>
      <c r="AO1219">
        <v>237.6</v>
      </c>
      <c r="AP1219">
        <v>82.1</v>
      </c>
      <c r="AQ1219">
        <v>3.5</v>
      </c>
      <c r="AR1219">
        <v>0.46</v>
      </c>
      <c r="AS1219">
        <v>7.9</v>
      </c>
      <c r="AT1219">
        <v>365.9</v>
      </c>
      <c r="AU1219">
        <v>0.04</v>
      </c>
      <c r="AV1219">
        <v>82.4</v>
      </c>
      <c r="AW1219">
        <v>18.8</v>
      </c>
      <c r="AX1219">
        <v>101.2</v>
      </c>
      <c r="AY1219">
        <v>701.8</v>
      </c>
      <c r="AZ1219">
        <v>65.8</v>
      </c>
      <c r="BA1219">
        <v>9.44</v>
      </c>
      <c r="BB1219">
        <v>35.9</v>
      </c>
      <c r="BC1219">
        <v>2006.4</v>
      </c>
      <c r="BD1219">
        <v>0.36</v>
      </c>
      <c r="BE1219">
        <v>706.3</v>
      </c>
      <c r="BF1219">
        <v>95.8</v>
      </c>
      <c r="BG1219">
        <v>802.1</v>
      </c>
      <c r="BH1219">
        <v>23.97</v>
      </c>
      <c r="BI1219">
        <v>0</v>
      </c>
      <c r="BJ1219">
        <v>0.27</v>
      </c>
      <c r="BK1219">
        <v>24.24</v>
      </c>
      <c r="BL1219">
        <v>25.34</v>
      </c>
      <c r="BM1219">
        <v>0</v>
      </c>
      <c r="BN1219">
        <v>0.28999999999999998</v>
      </c>
      <c r="BO1219">
        <v>25.63</v>
      </c>
      <c r="BP1219">
        <v>500185.4</v>
      </c>
      <c r="BQ1219">
        <v>218639.5</v>
      </c>
      <c r="BR1219">
        <v>0.4</v>
      </c>
      <c r="BS1219">
        <v>4190.7</v>
      </c>
      <c r="BT1219">
        <v>0</v>
      </c>
      <c r="BU1219">
        <v>4375.6000000000004</v>
      </c>
      <c r="BV1219">
        <v>51930.400000000001</v>
      </c>
      <c r="BW1219">
        <v>0</v>
      </c>
      <c r="BX1219">
        <v>751</v>
      </c>
      <c r="BY1219">
        <v>19557.900000000001</v>
      </c>
      <c r="BZ1219">
        <v>108601.1</v>
      </c>
      <c r="CA1219">
        <v>0</v>
      </c>
      <c r="CB1219">
        <v>95.5</v>
      </c>
      <c r="CC1219">
        <v>3315.4</v>
      </c>
      <c r="CD1219">
        <v>20668.099999999999</v>
      </c>
      <c r="CE1219">
        <v>87957.6</v>
      </c>
      <c r="CF1219">
        <v>411.1</v>
      </c>
      <c r="CG1219">
        <v>0</v>
      </c>
      <c r="CH1219">
        <v>0</v>
      </c>
      <c r="CI1219">
        <v>117023.1</v>
      </c>
      <c r="CJ1219">
        <v>78478.3</v>
      </c>
      <c r="CK1219">
        <v>2829.2</v>
      </c>
      <c r="CL1219">
        <v>17713.3</v>
      </c>
      <c r="CM1219">
        <v>698.1</v>
      </c>
      <c r="CN1219">
        <v>0</v>
      </c>
      <c r="CO1219">
        <v>6151.1</v>
      </c>
    </row>
    <row r="1220" spans="1:93">
      <c r="A1220">
        <v>1214</v>
      </c>
      <c r="B1220">
        <f t="shared" si="181"/>
        <v>51</v>
      </c>
      <c r="C1220" t="str">
        <f t="shared" si="184"/>
        <v>Day51</v>
      </c>
      <c r="D1220">
        <f t="shared" si="182"/>
        <v>13</v>
      </c>
      <c r="E1220" t="str">
        <f t="shared" si="185"/>
        <v>Hour13</v>
      </c>
      <c r="F1220">
        <f t="shared" si="186"/>
        <v>2</v>
      </c>
      <c r="G1220" t="str">
        <f t="shared" si="187"/>
        <v>Winter</v>
      </c>
      <c r="H1220">
        <f t="shared" si="183"/>
        <v>2761</v>
      </c>
      <c r="I1220" t="e">
        <f t="shared" si="188"/>
        <v>#N/A</v>
      </c>
      <c r="J1220" t="str">
        <f t="shared" si="189"/>
        <v>Winter</v>
      </c>
      <c r="K1220">
        <f t="shared" si="190"/>
        <v>498178.2</v>
      </c>
      <c r="L1220" s="10">
        <v>45342.541666666664</v>
      </c>
      <c r="M1220">
        <v>476949</v>
      </c>
      <c r="N1220">
        <v>5744.7</v>
      </c>
      <c r="O1220">
        <v>9246.7999999999993</v>
      </c>
      <c r="P1220">
        <v>6237.8</v>
      </c>
      <c r="Q1220">
        <v>498178.2</v>
      </c>
      <c r="R1220">
        <v>460142.6</v>
      </c>
      <c r="S1220">
        <v>275121</v>
      </c>
      <c r="T1220">
        <v>3.5200000000000002E-2</v>
      </c>
      <c r="U1220">
        <v>5.2699999999999997E-2</v>
      </c>
      <c r="V1220">
        <v>0.69</v>
      </c>
      <c r="W1220">
        <v>0.69</v>
      </c>
      <c r="X1220">
        <v>182.2</v>
      </c>
      <c r="Y1220">
        <v>13.2</v>
      </c>
      <c r="Z1220">
        <v>1.85</v>
      </c>
      <c r="AA1220">
        <v>14.6</v>
      </c>
      <c r="AB1220">
        <v>645.4</v>
      </c>
      <c r="AC1220">
        <v>0.12</v>
      </c>
      <c r="AD1220">
        <v>183.1</v>
      </c>
      <c r="AE1220">
        <v>33.799999999999997</v>
      </c>
      <c r="AF1220">
        <v>216.9</v>
      </c>
      <c r="AG1220">
        <v>191.6</v>
      </c>
      <c r="AH1220">
        <v>14</v>
      </c>
      <c r="AI1220">
        <v>1.96</v>
      </c>
      <c r="AJ1220">
        <v>15.2</v>
      </c>
      <c r="AK1220">
        <v>675.9</v>
      </c>
      <c r="AL1220">
        <v>0.13</v>
      </c>
      <c r="AM1220">
        <v>192.5</v>
      </c>
      <c r="AN1220">
        <v>35.4</v>
      </c>
      <c r="AO1220">
        <v>227.9</v>
      </c>
      <c r="AP1220">
        <v>90.8</v>
      </c>
      <c r="AQ1220">
        <v>3.8</v>
      </c>
      <c r="AR1220">
        <v>0.49</v>
      </c>
      <c r="AS1220">
        <v>8.9</v>
      </c>
      <c r="AT1220">
        <v>409.5</v>
      </c>
      <c r="AU1220">
        <v>0.04</v>
      </c>
      <c r="AV1220">
        <v>91.1</v>
      </c>
      <c r="AW1220">
        <v>21.1</v>
      </c>
      <c r="AX1220">
        <v>112.2</v>
      </c>
      <c r="AY1220">
        <v>613.4</v>
      </c>
      <c r="AZ1220">
        <v>47.9</v>
      </c>
      <c r="BA1220">
        <v>6.76</v>
      </c>
      <c r="BB1220">
        <v>40.299999999999997</v>
      </c>
      <c r="BC1220">
        <v>2059.8000000000002</v>
      </c>
      <c r="BD1220">
        <v>0.31</v>
      </c>
      <c r="BE1220">
        <v>616.6</v>
      </c>
      <c r="BF1220">
        <v>101.7</v>
      </c>
      <c r="BG1220">
        <v>718.4</v>
      </c>
      <c r="BH1220">
        <v>23.68</v>
      </c>
      <c r="BI1220">
        <v>0</v>
      </c>
      <c r="BJ1220">
        <v>0.28999999999999998</v>
      </c>
      <c r="BK1220">
        <v>23.97</v>
      </c>
      <c r="BL1220">
        <v>24.98</v>
      </c>
      <c r="BM1220">
        <v>0</v>
      </c>
      <c r="BN1220">
        <v>0.28999999999999998</v>
      </c>
      <c r="BO1220">
        <v>25.27</v>
      </c>
      <c r="BP1220">
        <v>498178.2</v>
      </c>
      <c r="BQ1220">
        <v>223057.2</v>
      </c>
      <c r="BR1220">
        <v>139.30000000000001</v>
      </c>
      <c r="BS1220">
        <v>4190.7</v>
      </c>
      <c r="BT1220">
        <v>0</v>
      </c>
      <c r="BU1220">
        <v>4375.6000000000004</v>
      </c>
      <c r="BV1220">
        <v>48717.9</v>
      </c>
      <c r="BW1220">
        <v>0</v>
      </c>
      <c r="BX1220">
        <v>732.7</v>
      </c>
      <c r="BY1220">
        <v>23126.5</v>
      </c>
      <c r="BZ1220">
        <v>105269.2</v>
      </c>
      <c r="CA1220">
        <v>0</v>
      </c>
      <c r="CB1220">
        <v>95.5</v>
      </c>
      <c r="CC1220">
        <v>3315.4</v>
      </c>
      <c r="CD1220">
        <v>20575.7</v>
      </c>
      <c r="CE1220">
        <v>88030.7</v>
      </c>
      <c r="CF1220">
        <v>411.1</v>
      </c>
      <c r="CG1220">
        <v>0</v>
      </c>
      <c r="CH1220">
        <v>0</v>
      </c>
      <c r="CI1220">
        <v>115264.9</v>
      </c>
      <c r="CJ1220">
        <v>81316.2</v>
      </c>
      <c r="CK1220">
        <v>2616.8000000000002</v>
      </c>
      <c r="CL1220">
        <v>16217</v>
      </c>
      <c r="CM1220">
        <v>584.6</v>
      </c>
      <c r="CN1220">
        <v>0</v>
      </c>
      <c r="CO1220">
        <v>6874.9</v>
      </c>
    </row>
    <row r="1221" spans="1:93">
      <c r="A1221">
        <v>1215</v>
      </c>
      <c r="B1221">
        <f t="shared" si="181"/>
        <v>51</v>
      </c>
      <c r="C1221" t="str">
        <f t="shared" si="184"/>
        <v>Day51</v>
      </c>
      <c r="D1221">
        <f t="shared" si="182"/>
        <v>14</v>
      </c>
      <c r="E1221" t="str">
        <f t="shared" si="185"/>
        <v>Hour14</v>
      </c>
      <c r="F1221">
        <f t="shared" si="186"/>
        <v>2</v>
      </c>
      <c r="G1221" t="str">
        <f t="shared" si="187"/>
        <v>Winter</v>
      </c>
      <c r="H1221">
        <f t="shared" si="183"/>
        <v>2761</v>
      </c>
      <c r="I1221" t="e">
        <f t="shared" si="188"/>
        <v>#N/A</v>
      </c>
      <c r="J1221" t="str">
        <f t="shared" si="189"/>
        <v>Winter</v>
      </c>
      <c r="K1221">
        <f t="shared" si="190"/>
        <v>494592.9</v>
      </c>
      <c r="L1221" s="10">
        <v>45342.583333333336</v>
      </c>
      <c r="M1221">
        <v>469089.9</v>
      </c>
      <c r="N1221">
        <v>7542.2</v>
      </c>
      <c r="O1221">
        <v>11742.9</v>
      </c>
      <c r="P1221">
        <v>6217.8</v>
      </c>
      <c r="Q1221">
        <v>494592.9</v>
      </c>
      <c r="R1221">
        <v>452695.9</v>
      </c>
      <c r="S1221">
        <v>270974.8</v>
      </c>
      <c r="T1221">
        <v>3.49E-2</v>
      </c>
      <c r="U1221">
        <v>5.1900000000000002E-2</v>
      </c>
      <c r="V1221">
        <v>0.7</v>
      </c>
      <c r="W1221">
        <v>0.69</v>
      </c>
      <c r="X1221">
        <v>178.1</v>
      </c>
      <c r="Y1221">
        <v>12.9</v>
      </c>
      <c r="Z1221">
        <v>1.81</v>
      </c>
      <c r="AA1221">
        <v>14.3</v>
      </c>
      <c r="AB1221">
        <v>632.4</v>
      </c>
      <c r="AC1221">
        <v>0.12</v>
      </c>
      <c r="AD1221">
        <v>179</v>
      </c>
      <c r="AE1221">
        <v>33.200000000000003</v>
      </c>
      <c r="AF1221">
        <v>212.2</v>
      </c>
      <c r="AG1221">
        <v>186.8</v>
      </c>
      <c r="AH1221">
        <v>13.6</v>
      </c>
      <c r="AI1221">
        <v>1.91</v>
      </c>
      <c r="AJ1221">
        <v>14.9</v>
      </c>
      <c r="AK1221">
        <v>661</v>
      </c>
      <c r="AL1221">
        <v>0.13</v>
      </c>
      <c r="AM1221">
        <v>187.8</v>
      </c>
      <c r="AN1221">
        <v>34.700000000000003</v>
      </c>
      <c r="AO1221">
        <v>222.4</v>
      </c>
      <c r="AP1221">
        <v>89.9</v>
      </c>
      <c r="AQ1221">
        <v>3.6</v>
      </c>
      <c r="AR1221">
        <v>0.47</v>
      </c>
      <c r="AS1221">
        <v>8.9</v>
      </c>
      <c r="AT1221">
        <v>408.2</v>
      </c>
      <c r="AU1221">
        <v>0.04</v>
      </c>
      <c r="AV1221">
        <v>90.2</v>
      </c>
      <c r="AW1221">
        <v>21</v>
      </c>
      <c r="AX1221">
        <v>111.2</v>
      </c>
      <c r="AY1221">
        <v>729.1</v>
      </c>
      <c r="AZ1221">
        <v>64.5</v>
      </c>
      <c r="BA1221">
        <v>9.2100000000000009</v>
      </c>
      <c r="BB1221">
        <v>40.1</v>
      </c>
      <c r="BC1221">
        <v>2204.3000000000002</v>
      </c>
      <c r="BD1221">
        <v>0.35</v>
      </c>
      <c r="BE1221">
        <v>733.5</v>
      </c>
      <c r="BF1221">
        <v>105.9</v>
      </c>
      <c r="BG1221">
        <v>839.3</v>
      </c>
      <c r="BH1221">
        <v>23.5</v>
      </c>
      <c r="BI1221">
        <v>0</v>
      </c>
      <c r="BJ1221">
        <v>0.3</v>
      </c>
      <c r="BK1221">
        <v>23.79</v>
      </c>
      <c r="BL1221">
        <v>24.75</v>
      </c>
      <c r="BM1221">
        <v>0</v>
      </c>
      <c r="BN1221">
        <v>0.28999999999999998</v>
      </c>
      <c r="BO1221">
        <v>25.04</v>
      </c>
      <c r="BP1221">
        <v>494592.9</v>
      </c>
      <c r="BQ1221">
        <v>223618.2</v>
      </c>
      <c r="BR1221">
        <v>0.4</v>
      </c>
      <c r="BS1221">
        <v>4190.7</v>
      </c>
      <c r="BT1221">
        <v>0</v>
      </c>
      <c r="BU1221">
        <v>4375.6000000000004</v>
      </c>
      <c r="BV1221">
        <v>47086.2</v>
      </c>
      <c r="BW1221">
        <v>0</v>
      </c>
      <c r="BX1221">
        <v>705.6</v>
      </c>
      <c r="BY1221">
        <v>23980.9</v>
      </c>
      <c r="BZ1221">
        <v>102787.3</v>
      </c>
      <c r="CA1221">
        <v>0</v>
      </c>
      <c r="CB1221">
        <v>95.5</v>
      </c>
      <c r="CC1221">
        <v>3315.4</v>
      </c>
      <c r="CD1221">
        <v>20651.5</v>
      </c>
      <c r="CE1221">
        <v>88061</v>
      </c>
      <c r="CF1221">
        <v>411.1</v>
      </c>
      <c r="CG1221">
        <v>0</v>
      </c>
      <c r="CH1221">
        <v>0</v>
      </c>
      <c r="CI1221">
        <v>116527.5</v>
      </c>
      <c r="CJ1221">
        <v>79876.600000000006</v>
      </c>
      <c r="CK1221">
        <v>2527.5</v>
      </c>
      <c r="CL1221">
        <v>16355.8</v>
      </c>
      <c r="CM1221">
        <v>368.2</v>
      </c>
      <c r="CN1221">
        <v>0</v>
      </c>
      <c r="CO1221">
        <v>5838.7</v>
      </c>
    </row>
    <row r="1222" spans="1:93">
      <c r="A1222">
        <v>1216</v>
      </c>
      <c r="B1222">
        <f t="shared" si="181"/>
        <v>51</v>
      </c>
      <c r="C1222" t="str">
        <f t="shared" si="184"/>
        <v>Day51</v>
      </c>
      <c r="D1222">
        <f t="shared" si="182"/>
        <v>15</v>
      </c>
      <c r="E1222" t="str">
        <f t="shared" si="185"/>
        <v>Hour15</v>
      </c>
      <c r="F1222">
        <f t="shared" si="186"/>
        <v>2</v>
      </c>
      <c r="G1222" t="str">
        <f t="shared" si="187"/>
        <v>Winter</v>
      </c>
      <c r="H1222">
        <f t="shared" si="183"/>
        <v>2761</v>
      </c>
      <c r="I1222" t="e">
        <f t="shared" si="188"/>
        <v>#N/A</v>
      </c>
      <c r="J1222" t="str">
        <f t="shared" si="189"/>
        <v>Winter</v>
      </c>
      <c r="K1222">
        <f t="shared" si="190"/>
        <v>486359.4</v>
      </c>
      <c r="L1222" s="10">
        <v>45342.625</v>
      </c>
      <c r="M1222">
        <v>463948</v>
      </c>
      <c r="N1222">
        <v>7052.6</v>
      </c>
      <c r="O1222">
        <v>9387.6</v>
      </c>
      <c r="P1222">
        <v>5971.3</v>
      </c>
      <c r="Q1222">
        <v>486359.5</v>
      </c>
      <c r="R1222">
        <v>447820.5</v>
      </c>
      <c r="S1222">
        <v>272406.7</v>
      </c>
      <c r="T1222">
        <v>3.4799999999999998E-2</v>
      </c>
      <c r="U1222">
        <v>5.1299999999999998E-2</v>
      </c>
      <c r="V1222">
        <v>0.69</v>
      </c>
      <c r="W1222">
        <v>0.68</v>
      </c>
      <c r="X1222">
        <v>182.7</v>
      </c>
      <c r="Y1222">
        <v>13.2</v>
      </c>
      <c r="Z1222">
        <v>1.85</v>
      </c>
      <c r="AA1222">
        <v>14.7</v>
      </c>
      <c r="AB1222">
        <v>649.79999999999995</v>
      </c>
      <c r="AC1222">
        <v>0.13</v>
      </c>
      <c r="AD1222">
        <v>183.5</v>
      </c>
      <c r="AE1222">
        <v>34.1</v>
      </c>
      <c r="AF1222">
        <v>217.7</v>
      </c>
      <c r="AG1222">
        <v>192.1</v>
      </c>
      <c r="AH1222">
        <v>13.9</v>
      </c>
      <c r="AI1222">
        <v>1.95</v>
      </c>
      <c r="AJ1222">
        <v>15.4</v>
      </c>
      <c r="AK1222">
        <v>681.3</v>
      </c>
      <c r="AL1222">
        <v>0.13</v>
      </c>
      <c r="AM1222">
        <v>193.1</v>
      </c>
      <c r="AN1222">
        <v>35.700000000000003</v>
      </c>
      <c r="AO1222">
        <v>228.8</v>
      </c>
      <c r="AP1222">
        <v>90.3</v>
      </c>
      <c r="AQ1222">
        <v>3.9</v>
      </c>
      <c r="AR1222">
        <v>0.51</v>
      </c>
      <c r="AS1222">
        <v>8.6999999999999993</v>
      </c>
      <c r="AT1222">
        <v>402.1</v>
      </c>
      <c r="AU1222">
        <v>0.04</v>
      </c>
      <c r="AV1222">
        <v>90.6</v>
      </c>
      <c r="AW1222">
        <v>20.7</v>
      </c>
      <c r="AX1222">
        <v>111.2</v>
      </c>
      <c r="AY1222">
        <v>533.79999999999995</v>
      </c>
      <c r="AZ1222">
        <v>32.1</v>
      </c>
      <c r="BA1222">
        <v>4.42</v>
      </c>
      <c r="BB1222">
        <v>43.7</v>
      </c>
      <c r="BC1222">
        <v>2093.6</v>
      </c>
      <c r="BD1222">
        <v>0.26</v>
      </c>
      <c r="BE1222">
        <v>535.9</v>
      </c>
      <c r="BF1222">
        <v>106.2</v>
      </c>
      <c r="BG1222">
        <v>642.1</v>
      </c>
      <c r="BH1222">
        <v>23.62</v>
      </c>
      <c r="BI1222">
        <v>0</v>
      </c>
      <c r="BJ1222">
        <v>0.28000000000000003</v>
      </c>
      <c r="BK1222">
        <v>23.9</v>
      </c>
      <c r="BL1222">
        <v>24.9</v>
      </c>
      <c r="BM1222">
        <v>0</v>
      </c>
      <c r="BN1222">
        <v>0.28999999999999998</v>
      </c>
      <c r="BO1222">
        <v>25.19</v>
      </c>
      <c r="BP1222">
        <v>486359.4</v>
      </c>
      <c r="BQ1222">
        <v>213952.7</v>
      </c>
      <c r="BR1222">
        <v>0.4</v>
      </c>
      <c r="BS1222">
        <v>4190.7</v>
      </c>
      <c r="BT1222">
        <v>0</v>
      </c>
      <c r="BU1222">
        <v>4375.6000000000004</v>
      </c>
      <c r="BV1222">
        <v>47298.5</v>
      </c>
      <c r="BW1222">
        <v>0</v>
      </c>
      <c r="BX1222">
        <v>697.3</v>
      </c>
      <c r="BY1222">
        <v>20318.900000000001</v>
      </c>
      <c r="BZ1222">
        <v>104144.9</v>
      </c>
      <c r="CA1222">
        <v>0</v>
      </c>
      <c r="CB1222">
        <v>95.5</v>
      </c>
      <c r="CC1222">
        <v>3315.4</v>
      </c>
      <c r="CD1222">
        <v>20690.8</v>
      </c>
      <c r="CE1222">
        <v>87883.9</v>
      </c>
      <c r="CF1222">
        <v>411.1</v>
      </c>
      <c r="CG1222">
        <v>0</v>
      </c>
      <c r="CH1222">
        <v>0</v>
      </c>
      <c r="CI1222">
        <v>109698.6</v>
      </c>
      <c r="CJ1222">
        <v>80749.7</v>
      </c>
      <c r="CK1222">
        <v>2488.1999999999998</v>
      </c>
      <c r="CL1222">
        <v>15692.3</v>
      </c>
      <c r="CM1222">
        <v>61.1</v>
      </c>
      <c r="CN1222">
        <v>0</v>
      </c>
      <c r="CO1222">
        <v>5481.8</v>
      </c>
    </row>
    <row r="1223" spans="1:93">
      <c r="A1223">
        <v>1217</v>
      </c>
      <c r="B1223">
        <f t="shared" ref="B1223:B1286" si="191">CEILING(A1223/24,1)</f>
        <v>51</v>
      </c>
      <c r="C1223" t="str">
        <f t="shared" si="184"/>
        <v>Day51</v>
      </c>
      <c r="D1223">
        <f t="shared" ref="D1223:D1286" si="192">A1223-(B1223-1)*24-1</f>
        <v>16</v>
      </c>
      <c r="E1223" t="str">
        <f t="shared" si="185"/>
        <v>Hour16</v>
      </c>
      <c r="F1223">
        <f t="shared" si="186"/>
        <v>2</v>
      </c>
      <c r="G1223" t="str">
        <f t="shared" si="187"/>
        <v>Winter</v>
      </c>
      <c r="H1223">
        <f t="shared" ref="H1223:H1286" si="193">COUNTIFS($G$7:$G$8766,G1223,$I$7:$I$8766,"&gt;"&amp;I1223+1)+1</f>
        <v>2761</v>
      </c>
      <c r="I1223" t="e">
        <f t="shared" si="188"/>
        <v>#N/A</v>
      </c>
      <c r="J1223" t="str">
        <f t="shared" si="189"/>
        <v>Winter</v>
      </c>
      <c r="K1223">
        <f t="shared" si="190"/>
        <v>480299.4</v>
      </c>
      <c r="L1223" s="10">
        <v>45342.666666666664</v>
      </c>
      <c r="M1223">
        <v>465179</v>
      </c>
      <c r="N1223">
        <v>5427.4</v>
      </c>
      <c r="O1223">
        <v>3625.4</v>
      </c>
      <c r="P1223">
        <v>6067.6</v>
      </c>
      <c r="Q1223">
        <v>480299.4</v>
      </c>
      <c r="R1223">
        <v>448991.3</v>
      </c>
      <c r="S1223">
        <v>295798.90000000002</v>
      </c>
      <c r="T1223">
        <v>3.4799999999999998E-2</v>
      </c>
      <c r="U1223">
        <v>5.1400000000000001E-2</v>
      </c>
      <c r="V1223">
        <v>0.64</v>
      </c>
      <c r="W1223">
        <v>0.63</v>
      </c>
      <c r="X1223">
        <v>214</v>
      </c>
      <c r="Y1223">
        <v>15.7</v>
      </c>
      <c r="Z1223">
        <v>2.21</v>
      </c>
      <c r="AA1223">
        <v>16.7</v>
      </c>
      <c r="AB1223">
        <v>752</v>
      </c>
      <c r="AC1223">
        <v>0.14000000000000001</v>
      </c>
      <c r="AD1223">
        <v>215</v>
      </c>
      <c r="AE1223">
        <v>39.200000000000003</v>
      </c>
      <c r="AF1223">
        <v>254.2</v>
      </c>
      <c r="AG1223">
        <v>225.3</v>
      </c>
      <c r="AH1223">
        <v>16.5</v>
      </c>
      <c r="AI1223">
        <v>2.3199999999999998</v>
      </c>
      <c r="AJ1223">
        <v>17.600000000000001</v>
      </c>
      <c r="AK1223">
        <v>791.8</v>
      </c>
      <c r="AL1223">
        <v>0.15</v>
      </c>
      <c r="AM1223">
        <v>226.4</v>
      </c>
      <c r="AN1223">
        <v>41.2</v>
      </c>
      <c r="AO1223">
        <v>267.60000000000002</v>
      </c>
      <c r="AP1223">
        <v>96.4</v>
      </c>
      <c r="AQ1223">
        <v>3.8</v>
      </c>
      <c r="AR1223">
        <v>0.49</v>
      </c>
      <c r="AS1223">
        <v>9.6</v>
      </c>
      <c r="AT1223">
        <v>440.9</v>
      </c>
      <c r="AU1223">
        <v>0.04</v>
      </c>
      <c r="AV1223">
        <v>96.6</v>
      </c>
      <c r="AW1223">
        <v>22.8</v>
      </c>
      <c r="AX1223">
        <v>119.4</v>
      </c>
      <c r="AY1223">
        <v>746.1</v>
      </c>
      <c r="AZ1223">
        <v>69.099999999999994</v>
      </c>
      <c r="BA1223">
        <v>9.92</v>
      </c>
      <c r="BB1223">
        <v>39.1</v>
      </c>
      <c r="BC1223">
        <v>2148.3000000000002</v>
      </c>
      <c r="BD1223">
        <v>0.38</v>
      </c>
      <c r="BE1223">
        <v>750.9</v>
      </c>
      <c r="BF1223">
        <v>103.2</v>
      </c>
      <c r="BG1223">
        <v>854.1</v>
      </c>
      <c r="BH1223">
        <v>24.61</v>
      </c>
      <c r="BI1223">
        <v>0</v>
      </c>
      <c r="BJ1223">
        <v>0.28000000000000003</v>
      </c>
      <c r="BK1223">
        <v>24.89</v>
      </c>
      <c r="BL1223">
        <v>26.06</v>
      </c>
      <c r="BM1223">
        <v>0</v>
      </c>
      <c r="BN1223">
        <v>0.28999999999999998</v>
      </c>
      <c r="BO1223">
        <v>26.35</v>
      </c>
      <c r="BP1223">
        <v>480299.4</v>
      </c>
      <c r="BQ1223">
        <v>184500.5</v>
      </c>
      <c r="BR1223">
        <v>9.1999999999999993</v>
      </c>
      <c r="BS1223">
        <v>4190.7</v>
      </c>
      <c r="BT1223">
        <v>0</v>
      </c>
      <c r="BU1223">
        <v>6803.7</v>
      </c>
      <c r="BV1223">
        <v>56039.9</v>
      </c>
      <c r="BW1223">
        <v>0</v>
      </c>
      <c r="BX1223">
        <v>681.4</v>
      </c>
      <c r="BY1223">
        <v>15555.3</v>
      </c>
      <c r="BZ1223">
        <v>116291.3</v>
      </c>
      <c r="CA1223">
        <v>0</v>
      </c>
      <c r="CB1223">
        <v>159.1</v>
      </c>
      <c r="CC1223">
        <v>3315.4</v>
      </c>
      <c r="CD1223">
        <v>20575.7</v>
      </c>
      <c r="CE1223">
        <v>87937.1</v>
      </c>
      <c r="CF1223">
        <v>476.6</v>
      </c>
      <c r="CG1223">
        <v>0</v>
      </c>
      <c r="CH1223">
        <v>0</v>
      </c>
      <c r="CI1223">
        <v>83538.7</v>
      </c>
      <c r="CJ1223">
        <v>82255.8</v>
      </c>
      <c r="CK1223">
        <v>2469.3000000000002</v>
      </c>
      <c r="CL1223">
        <v>12628.5</v>
      </c>
      <c r="CM1223">
        <v>0</v>
      </c>
      <c r="CN1223">
        <v>0</v>
      </c>
      <c r="CO1223">
        <v>8244.5</v>
      </c>
    </row>
    <row r="1224" spans="1:93">
      <c r="A1224">
        <v>1218</v>
      </c>
      <c r="B1224">
        <f t="shared" si="191"/>
        <v>51</v>
      </c>
      <c r="C1224" t="str">
        <f t="shared" ref="C1224:C1287" si="194">CONCATENATE("Day",B1224)</f>
        <v>Day51</v>
      </c>
      <c r="D1224">
        <f t="shared" si="192"/>
        <v>17</v>
      </c>
      <c r="E1224" t="str">
        <f t="shared" ref="E1224:E1287" si="195">CONCATENATE("Hour",D1224)</f>
        <v>Hour17</v>
      </c>
      <c r="F1224">
        <f t="shared" ref="F1224:F1287" si="196">MONTH(B1224)</f>
        <v>2</v>
      </c>
      <c r="G1224" t="str">
        <f t="shared" ref="G1224:G1287" si="197">IF(AND(F1224&gt;=3,F1224&lt;=5),"Spring",IF(AND(F1224&gt;=6,F1224&lt;=8),"Summer",IF(AND(F1224&gt;=9,F1224&lt;=10),"Fall","Winter")))</f>
        <v>Winter</v>
      </c>
      <c r="H1224">
        <f t="shared" si="193"/>
        <v>2761</v>
      </c>
      <c r="I1224" t="e">
        <f t="shared" ref="I1224:I1287" si="198">IF(B1224=B1223,NA(),_xlfn.MAXIFS($K$7:$K$8766,$B$7:$B$8766,B1224))</f>
        <v>#N/A</v>
      </c>
      <c r="J1224" t="str">
        <f t="shared" ref="J1224:J1287" si="199">IF(B1224=B1223,J1223,IF(AND(OR(G1224="Winter",G1224="Summer"),H1224&lt;=5),CONCATENATE(G1224," Peak"),G1224))</f>
        <v>Winter</v>
      </c>
      <c r="K1224">
        <f t="shared" ref="K1224:K1287" si="200">_xlfn.XLOOKUP("generation",$L$6:$CO$6,$L1224:$CO1224)</f>
        <v>492430.5</v>
      </c>
      <c r="L1224" s="10">
        <v>45342.708333333336</v>
      </c>
      <c r="M1224">
        <v>480045.2</v>
      </c>
      <c r="N1224">
        <v>3769.7</v>
      </c>
      <c r="O1224">
        <v>1766.2</v>
      </c>
      <c r="P1224">
        <v>6849.4</v>
      </c>
      <c r="Q1224">
        <v>492430.5</v>
      </c>
      <c r="R1224">
        <v>463063.2</v>
      </c>
      <c r="S1224">
        <v>337565.7</v>
      </c>
      <c r="T1224">
        <v>3.5400000000000001E-2</v>
      </c>
      <c r="U1224">
        <v>5.3100000000000001E-2</v>
      </c>
      <c r="V1224">
        <v>0.56999999999999995</v>
      </c>
      <c r="W1224">
        <v>0.56000000000000005</v>
      </c>
      <c r="X1224">
        <v>260.60000000000002</v>
      </c>
      <c r="Y1224">
        <v>19.399999999999999</v>
      </c>
      <c r="Z1224">
        <v>2.74</v>
      </c>
      <c r="AA1224">
        <v>19.600000000000001</v>
      </c>
      <c r="AB1224">
        <v>903.7</v>
      </c>
      <c r="AC1224">
        <v>0.16</v>
      </c>
      <c r="AD1224">
        <v>261.89999999999998</v>
      </c>
      <c r="AE1224">
        <v>46.6</v>
      </c>
      <c r="AF1224">
        <v>308.5</v>
      </c>
      <c r="AG1224">
        <v>273.60000000000002</v>
      </c>
      <c r="AH1224">
        <v>20.399999999999999</v>
      </c>
      <c r="AI1224">
        <v>2.87</v>
      </c>
      <c r="AJ1224">
        <v>20.6</v>
      </c>
      <c r="AK1224">
        <v>949.4</v>
      </c>
      <c r="AL1224">
        <v>0.17</v>
      </c>
      <c r="AM1224">
        <v>275</v>
      </c>
      <c r="AN1224">
        <v>48.9</v>
      </c>
      <c r="AO1224">
        <v>323.89999999999998</v>
      </c>
      <c r="AP1224">
        <v>343.3</v>
      </c>
      <c r="AQ1224">
        <v>25.9</v>
      </c>
      <c r="AR1224">
        <v>3.65</v>
      </c>
      <c r="AS1224">
        <v>23</v>
      </c>
      <c r="AT1224">
        <v>1179.3</v>
      </c>
      <c r="AU1224">
        <v>0.16</v>
      </c>
      <c r="AV1224">
        <v>345.1</v>
      </c>
      <c r="AW1224">
        <v>58.2</v>
      </c>
      <c r="AX1224">
        <v>403.2</v>
      </c>
      <c r="AY1224">
        <v>709</v>
      </c>
      <c r="AZ1224">
        <v>52</v>
      </c>
      <c r="BA1224">
        <v>7.31</v>
      </c>
      <c r="BB1224">
        <v>48.9</v>
      </c>
      <c r="BC1224">
        <v>2471.9</v>
      </c>
      <c r="BD1224">
        <v>0.34</v>
      </c>
      <c r="BE1224">
        <v>712.6</v>
      </c>
      <c r="BF1224">
        <v>122.6</v>
      </c>
      <c r="BG1224">
        <v>835.2</v>
      </c>
      <c r="BH1224">
        <v>28.89</v>
      </c>
      <c r="BI1224">
        <v>0</v>
      </c>
      <c r="BJ1224">
        <v>0.23</v>
      </c>
      <c r="BK1224">
        <v>29.12</v>
      </c>
      <c r="BL1224">
        <v>30.63</v>
      </c>
      <c r="BM1224">
        <v>0</v>
      </c>
      <c r="BN1224">
        <v>0.24</v>
      </c>
      <c r="BO1224">
        <v>30.87</v>
      </c>
      <c r="BP1224">
        <v>492430.5</v>
      </c>
      <c r="BQ1224">
        <v>154864.79999999999</v>
      </c>
      <c r="BR1224">
        <v>257.5</v>
      </c>
      <c r="BS1224">
        <v>4249.8999999999996</v>
      </c>
      <c r="BT1224">
        <v>0</v>
      </c>
      <c r="BU1224">
        <v>6908.3</v>
      </c>
      <c r="BV1224">
        <v>71399.3</v>
      </c>
      <c r="BW1224">
        <v>0</v>
      </c>
      <c r="BX1224">
        <v>631.9</v>
      </c>
      <c r="BY1224">
        <v>11533.4</v>
      </c>
      <c r="BZ1224">
        <v>139287.6</v>
      </c>
      <c r="CA1224">
        <v>0</v>
      </c>
      <c r="CB1224">
        <v>159.1</v>
      </c>
      <c r="CC1224">
        <v>3315.4</v>
      </c>
      <c r="CD1224">
        <v>22755</v>
      </c>
      <c r="CE1224">
        <v>88061</v>
      </c>
      <c r="CF1224">
        <v>783.3</v>
      </c>
      <c r="CG1224">
        <v>389.3</v>
      </c>
      <c r="CH1224">
        <v>0</v>
      </c>
      <c r="CI1224">
        <v>50802.1</v>
      </c>
      <c r="CJ1224">
        <v>89333.3</v>
      </c>
      <c r="CK1224">
        <v>2564.1</v>
      </c>
      <c r="CL1224">
        <v>8224.1</v>
      </c>
      <c r="CM1224">
        <v>2299</v>
      </c>
      <c r="CN1224">
        <v>577.9</v>
      </c>
      <c r="CO1224">
        <v>8315.2000000000007</v>
      </c>
    </row>
    <row r="1225" spans="1:93">
      <c r="A1225">
        <v>1219</v>
      </c>
      <c r="B1225">
        <f t="shared" si="191"/>
        <v>51</v>
      </c>
      <c r="C1225" t="str">
        <f t="shared" si="194"/>
        <v>Day51</v>
      </c>
      <c r="D1225">
        <f t="shared" si="192"/>
        <v>18</v>
      </c>
      <c r="E1225" t="str">
        <f t="shared" si="195"/>
        <v>Hour18</v>
      </c>
      <c r="F1225">
        <f t="shared" si="196"/>
        <v>2</v>
      </c>
      <c r="G1225" t="str">
        <f t="shared" si="197"/>
        <v>Winter</v>
      </c>
      <c r="H1225">
        <f t="shared" si="193"/>
        <v>2761</v>
      </c>
      <c r="I1225" t="e">
        <f t="shared" si="198"/>
        <v>#N/A</v>
      </c>
      <c r="J1225" t="str">
        <f t="shared" si="199"/>
        <v>Winter</v>
      </c>
      <c r="K1225">
        <f t="shared" si="200"/>
        <v>506748.8</v>
      </c>
      <c r="L1225" s="10">
        <v>45342.75</v>
      </c>
      <c r="M1225">
        <v>500442.1</v>
      </c>
      <c r="N1225">
        <v>0</v>
      </c>
      <c r="O1225">
        <v>0</v>
      </c>
      <c r="P1225">
        <v>6306.7</v>
      </c>
      <c r="Q1225">
        <v>506748.8</v>
      </c>
      <c r="R1225">
        <v>482318.2</v>
      </c>
      <c r="S1225">
        <v>370185.7</v>
      </c>
      <c r="T1225">
        <v>3.6200000000000003E-2</v>
      </c>
      <c r="U1225">
        <v>5.5500000000000001E-2</v>
      </c>
      <c r="V1225">
        <v>0.55000000000000004</v>
      </c>
      <c r="W1225">
        <v>0.54</v>
      </c>
      <c r="X1225">
        <v>276.39999999999998</v>
      </c>
      <c r="Y1225">
        <v>20.6</v>
      </c>
      <c r="Z1225">
        <v>2.9</v>
      </c>
      <c r="AA1225">
        <v>20.7</v>
      </c>
      <c r="AB1225">
        <v>954.4</v>
      </c>
      <c r="AC1225">
        <v>0.17</v>
      </c>
      <c r="AD1225">
        <v>277.8</v>
      </c>
      <c r="AE1225">
        <v>49.2</v>
      </c>
      <c r="AF1225">
        <v>326.89999999999998</v>
      </c>
      <c r="AG1225">
        <v>290.60000000000002</v>
      </c>
      <c r="AH1225">
        <v>21.5</v>
      </c>
      <c r="AI1225">
        <v>3.03</v>
      </c>
      <c r="AJ1225">
        <v>22</v>
      </c>
      <c r="AK1225">
        <v>1009.3</v>
      </c>
      <c r="AL1225">
        <v>0.18</v>
      </c>
      <c r="AM1225">
        <v>292.10000000000002</v>
      </c>
      <c r="AN1225">
        <v>52.1</v>
      </c>
      <c r="AO1225">
        <v>344.2</v>
      </c>
      <c r="AP1225">
        <v>413</v>
      </c>
      <c r="AQ1225">
        <v>28.3</v>
      </c>
      <c r="AR1225">
        <v>3.98</v>
      </c>
      <c r="AS1225">
        <v>30.8</v>
      </c>
      <c r="AT1225">
        <v>1471.9</v>
      </c>
      <c r="AU1225">
        <v>0.22</v>
      </c>
      <c r="AV1225">
        <v>414.9</v>
      </c>
      <c r="AW1225">
        <v>74.7</v>
      </c>
      <c r="AX1225">
        <v>489.6</v>
      </c>
      <c r="AY1225">
        <v>620</v>
      </c>
      <c r="AZ1225">
        <v>23</v>
      </c>
      <c r="BA1225">
        <v>2.93</v>
      </c>
      <c r="BB1225">
        <v>63.1</v>
      </c>
      <c r="BC1225">
        <v>2869.9</v>
      </c>
      <c r="BD1225">
        <v>0.28999999999999998</v>
      </c>
      <c r="BE1225">
        <v>621.4</v>
      </c>
      <c r="BF1225">
        <v>148.69999999999999</v>
      </c>
      <c r="BG1225">
        <v>770.2</v>
      </c>
      <c r="BH1225">
        <v>31.83</v>
      </c>
      <c r="BI1225">
        <v>0</v>
      </c>
      <c r="BJ1225">
        <v>0.27</v>
      </c>
      <c r="BK1225">
        <v>32.1</v>
      </c>
      <c r="BL1225">
        <v>33.770000000000003</v>
      </c>
      <c r="BM1225">
        <v>0</v>
      </c>
      <c r="BN1225">
        <v>0.28000000000000003</v>
      </c>
      <c r="BO1225">
        <v>34.049999999999997</v>
      </c>
      <c r="BP1225">
        <v>506748.8</v>
      </c>
      <c r="BQ1225">
        <v>136563.1</v>
      </c>
      <c r="BR1225">
        <v>1680.7</v>
      </c>
      <c r="BS1225">
        <v>4249.8999999999996</v>
      </c>
      <c r="BT1225">
        <v>0</v>
      </c>
      <c r="BU1225">
        <v>7819.2</v>
      </c>
      <c r="BV1225">
        <v>77808.100000000006</v>
      </c>
      <c r="BW1225">
        <v>0</v>
      </c>
      <c r="BX1225">
        <v>461.2</v>
      </c>
      <c r="BY1225">
        <v>6525.5</v>
      </c>
      <c r="BZ1225">
        <v>148228</v>
      </c>
      <c r="CA1225">
        <v>0</v>
      </c>
      <c r="CB1225">
        <v>1593.3</v>
      </c>
      <c r="CC1225">
        <v>3315.4</v>
      </c>
      <c r="CD1225">
        <v>27410.2</v>
      </c>
      <c r="CE1225">
        <v>88061</v>
      </c>
      <c r="CF1225">
        <v>1637.9</v>
      </c>
      <c r="CG1225">
        <v>8381.9</v>
      </c>
      <c r="CH1225">
        <v>0</v>
      </c>
      <c r="CI1225">
        <v>31090.5</v>
      </c>
      <c r="CJ1225">
        <v>95814.2</v>
      </c>
      <c r="CK1225">
        <v>2671.8</v>
      </c>
      <c r="CL1225">
        <v>6327</v>
      </c>
      <c r="CM1225">
        <v>5611.9</v>
      </c>
      <c r="CN1225">
        <v>2125.5</v>
      </c>
      <c r="CO1225">
        <v>8315.2000000000007</v>
      </c>
    </row>
    <row r="1226" spans="1:93">
      <c r="A1226">
        <v>1220</v>
      </c>
      <c r="B1226">
        <f t="shared" si="191"/>
        <v>51</v>
      </c>
      <c r="C1226" t="str">
        <f t="shared" si="194"/>
        <v>Day51</v>
      </c>
      <c r="D1226">
        <f t="shared" si="192"/>
        <v>19</v>
      </c>
      <c r="E1226" t="str">
        <f t="shared" si="195"/>
        <v>Hour19</v>
      </c>
      <c r="F1226">
        <f t="shared" si="196"/>
        <v>2</v>
      </c>
      <c r="G1226" t="str">
        <f t="shared" si="197"/>
        <v>Winter</v>
      </c>
      <c r="H1226">
        <f t="shared" si="193"/>
        <v>2761</v>
      </c>
      <c r="I1226" t="e">
        <f t="shared" si="198"/>
        <v>#N/A</v>
      </c>
      <c r="J1226" t="str">
        <f t="shared" si="199"/>
        <v>Winter</v>
      </c>
      <c r="K1226">
        <f t="shared" si="200"/>
        <v>515053.6</v>
      </c>
      <c r="L1226" s="10">
        <v>45342.791666666664</v>
      </c>
      <c r="M1226">
        <v>509709.9</v>
      </c>
      <c r="N1226">
        <v>0</v>
      </c>
      <c r="O1226">
        <v>0</v>
      </c>
      <c r="P1226">
        <v>5343.7</v>
      </c>
      <c r="Q1226">
        <v>515053.6</v>
      </c>
      <c r="R1226">
        <v>491082.5</v>
      </c>
      <c r="S1226">
        <v>409424.5</v>
      </c>
      <c r="T1226">
        <v>3.6499999999999998E-2</v>
      </c>
      <c r="U1226">
        <v>5.6500000000000002E-2</v>
      </c>
      <c r="V1226">
        <v>0.52</v>
      </c>
      <c r="W1226">
        <v>0.51</v>
      </c>
      <c r="X1226">
        <v>294.39999999999998</v>
      </c>
      <c r="Y1226">
        <v>22.1</v>
      </c>
      <c r="Z1226">
        <v>3.13</v>
      </c>
      <c r="AA1226">
        <v>21.7</v>
      </c>
      <c r="AB1226">
        <v>1010</v>
      </c>
      <c r="AC1226">
        <v>0.18</v>
      </c>
      <c r="AD1226">
        <v>295.89999999999998</v>
      </c>
      <c r="AE1226">
        <v>51.8</v>
      </c>
      <c r="AF1226">
        <v>347.8</v>
      </c>
      <c r="AG1226">
        <v>312.2</v>
      </c>
      <c r="AH1226">
        <v>23.3</v>
      </c>
      <c r="AI1226">
        <v>3.29</v>
      </c>
      <c r="AJ1226">
        <v>23.2</v>
      </c>
      <c r="AK1226">
        <v>1076.5999999999999</v>
      </c>
      <c r="AL1226">
        <v>0.19</v>
      </c>
      <c r="AM1226">
        <v>313.8</v>
      </c>
      <c r="AN1226">
        <v>55.4</v>
      </c>
      <c r="AO1226">
        <v>369.2</v>
      </c>
      <c r="AP1226">
        <v>463.6</v>
      </c>
      <c r="AQ1226">
        <v>30.7</v>
      </c>
      <c r="AR1226">
        <v>4.33</v>
      </c>
      <c r="AS1226">
        <v>35.6</v>
      </c>
      <c r="AT1226">
        <v>1674.4</v>
      </c>
      <c r="AU1226">
        <v>0.25</v>
      </c>
      <c r="AV1226">
        <v>465.7</v>
      </c>
      <c r="AW1226">
        <v>85.6</v>
      </c>
      <c r="AX1226">
        <v>551.29999999999995</v>
      </c>
      <c r="AY1226">
        <v>725.3</v>
      </c>
      <c r="AZ1226">
        <v>39</v>
      </c>
      <c r="BA1226">
        <v>5.3</v>
      </c>
      <c r="BB1226">
        <v>63.1</v>
      </c>
      <c r="BC1226">
        <v>2967.5</v>
      </c>
      <c r="BD1226">
        <v>0.35</v>
      </c>
      <c r="BE1226">
        <v>727.9</v>
      </c>
      <c r="BF1226">
        <v>151.6</v>
      </c>
      <c r="BG1226">
        <v>879.5</v>
      </c>
      <c r="BH1226">
        <v>38.04</v>
      </c>
      <c r="BI1226">
        <v>0</v>
      </c>
      <c r="BJ1226">
        <v>0.22</v>
      </c>
      <c r="BK1226">
        <v>38.26</v>
      </c>
      <c r="BL1226">
        <v>40.36</v>
      </c>
      <c r="BM1226">
        <v>0</v>
      </c>
      <c r="BN1226">
        <v>0.24</v>
      </c>
      <c r="BO1226">
        <v>40.590000000000003</v>
      </c>
      <c r="BP1226">
        <v>515053.6</v>
      </c>
      <c r="BQ1226">
        <v>105629.1</v>
      </c>
      <c r="BR1226">
        <v>3311.9</v>
      </c>
      <c r="BS1226">
        <v>4249.8999999999996</v>
      </c>
      <c r="BT1226">
        <v>0</v>
      </c>
      <c r="BU1226">
        <v>8374.7000000000007</v>
      </c>
      <c r="BV1226">
        <v>85190.7</v>
      </c>
      <c r="BW1226">
        <v>0</v>
      </c>
      <c r="BX1226">
        <v>67.599999999999994</v>
      </c>
      <c r="BY1226">
        <v>1125.8</v>
      </c>
      <c r="BZ1226">
        <v>156683.9</v>
      </c>
      <c r="CA1226">
        <v>0</v>
      </c>
      <c r="CB1226">
        <v>2076.4</v>
      </c>
      <c r="CC1226">
        <v>3315.4</v>
      </c>
      <c r="CD1226">
        <v>42289.2</v>
      </c>
      <c r="CE1226">
        <v>88396.1</v>
      </c>
      <c r="CF1226">
        <v>1736.4</v>
      </c>
      <c r="CG1226">
        <v>13799.8</v>
      </c>
      <c r="CH1226">
        <v>0</v>
      </c>
      <c r="CI1226">
        <v>4154.3</v>
      </c>
      <c r="CJ1226">
        <v>97766.2</v>
      </c>
      <c r="CK1226">
        <v>2515.1999999999998</v>
      </c>
      <c r="CL1226">
        <v>3489.2</v>
      </c>
      <c r="CM1226">
        <v>7748.4</v>
      </c>
      <c r="CN1226">
        <v>3323.3</v>
      </c>
      <c r="CO1226">
        <v>7916.5</v>
      </c>
    </row>
    <row r="1227" spans="1:93">
      <c r="A1227">
        <v>1221</v>
      </c>
      <c r="B1227">
        <f t="shared" si="191"/>
        <v>51</v>
      </c>
      <c r="C1227" t="str">
        <f t="shared" si="194"/>
        <v>Day51</v>
      </c>
      <c r="D1227">
        <f t="shared" si="192"/>
        <v>20</v>
      </c>
      <c r="E1227" t="str">
        <f t="shared" si="195"/>
        <v>Hour20</v>
      </c>
      <c r="F1227">
        <f t="shared" si="196"/>
        <v>2</v>
      </c>
      <c r="G1227" t="str">
        <f t="shared" si="197"/>
        <v>Winter</v>
      </c>
      <c r="H1227">
        <f t="shared" si="193"/>
        <v>2761</v>
      </c>
      <c r="I1227" t="e">
        <f t="shared" si="198"/>
        <v>#N/A</v>
      </c>
      <c r="J1227" t="str">
        <f t="shared" si="199"/>
        <v>Winter</v>
      </c>
      <c r="K1227">
        <f t="shared" si="200"/>
        <v>515398.6</v>
      </c>
      <c r="L1227" s="10">
        <v>45342.833333333336</v>
      </c>
      <c r="M1227">
        <v>509391.3</v>
      </c>
      <c r="N1227">
        <v>0</v>
      </c>
      <c r="O1227">
        <v>0</v>
      </c>
      <c r="P1227">
        <v>6007.3</v>
      </c>
      <c r="Q1227">
        <v>515398.6</v>
      </c>
      <c r="R1227">
        <v>490794.5</v>
      </c>
      <c r="S1227">
        <v>409175.2</v>
      </c>
      <c r="T1227">
        <v>3.6499999999999998E-2</v>
      </c>
      <c r="U1227">
        <v>5.6399999999999999E-2</v>
      </c>
      <c r="V1227">
        <v>0.53</v>
      </c>
      <c r="W1227">
        <v>0.52</v>
      </c>
      <c r="X1227">
        <v>288.8</v>
      </c>
      <c r="Y1227">
        <v>21.8</v>
      </c>
      <c r="Z1227">
        <v>3.07</v>
      </c>
      <c r="AA1227">
        <v>21.2</v>
      </c>
      <c r="AB1227">
        <v>990.3</v>
      </c>
      <c r="AC1227">
        <v>0.18</v>
      </c>
      <c r="AD1227">
        <v>290.3</v>
      </c>
      <c r="AE1227">
        <v>50.8</v>
      </c>
      <c r="AF1227">
        <v>341</v>
      </c>
      <c r="AG1227">
        <v>304.3</v>
      </c>
      <c r="AH1227">
        <v>22.8</v>
      </c>
      <c r="AI1227">
        <v>3.21</v>
      </c>
      <c r="AJ1227">
        <v>22.6</v>
      </c>
      <c r="AK1227">
        <v>1049.9000000000001</v>
      </c>
      <c r="AL1227">
        <v>0.19</v>
      </c>
      <c r="AM1227">
        <v>305.89999999999998</v>
      </c>
      <c r="AN1227">
        <v>54</v>
      </c>
      <c r="AO1227">
        <v>359.8</v>
      </c>
      <c r="AP1227">
        <v>449.6</v>
      </c>
      <c r="AQ1227">
        <v>29.3</v>
      </c>
      <c r="AR1227">
        <v>4.09</v>
      </c>
      <c r="AS1227">
        <v>34.6</v>
      </c>
      <c r="AT1227">
        <v>1665.8</v>
      </c>
      <c r="AU1227">
        <v>0.23</v>
      </c>
      <c r="AV1227">
        <v>451.6</v>
      </c>
      <c r="AW1227">
        <v>84.3</v>
      </c>
      <c r="AX1227">
        <v>535.79999999999995</v>
      </c>
      <c r="AY1227">
        <v>702.3</v>
      </c>
      <c r="AZ1227">
        <v>48.2</v>
      </c>
      <c r="BA1227">
        <v>6.74</v>
      </c>
      <c r="BB1227">
        <v>51.5</v>
      </c>
      <c r="BC1227">
        <v>2547.6999999999998</v>
      </c>
      <c r="BD1227">
        <v>0.34</v>
      </c>
      <c r="BE1227">
        <v>705.5</v>
      </c>
      <c r="BF1227">
        <v>127.5</v>
      </c>
      <c r="BG1227">
        <v>833</v>
      </c>
      <c r="BH1227">
        <v>32.99</v>
      </c>
      <c r="BI1227">
        <v>0</v>
      </c>
      <c r="BJ1227">
        <v>0.15</v>
      </c>
      <c r="BK1227">
        <v>33.14</v>
      </c>
      <c r="BL1227">
        <v>34.99</v>
      </c>
      <c r="BM1227">
        <v>0</v>
      </c>
      <c r="BN1227">
        <v>0.16</v>
      </c>
      <c r="BO1227">
        <v>35.15</v>
      </c>
      <c r="BP1227">
        <v>515398.6</v>
      </c>
      <c r="BQ1227">
        <v>106223.4</v>
      </c>
      <c r="BR1227">
        <v>6125.5</v>
      </c>
      <c r="BS1227">
        <v>4249.8999999999996</v>
      </c>
      <c r="BT1227">
        <v>0</v>
      </c>
      <c r="BU1227">
        <v>8374.7000000000007</v>
      </c>
      <c r="BV1227">
        <v>83904.7</v>
      </c>
      <c r="BW1227">
        <v>0</v>
      </c>
      <c r="BX1227">
        <v>0</v>
      </c>
      <c r="BY1227">
        <v>0</v>
      </c>
      <c r="BZ1227">
        <v>155763.4</v>
      </c>
      <c r="CA1227">
        <v>0</v>
      </c>
      <c r="CB1227">
        <v>835.4</v>
      </c>
      <c r="CC1227">
        <v>3315.4</v>
      </c>
      <c r="CD1227">
        <v>47910.9</v>
      </c>
      <c r="CE1227">
        <v>88061</v>
      </c>
      <c r="CF1227">
        <v>1433.6</v>
      </c>
      <c r="CG1227">
        <v>9200.7000000000007</v>
      </c>
      <c r="CH1227">
        <v>0</v>
      </c>
      <c r="CI1227">
        <v>0</v>
      </c>
      <c r="CJ1227">
        <v>103827.5</v>
      </c>
      <c r="CK1227">
        <v>2395.9</v>
      </c>
      <c r="CL1227">
        <v>216.2</v>
      </c>
      <c r="CM1227">
        <v>6057.3</v>
      </c>
      <c r="CN1227">
        <v>5868.9</v>
      </c>
      <c r="CO1227">
        <v>8315.2000000000007</v>
      </c>
    </row>
    <row r="1228" spans="1:93">
      <c r="A1228">
        <v>1222</v>
      </c>
      <c r="B1228">
        <f t="shared" si="191"/>
        <v>51</v>
      </c>
      <c r="C1228" t="str">
        <f t="shared" si="194"/>
        <v>Day51</v>
      </c>
      <c r="D1228">
        <f t="shared" si="192"/>
        <v>21</v>
      </c>
      <c r="E1228" t="str">
        <f t="shared" si="195"/>
        <v>Hour21</v>
      </c>
      <c r="F1228">
        <f t="shared" si="196"/>
        <v>2</v>
      </c>
      <c r="G1228" t="str">
        <f t="shared" si="197"/>
        <v>Winter</v>
      </c>
      <c r="H1228">
        <f t="shared" si="193"/>
        <v>2761</v>
      </c>
      <c r="I1228" t="e">
        <f t="shared" si="198"/>
        <v>#N/A</v>
      </c>
      <c r="J1228" t="str">
        <f t="shared" si="199"/>
        <v>Winter</v>
      </c>
      <c r="K1228">
        <f t="shared" si="200"/>
        <v>504886.6</v>
      </c>
      <c r="L1228" s="10">
        <v>45342.875</v>
      </c>
      <c r="M1228">
        <v>498967</v>
      </c>
      <c r="N1228">
        <v>0</v>
      </c>
      <c r="O1228">
        <v>0</v>
      </c>
      <c r="P1228">
        <v>5919.6</v>
      </c>
      <c r="Q1228">
        <v>504886.6</v>
      </c>
      <c r="R1228">
        <v>480941.5</v>
      </c>
      <c r="S1228">
        <v>398898.3</v>
      </c>
      <c r="T1228">
        <v>3.61E-2</v>
      </c>
      <c r="U1228">
        <v>5.5300000000000002E-2</v>
      </c>
      <c r="V1228">
        <v>0.53</v>
      </c>
      <c r="W1228">
        <v>0.52</v>
      </c>
      <c r="X1228">
        <v>288.7</v>
      </c>
      <c r="Y1228">
        <v>21.7</v>
      </c>
      <c r="Z1228">
        <v>3.06</v>
      </c>
      <c r="AA1228">
        <v>21.3</v>
      </c>
      <c r="AB1228">
        <v>994</v>
      </c>
      <c r="AC1228">
        <v>0.18</v>
      </c>
      <c r="AD1228">
        <v>290.2</v>
      </c>
      <c r="AE1228">
        <v>50.9</v>
      </c>
      <c r="AF1228">
        <v>341.1</v>
      </c>
      <c r="AG1228">
        <v>302</v>
      </c>
      <c r="AH1228">
        <v>22.6</v>
      </c>
      <c r="AI1228">
        <v>3.18</v>
      </c>
      <c r="AJ1228">
        <v>22.4</v>
      </c>
      <c r="AK1228">
        <v>1043.7</v>
      </c>
      <c r="AL1228">
        <v>0.18</v>
      </c>
      <c r="AM1228">
        <v>303.5</v>
      </c>
      <c r="AN1228">
        <v>53.5</v>
      </c>
      <c r="AO1228">
        <v>357.1</v>
      </c>
      <c r="AP1228">
        <v>451.2</v>
      </c>
      <c r="AQ1228">
        <v>30.8</v>
      </c>
      <c r="AR1228">
        <v>4.3099999999999996</v>
      </c>
      <c r="AS1228">
        <v>33.1</v>
      </c>
      <c r="AT1228">
        <v>1645.3</v>
      </c>
      <c r="AU1228">
        <v>0.22</v>
      </c>
      <c r="AV1228">
        <v>453.3</v>
      </c>
      <c r="AW1228">
        <v>82.2</v>
      </c>
      <c r="AX1228">
        <v>535.5</v>
      </c>
      <c r="AY1228">
        <v>611.29999999999995</v>
      </c>
      <c r="AZ1228">
        <v>35.299999999999997</v>
      </c>
      <c r="BA1228">
        <v>4.83</v>
      </c>
      <c r="BB1228">
        <v>50.9</v>
      </c>
      <c r="BC1228">
        <v>2431.5</v>
      </c>
      <c r="BD1228">
        <v>0.28999999999999998</v>
      </c>
      <c r="BE1228">
        <v>613.70000000000005</v>
      </c>
      <c r="BF1228">
        <v>123.4</v>
      </c>
      <c r="BG1228">
        <v>737.1</v>
      </c>
      <c r="BH1228">
        <v>31.78</v>
      </c>
      <c r="BI1228">
        <v>0</v>
      </c>
      <c r="BJ1228">
        <v>0.28000000000000003</v>
      </c>
      <c r="BK1228">
        <v>32.06</v>
      </c>
      <c r="BL1228">
        <v>33.67</v>
      </c>
      <c r="BM1228">
        <v>0</v>
      </c>
      <c r="BN1228">
        <v>0.3</v>
      </c>
      <c r="BO1228">
        <v>33.97</v>
      </c>
      <c r="BP1228">
        <v>504886.6</v>
      </c>
      <c r="BQ1228">
        <v>105988.3</v>
      </c>
      <c r="BR1228">
        <v>5187.8</v>
      </c>
      <c r="BS1228">
        <v>4245.3999999999996</v>
      </c>
      <c r="BT1228">
        <v>0</v>
      </c>
      <c r="BU1228">
        <v>7463.8</v>
      </c>
      <c r="BV1228">
        <v>82192</v>
      </c>
      <c r="BW1228">
        <v>0</v>
      </c>
      <c r="BX1228">
        <v>0</v>
      </c>
      <c r="BY1228">
        <v>0</v>
      </c>
      <c r="BZ1228">
        <v>154124.4</v>
      </c>
      <c r="CA1228">
        <v>0</v>
      </c>
      <c r="CB1228">
        <v>856.9</v>
      </c>
      <c r="CC1228">
        <v>3315.4</v>
      </c>
      <c r="CD1228">
        <v>48389.8</v>
      </c>
      <c r="CE1228">
        <v>88061</v>
      </c>
      <c r="CF1228">
        <v>863.5</v>
      </c>
      <c r="CG1228">
        <v>4198.2</v>
      </c>
      <c r="CH1228">
        <v>0</v>
      </c>
      <c r="CI1228">
        <v>0</v>
      </c>
      <c r="CJ1228">
        <v>103790.7</v>
      </c>
      <c r="CK1228">
        <v>2197.6999999999998</v>
      </c>
      <c r="CL1228">
        <v>0</v>
      </c>
      <c r="CM1228">
        <v>3698</v>
      </c>
      <c r="CN1228">
        <v>2380.1</v>
      </c>
      <c r="CO1228">
        <v>8315.2000000000007</v>
      </c>
    </row>
    <row r="1229" spans="1:93">
      <c r="A1229">
        <v>1223</v>
      </c>
      <c r="B1229">
        <f t="shared" si="191"/>
        <v>51</v>
      </c>
      <c r="C1229" t="str">
        <f t="shared" si="194"/>
        <v>Day51</v>
      </c>
      <c r="D1229">
        <f t="shared" si="192"/>
        <v>22</v>
      </c>
      <c r="E1229" t="str">
        <f t="shared" si="195"/>
        <v>Hour22</v>
      </c>
      <c r="F1229">
        <f t="shared" si="196"/>
        <v>2</v>
      </c>
      <c r="G1229" t="str">
        <f t="shared" si="197"/>
        <v>Winter</v>
      </c>
      <c r="H1229">
        <f t="shared" si="193"/>
        <v>2761</v>
      </c>
      <c r="I1229" t="e">
        <f t="shared" si="198"/>
        <v>#N/A</v>
      </c>
      <c r="J1229" t="str">
        <f t="shared" si="199"/>
        <v>Winter</v>
      </c>
      <c r="K1229">
        <f t="shared" si="200"/>
        <v>482635.4</v>
      </c>
      <c r="L1229" s="10">
        <v>45342.916666666664</v>
      </c>
      <c r="M1229">
        <v>476725.6</v>
      </c>
      <c r="N1229">
        <v>0</v>
      </c>
      <c r="O1229">
        <v>94.5</v>
      </c>
      <c r="P1229">
        <v>5815.2</v>
      </c>
      <c r="Q1229">
        <v>482635.4</v>
      </c>
      <c r="R1229">
        <v>459875.5</v>
      </c>
      <c r="S1229">
        <v>378336.8</v>
      </c>
      <c r="T1229">
        <v>3.5299999999999998E-2</v>
      </c>
      <c r="U1229">
        <v>5.2900000000000003E-2</v>
      </c>
      <c r="V1229">
        <v>0.53</v>
      </c>
      <c r="W1229">
        <v>0.53</v>
      </c>
      <c r="X1229">
        <v>283.10000000000002</v>
      </c>
      <c r="Y1229">
        <v>21.2</v>
      </c>
      <c r="Z1229">
        <v>2.99</v>
      </c>
      <c r="AA1229">
        <v>21</v>
      </c>
      <c r="AB1229">
        <v>977.2</v>
      </c>
      <c r="AC1229">
        <v>0.17</v>
      </c>
      <c r="AD1229">
        <v>284.5</v>
      </c>
      <c r="AE1229">
        <v>50.2</v>
      </c>
      <c r="AF1229">
        <v>334.7</v>
      </c>
      <c r="AG1229">
        <v>294.89999999999998</v>
      </c>
      <c r="AH1229">
        <v>22</v>
      </c>
      <c r="AI1229">
        <v>3.11</v>
      </c>
      <c r="AJ1229">
        <v>22</v>
      </c>
      <c r="AK1229">
        <v>1020.2</v>
      </c>
      <c r="AL1229">
        <v>0.18</v>
      </c>
      <c r="AM1229">
        <v>296.39999999999998</v>
      </c>
      <c r="AN1229">
        <v>52.5</v>
      </c>
      <c r="AO1229">
        <v>348.9</v>
      </c>
      <c r="AP1229">
        <v>480.3</v>
      </c>
      <c r="AQ1229">
        <v>33.6</v>
      </c>
      <c r="AR1229">
        <v>4.6900000000000004</v>
      </c>
      <c r="AS1229">
        <v>34.5</v>
      </c>
      <c r="AT1229">
        <v>1734.8</v>
      </c>
      <c r="AU1229">
        <v>0.23</v>
      </c>
      <c r="AV1229">
        <v>482.6</v>
      </c>
      <c r="AW1229">
        <v>86.3</v>
      </c>
      <c r="AX1229">
        <v>568.9</v>
      </c>
      <c r="AY1229">
        <v>1188.7</v>
      </c>
      <c r="AZ1229">
        <v>133.69999999999999</v>
      </c>
      <c r="BA1229">
        <v>19.440000000000001</v>
      </c>
      <c r="BB1229">
        <v>39.6</v>
      </c>
      <c r="BC1229">
        <v>2677.4</v>
      </c>
      <c r="BD1229">
        <v>0.6</v>
      </c>
      <c r="BE1229">
        <v>1198</v>
      </c>
      <c r="BF1229">
        <v>119.6</v>
      </c>
      <c r="BG1229">
        <v>1317.6</v>
      </c>
      <c r="BH1229">
        <v>29.04</v>
      </c>
      <c r="BI1229">
        <v>0</v>
      </c>
      <c r="BJ1229">
        <v>0.14000000000000001</v>
      </c>
      <c r="BK1229">
        <v>29.18</v>
      </c>
      <c r="BL1229">
        <v>30.69</v>
      </c>
      <c r="BM1229">
        <v>0</v>
      </c>
      <c r="BN1229">
        <v>0.15</v>
      </c>
      <c r="BO1229">
        <v>30.84</v>
      </c>
      <c r="BP1229">
        <v>482635.4</v>
      </c>
      <c r="BQ1229">
        <v>104298.6</v>
      </c>
      <c r="BR1229">
        <v>3128.3</v>
      </c>
      <c r="BS1229">
        <v>4245.3999999999996</v>
      </c>
      <c r="BT1229">
        <v>0</v>
      </c>
      <c r="BU1229">
        <v>7463.8</v>
      </c>
      <c r="BV1229">
        <v>76648.800000000003</v>
      </c>
      <c r="BW1229">
        <v>0</v>
      </c>
      <c r="BX1229">
        <v>0</v>
      </c>
      <c r="BY1229">
        <v>0</v>
      </c>
      <c r="BZ1229">
        <v>146912.70000000001</v>
      </c>
      <c r="CA1229">
        <v>0</v>
      </c>
      <c r="CB1229">
        <v>159.1</v>
      </c>
      <c r="CC1229">
        <v>3315.4</v>
      </c>
      <c r="CD1229">
        <v>44126.400000000001</v>
      </c>
      <c r="CE1229">
        <v>88061</v>
      </c>
      <c r="CF1229">
        <v>863.5</v>
      </c>
      <c r="CG1229">
        <v>3412.4</v>
      </c>
      <c r="CH1229">
        <v>0</v>
      </c>
      <c r="CI1229">
        <v>0</v>
      </c>
      <c r="CJ1229">
        <v>102364</v>
      </c>
      <c r="CK1229">
        <v>1934.6</v>
      </c>
      <c r="CL1229">
        <v>0</v>
      </c>
      <c r="CM1229">
        <v>1947.1</v>
      </c>
      <c r="CN1229">
        <v>2958.9</v>
      </c>
      <c r="CO1229">
        <v>7305.3</v>
      </c>
    </row>
    <row r="1230" spans="1:93">
      <c r="A1230">
        <v>1224</v>
      </c>
      <c r="B1230">
        <f t="shared" si="191"/>
        <v>51</v>
      </c>
      <c r="C1230" t="str">
        <f t="shared" si="194"/>
        <v>Day51</v>
      </c>
      <c r="D1230">
        <f t="shared" si="192"/>
        <v>23</v>
      </c>
      <c r="E1230" t="str">
        <f t="shared" si="195"/>
        <v>Hour23</v>
      </c>
      <c r="F1230">
        <f t="shared" si="196"/>
        <v>2</v>
      </c>
      <c r="G1230" t="str">
        <f t="shared" si="197"/>
        <v>Winter</v>
      </c>
      <c r="H1230">
        <f t="shared" si="193"/>
        <v>2761</v>
      </c>
      <c r="I1230" t="e">
        <f t="shared" si="198"/>
        <v>#N/A</v>
      </c>
      <c r="J1230" t="str">
        <f t="shared" si="199"/>
        <v>Winter</v>
      </c>
      <c r="K1230">
        <f t="shared" si="200"/>
        <v>457920.7</v>
      </c>
      <c r="L1230" s="10">
        <v>45342.958333333336</v>
      </c>
      <c r="M1230">
        <v>452125.7</v>
      </c>
      <c r="N1230">
        <v>9.6999999999999993</v>
      </c>
      <c r="O1230">
        <v>153.6</v>
      </c>
      <c r="P1230">
        <v>5631.7</v>
      </c>
      <c r="Q1230">
        <v>457920.7</v>
      </c>
      <c r="R1230">
        <v>436509.4</v>
      </c>
      <c r="S1230">
        <v>357365.5</v>
      </c>
      <c r="T1230">
        <v>3.4500000000000003E-2</v>
      </c>
      <c r="U1230">
        <v>5.04E-2</v>
      </c>
      <c r="V1230">
        <v>0.55000000000000004</v>
      </c>
      <c r="W1230">
        <v>0.54</v>
      </c>
      <c r="X1230">
        <v>273.7</v>
      </c>
      <c r="Y1230">
        <v>20.399999999999999</v>
      </c>
      <c r="Z1230">
        <v>2.87</v>
      </c>
      <c r="AA1230">
        <v>20.7</v>
      </c>
      <c r="AB1230">
        <v>950.5</v>
      </c>
      <c r="AC1230">
        <v>0.17</v>
      </c>
      <c r="AD1230">
        <v>275.10000000000002</v>
      </c>
      <c r="AE1230">
        <v>49.1</v>
      </c>
      <c r="AF1230">
        <v>324.2</v>
      </c>
      <c r="AG1230">
        <v>285</v>
      </c>
      <c r="AH1230">
        <v>21.1</v>
      </c>
      <c r="AI1230">
        <v>2.97</v>
      </c>
      <c r="AJ1230">
        <v>21.6</v>
      </c>
      <c r="AK1230">
        <v>991.9</v>
      </c>
      <c r="AL1230">
        <v>0.18</v>
      </c>
      <c r="AM1230">
        <v>286.39999999999998</v>
      </c>
      <c r="AN1230">
        <v>51.2</v>
      </c>
      <c r="AO1230">
        <v>337.7</v>
      </c>
      <c r="AP1230">
        <v>494.8</v>
      </c>
      <c r="AQ1230">
        <v>33.9</v>
      </c>
      <c r="AR1230">
        <v>4.7300000000000004</v>
      </c>
      <c r="AS1230">
        <v>36.1</v>
      </c>
      <c r="AT1230">
        <v>1807.9</v>
      </c>
      <c r="AU1230">
        <v>0.23</v>
      </c>
      <c r="AV1230">
        <v>497.1</v>
      </c>
      <c r="AW1230">
        <v>90.1</v>
      </c>
      <c r="AX1230">
        <v>587.20000000000005</v>
      </c>
      <c r="AY1230">
        <v>724.1</v>
      </c>
      <c r="AZ1230">
        <v>61.2</v>
      </c>
      <c r="BA1230">
        <v>8.7100000000000009</v>
      </c>
      <c r="BB1230">
        <v>42.6</v>
      </c>
      <c r="BC1230">
        <v>2268.9</v>
      </c>
      <c r="BD1230">
        <v>0.35</v>
      </c>
      <c r="BE1230">
        <v>728.3</v>
      </c>
      <c r="BF1230">
        <v>110.3</v>
      </c>
      <c r="BG1230">
        <v>838.7</v>
      </c>
      <c r="BH1230">
        <v>28.17</v>
      </c>
      <c r="BI1230">
        <v>0</v>
      </c>
      <c r="BJ1230">
        <v>0.14000000000000001</v>
      </c>
      <c r="BK1230">
        <v>28.31</v>
      </c>
      <c r="BL1230">
        <v>29.69</v>
      </c>
      <c r="BM1230">
        <v>0</v>
      </c>
      <c r="BN1230">
        <v>0.15</v>
      </c>
      <c r="BO1230">
        <v>29.84</v>
      </c>
      <c r="BP1230">
        <v>457920.7</v>
      </c>
      <c r="BQ1230">
        <v>100555.2</v>
      </c>
      <c r="BR1230">
        <v>3455.2</v>
      </c>
      <c r="BS1230">
        <v>4245.3999999999996</v>
      </c>
      <c r="BT1230">
        <v>0</v>
      </c>
      <c r="BU1230">
        <v>7463.8</v>
      </c>
      <c r="BV1230">
        <v>69410.399999999994</v>
      </c>
      <c r="BW1230">
        <v>0</v>
      </c>
      <c r="BX1230">
        <v>0</v>
      </c>
      <c r="BY1230">
        <v>0</v>
      </c>
      <c r="BZ1230">
        <v>137303.4</v>
      </c>
      <c r="CA1230">
        <v>0</v>
      </c>
      <c r="CB1230">
        <v>159.1</v>
      </c>
      <c r="CC1230">
        <v>3315.4</v>
      </c>
      <c r="CD1230">
        <v>40046.6</v>
      </c>
      <c r="CE1230">
        <v>88061</v>
      </c>
      <c r="CF1230">
        <v>845.7</v>
      </c>
      <c r="CG1230">
        <v>3059.4</v>
      </c>
      <c r="CH1230">
        <v>0</v>
      </c>
      <c r="CI1230">
        <v>0</v>
      </c>
      <c r="CJ1230">
        <v>98925.4</v>
      </c>
      <c r="CK1230">
        <v>1629.8</v>
      </c>
      <c r="CL1230">
        <v>0</v>
      </c>
      <c r="CM1230">
        <v>235.6</v>
      </c>
      <c r="CN1230">
        <v>2853.7</v>
      </c>
      <c r="CO1230">
        <v>7328.5</v>
      </c>
    </row>
    <row r="1231" spans="1:93">
      <c r="A1231">
        <v>1225</v>
      </c>
      <c r="B1231">
        <f t="shared" si="191"/>
        <v>52</v>
      </c>
      <c r="C1231" t="str">
        <f t="shared" si="194"/>
        <v>Day52</v>
      </c>
      <c r="D1231">
        <f t="shared" si="192"/>
        <v>0</v>
      </c>
      <c r="E1231" t="str">
        <f t="shared" si="195"/>
        <v>Hour0</v>
      </c>
      <c r="F1231">
        <f t="shared" si="196"/>
        <v>2</v>
      </c>
      <c r="G1231" t="str">
        <f t="shared" si="197"/>
        <v>Winter</v>
      </c>
      <c r="H1231">
        <f t="shared" si="193"/>
        <v>67</v>
      </c>
      <c r="I1231">
        <f t="shared" si="198"/>
        <v>504468.4</v>
      </c>
      <c r="J1231" t="str">
        <f t="shared" si="199"/>
        <v>Winter</v>
      </c>
      <c r="K1231">
        <f t="shared" si="200"/>
        <v>436496</v>
      </c>
      <c r="L1231" s="10">
        <v>45343</v>
      </c>
      <c r="M1231">
        <v>430833.8</v>
      </c>
      <c r="N1231">
        <v>63.6</v>
      </c>
      <c r="O1231">
        <v>107.1</v>
      </c>
      <c r="P1231">
        <v>5491.5</v>
      </c>
      <c r="Q1231">
        <v>436496</v>
      </c>
      <c r="R1231">
        <v>416245.2</v>
      </c>
      <c r="S1231">
        <v>340978.4</v>
      </c>
      <c r="T1231">
        <v>3.39E-2</v>
      </c>
      <c r="U1231">
        <v>4.8099999999999997E-2</v>
      </c>
      <c r="V1231">
        <v>0.55000000000000004</v>
      </c>
      <c r="W1231">
        <v>0.54</v>
      </c>
      <c r="X1231">
        <v>270.89999999999998</v>
      </c>
      <c r="Y1231">
        <v>20</v>
      </c>
      <c r="Z1231">
        <v>2.81</v>
      </c>
      <c r="AA1231">
        <v>20.8</v>
      </c>
      <c r="AB1231">
        <v>947.7</v>
      </c>
      <c r="AC1231">
        <v>0.17</v>
      </c>
      <c r="AD1231">
        <v>272.3</v>
      </c>
      <c r="AE1231">
        <v>49</v>
      </c>
      <c r="AF1231">
        <v>321.3</v>
      </c>
      <c r="AG1231">
        <v>281.3</v>
      </c>
      <c r="AH1231">
        <v>20.7</v>
      </c>
      <c r="AI1231">
        <v>2.91</v>
      </c>
      <c r="AJ1231">
        <v>21.6</v>
      </c>
      <c r="AK1231">
        <v>985.6</v>
      </c>
      <c r="AL1231">
        <v>0.18</v>
      </c>
      <c r="AM1231">
        <v>282.7</v>
      </c>
      <c r="AN1231">
        <v>51</v>
      </c>
      <c r="AO1231">
        <v>333.7</v>
      </c>
      <c r="AP1231">
        <v>474.6</v>
      </c>
      <c r="AQ1231">
        <v>30.6</v>
      </c>
      <c r="AR1231">
        <v>4.24</v>
      </c>
      <c r="AS1231">
        <v>36.4</v>
      </c>
      <c r="AT1231">
        <v>1794.5</v>
      </c>
      <c r="AU1231">
        <v>0.22</v>
      </c>
      <c r="AV1231">
        <v>476.6</v>
      </c>
      <c r="AW1231">
        <v>90</v>
      </c>
      <c r="AX1231">
        <v>566.6</v>
      </c>
      <c r="AY1231">
        <v>873.2</v>
      </c>
      <c r="AZ1231">
        <v>88.5</v>
      </c>
      <c r="BA1231">
        <v>12.79</v>
      </c>
      <c r="BB1231">
        <v>38</v>
      </c>
      <c r="BC1231">
        <v>2271.6</v>
      </c>
      <c r="BD1231">
        <v>0.43</v>
      </c>
      <c r="BE1231">
        <v>879.4</v>
      </c>
      <c r="BF1231">
        <v>105.8</v>
      </c>
      <c r="BG1231">
        <v>985.1</v>
      </c>
      <c r="BH1231">
        <v>27.51</v>
      </c>
      <c r="BI1231">
        <v>0</v>
      </c>
      <c r="BJ1231">
        <v>0.28000000000000003</v>
      </c>
      <c r="BK1231">
        <v>27.79</v>
      </c>
      <c r="BL1231">
        <v>28.92</v>
      </c>
      <c r="BM1231">
        <v>0</v>
      </c>
      <c r="BN1231">
        <v>0.3</v>
      </c>
      <c r="BO1231">
        <v>29.22</v>
      </c>
      <c r="BP1231">
        <v>436496</v>
      </c>
      <c r="BQ1231">
        <v>95517.6</v>
      </c>
      <c r="BR1231">
        <v>223</v>
      </c>
      <c r="BS1231">
        <v>4237.8</v>
      </c>
      <c r="BT1231">
        <v>0</v>
      </c>
      <c r="BU1231">
        <v>5977.3</v>
      </c>
      <c r="BV1231">
        <v>64736.6</v>
      </c>
      <c r="BW1231">
        <v>0</v>
      </c>
      <c r="BX1231">
        <v>0</v>
      </c>
      <c r="BY1231">
        <v>0</v>
      </c>
      <c r="BZ1231">
        <v>132154.1</v>
      </c>
      <c r="CA1231">
        <v>0</v>
      </c>
      <c r="CB1231">
        <v>159.1</v>
      </c>
      <c r="CC1231">
        <v>3315.4</v>
      </c>
      <c r="CD1231">
        <v>39080.400000000001</v>
      </c>
      <c r="CE1231">
        <v>88061</v>
      </c>
      <c r="CF1231">
        <v>663.4</v>
      </c>
      <c r="CG1231">
        <v>2370.1999999999998</v>
      </c>
      <c r="CH1231">
        <v>0</v>
      </c>
      <c r="CI1231">
        <v>0</v>
      </c>
      <c r="CJ1231">
        <v>94226.7</v>
      </c>
      <c r="CK1231">
        <v>1290.9000000000001</v>
      </c>
      <c r="CL1231">
        <v>0</v>
      </c>
      <c r="CM1231">
        <v>1458.8</v>
      </c>
      <c r="CN1231">
        <v>0</v>
      </c>
      <c r="CO1231">
        <v>5042.8</v>
      </c>
    </row>
    <row r="1232" spans="1:93">
      <c r="A1232">
        <v>1226</v>
      </c>
      <c r="B1232">
        <f t="shared" si="191"/>
        <v>52</v>
      </c>
      <c r="C1232" t="str">
        <f t="shared" si="194"/>
        <v>Day52</v>
      </c>
      <c r="D1232">
        <f t="shared" si="192"/>
        <v>1</v>
      </c>
      <c r="E1232" t="str">
        <f t="shared" si="195"/>
        <v>Hour1</v>
      </c>
      <c r="F1232">
        <f t="shared" si="196"/>
        <v>2</v>
      </c>
      <c r="G1232" t="str">
        <f t="shared" si="197"/>
        <v>Winter</v>
      </c>
      <c r="H1232">
        <f t="shared" si="193"/>
        <v>2761</v>
      </c>
      <c r="I1232" t="e">
        <f t="shared" si="198"/>
        <v>#N/A</v>
      </c>
      <c r="J1232" t="str">
        <f t="shared" si="199"/>
        <v>Winter</v>
      </c>
      <c r="K1232">
        <f t="shared" si="200"/>
        <v>423696.2</v>
      </c>
      <c r="L1232" s="10">
        <v>45343.041666666664</v>
      </c>
      <c r="M1232">
        <v>415758.2</v>
      </c>
      <c r="N1232">
        <v>1538.5</v>
      </c>
      <c r="O1232">
        <v>848.8</v>
      </c>
      <c r="P1232">
        <v>5550.7</v>
      </c>
      <c r="Q1232">
        <v>423696.2</v>
      </c>
      <c r="R1232">
        <v>401871.1</v>
      </c>
      <c r="S1232">
        <v>330955.2</v>
      </c>
      <c r="T1232">
        <v>3.3399999999999999E-2</v>
      </c>
      <c r="U1232">
        <v>4.6399999999999997E-2</v>
      </c>
      <c r="V1232">
        <v>0.54</v>
      </c>
      <c r="W1232">
        <v>0.54</v>
      </c>
      <c r="X1232">
        <v>275.7</v>
      </c>
      <c r="Y1232">
        <v>20.3</v>
      </c>
      <c r="Z1232">
        <v>2.85</v>
      </c>
      <c r="AA1232">
        <v>21.2</v>
      </c>
      <c r="AB1232">
        <v>966.1</v>
      </c>
      <c r="AC1232">
        <v>0.18</v>
      </c>
      <c r="AD1232">
        <v>277.10000000000002</v>
      </c>
      <c r="AE1232">
        <v>50</v>
      </c>
      <c r="AF1232">
        <v>327.10000000000002</v>
      </c>
      <c r="AG1232">
        <v>285.60000000000002</v>
      </c>
      <c r="AH1232">
        <v>21</v>
      </c>
      <c r="AI1232">
        <v>2.95</v>
      </c>
      <c r="AJ1232">
        <v>22</v>
      </c>
      <c r="AK1232">
        <v>1002.3</v>
      </c>
      <c r="AL1232">
        <v>0.18</v>
      </c>
      <c r="AM1232">
        <v>287</v>
      </c>
      <c r="AN1232">
        <v>51.9</v>
      </c>
      <c r="AO1232">
        <v>339</v>
      </c>
      <c r="AP1232">
        <v>481.6</v>
      </c>
      <c r="AQ1232">
        <v>31.6</v>
      </c>
      <c r="AR1232">
        <v>4.38</v>
      </c>
      <c r="AS1232">
        <v>36.5</v>
      </c>
      <c r="AT1232">
        <v>1804.8</v>
      </c>
      <c r="AU1232">
        <v>0.22</v>
      </c>
      <c r="AV1232">
        <v>483.7</v>
      </c>
      <c r="AW1232">
        <v>90.3</v>
      </c>
      <c r="AX1232">
        <v>574.1</v>
      </c>
      <c r="AY1232">
        <v>854.5</v>
      </c>
      <c r="AZ1232">
        <v>84.9</v>
      </c>
      <c r="BA1232">
        <v>12.22</v>
      </c>
      <c r="BB1232">
        <v>38.6</v>
      </c>
      <c r="BC1232">
        <v>2291.6</v>
      </c>
      <c r="BD1232">
        <v>0.42</v>
      </c>
      <c r="BE1232">
        <v>860.4</v>
      </c>
      <c r="BF1232">
        <v>107</v>
      </c>
      <c r="BG1232">
        <v>967.4</v>
      </c>
      <c r="BH1232">
        <v>27.19</v>
      </c>
      <c r="BI1232">
        <v>0</v>
      </c>
      <c r="BJ1232">
        <v>0.27</v>
      </c>
      <c r="BK1232">
        <v>27.46</v>
      </c>
      <c r="BL1232">
        <v>28.54</v>
      </c>
      <c r="BM1232">
        <v>0</v>
      </c>
      <c r="BN1232">
        <v>0.28999999999999998</v>
      </c>
      <c r="BO1232">
        <v>28.83</v>
      </c>
      <c r="BP1232">
        <v>423696.2</v>
      </c>
      <c r="BQ1232">
        <v>92741</v>
      </c>
      <c r="BR1232">
        <v>362.9</v>
      </c>
      <c r="BS1232">
        <v>4237.8</v>
      </c>
      <c r="BT1232">
        <v>0</v>
      </c>
      <c r="BU1232">
        <v>5297.6</v>
      </c>
      <c r="BV1232">
        <v>63816.7</v>
      </c>
      <c r="BW1232">
        <v>0</v>
      </c>
      <c r="BX1232">
        <v>0</v>
      </c>
      <c r="BY1232">
        <v>0</v>
      </c>
      <c r="BZ1232">
        <v>131344.6</v>
      </c>
      <c r="CA1232">
        <v>0</v>
      </c>
      <c r="CB1232">
        <v>110.6</v>
      </c>
      <c r="CC1232">
        <v>3315.4</v>
      </c>
      <c r="CD1232">
        <v>32283.7</v>
      </c>
      <c r="CE1232">
        <v>88061</v>
      </c>
      <c r="CF1232">
        <v>571.6</v>
      </c>
      <c r="CG1232">
        <v>1553.2</v>
      </c>
      <c r="CH1232">
        <v>0</v>
      </c>
      <c r="CI1232">
        <v>0</v>
      </c>
      <c r="CJ1232">
        <v>91786.7</v>
      </c>
      <c r="CK1232">
        <v>954.3</v>
      </c>
      <c r="CL1232">
        <v>0</v>
      </c>
      <c r="CM1232">
        <v>1365.2</v>
      </c>
      <c r="CN1232">
        <v>625.70000000000005</v>
      </c>
      <c r="CO1232">
        <v>6108.1</v>
      </c>
    </row>
    <row r="1233" spans="1:93">
      <c r="A1233">
        <v>1227</v>
      </c>
      <c r="B1233">
        <f t="shared" si="191"/>
        <v>52</v>
      </c>
      <c r="C1233" t="str">
        <f t="shared" si="194"/>
        <v>Day52</v>
      </c>
      <c r="D1233">
        <f t="shared" si="192"/>
        <v>2</v>
      </c>
      <c r="E1233" t="str">
        <f t="shared" si="195"/>
        <v>Hour2</v>
      </c>
      <c r="F1233">
        <f t="shared" si="196"/>
        <v>2</v>
      </c>
      <c r="G1233" t="str">
        <f t="shared" si="197"/>
        <v>Winter</v>
      </c>
      <c r="H1233">
        <f t="shared" si="193"/>
        <v>2761</v>
      </c>
      <c r="I1233" t="e">
        <f t="shared" si="198"/>
        <v>#N/A</v>
      </c>
      <c r="J1233" t="str">
        <f t="shared" si="199"/>
        <v>Winter</v>
      </c>
      <c r="K1233">
        <f t="shared" si="200"/>
        <v>415723</v>
      </c>
      <c r="L1233" s="10">
        <v>45343.083333333336</v>
      </c>
      <c r="M1233">
        <v>407391.6</v>
      </c>
      <c r="N1233">
        <v>1781.4</v>
      </c>
      <c r="O1233">
        <v>1380.8</v>
      </c>
      <c r="P1233">
        <v>5169.1000000000004</v>
      </c>
      <c r="Q1233">
        <v>415723</v>
      </c>
      <c r="R1233">
        <v>393876</v>
      </c>
      <c r="S1233">
        <v>324907</v>
      </c>
      <c r="T1233">
        <v>3.32E-2</v>
      </c>
      <c r="U1233">
        <v>4.5600000000000002E-2</v>
      </c>
      <c r="V1233">
        <v>0.53</v>
      </c>
      <c r="W1233">
        <v>0.53</v>
      </c>
      <c r="X1233">
        <v>282.2</v>
      </c>
      <c r="Y1233">
        <v>20.8</v>
      </c>
      <c r="Z1233">
        <v>2.93</v>
      </c>
      <c r="AA1233">
        <v>21.6</v>
      </c>
      <c r="AB1233">
        <v>986.6</v>
      </c>
      <c r="AC1233">
        <v>0.18</v>
      </c>
      <c r="AD1233">
        <v>283.60000000000002</v>
      </c>
      <c r="AE1233">
        <v>51</v>
      </c>
      <c r="AF1233">
        <v>334.6</v>
      </c>
      <c r="AG1233">
        <v>291.89999999999998</v>
      </c>
      <c r="AH1233">
        <v>21.5</v>
      </c>
      <c r="AI1233">
        <v>3.02</v>
      </c>
      <c r="AJ1233">
        <v>22.4</v>
      </c>
      <c r="AK1233">
        <v>1022.1</v>
      </c>
      <c r="AL1233">
        <v>0.19</v>
      </c>
      <c r="AM1233">
        <v>293.39999999999998</v>
      </c>
      <c r="AN1233">
        <v>52.9</v>
      </c>
      <c r="AO1233">
        <v>346.2</v>
      </c>
      <c r="AP1233">
        <v>489.7</v>
      </c>
      <c r="AQ1233">
        <v>32.299999999999997</v>
      </c>
      <c r="AR1233">
        <v>4.49</v>
      </c>
      <c r="AS1233">
        <v>36.9</v>
      </c>
      <c r="AT1233">
        <v>1828.9</v>
      </c>
      <c r="AU1233">
        <v>0.23</v>
      </c>
      <c r="AV1233">
        <v>491.9</v>
      </c>
      <c r="AW1233">
        <v>91.5</v>
      </c>
      <c r="AX1233">
        <v>583.4</v>
      </c>
      <c r="AY1233">
        <v>726.1</v>
      </c>
      <c r="AZ1233">
        <v>65.3</v>
      </c>
      <c r="BA1233">
        <v>9.34</v>
      </c>
      <c r="BB1233">
        <v>39</v>
      </c>
      <c r="BC1233">
        <v>2162.1999999999998</v>
      </c>
      <c r="BD1233">
        <v>0.35</v>
      </c>
      <c r="BE1233">
        <v>730.6</v>
      </c>
      <c r="BF1233">
        <v>103.5</v>
      </c>
      <c r="BG1233">
        <v>834.1</v>
      </c>
      <c r="BH1233">
        <v>26.21</v>
      </c>
      <c r="BI1233">
        <v>0</v>
      </c>
      <c r="BJ1233">
        <v>0.21</v>
      </c>
      <c r="BK1233">
        <v>26.42</v>
      </c>
      <c r="BL1233">
        <v>27.5</v>
      </c>
      <c r="BM1233">
        <v>0</v>
      </c>
      <c r="BN1233">
        <v>0.22</v>
      </c>
      <c r="BO1233">
        <v>27.73</v>
      </c>
      <c r="BP1233">
        <v>415723</v>
      </c>
      <c r="BQ1233">
        <v>90816</v>
      </c>
      <c r="BR1233">
        <v>9.4</v>
      </c>
      <c r="BS1233">
        <v>4237.8</v>
      </c>
      <c r="BT1233">
        <v>0</v>
      </c>
      <c r="BU1233">
        <v>4735.5</v>
      </c>
      <c r="BV1233">
        <v>64597.4</v>
      </c>
      <c r="BW1233">
        <v>0</v>
      </c>
      <c r="BX1233">
        <v>0</v>
      </c>
      <c r="BY1233">
        <v>0</v>
      </c>
      <c r="BZ1233">
        <v>131200.9</v>
      </c>
      <c r="CA1233">
        <v>0</v>
      </c>
      <c r="CB1233">
        <v>95.5</v>
      </c>
      <c r="CC1233">
        <v>3315.4</v>
      </c>
      <c r="CD1233">
        <v>28718.6</v>
      </c>
      <c r="CE1233">
        <v>87397.2</v>
      </c>
      <c r="CF1233">
        <v>571.6</v>
      </c>
      <c r="CG1233">
        <v>27.8</v>
      </c>
      <c r="CH1233">
        <v>0</v>
      </c>
      <c r="CI1233">
        <v>0</v>
      </c>
      <c r="CJ1233">
        <v>90136.5</v>
      </c>
      <c r="CK1233">
        <v>679.4</v>
      </c>
      <c r="CL1233">
        <v>0</v>
      </c>
      <c r="CM1233">
        <v>0</v>
      </c>
      <c r="CN1233">
        <v>10.7</v>
      </c>
      <c r="CO1233">
        <v>5869.4</v>
      </c>
    </row>
    <row r="1234" spans="1:93">
      <c r="A1234">
        <v>1228</v>
      </c>
      <c r="B1234">
        <f t="shared" si="191"/>
        <v>52</v>
      </c>
      <c r="C1234" t="str">
        <f t="shared" si="194"/>
        <v>Day52</v>
      </c>
      <c r="D1234">
        <f t="shared" si="192"/>
        <v>3</v>
      </c>
      <c r="E1234" t="str">
        <f t="shared" si="195"/>
        <v>Hour3</v>
      </c>
      <c r="F1234">
        <f t="shared" si="196"/>
        <v>2</v>
      </c>
      <c r="G1234" t="str">
        <f t="shared" si="197"/>
        <v>Winter</v>
      </c>
      <c r="H1234">
        <f t="shared" si="193"/>
        <v>2761</v>
      </c>
      <c r="I1234" t="e">
        <f t="shared" si="198"/>
        <v>#N/A</v>
      </c>
      <c r="J1234" t="str">
        <f t="shared" si="199"/>
        <v>Winter</v>
      </c>
      <c r="K1234">
        <f t="shared" si="200"/>
        <v>413256.8</v>
      </c>
      <c r="L1234" s="10">
        <v>45343.125</v>
      </c>
      <c r="M1234">
        <v>406175.3</v>
      </c>
      <c r="N1234">
        <v>935.9</v>
      </c>
      <c r="O1234">
        <v>889.5</v>
      </c>
      <c r="P1234">
        <v>5256.1</v>
      </c>
      <c r="Q1234">
        <v>413256.8</v>
      </c>
      <c r="R1234">
        <v>392690.9</v>
      </c>
      <c r="S1234">
        <v>324934.90000000002</v>
      </c>
      <c r="T1234">
        <v>3.32E-2</v>
      </c>
      <c r="U1234">
        <v>4.5600000000000002E-2</v>
      </c>
      <c r="V1234">
        <v>0.52</v>
      </c>
      <c r="W1234">
        <v>0.52</v>
      </c>
      <c r="X1234">
        <v>288.39999999999998</v>
      </c>
      <c r="Y1234">
        <v>21.3</v>
      </c>
      <c r="Z1234">
        <v>3</v>
      </c>
      <c r="AA1234">
        <v>22</v>
      </c>
      <c r="AB1234">
        <v>1007.4</v>
      </c>
      <c r="AC1234">
        <v>0.18</v>
      </c>
      <c r="AD1234">
        <v>289.8</v>
      </c>
      <c r="AE1234">
        <v>52.1</v>
      </c>
      <c r="AF1234">
        <v>341.9</v>
      </c>
      <c r="AG1234">
        <v>298.60000000000002</v>
      </c>
      <c r="AH1234">
        <v>22</v>
      </c>
      <c r="AI1234">
        <v>3.1</v>
      </c>
      <c r="AJ1234">
        <v>22.8</v>
      </c>
      <c r="AK1234">
        <v>1044.9000000000001</v>
      </c>
      <c r="AL1234">
        <v>0.19</v>
      </c>
      <c r="AM1234">
        <v>300.10000000000002</v>
      </c>
      <c r="AN1234">
        <v>54</v>
      </c>
      <c r="AO1234">
        <v>354.2</v>
      </c>
      <c r="AP1234">
        <v>493.8</v>
      </c>
      <c r="AQ1234">
        <v>31.9</v>
      </c>
      <c r="AR1234">
        <v>4.42</v>
      </c>
      <c r="AS1234">
        <v>37.9</v>
      </c>
      <c r="AT1234">
        <v>1865.5</v>
      </c>
      <c r="AU1234">
        <v>0.23</v>
      </c>
      <c r="AV1234">
        <v>496</v>
      </c>
      <c r="AW1234">
        <v>93.5</v>
      </c>
      <c r="AX1234">
        <v>589.5</v>
      </c>
      <c r="AY1234">
        <v>768</v>
      </c>
      <c r="AZ1234">
        <v>71.099999999999994</v>
      </c>
      <c r="BA1234">
        <v>10.19</v>
      </c>
      <c r="BB1234">
        <v>39.9</v>
      </c>
      <c r="BC1234">
        <v>2222.1</v>
      </c>
      <c r="BD1234">
        <v>0.38</v>
      </c>
      <c r="BE1234">
        <v>772.9</v>
      </c>
      <c r="BF1234">
        <v>106.2</v>
      </c>
      <c r="BG1234">
        <v>879.1</v>
      </c>
      <c r="BH1234">
        <v>26.89</v>
      </c>
      <c r="BI1234">
        <v>0</v>
      </c>
      <c r="BJ1234">
        <v>0.27</v>
      </c>
      <c r="BK1234">
        <v>27.16</v>
      </c>
      <c r="BL1234">
        <v>28.22</v>
      </c>
      <c r="BM1234">
        <v>0</v>
      </c>
      <c r="BN1234">
        <v>0.28000000000000003</v>
      </c>
      <c r="BO1234">
        <v>28.5</v>
      </c>
      <c r="BP1234">
        <v>413256.8</v>
      </c>
      <c r="BQ1234">
        <v>88321.8</v>
      </c>
      <c r="BR1234">
        <v>19.5</v>
      </c>
      <c r="BS1234">
        <v>4245.5</v>
      </c>
      <c r="BT1234">
        <v>0</v>
      </c>
      <c r="BU1234">
        <v>4984.6000000000004</v>
      </c>
      <c r="BV1234">
        <v>65846.5</v>
      </c>
      <c r="BW1234">
        <v>0</v>
      </c>
      <c r="BX1234">
        <v>0</v>
      </c>
      <c r="BY1234">
        <v>0</v>
      </c>
      <c r="BZ1234">
        <v>132919.79999999999</v>
      </c>
      <c r="CA1234">
        <v>0</v>
      </c>
      <c r="CB1234">
        <v>95.5</v>
      </c>
      <c r="CC1234">
        <v>3315.4</v>
      </c>
      <c r="CD1234">
        <v>25047.8</v>
      </c>
      <c r="CE1234">
        <v>87884.5</v>
      </c>
      <c r="CF1234">
        <v>571.6</v>
      </c>
      <c r="CG1234">
        <v>4.0999999999999996</v>
      </c>
      <c r="CH1234">
        <v>0</v>
      </c>
      <c r="CI1234">
        <v>0</v>
      </c>
      <c r="CJ1234">
        <v>87856.1</v>
      </c>
      <c r="CK1234">
        <v>465.7</v>
      </c>
      <c r="CL1234">
        <v>0</v>
      </c>
      <c r="CM1234">
        <v>0</v>
      </c>
      <c r="CN1234">
        <v>0</v>
      </c>
      <c r="CO1234">
        <v>6685.3</v>
      </c>
    </row>
    <row r="1235" spans="1:93">
      <c r="A1235">
        <v>1229</v>
      </c>
      <c r="B1235">
        <f t="shared" si="191"/>
        <v>52</v>
      </c>
      <c r="C1235" t="str">
        <f t="shared" si="194"/>
        <v>Day52</v>
      </c>
      <c r="D1235">
        <f t="shared" si="192"/>
        <v>4</v>
      </c>
      <c r="E1235" t="str">
        <f t="shared" si="195"/>
        <v>Hour4</v>
      </c>
      <c r="F1235">
        <f t="shared" si="196"/>
        <v>2</v>
      </c>
      <c r="G1235" t="str">
        <f t="shared" si="197"/>
        <v>Winter</v>
      </c>
      <c r="H1235">
        <f t="shared" si="193"/>
        <v>2761</v>
      </c>
      <c r="I1235" t="e">
        <f t="shared" si="198"/>
        <v>#N/A</v>
      </c>
      <c r="J1235" t="str">
        <f t="shared" si="199"/>
        <v>Winter</v>
      </c>
      <c r="K1235">
        <f t="shared" si="200"/>
        <v>420531.1</v>
      </c>
      <c r="L1235" s="10">
        <v>45343.166666666664</v>
      </c>
      <c r="M1235">
        <v>414965.2</v>
      </c>
      <c r="N1235">
        <v>14.6</v>
      </c>
      <c r="O1235">
        <v>67.2</v>
      </c>
      <c r="P1235">
        <v>5484.1</v>
      </c>
      <c r="Q1235">
        <v>420531.1</v>
      </c>
      <c r="R1235">
        <v>401045.8</v>
      </c>
      <c r="S1235">
        <v>335497.3</v>
      </c>
      <c r="T1235">
        <v>3.3500000000000002E-2</v>
      </c>
      <c r="U1235">
        <v>4.6699999999999998E-2</v>
      </c>
      <c r="V1235">
        <v>0.5</v>
      </c>
      <c r="W1235">
        <v>0.5</v>
      </c>
      <c r="X1235">
        <v>300.39999999999998</v>
      </c>
      <c r="Y1235">
        <v>22.4</v>
      </c>
      <c r="Z1235">
        <v>3.16</v>
      </c>
      <c r="AA1235">
        <v>22.6</v>
      </c>
      <c r="AB1235">
        <v>1041.8</v>
      </c>
      <c r="AC1235">
        <v>0.19</v>
      </c>
      <c r="AD1235">
        <v>301.89999999999998</v>
      </c>
      <c r="AE1235">
        <v>53.7</v>
      </c>
      <c r="AF1235">
        <v>355.6</v>
      </c>
      <c r="AG1235">
        <v>311.10000000000002</v>
      </c>
      <c r="AH1235">
        <v>23.2</v>
      </c>
      <c r="AI1235">
        <v>3.27</v>
      </c>
      <c r="AJ1235">
        <v>23.4</v>
      </c>
      <c r="AK1235">
        <v>1079.7</v>
      </c>
      <c r="AL1235">
        <v>0.19</v>
      </c>
      <c r="AM1235">
        <v>312.7</v>
      </c>
      <c r="AN1235">
        <v>55.6</v>
      </c>
      <c r="AO1235">
        <v>368.3</v>
      </c>
      <c r="AP1235">
        <v>510.7</v>
      </c>
      <c r="AQ1235">
        <v>35.9</v>
      </c>
      <c r="AR1235">
        <v>5.0199999999999996</v>
      </c>
      <c r="AS1235">
        <v>36.6</v>
      </c>
      <c r="AT1235">
        <v>1836.9</v>
      </c>
      <c r="AU1235">
        <v>0.24</v>
      </c>
      <c r="AV1235">
        <v>513.1</v>
      </c>
      <c r="AW1235">
        <v>91.4</v>
      </c>
      <c r="AX1235">
        <v>604.5</v>
      </c>
      <c r="AY1235">
        <v>962.8</v>
      </c>
      <c r="AZ1235">
        <v>103.1</v>
      </c>
      <c r="BA1235">
        <v>14.93</v>
      </c>
      <c r="BB1235">
        <v>36.700000000000003</v>
      </c>
      <c r="BC1235">
        <v>2344</v>
      </c>
      <c r="BD1235">
        <v>0.47</v>
      </c>
      <c r="BE1235">
        <v>969.9</v>
      </c>
      <c r="BF1235">
        <v>106.7</v>
      </c>
      <c r="BG1235">
        <v>1076.5999999999999</v>
      </c>
      <c r="BH1235">
        <v>28.71</v>
      </c>
      <c r="BI1235">
        <v>0</v>
      </c>
      <c r="BJ1235">
        <v>0.26</v>
      </c>
      <c r="BK1235">
        <v>28.96</v>
      </c>
      <c r="BL1235">
        <v>30.13</v>
      </c>
      <c r="BM1235">
        <v>0</v>
      </c>
      <c r="BN1235">
        <v>0.27</v>
      </c>
      <c r="BO1235">
        <v>30.4</v>
      </c>
      <c r="BP1235">
        <v>420531.1</v>
      </c>
      <c r="BQ1235">
        <v>85033.8</v>
      </c>
      <c r="BR1235">
        <v>0</v>
      </c>
      <c r="BS1235">
        <v>4250</v>
      </c>
      <c r="BT1235">
        <v>0</v>
      </c>
      <c r="BU1235">
        <v>6194.1</v>
      </c>
      <c r="BV1235">
        <v>70613.399999999994</v>
      </c>
      <c r="BW1235">
        <v>0</v>
      </c>
      <c r="BX1235">
        <v>0</v>
      </c>
      <c r="BY1235">
        <v>0</v>
      </c>
      <c r="BZ1235">
        <v>138066.29999999999</v>
      </c>
      <c r="CA1235">
        <v>0</v>
      </c>
      <c r="CB1235">
        <v>95.5</v>
      </c>
      <c r="CC1235">
        <v>3315.4</v>
      </c>
      <c r="CD1235">
        <v>23990.799999999999</v>
      </c>
      <c r="CE1235">
        <v>88396.1</v>
      </c>
      <c r="CF1235">
        <v>571.6</v>
      </c>
      <c r="CG1235">
        <v>4.0999999999999996</v>
      </c>
      <c r="CH1235">
        <v>0</v>
      </c>
      <c r="CI1235">
        <v>0</v>
      </c>
      <c r="CJ1235">
        <v>84725.3</v>
      </c>
      <c r="CK1235">
        <v>308.60000000000002</v>
      </c>
      <c r="CL1235">
        <v>0</v>
      </c>
      <c r="CM1235">
        <v>0</v>
      </c>
      <c r="CN1235">
        <v>0</v>
      </c>
      <c r="CO1235">
        <v>6987.8</v>
      </c>
    </row>
    <row r="1236" spans="1:93">
      <c r="A1236">
        <v>1230</v>
      </c>
      <c r="B1236">
        <f t="shared" si="191"/>
        <v>52</v>
      </c>
      <c r="C1236" t="str">
        <f t="shared" si="194"/>
        <v>Day52</v>
      </c>
      <c r="D1236">
        <f t="shared" si="192"/>
        <v>5</v>
      </c>
      <c r="E1236" t="str">
        <f t="shared" si="195"/>
        <v>Hour5</v>
      </c>
      <c r="F1236">
        <f t="shared" si="196"/>
        <v>2</v>
      </c>
      <c r="G1236" t="str">
        <f t="shared" si="197"/>
        <v>Winter</v>
      </c>
      <c r="H1236">
        <f t="shared" si="193"/>
        <v>2761</v>
      </c>
      <c r="I1236" t="e">
        <f t="shared" si="198"/>
        <v>#N/A</v>
      </c>
      <c r="J1236" t="str">
        <f t="shared" si="199"/>
        <v>Winter</v>
      </c>
      <c r="K1236">
        <f t="shared" si="200"/>
        <v>443990.7</v>
      </c>
      <c r="L1236" s="10">
        <v>45343.208333333336</v>
      </c>
      <c r="M1236">
        <v>437775</v>
      </c>
      <c r="N1236">
        <v>0</v>
      </c>
      <c r="O1236">
        <v>0</v>
      </c>
      <c r="P1236">
        <v>6215.7</v>
      </c>
      <c r="Q1236">
        <v>443990.7</v>
      </c>
      <c r="R1236">
        <v>422694.3</v>
      </c>
      <c r="S1236">
        <v>361039.1</v>
      </c>
      <c r="T1236">
        <v>3.44E-2</v>
      </c>
      <c r="U1236">
        <v>4.9500000000000002E-2</v>
      </c>
      <c r="V1236">
        <v>0.48</v>
      </c>
      <c r="W1236">
        <v>0.48</v>
      </c>
      <c r="X1236">
        <v>318.5</v>
      </c>
      <c r="Y1236">
        <v>23.9</v>
      </c>
      <c r="Z1236">
        <v>3.37</v>
      </c>
      <c r="AA1236">
        <v>23.6</v>
      </c>
      <c r="AB1236">
        <v>1100.8</v>
      </c>
      <c r="AC1236">
        <v>0.19</v>
      </c>
      <c r="AD1236">
        <v>320.10000000000002</v>
      </c>
      <c r="AE1236">
        <v>56.4</v>
      </c>
      <c r="AF1236">
        <v>376.6</v>
      </c>
      <c r="AG1236">
        <v>330.4</v>
      </c>
      <c r="AH1236">
        <v>24.8</v>
      </c>
      <c r="AI1236">
        <v>3.49</v>
      </c>
      <c r="AJ1236">
        <v>24.5</v>
      </c>
      <c r="AK1236">
        <v>1142.8</v>
      </c>
      <c r="AL1236">
        <v>0.2</v>
      </c>
      <c r="AM1236">
        <v>332.1</v>
      </c>
      <c r="AN1236">
        <v>58.6</v>
      </c>
      <c r="AO1236">
        <v>390.7</v>
      </c>
      <c r="AP1236">
        <v>506.4</v>
      </c>
      <c r="AQ1236">
        <v>37.799999999999997</v>
      </c>
      <c r="AR1236">
        <v>5.31</v>
      </c>
      <c r="AS1236">
        <v>34.299999999999997</v>
      </c>
      <c r="AT1236">
        <v>1752.8</v>
      </c>
      <c r="AU1236">
        <v>0.24</v>
      </c>
      <c r="AV1236">
        <v>508.9</v>
      </c>
      <c r="AW1236">
        <v>86.6</v>
      </c>
      <c r="AX1236">
        <v>595.5</v>
      </c>
      <c r="AY1236">
        <v>672.1</v>
      </c>
      <c r="AZ1236">
        <v>48.4</v>
      </c>
      <c r="BA1236">
        <v>6.78</v>
      </c>
      <c r="BB1236">
        <v>47</v>
      </c>
      <c r="BC1236">
        <v>2383.9</v>
      </c>
      <c r="BD1236">
        <v>0.32</v>
      </c>
      <c r="BE1236">
        <v>675.4</v>
      </c>
      <c r="BF1236">
        <v>118.1</v>
      </c>
      <c r="BG1236">
        <v>793.6</v>
      </c>
      <c r="BH1236">
        <v>31.55</v>
      </c>
      <c r="BI1236">
        <v>0</v>
      </c>
      <c r="BJ1236">
        <v>0.24</v>
      </c>
      <c r="BK1236">
        <v>31.79</v>
      </c>
      <c r="BL1236">
        <v>33.22</v>
      </c>
      <c r="BM1236">
        <v>0</v>
      </c>
      <c r="BN1236">
        <v>0.26</v>
      </c>
      <c r="BO1236">
        <v>33.479999999999997</v>
      </c>
      <c r="BP1236">
        <v>443990.7</v>
      </c>
      <c r="BQ1236">
        <v>82951.600000000006</v>
      </c>
      <c r="BR1236">
        <v>508</v>
      </c>
      <c r="BS1236">
        <v>4250</v>
      </c>
      <c r="BT1236">
        <v>0</v>
      </c>
      <c r="BU1236">
        <v>7459.2</v>
      </c>
      <c r="BV1236">
        <v>79359.899999999994</v>
      </c>
      <c r="BW1236">
        <v>0</v>
      </c>
      <c r="BX1236">
        <v>0</v>
      </c>
      <c r="BY1236">
        <v>0</v>
      </c>
      <c r="BZ1236">
        <v>152467.70000000001</v>
      </c>
      <c r="CA1236">
        <v>0</v>
      </c>
      <c r="CB1236">
        <v>95.5</v>
      </c>
      <c r="CC1236">
        <v>3315.4</v>
      </c>
      <c r="CD1236">
        <v>24611.7</v>
      </c>
      <c r="CE1236">
        <v>88396.1</v>
      </c>
      <c r="CF1236">
        <v>571.6</v>
      </c>
      <c r="CG1236">
        <v>4.0999999999999996</v>
      </c>
      <c r="CH1236">
        <v>0</v>
      </c>
      <c r="CI1236">
        <v>0</v>
      </c>
      <c r="CJ1236">
        <v>82748.5</v>
      </c>
      <c r="CK1236">
        <v>203.1</v>
      </c>
      <c r="CL1236">
        <v>0</v>
      </c>
      <c r="CM1236">
        <v>213</v>
      </c>
      <c r="CN1236">
        <v>534.6</v>
      </c>
      <c r="CO1236">
        <v>7055.8</v>
      </c>
    </row>
    <row r="1237" spans="1:93">
      <c r="A1237">
        <v>1231</v>
      </c>
      <c r="B1237">
        <f t="shared" si="191"/>
        <v>52</v>
      </c>
      <c r="C1237" t="str">
        <f t="shared" si="194"/>
        <v>Day52</v>
      </c>
      <c r="D1237">
        <f t="shared" si="192"/>
        <v>6</v>
      </c>
      <c r="E1237" t="str">
        <f t="shared" si="195"/>
        <v>Hour6</v>
      </c>
      <c r="F1237">
        <f t="shared" si="196"/>
        <v>2</v>
      </c>
      <c r="G1237" t="str">
        <f t="shared" si="197"/>
        <v>Winter</v>
      </c>
      <c r="H1237">
        <f t="shared" si="193"/>
        <v>2761</v>
      </c>
      <c r="I1237" t="e">
        <f t="shared" si="198"/>
        <v>#N/A</v>
      </c>
      <c r="J1237" t="str">
        <f t="shared" si="199"/>
        <v>Winter</v>
      </c>
      <c r="K1237">
        <f t="shared" si="200"/>
        <v>473540.3</v>
      </c>
      <c r="L1237" s="10">
        <v>45343.25</v>
      </c>
      <c r="M1237">
        <v>467118.2</v>
      </c>
      <c r="N1237">
        <v>0</v>
      </c>
      <c r="O1237">
        <v>0</v>
      </c>
      <c r="P1237">
        <v>6422</v>
      </c>
      <c r="Q1237">
        <v>473540.3</v>
      </c>
      <c r="R1237">
        <v>450534</v>
      </c>
      <c r="S1237">
        <v>388242.9</v>
      </c>
      <c r="T1237">
        <v>3.5499999999999997E-2</v>
      </c>
      <c r="U1237">
        <v>5.2900000000000003E-2</v>
      </c>
      <c r="V1237">
        <v>0.48</v>
      </c>
      <c r="W1237">
        <v>0.48</v>
      </c>
      <c r="X1237">
        <v>314.39999999999998</v>
      </c>
      <c r="Y1237">
        <v>23.4</v>
      </c>
      <c r="Z1237">
        <v>3.3</v>
      </c>
      <c r="AA1237">
        <v>23.3</v>
      </c>
      <c r="AB1237">
        <v>1090.9000000000001</v>
      </c>
      <c r="AC1237">
        <v>0.19</v>
      </c>
      <c r="AD1237">
        <v>316</v>
      </c>
      <c r="AE1237">
        <v>55.9</v>
      </c>
      <c r="AF1237">
        <v>371.9</v>
      </c>
      <c r="AG1237">
        <v>331.6</v>
      </c>
      <c r="AH1237">
        <v>24.6</v>
      </c>
      <c r="AI1237">
        <v>3.47</v>
      </c>
      <c r="AJ1237">
        <v>24.7</v>
      </c>
      <c r="AK1237">
        <v>1153.0999999999999</v>
      </c>
      <c r="AL1237">
        <v>0.2</v>
      </c>
      <c r="AM1237">
        <v>333.3</v>
      </c>
      <c r="AN1237">
        <v>59.1</v>
      </c>
      <c r="AO1237">
        <v>392.4</v>
      </c>
      <c r="AP1237">
        <v>471.9</v>
      </c>
      <c r="AQ1237">
        <v>32.200000000000003</v>
      </c>
      <c r="AR1237">
        <v>4.51</v>
      </c>
      <c r="AS1237">
        <v>34.799999999999997</v>
      </c>
      <c r="AT1237">
        <v>1713.9</v>
      </c>
      <c r="AU1237">
        <v>0.23</v>
      </c>
      <c r="AV1237">
        <v>474.1</v>
      </c>
      <c r="AW1237">
        <v>85.9</v>
      </c>
      <c r="AX1237">
        <v>560</v>
      </c>
      <c r="AY1237">
        <v>511.9</v>
      </c>
      <c r="AZ1237">
        <v>18.100000000000001</v>
      </c>
      <c r="BA1237">
        <v>2.27</v>
      </c>
      <c r="BB1237">
        <v>52.8</v>
      </c>
      <c r="BC1237">
        <v>2408.4</v>
      </c>
      <c r="BD1237">
        <v>0.23</v>
      </c>
      <c r="BE1237">
        <v>513</v>
      </c>
      <c r="BF1237">
        <v>124.6</v>
      </c>
      <c r="BG1237">
        <v>637.6</v>
      </c>
      <c r="BH1237">
        <v>39.07</v>
      </c>
      <c r="BI1237">
        <v>0</v>
      </c>
      <c r="BJ1237">
        <v>0.24</v>
      </c>
      <c r="BK1237">
        <v>39.31</v>
      </c>
      <c r="BL1237">
        <v>41.31</v>
      </c>
      <c r="BM1237">
        <v>0</v>
      </c>
      <c r="BN1237">
        <v>0.25</v>
      </c>
      <c r="BO1237">
        <v>41.56</v>
      </c>
      <c r="BP1237">
        <v>473540.3</v>
      </c>
      <c r="BQ1237">
        <v>85297.4</v>
      </c>
      <c r="BR1237">
        <v>2098.6999999999998</v>
      </c>
      <c r="BS1237">
        <v>4250</v>
      </c>
      <c r="BT1237">
        <v>0</v>
      </c>
      <c r="BU1237">
        <v>8258.2999999999993</v>
      </c>
      <c r="BV1237">
        <v>82768.2</v>
      </c>
      <c r="BW1237">
        <v>0</v>
      </c>
      <c r="BX1237">
        <v>0</v>
      </c>
      <c r="BY1237">
        <v>1361.2</v>
      </c>
      <c r="BZ1237">
        <v>159008.70000000001</v>
      </c>
      <c r="CA1237">
        <v>0</v>
      </c>
      <c r="CB1237">
        <v>1746.1</v>
      </c>
      <c r="CC1237">
        <v>3315.4</v>
      </c>
      <c r="CD1237">
        <v>29270</v>
      </c>
      <c r="CE1237">
        <v>88396.1</v>
      </c>
      <c r="CF1237">
        <v>652.1</v>
      </c>
      <c r="CG1237">
        <v>8479.2000000000007</v>
      </c>
      <c r="CH1237">
        <v>0</v>
      </c>
      <c r="CI1237">
        <v>548.79999999999995</v>
      </c>
      <c r="CJ1237">
        <v>83209.100000000006</v>
      </c>
      <c r="CK1237">
        <v>178.2</v>
      </c>
      <c r="CL1237">
        <v>0</v>
      </c>
      <c r="CM1237">
        <v>7770.1</v>
      </c>
      <c r="CN1237">
        <v>5415.1</v>
      </c>
      <c r="CO1237">
        <v>7128.6</v>
      </c>
    </row>
    <row r="1238" spans="1:93">
      <c r="A1238">
        <v>1232</v>
      </c>
      <c r="B1238">
        <f t="shared" si="191"/>
        <v>52</v>
      </c>
      <c r="C1238" t="str">
        <f t="shared" si="194"/>
        <v>Day52</v>
      </c>
      <c r="D1238">
        <f t="shared" si="192"/>
        <v>7</v>
      </c>
      <c r="E1238" t="str">
        <f t="shared" si="195"/>
        <v>Hour7</v>
      </c>
      <c r="F1238">
        <f t="shared" si="196"/>
        <v>2</v>
      </c>
      <c r="G1238" t="str">
        <f t="shared" si="197"/>
        <v>Winter</v>
      </c>
      <c r="H1238">
        <f t="shared" si="193"/>
        <v>2761</v>
      </c>
      <c r="I1238" t="e">
        <f t="shared" si="198"/>
        <v>#N/A</v>
      </c>
      <c r="J1238" t="str">
        <f t="shared" si="199"/>
        <v>Winter</v>
      </c>
      <c r="K1238">
        <f t="shared" si="200"/>
        <v>494851.8</v>
      </c>
      <c r="L1238" s="10">
        <v>45343.291666666664</v>
      </c>
      <c r="M1238">
        <v>489398.6</v>
      </c>
      <c r="N1238">
        <v>0</v>
      </c>
      <c r="O1238">
        <v>0</v>
      </c>
      <c r="P1238">
        <v>5453.3</v>
      </c>
      <c r="Q1238">
        <v>494851.8</v>
      </c>
      <c r="R1238">
        <v>471747.2</v>
      </c>
      <c r="S1238">
        <v>385658.5</v>
      </c>
      <c r="T1238">
        <v>3.61E-2</v>
      </c>
      <c r="U1238">
        <v>5.4800000000000001E-2</v>
      </c>
      <c r="V1238">
        <v>0.5</v>
      </c>
      <c r="W1238">
        <v>0.5</v>
      </c>
      <c r="X1238">
        <v>306.89999999999998</v>
      </c>
      <c r="Y1238">
        <v>23</v>
      </c>
      <c r="Z1238">
        <v>3.25</v>
      </c>
      <c r="AA1238">
        <v>22.6</v>
      </c>
      <c r="AB1238">
        <v>1053.8</v>
      </c>
      <c r="AC1238">
        <v>0.19</v>
      </c>
      <c r="AD1238">
        <v>308.5</v>
      </c>
      <c r="AE1238">
        <v>54.1</v>
      </c>
      <c r="AF1238">
        <v>362.6</v>
      </c>
      <c r="AG1238">
        <v>320</v>
      </c>
      <c r="AH1238">
        <v>24</v>
      </c>
      <c r="AI1238">
        <v>3.39</v>
      </c>
      <c r="AJ1238">
        <v>23.7</v>
      </c>
      <c r="AK1238">
        <v>1100.3</v>
      </c>
      <c r="AL1238">
        <v>0.2</v>
      </c>
      <c r="AM1238">
        <v>321.60000000000002</v>
      </c>
      <c r="AN1238">
        <v>56.5</v>
      </c>
      <c r="AO1238">
        <v>378.1</v>
      </c>
      <c r="AP1238">
        <v>405.8</v>
      </c>
      <c r="AQ1238">
        <v>27.7</v>
      </c>
      <c r="AR1238">
        <v>3.86</v>
      </c>
      <c r="AS1238">
        <v>29.8</v>
      </c>
      <c r="AT1238">
        <v>1485.2</v>
      </c>
      <c r="AU1238">
        <v>0.19</v>
      </c>
      <c r="AV1238">
        <v>407.6</v>
      </c>
      <c r="AW1238">
        <v>74.099999999999994</v>
      </c>
      <c r="AX1238">
        <v>481.8</v>
      </c>
      <c r="AY1238">
        <v>1075.3</v>
      </c>
      <c r="AZ1238">
        <v>119.6</v>
      </c>
      <c r="BA1238">
        <v>17.36</v>
      </c>
      <c r="BB1238">
        <v>37</v>
      </c>
      <c r="BC1238">
        <v>2477.1999999999998</v>
      </c>
      <c r="BD1238">
        <v>0.53</v>
      </c>
      <c r="BE1238">
        <v>1083.5999999999999</v>
      </c>
      <c r="BF1238">
        <v>110.9</v>
      </c>
      <c r="BG1238">
        <v>1194.5</v>
      </c>
      <c r="BH1238">
        <v>32.82</v>
      </c>
      <c r="BI1238">
        <v>0</v>
      </c>
      <c r="BJ1238">
        <v>0.25</v>
      </c>
      <c r="BK1238">
        <v>33.06</v>
      </c>
      <c r="BL1238">
        <v>34.74</v>
      </c>
      <c r="BM1238">
        <v>0</v>
      </c>
      <c r="BN1238">
        <v>0.26</v>
      </c>
      <c r="BO1238">
        <v>35</v>
      </c>
      <c r="BP1238">
        <v>494851.8</v>
      </c>
      <c r="BQ1238">
        <v>109193.3</v>
      </c>
      <c r="BR1238">
        <v>2329.8000000000002</v>
      </c>
      <c r="BS1238">
        <v>4250</v>
      </c>
      <c r="BT1238">
        <v>0</v>
      </c>
      <c r="BU1238">
        <v>8374.7000000000007</v>
      </c>
      <c r="BV1238">
        <v>85179.199999999997</v>
      </c>
      <c r="BW1238">
        <v>0</v>
      </c>
      <c r="BX1238">
        <v>0</v>
      </c>
      <c r="BY1238">
        <v>5772.7</v>
      </c>
      <c r="BZ1238">
        <v>157900.6</v>
      </c>
      <c r="CA1238">
        <v>0</v>
      </c>
      <c r="CB1238">
        <v>1914.5</v>
      </c>
      <c r="CC1238">
        <v>3315.4</v>
      </c>
      <c r="CD1238">
        <v>29982.1</v>
      </c>
      <c r="CE1238">
        <v>88396.1</v>
      </c>
      <c r="CF1238">
        <v>1775.1</v>
      </c>
      <c r="CG1238">
        <v>2241.1</v>
      </c>
      <c r="CH1238">
        <v>0</v>
      </c>
      <c r="CI1238">
        <v>19660.599999999999</v>
      </c>
      <c r="CJ1238">
        <v>83556.7</v>
      </c>
      <c r="CK1238">
        <v>203.3</v>
      </c>
      <c r="CL1238">
        <v>1333.8</v>
      </c>
      <c r="CM1238">
        <v>7086.5</v>
      </c>
      <c r="CN1238">
        <v>4376.1000000000004</v>
      </c>
      <c r="CO1238">
        <v>7916.5</v>
      </c>
    </row>
    <row r="1239" spans="1:93">
      <c r="A1239">
        <v>1233</v>
      </c>
      <c r="B1239">
        <f t="shared" si="191"/>
        <v>52</v>
      </c>
      <c r="C1239" t="str">
        <f t="shared" si="194"/>
        <v>Day52</v>
      </c>
      <c r="D1239">
        <f t="shared" si="192"/>
        <v>8</v>
      </c>
      <c r="E1239" t="str">
        <f t="shared" si="195"/>
        <v>Hour8</v>
      </c>
      <c r="F1239">
        <f t="shared" si="196"/>
        <v>2</v>
      </c>
      <c r="G1239" t="str">
        <f t="shared" si="197"/>
        <v>Winter</v>
      </c>
      <c r="H1239">
        <f t="shared" si="193"/>
        <v>2761</v>
      </c>
      <c r="I1239" t="e">
        <f t="shared" si="198"/>
        <v>#N/A</v>
      </c>
      <c r="J1239" t="str">
        <f t="shared" si="199"/>
        <v>Winter</v>
      </c>
      <c r="K1239">
        <f t="shared" si="200"/>
        <v>501269.8</v>
      </c>
      <c r="L1239" s="10">
        <v>45343.333333333336</v>
      </c>
      <c r="M1239">
        <v>495864.2</v>
      </c>
      <c r="N1239">
        <v>4.2</v>
      </c>
      <c r="O1239">
        <v>0</v>
      </c>
      <c r="P1239">
        <v>5401.4</v>
      </c>
      <c r="Q1239">
        <v>501269.9</v>
      </c>
      <c r="R1239">
        <v>477971.6</v>
      </c>
      <c r="S1239">
        <v>362487.6</v>
      </c>
      <c r="T1239">
        <v>3.61E-2</v>
      </c>
      <c r="U1239">
        <v>5.5100000000000003E-2</v>
      </c>
      <c r="V1239">
        <v>0.55000000000000004</v>
      </c>
      <c r="W1239">
        <v>0.55000000000000004</v>
      </c>
      <c r="X1239">
        <v>277</v>
      </c>
      <c r="Y1239">
        <v>21.3</v>
      </c>
      <c r="Z1239">
        <v>3.01</v>
      </c>
      <c r="AA1239">
        <v>20.100000000000001</v>
      </c>
      <c r="AB1239">
        <v>941.4</v>
      </c>
      <c r="AC1239">
        <v>0.17</v>
      </c>
      <c r="AD1239">
        <v>278.5</v>
      </c>
      <c r="AE1239">
        <v>48.2</v>
      </c>
      <c r="AF1239">
        <v>326.7</v>
      </c>
      <c r="AG1239">
        <v>288.60000000000002</v>
      </c>
      <c r="AH1239">
        <v>22.1</v>
      </c>
      <c r="AI1239">
        <v>3.13</v>
      </c>
      <c r="AJ1239">
        <v>21</v>
      </c>
      <c r="AK1239">
        <v>981.9</v>
      </c>
      <c r="AL1239">
        <v>0.18</v>
      </c>
      <c r="AM1239">
        <v>290.10000000000002</v>
      </c>
      <c r="AN1239">
        <v>50.3</v>
      </c>
      <c r="AO1239">
        <v>340.4</v>
      </c>
      <c r="AP1239">
        <v>193</v>
      </c>
      <c r="AQ1239">
        <v>8.6</v>
      </c>
      <c r="AR1239">
        <v>1.1299999999999999</v>
      </c>
      <c r="AS1239">
        <v>18.3</v>
      </c>
      <c r="AT1239">
        <v>851.7</v>
      </c>
      <c r="AU1239">
        <v>0.09</v>
      </c>
      <c r="AV1239">
        <v>193.6</v>
      </c>
      <c r="AW1239">
        <v>43.7</v>
      </c>
      <c r="AX1239">
        <v>237.3</v>
      </c>
      <c r="AY1239">
        <v>658.8</v>
      </c>
      <c r="AZ1239">
        <v>40.6</v>
      </c>
      <c r="BA1239">
        <v>5.59</v>
      </c>
      <c r="BB1239">
        <v>52.3</v>
      </c>
      <c r="BC1239">
        <v>2552</v>
      </c>
      <c r="BD1239">
        <v>0.31</v>
      </c>
      <c r="BE1239">
        <v>661.5</v>
      </c>
      <c r="BF1239">
        <v>128.4</v>
      </c>
      <c r="BG1239">
        <v>789.9</v>
      </c>
      <c r="BH1239">
        <v>29.65</v>
      </c>
      <c r="BI1239">
        <v>0</v>
      </c>
      <c r="BJ1239">
        <v>0.15</v>
      </c>
      <c r="BK1239">
        <v>29.81</v>
      </c>
      <c r="BL1239">
        <v>31.38</v>
      </c>
      <c r="BM1239">
        <v>0</v>
      </c>
      <c r="BN1239">
        <v>0.16</v>
      </c>
      <c r="BO1239">
        <v>31.55</v>
      </c>
      <c r="BP1239">
        <v>501269.8</v>
      </c>
      <c r="BQ1239">
        <v>138782.29999999999</v>
      </c>
      <c r="BR1239">
        <v>1756.5</v>
      </c>
      <c r="BS1239">
        <v>4247.1000000000004</v>
      </c>
      <c r="BT1239">
        <v>0</v>
      </c>
      <c r="BU1239">
        <v>7170.4</v>
      </c>
      <c r="BV1239">
        <v>80600.800000000003</v>
      </c>
      <c r="BW1239">
        <v>0</v>
      </c>
      <c r="BX1239">
        <v>0</v>
      </c>
      <c r="BY1239">
        <v>9034.7999999999993</v>
      </c>
      <c r="BZ1239">
        <v>142682.70000000001</v>
      </c>
      <c r="CA1239">
        <v>0</v>
      </c>
      <c r="CB1239">
        <v>95.5</v>
      </c>
      <c r="CC1239">
        <v>3315.4</v>
      </c>
      <c r="CD1239">
        <v>30384.5</v>
      </c>
      <c r="CE1239">
        <v>88396.1</v>
      </c>
      <c r="CF1239">
        <v>571.6</v>
      </c>
      <c r="CG1239">
        <v>3266.9</v>
      </c>
      <c r="CH1239">
        <v>0</v>
      </c>
      <c r="CI1239">
        <v>49516.3</v>
      </c>
      <c r="CJ1239">
        <v>79972.5</v>
      </c>
      <c r="CK1239">
        <v>258.60000000000002</v>
      </c>
      <c r="CL1239">
        <v>5472.6</v>
      </c>
      <c r="CM1239">
        <v>667.8</v>
      </c>
      <c r="CN1239">
        <v>949</v>
      </c>
      <c r="CO1239">
        <v>8116.6</v>
      </c>
    </row>
    <row r="1240" spans="1:93">
      <c r="A1240">
        <v>1234</v>
      </c>
      <c r="B1240">
        <f t="shared" si="191"/>
        <v>52</v>
      </c>
      <c r="C1240" t="str">
        <f t="shared" si="194"/>
        <v>Day52</v>
      </c>
      <c r="D1240">
        <f t="shared" si="192"/>
        <v>9</v>
      </c>
      <c r="E1240" t="str">
        <f t="shared" si="195"/>
        <v>Hour9</v>
      </c>
      <c r="F1240">
        <f t="shared" si="196"/>
        <v>2</v>
      </c>
      <c r="G1240" t="str">
        <f t="shared" si="197"/>
        <v>Winter</v>
      </c>
      <c r="H1240">
        <f t="shared" si="193"/>
        <v>2761</v>
      </c>
      <c r="I1240" t="e">
        <f t="shared" si="198"/>
        <v>#N/A</v>
      </c>
      <c r="J1240" t="str">
        <f t="shared" si="199"/>
        <v>Winter</v>
      </c>
      <c r="K1240">
        <f t="shared" si="200"/>
        <v>500905.4</v>
      </c>
      <c r="L1240" s="10">
        <v>45343.375</v>
      </c>
      <c r="M1240">
        <v>495221.2</v>
      </c>
      <c r="N1240">
        <v>448.9</v>
      </c>
      <c r="O1240">
        <v>0</v>
      </c>
      <c r="P1240">
        <v>5235.2</v>
      </c>
      <c r="Q1240">
        <v>500905.4</v>
      </c>
      <c r="R1240">
        <v>477418.8</v>
      </c>
      <c r="S1240">
        <v>338311.7</v>
      </c>
      <c r="T1240">
        <v>3.5900000000000001E-2</v>
      </c>
      <c r="U1240">
        <v>5.4800000000000001E-2</v>
      </c>
      <c r="V1240">
        <v>0.59</v>
      </c>
      <c r="W1240">
        <v>0.59</v>
      </c>
      <c r="X1240">
        <v>253.6</v>
      </c>
      <c r="Y1240">
        <v>19.399999999999999</v>
      </c>
      <c r="Z1240">
        <v>2.74</v>
      </c>
      <c r="AA1240">
        <v>18.600000000000001</v>
      </c>
      <c r="AB1240">
        <v>863.6</v>
      </c>
      <c r="AC1240">
        <v>0.16</v>
      </c>
      <c r="AD1240">
        <v>254.9</v>
      </c>
      <c r="AE1240">
        <v>44.4</v>
      </c>
      <c r="AF1240">
        <v>299.3</v>
      </c>
      <c r="AG1240">
        <v>263.5</v>
      </c>
      <c r="AH1240">
        <v>20.2</v>
      </c>
      <c r="AI1240">
        <v>2.85</v>
      </c>
      <c r="AJ1240">
        <v>19.399999999999999</v>
      </c>
      <c r="AK1240">
        <v>898.5</v>
      </c>
      <c r="AL1240">
        <v>0.16</v>
      </c>
      <c r="AM1240">
        <v>264.89999999999998</v>
      </c>
      <c r="AN1240">
        <v>46.2</v>
      </c>
      <c r="AO1240">
        <v>311.10000000000002</v>
      </c>
      <c r="AP1240">
        <v>145.1</v>
      </c>
      <c r="AQ1240">
        <v>6.4</v>
      </c>
      <c r="AR1240">
        <v>0.83</v>
      </c>
      <c r="AS1240">
        <v>13.8</v>
      </c>
      <c r="AT1240">
        <v>643.4</v>
      </c>
      <c r="AU1240">
        <v>7.0000000000000007E-2</v>
      </c>
      <c r="AV1240">
        <v>145.5</v>
      </c>
      <c r="AW1240">
        <v>33</v>
      </c>
      <c r="AX1240">
        <v>178.5</v>
      </c>
      <c r="AY1240">
        <v>1080.3</v>
      </c>
      <c r="AZ1240">
        <v>123</v>
      </c>
      <c r="BA1240">
        <v>17.89</v>
      </c>
      <c r="BB1240">
        <v>34.5</v>
      </c>
      <c r="BC1240">
        <v>2398.6</v>
      </c>
      <c r="BD1240">
        <v>0.53</v>
      </c>
      <c r="BE1240">
        <v>1088.9000000000001</v>
      </c>
      <c r="BF1240">
        <v>106.1</v>
      </c>
      <c r="BG1240">
        <v>1195</v>
      </c>
      <c r="BH1240">
        <v>28.06</v>
      </c>
      <c r="BI1240">
        <v>0</v>
      </c>
      <c r="BJ1240">
        <v>0.27</v>
      </c>
      <c r="BK1240">
        <v>28.33</v>
      </c>
      <c r="BL1240">
        <v>29.72</v>
      </c>
      <c r="BM1240">
        <v>0</v>
      </c>
      <c r="BN1240">
        <v>0.28999999999999998</v>
      </c>
      <c r="BO1240">
        <v>30.01</v>
      </c>
      <c r="BP1240">
        <v>500905.4</v>
      </c>
      <c r="BQ1240">
        <v>162593.70000000001</v>
      </c>
      <c r="BR1240">
        <v>992.4</v>
      </c>
      <c r="BS1240">
        <v>4198.3</v>
      </c>
      <c r="BT1240">
        <v>0</v>
      </c>
      <c r="BU1240">
        <v>6377.1</v>
      </c>
      <c r="BV1240">
        <v>73393.8</v>
      </c>
      <c r="BW1240">
        <v>0</v>
      </c>
      <c r="BX1240">
        <v>224.5</v>
      </c>
      <c r="BY1240">
        <v>12513.7</v>
      </c>
      <c r="BZ1240">
        <v>131816.20000000001</v>
      </c>
      <c r="CA1240">
        <v>0</v>
      </c>
      <c r="CB1240">
        <v>95.5</v>
      </c>
      <c r="CC1240">
        <v>3315.4</v>
      </c>
      <c r="CD1240">
        <v>28820.400000000001</v>
      </c>
      <c r="CE1240">
        <v>88396.1</v>
      </c>
      <c r="CF1240">
        <v>571.6</v>
      </c>
      <c r="CG1240">
        <v>334.8</v>
      </c>
      <c r="CH1240">
        <v>0</v>
      </c>
      <c r="CI1240">
        <v>83549.2</v>
      </c>
      <c r="CJ1240">
        <v>65963.600000000006</v>
      </c>
      <c r="CK1240">
        <v>342.8</v>
      </c>
      <c r="CL1240">
        <v>8188.5</v>
      </c>
      <c r="CM1240">
        <v>772.1</v>
      </c>
      <c r="CN1240">
        <v>430.8</v>
      </c>
      <c r="CO1240">
        <v>7916.5</v>
      </c>
    </row>
    <row r="1241" spans="1:93">
      <c r="A1241">
        <v>1235</v>
      </c>
      <c r="B1241">
        <f t="shared" si="191"/>
        <v>52</v>
      </c>
      <c r="C1241" t="str">
        <f t="shared" si="194"/>
        <v>Day52</v>
      </c>
      <c r="D1241">
        <f t="shared" si="192"/>
        <v>10</v>
      </c>
      <c r="E1241" t="str">
        <f t="shared" si="195"/>
        <v>Hour10</v>
      </c>
      <c r="F1241">
        <f t="shared" si="196"/>
        <v>2</v>
      </c>
      <c r="G1241" t="str">
        <f t="shared" si="197"/>
        <v>Winter</v>
      </c>
      <c r="H1241">
        <f t="shared" si="193"/>
        <v>2761</v>
      </c>
      <c r="I1241" t="e">
        <f t="shared" si="198"/>
        <v>#N/A</v>
      </c>
      <c r="J1241" t="str">
        <f t="shared" si="199"/>
        <v>Winter</v>
      </c>
      <c r="K1241">
        <f t="shared" si="200"/>
        <v>497573.1</v>
      </c>
      <c r="L1241" s="10">
        <v>45343.416666666664</v>
      </c>
      <c r="M1241">
        <v>491835.8</v>
      </c>
      <c r="N1241">
        <v>305.7</v>
      </c>
      <c r="O1241">
        <v>0</v>
      </c>
      <c r="P1241">
        <v>5431.6</v>
      </c>
      <c r="Q1241">
        <v>497573.1</v>
      </c>
      <c r="R1241">
        <v>474218.7</v>
      </c>
      <c r="S1241">
        <v>315758.90000000002</v>
      </c>
      <c r="T1241">
        <v>3.5799999999999998E-2</v>
      </c>
      <c r="U1241">
        <v>5.4399999999999997E-2</v>
      </c>
      <c r="V1241">
        <v>0.61</v>
      </c>
      <c r="W1241">
        <v>0.61</v>
      </c>
      <c r="X1241">
        <v>236.6</v>
      </c>
      <c r="Y1241">
        <v>17.899999999999999</v>
      </c>
      <c r="Z1241">
        <v>2.5299999999999998</v>
      </c>
      <c r="AA1241">
        <v>17.7</v>
      </c>
      <c r="AB1241">
        <v>812.9</v>
      </c>
      <c r="AC1241">
        <v>0.15</v>
      </c>
      <c r="AD1241">
        <v>237.8</v>
      </c>
      <c r="AE1241">
        <v>42</v>
      </c>
      <c r="AF1241">
        <v>279.8</v>
      </c>
      <c r="AG1241">
        <v>245.8</v>
      </c>
      <c r="AH1241">
        <v>18.600000000000001</v>
      </c>
      <c r="AI1241">
        <v>2.62</v>
      </c>
      <c r="AJ1241">
        <v>18.399999999999999</v>
      </c>
      <c r="AK1241">
        <v>845.1</v>
      </c>
      <c r="AL1241">
        <v>0.16</v>
      </c>
      <c r="AM1241">
        <v>247.1</v>
      </c>
      <c r="AN1241">
        <v>43.6</v>
      </c>
      <c r="AO1241">
        <v>290.7</v>
      </c>
      <c r="AP1241">
        <v>134.1</v>
      </c>
      <c r="AQ1241">
        <v>6.3</v>
      </c>
      <c r="AR1241">
        <v>0.83</v>
      </c>
      <c r="AS1241">
        <v>12.5</v>
      </c>
      <c r="AT1241">
        <v>582.9</v>
      </c>
      <c r="AU1241">
        <v>0.06</v>
      </c>
      <c r="AV1241">
        <v>134.6</v>
      </c>
      <c r="AW1241">
        <v>29.8</v>
      </c>
      <c r="AX1241">
        <v>164.4</v>
      </c>
      <c r="AY1241">
        <v>976.1</v>
      </c>
      <c r="AZ1241">
        <v>109</v>
      </c>
      <c r="BA1241">
        <v>15.83</v>
      </c>
      <c r="BB1241">
        <v>33.1</v>
      </c>
      <c r="BC1241">
        <v>2234.6</v>
      </c>
      <c r="BD1241">
        <v>0.48</v>
      </c>
      <c r="BE1241">
        <v>983.7</v>
      </c>
      <c r="BF1241">
        <v>99.8</v>
      </c>
      <c r="BG1241">
        <v>1083.5</v>
      </c>
      <c r="BH1241">
        <v>27.29</v>
      </c>
      <c r="BI1241">
        <v>0</v>
      </c>
      <c r="BJ1241">
        <v>0.28000000000000003</v>
      </c>
      <c r="BK1241">
        <v>27.57</v>
      </c>
      <c r="BL1241">
        <v>28.9</v>
      </c>
      <c r="BM1241">
        <v>0</v>
      </c>
      <c r="BN1241">
        <v>0.28999999999999998</v>
      </c>
      <c r="BO1241">
        <v>29.19</v>
      </c>
      <c r="BP1241">
        <v>497573.1</v>
      </c>
      <c r="BQ1241">
        <v>181814.2</v>
      </c>
      <c r="BR1241">
        <v>0.4</v>
      </c>
      <c r="BS1241">
        <v>4198.3</v>
      </c>
      <c r="BT1241">
        <v>0</v>
      </c>
      <c r="BU1241">
        <v>5386.4</v>
      </c>
      <c r="BV1241">
        <v>67102</v>
      </c>
      <c r="BW1241">
        <v>0</v>
      </c>
      <c r="BX1241">
        <v>674.9</v>
      </c>
      <c r="BY1241">
        <v>15185.2</v>
      </c>
      <c r="BZ1241">
        <v>125228.6</v>
      </c>
      <c r="CA1241">
        <v>0</v>
      </c>
      <c r="CB1241">
        <v>95.5</v>
      </c>
      <c r="CC1241">
        <v>3315.4</v>
      </c>
      <c r="CD1241">
        <v>21464.6</v>
      </c>
      <c r="CE1241">
        <v>88396.1</v>
      </c>
      <c r="CF1241">
        <v>571.6</v>
      </c>
      <c r="CG1241">
        <v>0</v>
      </c>
      <c r="CH1241">
        <v>0</v>
      </c>
      <c r="CI1241">
        <v>107489.9</v>
      </c>
      <c r="CJ1241">
        <v>57970.6</v>
      </c>
      <c r="CK1241">
        <v>493.5</v>
      </c>
      <c r="CL1241">
        <v>11644.8</v>
      </c>
      <c r="CM1241">
        <v>0</v>
      </c>
      <c r="CN1241">
        <v>0</v>
      </c>
      <c r="CO1241">
        <v>7507</v>
      </c>
    </row>
    <row r="1242" spans="1:93">
      <c r="A1242">
        <v>1236</v>
      </c>
      <c r="B1242">
        <f t="shared" si="191"/>
        <v>52</v>
      </c>
      <c r="C1242" t="str">
        <f t="shared" si="194"/>
        <v>Day52</v>
      </c>
      <c r="D1242">
        <f t="shared" si="192"/>
        <v>11</v>
      </c>
      <c r="E1242" t="str">
        <f t="shared" si="195"/>
        <v>Hour11</v>
      </c>
      <c r="F1242">
        <f t="shared" si="196"/>
        <v>2</v>
      </c>
      <c r="G1242" t="str">
        <f t="shared" si="197"/>
        <v>Winter</v>
      </c>
      <c r="H1242">
        <f t="shared" si="193"/>
        <v>2761</v>
      </c>
      <c r="I1242" t="e">
        <f t="shared" si="198"/>
        <v>#N/A</v>
      </c>
      <c r="J1242" t="str">
        <f t="shared" si="199"/>
        <v>Winter</v>
      </c>
      <c r="K1242">
        <f t="shared" si="200"/>
        <v>495758.3</v>
      </c>
      <c r="L1242" s="10">
        <v>45343.458333333336</v>
      </c>
      <c r="M1242">
        <v>486147.2</v>
      </c>
      <c r="N1242">
        <v>674.5</v>
      </c>
      <c r="O1242">
        <v>3408.2</v>
      </c>
      <c r="P1242">
        <v>5528.3</v>
      </c>
      <c r="Q1242">
        <v>495758.3</v>
      </c>
      <c r="R1242">
        <v>468840.2</v>
      </c>
      <c r="S1242">
        <v>304176.8</v>
      </c>
      <c r="T1242">
        <v>3.56E-2</v>
      </c>
      <c r="U1242">
        <v>5.3800000000000001E-2</v>
      </c>
      <c r="V1242">
        <v>0.63</v>
      </c>
      <c r="W1242">
        <v>0.63</v>
      </c>
      <c r="X1242">
        <v>221.3</v>
      </c>
      <c r="Y1242">
        <v>16.5</v>
      </c>
      <c r="Z1242">
        <v>2.3199999999999998</v>
      </c>
      <c r="AA1242">
        <v>16.899999999999999</v>
      </c>
      <c r="AB1242">
        <v>769</v>
      </c>
      <c r="AC1242">
        <v>0.14000000000000001</v>
      </c>
      <c r="AD1242">
        <v>222.4</v>
      </c>
      <c r="AE1242">
        <v>39.9</v>
      </c>
      <c r="AF1242">
        <v>262.3</v>
      </c>
      <c r="AG1242">
        <v>231.3</v>
      </c>
      <c r="AH1242">
        <v>17.2</v>
      </c>
      <c r="AI1242">
        <v>2.4300000000000002</v>
      </c>
      <c r="AJ1242">
        <v>17.7</v>
      </c>
      <c r="AK1242">
        <v>803.5</v>
      </c>
      <c r="AL1242">
        <v>0.15</v>
      </c>
      <c r="AM1242">
        <v>232.4</v>
      </c>
      <c r="AN1242">
        <v>41.7</v>
      </c>
      <c r="AO1242">
        <v>274.10000000000002</v>
      </c>
      <c r="AP1242">
        <v>111.7</v>
      </c>
      <c r="AQ1242">
        <v>4.7</v>
      </c>
      <c r="AR1242">
        <v>0.62</v>
      </c>
      <c r="AS1242">
        <v>10.8</v>
      </c>
      <c r="AT1242">
        <v>500.5</v>
      </c>
      <c r="AU1242">
        <v>0.05</v>
      </c>
      <c r="AV1242">
        <v>112</v>
      </c>
      <c r="AW1242">
        <v>25.7</v>
      </c>
      <c r="AX1242">
        <v>137.69999999999999</v>
      </c>
      <c r="AY1242">
        <v>910.9</v>
      </c>
      <c r="AZ1242">
        <v>97.3</v>
      </c>
      <c r="BA1242">
        <v>14.08</v>
      </c>
      <c r="BB1242">
        <v>35</v>
      </c>
      <c r="BC1242">
        <v>2226.8000000000002</v>
      </c>
      <c r="BD1242">
        <v>0.45</v>
      </c>
      <c r="BE1242">
        <v>917.6</v>
      </c>
      <c r="BF1242">
        <v>101.4</v>
      </c>
      <c r="BG1242">
        <v>1019.1</v>
      </c>
      <c r="BH1242">
        <v>26.39</v>
      </c>
      <c r="BI1242">
        <v>0</v>
      </c>
      <c r="BJ1242">
        <v>0.28999999999999998</v>
      </c>
      <c r="BK1242">
        <v>26.68</v>
      </c>
      <c r="BL1242">
        <v>27.94</v>
      </c>
      <c r="BM1242">
        <v>0</v>
      </c>
      <c r="BN1242">
        <v>0.3</v>
      </c>
      <c r="BO1242">
        <v>28.24</v>
      </c>
      <c r="BP1242">
        <v>495758.3</v>
      </c>
      <c r="BQ1242">
        <v>191581.5</v>
      </c>
      <c r="BR1242">
        <v>76.400000000000006</v>
      </c>
      <c r="BS1242">
        <v>4198.3</v>
      </c>
      <c r="BT1242">
        <v>0</v>
      </c>
      <c r="BU1242">
        <v>5237</v>
      </c>
      <c r="BV1242">
        <v>61065.8</v>
      </c>
      <c r="BW1242">
        <v>0</v>
      </c>
      <c r="BX1242">
        <v>820</v>
      </c>
      <c r="BY1242">
        <v>16153.3</v>
      </c>
      <c r="BZ1242">
        <v>120391.6</v>
      </c>
      <c r="CA1242">
        <v>0</v>
      </c>
      <c r="CB1242">
        <v>95.5</v>
      </c>
      <c r="CC1242">
        <v>3315.4</v>
      </c>
      <c r="CD1242">
        <v>20829</v>
      </c>
      <c r="CE1242">
        <v>88396.1</v>
      </c>
      <c r="CF1242">
        <v>571.6</v>
      </c>
      <c r="CG1242">
        <v>0</v>
      </c>
      <c r="CH1242">
        <v>0</v>
      </c>
      <c r="CI1242">
        <v>114194.9</v>
      </c>
      <c r="CJ1242">
        <v>59701.4</v>
      </c>
      <c r="CK1242">
        <v>711.9</v>
      </c>
      <c r="CL1242">
        <v>14347.6</v>
      </c>
      <c r="CM1242">
        <v>0</v>
      </c>
      <c r="CN1242">
        <v>0</v>
      </c>
      <c r="CO1242">
        <v>7869.9</v>
      </c>
    </row>
    <row r="1243" spans="1:93">
      <c r="A1243">
        <v>1237</v>
      </c>
      <c r="B1243">
        <f t="shared" si="191"/>
        <v>52</v>
      </c>
      <c r="C1243" t="str">
        <f t="shared" si="194"/>
        <v>Day52</v>
      </c>
      <c r="D1243">
        <f t="shared" si="192"/>
        <v>12</v>
      </c>
      <c r="E1243" t="str">
        <f t="shared" si="195"/>
        <v>Hour12</v>
      </c>
      <c r="F1243">
        <f t="shared" si="196"/>
        <v>2</v>
      </c>
      <c r="G1243" t="str">
        <f t="shared" si="197"/>
        <v>Winter</v>
      </c>
      <c r="H1243">
        <f t="shared" si="193"/>
        <v>2761</v>
      </c>
      <c r="I1243" t="e">
        <f t="shared" si="198"/>
        <v>#N/A</v>
      </c>
      <c r="J1243" t="str">
        <f t="shared" si="199"/>
        <v>Winter</v>
      </c>
      <c r="K1243">
        <f t="shared" si="200"/>
        <v>493978.1</v>
      </c>
      <c r="L1243" s="10">
        <v>45343.5</v>
      </c>
      <c r="M1243">
        <v>479867.1</v>
      </c>
      <c r="N1243">
        <v>3638.2</v>
      </c>
      <c r="O1243">
        <v>4974.7</v>
      </c>
      <c r="P1243">
        <v>5498.1</v>
      </c>
      <c r="Q1243">
        <v>493978.1</v>
      </c>
      <c r="R1243">
        <v>462892.4</v>
      </c>
      <c r="S1243">
        <v>296472</v>
      </c>
      <c r="T1243">
        <v>3.5400000000000001E-2</v>
      </c>
      <c r="U1243">
        <v>5.3100000000000001E-2</v>
      </c>
      <c r="V1243">
        <v>0.65</v>
      </c>
      <c r="W1243">
        <v>0.64</v>
      </c>
      <c r="X1243">
        <v>210.1</v>
      </c>
      <c r="Y1243">
        <v>15.4</v>
      </c>
      <c r="Z1243">
        <v>2.16</v>
      </c>
      <c r="AA1243">
        <v>16.399999999999999</v>
      </c>
      <c r="AB1243">
        <v>738.5</v>
      </c>
      <c r="AC1243">
        <v>0.14000000000000001</v>
      </c>
      <c r="AD1243">
        <v>211.1</v>
      </c>
      <c r="AE1243">
        <v>38.5</v>
      </c>
      <c r="AF1243">
        <v>249.6</v>
      </c>
      <c r="AG1243">
        <v>220.5</v>
      </c>
      <c r="AH1243">
        <v>16.2</v>
      </c>
      <c r="AI1243">
        <v>2.27</v>
      </c>
      <c r="AJ1243">
        <v>17.2</v>
      </c>
      <c r="AK1243">
        <v>773.9</v>
      </c>
      <c r="AL1243">
        <v>0.14000000000000001</v>
      </c>
      <c r="AM1243">
        <v>221.6</v>
      </c>
      <c r="AN1243">
        <v>40.299999999999997</v>
      </c>
      <c r="AO1243">
        <v>261.89999999999998</v>
      </c>
      <c r="AP1243">
        <v>110.6</v>
      </c>
      <c r="AQ1243">
        <v>5.0999999999999996</v>
      </c>
      <c r="AR1243">
        <v>0.67</v>
      </c>
      <c r="AS1243">
        <v>10.4</v>
      </c>
      <c r="AT1243">
        <v>482.8</v>
      </c>
      <c r="AU1243">
        <v>0.05</v>
      </c>
      <c r="AV1243">
        <v>111</v>
      </c>
      <c r="AW1243">
        <v>24.8</v>
      </c>
      <c r="AX1243">
        <v>135.69999999999999</v>
      </c>
      <c r="AY1243">
        <v>764.1</v>
      </c>
      <c r="AZ1243">
        <v>63.1</v>
      </c>
      <c r="BA1243">
        <v>8.9499999999999993</v>
      </c>
      <c r="BB1243">
        <v>46.1</v>
      </c>
      <c r="BC1243">
        <v>2454.6</v>
      </c>
      <c r="BD1243">
        <v>0.36</v>
      </c>
      <c r="BE1243">
        <v>768.4</v>
      </c>
      <c r="BF1243">
        <v>119.4</v>
      </c>
      <c r="BG1243">
        <v>887.8</v>
      </c>
      <c r="BH1243">
        <v>26</v>
      </c>
      <c r="BI1243">
        <v>0</v>
      </c>
      <c r="BJ1243">
        <v>0.28999999999999998</v>
      </c>
      <c r="BK1243">
        <v>26.29</v>
      </c>
      <c r="BL1243">
        <v>27.52</v>
      </c>
      <c r="BM1243">
        <v>0</v>
      </c>
      <c r="BN1243">
        <v>0.3</v>
      </c>
      <c r="BO1243">
        <v>27.82</v>
      </c>
      <c r="BP1243">
        <v>493978.1</v>
      </c>
      <c r="BQ1243">
        <v>197506.1</v>
      </c>
      <c r="BR1243">
        <v>0</v>
      </c>
      <c r="BS1243">
        <v>4198.3</v>
      </c>
      <c r="BT1243">
        <v>0</v>
      </c>
      <c r="BU1243">
        <v>5125.1000000000004</v>
      </c>
      <c r="BV1243">
        <v>56484.5</v>
      </c>
      <c r="BW1243">
        <v>0</v>
      </c>
      <c r="BX1243">
        <v>847</v>
      </c>
      <c r="BY1243">
        <v>16979.3</v>
      </c>
      <c r="BZ1243">
        <v>117492.1</v>
      </c>
      <c r="CA1243">
        <v>0</v>
      </c>
      <c r="CB1243">
        <v>95.5</v>
      </c>
      <c r="CC1243">
        <v>3315.4</v>
      </c>
      <c r="CD1243">
        <v>20793.400000000001</v>
      </c>
      <c r="CE1243">
        <v>88396.1</v>
      </c>
      <c r="CF1243">
        <v>571.6</v>
      </c>
      <c r="CG1243">
        <v>0</v>
      </c>
      <c r="CH1243">
        <v>0</v>
      </c>
      <c r="CI1243">
        <v>111714.5</v>
      </c>
      <c r="CJ1243">
        <v>66929.7</v>
      </c>
      <c r="CK1243">
        <v>1035.5999999999999</v>
      </c>
      <c r="CL1243">
        <v>15270.1</v>
      </c>
      <c r="CM1243">
        <v>0</v>
      </c>
      <c r="CN1243">
        <v>0</v>
      </c>
      <c r="CO1243">
        <v>7418.7</v>
      </c>
    </row>
    <row r="1244" spans="1:93">
      <c r="A1244">
        <v>1238</v>
      </c>
      <c r="B1244">
        <f t="shared" si="191"/>
        <v>52</v>
      </c>
      <c r="C1244" t="str">
        <f t="shared" si="194"/>
        <v>Day52</v>
      </c>
      <c r="D1244">
        <f t="shared" si="192"/>
        <v>13</v>
      </c>
      <c r="E1244" t="str">
        <f t="shared" si="195"/>
        <v>Hour13</v>
      </c>
      <c r="F1244">
        <f t="shared" si="196"/>
        <v>2</v>
      </c>
      <c r="G1244" t="str">
        <f t="shared" si="197"/>
        <v>Winter</v>
      </c>
      <c r="H1244">
        <f t="shared" si="193"/>
        <v>2761</v>
      </c>
      <c r="I1244" t="e">
        <f t="shared" si="198"/>
        <v>#N/A</v>
      </c>
      <c r="J1244" t="str">
        <f t="shared" si="199"/>
        <v>Winter</v>
      </c>
      <c r="K1244">
        <f t="shared" si="200"/>
        <v>492029.7</v>
      </c>
      <c r="L1244" s="10">
        <v>45343.541666666664</v>
      </c>
      <c r="M1244">
        <v>474406.9</v>
      </c>
      <c r="N1244">
        <v>5387.1</v>
      </c>
      <c r="O1244">
        <v>6698.7</v>
      </c>
      <c r="P1244">
        <v>5537</v>
      </c>
      <c r="Q1244">
        <v>492029.7</v>
      </c>
      <c r="R1244">
        <v>457717.9</v>
      </c>
      <c r="S1244">
        <v>286569.09999999998</v>
      </c>
      <c r="T1244">
        <v>3.5200000000000002E-2</v>
      </c>
      <c r="U1244">
        <v>5.2499999999999998E-2</v>
      </c>
      <c r="V1244">
        <v>0.66</v>
      </c>
      <c r="W1244">
        <v>0.66</v>
      </c>
      <c r="X1244">
        <v>195.8</v>
      </c>
      <c r="Y1244">
        <v>14</v>
      </c>
      <c r="Z1244">
        <v>1.96</v>
      </c>
      <c r="AA1244">
        <v>15.8</v>
      </c>
      <c r="AB1244">
        <v>700.3</v>
      </c>
      <c r="AC1244">
        <v>0.13</v>
      </c>
      <c r="AD1244">
        <v>196.7</v>
      </c>
      <c r="AE1244">
        <v>36.700000000000003</v>
      </c>
      <c r="AF1244">
        <v>233.4</v>
      </c>
      <c r="AG1244">
        <v>206</v>
      </c>
      <c r="AH1244">
        <v>14.7</v>
      </c>
      <c r="AI1244">
        <v>2.0699999999999998</v>
      </c>
      <c r="AJ1244">
        <v>16.5</v>
      </c>
      <c r="AK1244">
        <v>734.8</v>
      </c>
      <c r="AL1244">
        <v>0.14000000000000001</v>
      </c>
      <c r="AM1244">
        <v>207</v>
      </c>
      <c r="AN1244">
        <v>38.4</v>
      </c>
      <c r="AO1244">
        <v>245.4</v>
      </c>
      <c r="AP1244">
        <v>106.9</v>
      </c>
      <c r="AQ1244">
        <v>4.9000000000000004</v>
      </c>
      <c r="AR1244">
        <v>0.64</v>
      </c>
      <c r="AS1244">
        <v>10.1</v>
      </c>
      <c r="AT1244">
        <v>467.8</v>
      </c>
      <c r="AU1244">
        <v>0.05</v>
      </c>
      <c r="AV1244">
        <v>107.2</v>
      </c>
      <c r="AW1244">
        <v>24</v>
      </c>
      <c r="AX1244">
        <v>131.19999999999999</v>
      </c>
      <c r="AY1244">
        <v>669.9</v>
      </c>
      <c r="AZ1244">
        <v>59.7</v>
      </c>
      <c r="BA1244">
        <v>8.5299999999999994</v>
      </c>
      <c r="BB1244">
        <v>37.1</v>
      </c>
      <c r="BC1244">
        <v>2013.5</v>
      </c>
      <c r="BD1244">
        <v>0.34</v>
      </c>
      <c r="BE1244">
        <v>674</v>
      </c>
      <c r="BF1244">
        <v>97.2</v>
      </c>
      <c r="BG1244">
        <v>771.3</v>
      </c>
      <c r="BH1244">
        <v>24.32</v>
      </c>
      <c r="BI1244">
        <v>0</v>
      </c>
      <c r="BJ1244">
        <v>0.28999999999999998</v>
      </c>
      <c r="BK1244">
        <v>24.62</v>
      </c>
      <c r="BL1244">
        <v>25.7</v>
      </c>
      <c r="BM1244">
        <v>0</v>
      </c>
      <c r="BN1244">
        <v>0.3</v>
      </c>
      <c r="BO1244">
        <v>26</v>
      </c>
      <c r="BP1244">
        <v>492029.7</v>
      </c>
      <c r="BQ1244">
        <v>205460.6</v>
      </c>
      <c r="BR1244">
        <v>0</v>
      </c>
      <c r="BS1244">
        <v>4198.3</v>
      </c>
      <c r="BT1244">
        <v>0</v>
      </c>
      <c r="BU1244">
        <v>5194.1000000000004</v>
      </c>
      <c r="BV1244">
        <v>50497.1</v>
      </c>
      <c r="BW1244">
        <v>0</v>
      </c>
      <c r="BX1244">
        <v>816.3</v>
      </c>
      <c r="BY1244">
        <v>17440.7</v>
      </c>
      <c r="BZ1244">
        <v>114170</v>
      </c>
      <c r="CA1244">
        <v>0</v>
      </c>
      <c r="CB1244">
        <v>95.5</v>
      </c>
      <c r="CC1244">
        <v>3315.4</v>
      </c>
      <c r="CD1244">
        <v>20793.400000000001</v>
      </c>
      <c r="CE1244">
        <v>87733.6</v>
      </c>
      <c r="CF1244">
        <v>571.6</v>
      </c>
      <c r="CG1244">
        <v>0</v>
      </c>
      <c r="CH1244">
        <v>0</v>
      </c>
      <c r="CI1244">
        <v>112866.1</v>
      </c>
      <c r="CJ1244">
        <v>72858.899999999994</v>
      </c>
      <c r="CK1244">
        <v>1478.8</v>
      </c>
      <c r="CL1244">
        <v>14817.1</v>
      </c>
      <c r="CM1244">
        <v>0</v>
      </c>
      <c r="CN1244">
        <v>83.2</v>
      </c>
      <c r="CO1244">
        <v>6431.7</v>
      </c>
    </row>
    <row r="1245" spans="1:93">
      <c r="A1245">
        <v>1239</v>
      </c>
      <c r="B1245">
        <f t="shared" si="191"/>
        <v>52</v>
      </c>
      <c r="C1245" t="str">
        <f t="shared" si="194"/>
        <v>Day52</v>
      </c>
      <c r="D1245">
        <f t="shared" si="192"/>
        <v>14</v>
      </c>
      <c r="E1245" t="str">
        <f t="shared" si="195"/>
        <v>Hour14</v>
      </c>
      <c r="F1245">
        <f t="shared" si="196"/>
        <v>2</v>
      </c>
      <c r="G1245" t="str">
        <f t="shared" si="197"/>
        <v>Winter</v>
      </c>
      <c r="H1245">
        <f t="shared" si="193"/>
        <v>2761</v>
      </c>
      <c r="I1245" t="e">
        <f t="shared" si="198"/>
        <v>#N/A</v>
      </c>
      <c r="J1245" t="str">
        <f t="shared" si="199"/>
        <v>Winter</v>
      </c>
      <c r="K1245">
        <f t="shared" si="200"/>
        <v>491204.1</v>
      </c>
      <c r="L1245" s="10">
        <v>45343.583333333336</v>
      </c>
      <c r="M1245">
        <v>469209.59999999998</v>
      </c>
      <c r="N1245">
        <v>6560.8</v>
      </c>
      <c r="O1245">
        <v>9814.2000000000007</v>
      </c>
      <c r="P1245">
        <v>5619.5</v>
      </c>
      <c r="Q1245">
        <v>491204.1</v>
      </c>
      <c r="R1245">
        <v>452796.8</v>
      </c>
      <c r="S1245">
        <v>283585.8</v>
      </c>
      <c r="T1245">
        <v>3.5000000000000003E-2</v>
      </c>
      <c r="U1245">
        <v>5.1900000000000002E-2</v>
      </c>
      <c r="V1245">
        <v>0.67</v>
      </c>
      <c r="W1245">
        <v>0.66</v>
      </c>
      <c r="X1245">
        <v>192.5</v>
      </c>
      <c r="Y1245">
        <v>13.6</v>
      </c>
      <c r="Z1245">
        <v>1.91</v>
      </c>
      <c r="AA1245">
        <v>15.6</v>
      </c>
      <c r="AB1245">
        <v>691.6</v>
      </c>
      <c r="AC1245">
        <v>0.13</v>
      </c>
      <c r="AD1245">
        <v>193.5</v>
      </c>
      <c r="AE1245">
        <v>36.299999999999997</v>
      </c>
      <c r="AF1245">
        <v>229.7</v>
      </c>
      <c r="AG1245">
        <v>202.7</v>
      </c>
      <c r="AH1245">
        <v>14.4</v>
      </c>
      <c r="AI1245">
        <v>2.02</v>
      </c>
      <c r="AJ1245">
        <v>16.3</v>
      </c>
      <c r="AK1245">
        <v>725.4</v>
      </c>
      <c r="AL1245">
        <v>0.14000000000000001</v>
      </c>
      <c r="AM1245">
        <v>203.7</v>
      </c>
      <c r="AN1245">
        <v>38</v>
      </c>
      <c r="AO1245">
        <v>241.6</v>
      </c>
      <c r="AP1245">
        <v>103.7</v>
      </c>
      <c r="AQ1245">
        <v>4.7</v>
      </c>
      <c r="AR1245">
        <v>0.62</v>
      </c>
      <c r="AS1245">
        <v>9.8000000000000007</v>
      </c>
      <c r="AT1245">
        <v>456</v>
      </c>
      <c r="AU1245">
        <v>0.05</v>
      </c>
      <c r="AV1245">
        <v>104</v>
      </c>
      <c r="AW1245">
        <v>23.5</v>
      </c>
      <c r="AX1245">
        <v>127.5</v>
      </c>
      <c r="AY1245">
        <v>454.5</v>
      </c>
      <c r="AZ1245">
        <v>20.6</v>
      </c>
      <c r="BA1245">
        <v>2.72</v>
      </c>
      <c r="BB1245">
        <v>42.8</v>
      </c>
      <c r="BC1245">
        <v>1994.7</v>
      </c>
      <c r="BD1245">
        <v>0.21</v>
      </c>
      <c r="BE1245">
        <v>455.9</v>
      </c>
      <c r="BF1245">
        <v>102.2</v>
      </c>
      <c r="BG1245">
        <v>558.1</v>
      </c>
      <c r="BH1245">
        <v>23.54</v>
      </c>
      <c r="BI1245">
        <v>0</v>
      </c>
      <c r="BJ1245">
        <v>0.3</v>
      </c>
      <c r="BK1245">
        <v>23.84</v>
      </c>
      <c r="BL1245">
        <v>24.84</v>
      </c>
      <c r="BM1245">
        <v>0</v>
      </c>
      <c r="BN1245">
        <v>0.31</v>
      </c>
      <c r="BO1245">
        <v>25.15</v>
      </c>
      <c r="BP1245">
        <v>491204.1</v>
      </c>
      <c r="BQ1245">
        <v>207618.3</v>
      </c>
      <c r="BR1245">
        <v>0</v>
      </c>
      <c r="BS1245">
        <v>4198.3</v>
      </c>
      <c r="BT1245">
        <v>0</v>
      </c>
      <c r="BU1245">
        <v>5232.8</v>
      </c>
      <c r="BV1245">
        <v>49152.6</v>
      </c>
      <c r="BW1245">
        <v>0</v>
      </c>
      <c r="BX1245">
        <v>799.1</v>
      </c>
      <c r="BY1245">
        <v>16419.400000000001</v>
      </c>
      <c r="BZ1245">
        <v>113221.2</v>
      </c>
      <c r="CA1245">
        <v>0</v>
      </c>
      <c r="CB1245">
        <v>95.5</v>
      </c>
      <c r="CC1245">
        <v>3315.4</v>
      </c>
      <c r="CD1245">
        <v>20764.5</v>
      </c>
      <c r="CE1245">
        <v>87033.9</v>
      </c>
      <c r="CF1245">
        <v>571.6</v>
      </c>
      <c r="CG1245">
        <v>0</v>
      </c>
      <c r="CH1245">
        <v>0</v>
      </c>
      <c r="CI1245">
        <v>112632.6</v>
      </c>
      <c r="CJ1245">
        <v>75670.2</v>
      </c>
      <c r="CK1245">
        <v>2096.9</v>
      </c>
      <c r="CL1245">
        <v>13685.4</v>
      </c>
      <c r="CM1245">
        <v>0</v>
      </c>
      <c r="CN1245">
        <v>3.1</v>
      </c>
      <c r="CO1245">
        <v>7184.4</v>
      </c>
    </row>
    <row r="1246" spans="1:93">
      <c r="A1246">
        <v>1240</v>
      </c>
      <c r="B1246">
        <f t="shared" si="191"/>
        <v>52</v>
      </c>
      <c r="C1246" t="str">
        <f t="shared" si="194"/>
        <v>Day52</v>
      </c>
      <c r="D1246">
        <f t="shared" si="192"/>
        <v>15</v>
      </c>
      <c r="E1246" t="str">
        <f t="shared" si="195"/>
        <v>Hour15</v>
      </c>
      <c r="F1246">
        <f t="shared" si="196"/>
        <v>2</v>
      </c>
      <c r="G1246" t="str">
        <f t="shared" si="197"/>
        <v>Winter</v>
      </c>
      <c r="H1246">
        <f t="shared" si="193"/>
        <v>2761</v>
      </c>
      <c r="I1246" t="e">
        <f t="shared" si="198"/>
        <v>#N/A</v>
      </c>
      <c r="J1246" t="str">
        <f t="shared" si="199"/>
        <v>Winter</v>
      </c>
      <c r="K1246">
        <f t="shared" si="200"/>
        <v>486393.7</v>
      </c>
      <c r="L1246" s="10">
        <v>45343.625</v>
      </c>
      <c r="M1246">
        <v>466895.2</v>
      </c>
      <c r="N1246">
        <v>5805.9</v>
      </c>
      <c r="O1246">
        <v>8070.5</v>
      </c>
      <c r="P1246">
        <v>5622.1</v>
      </c>
      <c r="Q1246">
        <v>486393.7</v>
      </c>
      <c r="R1246">
        <v>450603.9</v>
      </c>
      <c r="S1246">
        <v>282877</v>
      </c>
      <c r="T1246">
        <v>3.49E-2</v>
      </c>
      <c r="U1246">
        <v>5.1700000000000003E-2</v>
      </c>
      <c r="V1246">
        <v>0.67</v>
      </c>
      <c r="W1246">
        <v>0.66</v>
      </c>
      <c r="X1246">
        <v>191.9</v>
      </c>
      <c r="Y1246">
        <v>13.5</v>
      </c>
      <c r="Z1246">
        <v>1.89</v>
      </c>
      <c r="AA1246">
        <v>15.7</v>
      </c>
      <c r="AB1246">
        <v>691.9</v>
      </c>
      <c r="AC1246">
        <v>0.13</v>
      </c>
      <c r="AD1246">
        <v>192.8</v>
      </c>
      <c r="AE1246">
        <v>36.299999999999997</v>
      </c>
      <c r="AF1246">
        <v>229.1</v>
      </c>
      <c r="AG1246">
        <v>202</v>
      </c>
      <c r="AH1246">
        <v>14.3</v>
      </c>
      <c r="AI1246">
        <v>2</v>
      </c>
      <c r="AJ1246">
        <v>16.399999999999999</v>
      </c>
      <c r="AK1246">
        <v>726.8</v>
      </c>
      <c r="AL1246">
        <v>0.14000000000000001</v>
      </c>
      <c r="AM1246">
        <v>203</v>
      </c>
      <c r="AN1246">
        <v>38.1</v>
      </c>
      <c r="AO1246">
        <v>241.1</v>
      </c>
      <c r="AP1246">
        <v>103.1</v>
      </c>
      <c r="AQ1246">
        <v>4.8</v>
      </c>
      <c r="AR1246">
        <v>0.64</v>
      </c>
      <c r="AS1246">
        <v>9.6</v>
      </c>
      <c r="AT1246">
        <v>447.7</v>
      </c>
      <c r="AU1246">
        <v>0.05</v>
      </c>
      <c r="AV1246">
        <v>103.4</v>
      </c>
      <c r="AW1246">
        <v>23</v>
      </c>
      <c r="AX1246">
        <v>126.4</v>
      </c>
      <c r="AY1246">
        <v>510.2</v>
      </c>
      <c r="AZ1246">
        <v>31.4</v>
      </c>
      <c r="BA1246">
        <v>4.32</v>
      </c>
      <c r="BB1246">
        <v>40.6</v>
      </c>
      <c r="BC1246">
        <v>1979.5</v>
      </c>
      <c r="BD1246">
        <v>0.24</v>
      </c>
      <c r="BE1246">
        <v>512.29999999999995</v>
      </c>
      <c r="BF1246">
        <v>99.6</v>
      </c>
      <c r="BG1246">
        <v>611.9</v>
      </c>
      <c r="BH1246">
        <v>23.53</v>
      </c>
      <c r="BI1246">
        <v>0</v>
      </c>
      <c r="BJ1246">
        <v>0.28999999999999998</v>
      </c>
      <c r="BK1246">
        <v>23.82</v>
      </c>
      <c r="BL1246">
        <v>24.86</v>
      </c>
      <c r="BM1246">
        <v>0</v>
      </c>
      <c r="BN1246">
        <v>0.31</v>
      </c>
      <c r="BO1246">
        <v>25.17</v>
      </c>
      <c r="BP1246">
        <v>486393.7</v>
      </c>
      <c r="BQ1246">
        <v>203516.7</v>
      </c>
      <c r="BR1246">
        <v>50.1</v>
      </c>
      <c r="BS1246">
        <v>4198.3</v>
      </c>
      <c r="BT1246">
        <v>0</v>
      </c>
      <c r="BU1246">
        <v>5949.8</v>
      </c>
      <c r="BV1246">
        <v>48090.2</v>
      </c>
      <c r="BW1246">
        <v>0</v>
      </c>
      <c r="BX1246">
        <v>819.6</v>
      </c>
      <c r="BY1246">
        <v>14850.3</v>
      </c>
      <c r="BZ1246">
        <v>112807.8</v>
      </c>
      <c r="CA1246">
        <v>0</v>
      </c>
      <c r="CB1246">
        <v>95.5</v>
      </c>
      <c r="CC1246">
        <v>3315.4</v>
      </c>
      <c r="CD1246">
        <v>20764.5</v>
      </c>
      <c r="CE1246">
        <v>87033.9</v>
      </c>
      <c r="CF1246">
        <v>571.6</v>
      </c>
      <c r="CG1246">
        <v>0</v>
      </c>
      <c r="CH1246">
        <v>0</v>
      </c>
      <c r="CI1246">
        <v>106936</v>
      </c>
      <c r="CJ1246">
        <v>78273.5</v>
      </c>
      <c r="CK1246">
        <v>2637.3</v>
      </c>
      <c r="CL1246">
        <v>11940.8</v>
      </c>
      <c r="CM1246">
        <v>0</v>
      </c>
      <c r="CN1246">
        <v>7.8</v>
      </c>
      <c r="CO1246">
        <v>7948.6</v>
      </c>
    </row>
    <row r="1247" spans="1:93">
      <c r="A1247">
        <v>1241</v>
      </c>
      <c r="B1247">
        <f t="shared" si="191"/>
        <v>52</v>
      </c>
      <c r="C1247" t="str">
        <f t="shared" si="194"/>
        <v>Day52</v>
      </c>
      <c r="D1247">
        <f t="shared" si="192"/>
        <v>16</v>
      </c>
      <c r="E1247" t="str">
        <f t="shared" si="195"/>
        <v>Hour16</v>
      </c>
      <c r="F1247">
        <f t="shared" si="196"/>
        <v>2</v>
      </c>
      <c r="G1247" t="str">
        <f t="shared" si="197"/>
        <v>Winter</v>
      </c>
      <c r="H1247">
        <f t="shared" si="193"/>
        <v>2761</v>
      </c>
      <c r="I1247" t="e">
        <f t="shared" si="198"/>
        <v>#N/A</v>
      </c>
      <c r="J1247" t="str">
        <f t="shared" si="199"/>
        <v>Winter</v>
      </c>
      <c r="K1247">
        <f t="shared" si="200"/>
        <v>484608.9</v>
      </c>
      <c r="L1247" s="10">
        <v>45343.666666666664</v>
      </c>
      <c r="M1247">
        <v>469160.2</v>
      </c>
      <c r="N1247">
        <v>5672.1</v>
      </c>
      <c r="O1247">
        <v>3891.9</v>
      </c>
      <c r="P1247">
        <v>5884.6</v>
      </c>
      <c r="Q1247">
        <v>484608.9</v>
      </c>
      <c r="R1247">
        <v>452751.7</v>
      </c>
      <c r="S1247">
        <v>296775.7</v>
      </c>
      <c r="T1247">
        <v>3.5000000000000003E-2</v>
      </c>
      <c r="U1247">
        <v>5.1900000000000002E-2</v>
      </c>
      <c r="V1247">
        <v>0.64</v>
      </c>
      <c r="W1247">
        <v>0.64</v>
      </c>
      <c r="X1247">
        <v>209.9</v>
      </c>
      <c r="Y1247">
        <v>15</v>
      </c>
      <c r="Z1247">
        <v>2.1</v>
      </c>
      <c r="AA1247">
        <v>16.8</v>
      </c>
      <c r="AB1247">
        <v>749.2</v>
      </c>
      <c r="AC1247">
        <v>0.14000000000000001</v>
      </c>
      <c r="AD1247">
        <v>210.9</v>
      </c>
      <c r="AE1247">
        <v>39.1</v>
      </c>
      <c r="AF1247">
        <v>250.1</v>
      </c>
      <c r="AG1247">
        <v>221.1</v>
      </c>
      <c r="AH1247">
        <v>15.8</v>
      </c>
      <c r="AI1247">
        <v>2.21</v>
      </c>
      <c r="AJ1247">
        <v>17.7</v>
      </c>
      <c r="AK1247">
        <v>788.9</v>
      </c>
      <c r="AL1247">
        <v>0.15</v>
      </c>
      <c r="AM1247">
        <v>222.2</v>
      </c>
      <c r="AN1247">
        <v>41.2</v>
      </c>
      <c r="AO1247">
        <v>263.39999999999998</v>
      </c>
      <c r="AP1247">
        <v>123.6</v>
      </c>
      <c r="AQ1247">
        <v>5.7</v>
      </c>
      <c r="AR1247">
        <v>0.75</v>
      </c>
      <c r="AS1247">
        <v>11.6</v>
      </c>
      <c r="AT1247">
        <v>539.70000000000005</v>
      </c>
      <c r="AU1247">
        <v>0.06</v>
      </c>
      <c r="AV1247">
        <v>124</v>
      </c>
      <c r="AW1247">
        <v>27.7</v>
      </c>
      <c r="AX1247">
        <v>151.69999999999999</v>
      </c>
      <c r="AY1247">
        <v>563.29999999999995</v>
      </c>
      <c r="AZ1247">
        <v>38.1</v>
      </c>
      <c r="BA1247">
        <v>5.32</v>
      </c>
      <c r="BB1247">
        <v>41.8</v>
      </c>
      <c r="BC1247">
        <v>2061.4</v>
      </c>
      <c r="BD1247">
        <v>0.27</v>
      </c>
      <c r="BE1247">
        <v>565.79999999999995</v>
      </c>
      <c r="BF1247">
        <v>103.3</v>
      </c>
      <c r="BG1247">
        <v>669.1</v>
      </c>
      <c r="BH1247">
        <v>23.6</v>
      </c>
      <c r="BI1247">
        <v>0</v>
      </c>
      <c r="BJ1247">
        <v>0.28999999999999998</v>
      </c>
      <c r="BK1247">
        <v>23.89</v>
      </c>
      <c r="BL1247">
        <v>25.07</v>
      </c>
      <c r="BM1247">
        <v>0</v>
      </c>
      <c r="BN1247">
        <v>0.31</v>
      </c>
      <c r="BO1247">
        <v>25.37</v>
      </c>
      <c r="BP1247">
        <v>484608.9</v>
      </c>
      <c r="BQ1247">
        <v>187833.1</v>
      </c>
      <c r="BR1247">
        <v>0</v>
      </c>
      <c r="BS1247">
        <v>4257.5</v>
      </c>
      <c r="BT1247">
        <v>0</v>
      </c>
      <c r="BU1247">
        <v>6803.7</v>
      </c>
      <c r="BV1247">
        <v>53404.800000000003</v>
      </c>
      <c r="BW1247">
        <v>0</v>
      </c>
      <c r="BX1247">
        <v>830.6</v>
      </c>
      <c r="BY1247">
        <v>15134.6</v>
      </c>
      <c r="BZ1247">
        <v>119680.4</v>
      </c>
      <c r="CA1247">
        <v>0</v>
      </c>
      <c r="CB1247">
        <v>159.1</v>
      </c>
      <c r="CC1247">
        <v>3315.4</v>
      </c>
      <c r="CD1247">
        <v>21336.2</v>
      </c>
      <c r="CE1247">
        <v>87033.9</v>
      </c>
      <c r="CF1247">
        <v>784.7</v>
      </c>
      <c r="CG1247">
        <v>0</v>
      </c>
      <c r="CH1247">
        <v>0</v>
      </c>
      <c r="CI1247">
        <v>91305.5</v>
      </c>
      <c r="CJ1247">
        <v>77493.2</v>
      </c>
      <c r="CK1247">
        <v>3069.3</v>
      </c>
      <c r="CL1247">
        <v>9955</v>
      </c>
      <c r="CM1247">
        <v>0</v>
      </c>
      <c r="CN1247">
        <v>0</v>
      </c>
      <c r="CO1247">
        <v>8038.1</v>
      </c>
    </row>
    <row r="1248" spans="1:93">
      <c r="A1248">
        <v>1242</v>
      </c>
      <c r="B1248">
        <f t="shared" si="191"/>
        <v>52</v>
      </c>
      <c r="C1248" t="str">
        <f t="shared" si="194"/>
        <v>Day52</v>
      </c>
      <c r="D1248">
        <f t="shared" si="192"/>
        <v>17</v>
      </c>
      <c r="E1248" t="str">
        <f t="shared" si="195"/>
        <v>Hour17</v>
      </c>
      <c r="F1248">
        <f t="shared" si="196"/>
        <v>2</v>
      </c>
      <c r="G1248" t="str">
        <f t="shared" si="197"/>
        <v>Winter</v>
      </c>
      <c r="H1248">
        <f t="shared" si="193"/>
        <v>2761</v>
      </c>
      <c r="I1248" t="e">
        <f t="shared" si="198"/>
        <v>#N/A</v>
      </c>
      <c r="J1248" t="str">
        <f t="shared" si="199"/>
        <v>Winter</v>
      </c>
      <c r="K1248">
        <f t="shared" si="200"/>
        <v>494961.2</v>
      </c>
      <c r="L1248" s="10">
        <v>45343.708333333336</v>
      </c>
      <c r="M1248">
        <v>481223.1</v>
      </c>
      <c r="N1248">
        <v>3762.4</v>
      </c>
      <c r="O1248">
        <v>3412.4</v>
      </c>
      <c r="P1248">
        <v>6563.4</v>
      </c>
      <c r="Q1248">
        <v>494961.2</v>
      </c>
      <c r="R1248">
        <v>464172.79999999999</v>
      </c>
      <c r="S1248">
        <v>338778.8</v>
      </c>
      <c r="T1248">
        <v>3.5400000000000001E-2</v>
      </c>
      <c r="U1248">
        <v>5.33E-2</v>
      </c>
      <c r="V1248">
        <v>0.56999999999999995</v>
      </c>
      <c r="W1248">
        <v>0.56000000000000005</v>
      </c>
      <c r="X1248">
        <v>264</v>
      </c>
      <c r="Y1248">
        <v>19.899999999999999</v>
      </c>
      <c r="Z1248">
        <v>2.8</v>
      </c>
      <c r="AA1248">
        <v>19.600000000000001</v>
      </c>
      <c r="AB1248">
        <v>908.5</v>
      </c>
      <c r="AC1248">
        <v>0.16</v>
      </c>
      <c r="AD1248">
        <v>265.3</v>
      </c>
      <c r="AE1248">
        <v>46.8</v>
      </c>
      <c r="AF1248">
        <v>312.10000000000002</v>
      </c>
      <c r="AG1248">
        <v>277.39999999999998</v>
      </c>
      <c r="AH1248">
        <v>20.9</v>
      </c>
      <c r="AI1248">
        <v>2.95</v>
      </c>
      <c r="AJ1248">
        <v>20.6</v>
      </c>
      <c r="AK1248">
        <v>954.3</v>
      </c>
      <c r="AL1248">
        <v>0.17</v>
      </c>
      <c r="AM1248">
        <v>278.8</v>
      </c>
      <c r="AN1248">
        <v>49.1</v>
      </c>
      <c r="AO1248">
        <v>327.9</v>
      </c>
      <c r="AP1248">
        <v>316.8</v>
      </c>
      <c r="AQ1248">
        <v>23</v>
      </c>
      <c r="AR1248">
        <v>3.22</v>
      </c>
      <c r="AS1248">
        <v>22.1</v>
      </c>
      <c r="AT1248">
        <v>1118.0999999999999</v>
      </c>
      <c r="AU1248">
        <v>0.15</v>
      </c>
      <c r="AV1248">
        <v>318.39999999999998</v>
      </c>
      <c r="AW1248">
        <v>55.5</v>
      </c>
      <c r="AX1248">
        <v>373.9</v>
      </c>
      <c r="AY1248">
        <v>552.29999999999995</v>
      </c>
      <c r="AZ1248">
        <v>34.200000000000003</v>
      </c>
      <c r="BA1248">
        <v>4.7300000000000004</v>
      </c>
      <c r="BB1248">
        <v>44.6</v>
      </c>
      <c r="BC1248">
        <v>2123.6</v>
      </c>
      <c r="BD1248">
        <v>0.28000000000000003</v>
      </c>
      <c r="BE1248">
        <v>554.6</v>
      </c>
      <c r="BF1248">
        <v>107.9</v>
      </c>
      <c r="BG1248">
        <v>662.5</v>
      </c>
      <c r="BH1248">
        <v>27.61</v>
      </c>
      <c r="BI1248">
        <v>0</v>
      </c>
      <c r="BJ1248">
        <v>0.28999999999999998</v>
      </c>
      <c r="BK1248">
        <v>27.9</v>
      </c>
      <c r="BL1248">
        <v>29.28</v>
      </c>
      <c r="BM1248">
        <v>0</v>
      </c>
      <c r="BN1248">
        <v>0.3</v>
      </c>
      <c r="BO1248">
        <v>29.58</v>
      </c>
      <c r="BP1248">
        <v>494961.2</v>
      </c>
      <c r="BQ1248">
        <v>156182.39999999999</v>
      </c>
      <c r="BR1248">
        <v>20.399999999999999</v>
      </c>
      <c r="BS1248">
        <v>4257.5</v>
      </c>
      <c r="BT1248">
        <v>0</v>
      </c>
      <c r="BU1248">
        <v>7240.2</v>
      </c>
      <c r="BV1248">
        <v>73592.100000000006</v>
      </c>
      <c r="BW1248">
        <v>0</v>
      </c>
      <c r="BX1248">
        <v>804.7</v>
      </c>
      <c r="BY1248">
        <v>11651.2</v>
      </c>
      <c r="BZ1248">
        <v>139164.20000000001</v>
      </c>
      <c r="CA1248">
        <v>0</v>
      </c>
      <c r="CB1248">
        <v>159.1</v>
      </c>
      <c r="CC1248">
        <v>3315.4</v>
      </c>
      <c r="CD1248">
        <v>22420.799999999999</v>
      </c>
      <c r="CE1248">
        <v>87710.5</v>
      </c>
      <c r="CF1248">
        <v>898.5</v>
      </c>
      <c r="CG1248">
        <v>0</v>
      </c>
      <c r="CH1248">
        <v>0</v>
      </c>
      <c r="CI1248">
        <v>64382.3</v>
      </c>
      <c r="CJ1248">
        <v>75936.7</v>
      </c>
      <c r="CK1248">
        <v>3407.5</v>
      </c>
      <c r="CL1248">
        <v>8437.6</v>
      </c>
      <c r="CM1248">
        <v>0</v>
      </c>
      <c r="CN1248">
        <v>1089.5999999999999</v>
      </c>
      <c r="CO1248">
        <v>8112</v>
      </c>
    </row>
    <row r="1249" spans="1:93">
      <c r="A1249">
        <v>1243</v>
      </c>
      <c r="B1249">
        <f t="shared" si="191"/>
        <v>52</v>
      </c>
      <c r="C1249" t="str">
        <f t="shared" si="194"/>
        <v>Day52</v>
      </c>
      <c r="D1249">
        <f t="shared" si="192"/>
        <v>18</v>
      </c>
      <c r="E1249" t="str">
        <f t="shared" si="195"/>
        <v>Hour18</v>
      </c>
      <c r="F1249">
        <f t="shared" si="196"/>
        <v>2</v>
      </c>
      <c r="G1249" t="str">
        <f t="shared" si="197"/>
        <v>Winter</v>
      </c>
      <c r="H1249">
        <f t="shared" si="193"/>
        <v>2761</v>
      </c>
      <c r="I1249" t="e">
        <f t="shared" si="198"/>
        <v>#N/A</v>
      </c>
      <c r="J1249" t="str">
        <f t="shared" si="199"/>
        <v>Winter</v>
      </c>
      <c r="K1249">
        <f t="shared" si="200"/>
        <v>500891.8</v>
      </c>
      <c r="L1249" s="10">
        <v>45343.75</v>
      </c>
      <c r="M1249">
        <v>495264.6</v>
      </c>
      <c r="N1249">
        <v>0</v>
      </c>
      <c r="O1249">
        <v>0</v>
      </c>
      <c r="P1249">
        <v>5627.2</v>
      </c>
      <c r="Q1249">
        <v>500891.8</v>
      </c>
      <c r="R1249">
        <v>477433</v>
      </c>
      <c r="S1249">
        <v>370732.4</v>
      </c>
      <c r="T1249">
        <v>3.5999999999999997E-2</v>
      </c>
      <c r="U1249">
        <v>5.4899999999999997E-2</v>
      </c>
      <c r="V1249">
        <v>0.54</v>
      </c>
      <c r="W1249">
        <v>0.53</v>
      </c>
      <c r="X1249">
        <v>283.60000000000002</v>
      </c>
      <c r="Y1249">
        <v>21.4</v>
      </c>
      <c r="Z1249">
        <v>3.01</v>
      </c>
      <c r="AA1249">
        <v>21</v>
      </c>
      <c r="AB1249">
        <v>974</v>
      </c>
      <c r="AC1249">
        <v>0.18</v>
      </c>
      <c r="AD1249">
        <v>285</v>
      </c>
      <c r="AE1249">
        <v>50</v>
      </c>
      <c r="AF1249">
        <v>335.1</v>
      </c>
      <c r="AG1249">
        <v>298</v>
      </c>
      <c r="AH1249">
        <v>22.3</v>
      </c>
      <c r="AI1249">
        <v>3.14</v>
      </c>
      <c r="AJ1249">
        <v>22.2</v>
      </c>
      <c r="AK1249">
        <v>1028.4000000000001</v>
      </c>
      <c r="AL1249">
        <v>0.19</v>
      </c>
      <c r="AM1249">
        <v>299.5</v>
      </c>
      <c r="AN1249">
        <v>52.9</v>
      </c>
      <c r="AO1249">
        <v>352.5</v>
      </c>
      <c r="AP1249">
        <v>422.2</v>
      </c>
      <c r="AQ1249">
        <v>29.1</v>
      </c>
      <c r="AR1249">
        <v>4.08</v>
      </c>
      <c r="AS1249">
        <v>31.1</v>
      </c>
      <c r="AT1249">
        <v>1514.3</v>
      </c>
      <c r="AU1249">
        <v>0.21</v>
      </c>
      <c r="AV1249">
        <v>424.2</v>
      </c>
      <c r="AW1249">
        <v>76.2</v>
      </c>
      <c r="AX1249">
        <v>500.4</v>
      </c>
      <c r="AY1249">
        <v>641.29999999999995</v>
      </c>
      <c r="AZ1249">
        <v>39.4</v>
      </c>
      <c r="BA1249">
        <v>5.44</v>
      </c>
      <c r="BB1249">
        <v>51.2</v>
      </c>
      <c r="BC1249">
        <v>2474.1999999999998</v>
      </c>
      <c r="BD1249">
        <v>0.31</v>
      </c>
      <c r="BE1249">
        <v>644</v>
      </c>
      <c r="BF1249">
        <v>125</v>
      </c>
      <c r="BG1249">
        <v>769</v>
      </c>
      <c r="BH1249">
        <v>32.71</v>
      </c>
      <c r="BI1249">
        <v>0</v>
      </c>
      <c r="BJ1249">
        <v>0.28000000000000003</v>
      </c>
      <c r="BK1249">
        <v>32.99</v>
      </c>
      <c r="BL1249">
        <v>34.64</v>
      </c>
      <c r="BM1249">
        <v>0</v>
      </c>
      <c r="BN1249">
        <v>0.3</v>
      </c>
      <c r="BO1249">
        <v>34.94</v>
      </c>
      <c r="BP1249">
        <v>500891.8</v>
      </c>
      <c r="BQ1249">
        <v>130159.4</v>
      </c>
      <c r="BR1249">
        <v>3224.1</v>
      </c>
      <c r="BS1249">
        <v>4257.5</v>
      </c>
      <c r="BT1249">
        <v>0</v>
      </c>
      <c r="BU1249">
        <v>7819.2</v>
      </c>
      <c r="BV1249">
        <v>80142.399999999994</v>
      </c>
      <c r="BW1249">
        <v>0</v>
      </c>
      <c r="BX1249">
        <v>604.1</v>
      </c>
      <c r="BY1249">
        <v>6468.5</v>
      </c>
      <c r="BZ1249">
        <v>149077.1</v>
      </c>
      <c r="CA1249">
        <v>0</v>
      </c>
      <c r="CB1249">
        <v>1061.5999999999999</v>
      </c>
      <c r="CC1249">
        <v>3315.4</v>
      </c>
      <c r="CD1249">
        <v>25445.1</v>
      </c>
      <c r="CE1249">
        <v>88396.1</v>
      </c>
      <c r="CF1249">
        <v>1349.9</v>
      </c>
      <c r="CG1249">
        <v>6643.8</v>
      </c>
      <c r="CH1249">
        <v>0</v>
      </c>
      <c r="CI1249">
        <v>33896.5</v>
      </c>
      <c r="CJ1249">
        <v>85450.6</v>
      </c>
      <c r="CK1249">
        <v>3739.7</v>
      </c>
      <c r="CL1249">
        <v>6640</v>
      </c>
      <c r="CM1249">
        <v>2414.1999999999998</v>
      </c>
      <c r="CN1249">
        <v>2954</v>
      </c>
      <c r="CO1249">
        <v>8315.2000000000007</v>
      </c>
    </row>
    <row r="1250" spans="1:93">
      <c r="A1250">
        <v>1244</v>
      </c>
      <c r="B1250">
        <f t="shared" si="191"/>
        <v>52</v>
      </c>
      <c r="C1250" t="str">
        <f t="shared" si="194"/>
        <v>Day52</v>
      </c>
      <c r="D1250">
        <f t="shared" si="192"/>
        <v>19</v>
      </c>
      <c r="E1250" t="str">
        <f t="shared" si="195"/>
        <v>Hour19</v>
      </c>
      <c r="F1250">
        <f t="shared" si="196"/>
        <v>2</v>
      </c>
      <c r="G1250" t="str">
        <f t="shared" si="197"/>
        <v>Winter</v>
      </c>
      <c r="H1250">
        <f t="shared" si="193"/>
        <v>2761</v>
      </c>
      <c r="I1250" t="e">
        <f t="shared" si="198"/>
        <v>#N/A</v>
      </c>
      <c r="J1250" t="str">
        <f t="shared" si="199"/>
        <v>Winter</v>
      </c>
      <c r="K1250">
        <f t="shared" si="200"/>
        <v>504468.4</v>
      </c>
      <c r="L1250" s="10">
        <v>45343.791666666664</v>
      </c>
      <c r="M1250">
        <v>499664.8</v>
      </c>
      <c r="N1250">
        <v>0</v>
      </c>
      <c r="O1250">
        <v>0</v>
      </c>
      <c r="P1250">
        <v>4803.6000000000004</v>
      </c>
      <c r="Q1250">
        <v>504468.4</v>
      </c>
      <c r="R1250">
        <v>481617.6</v>
      </c>
      <c r="S1250">
        <v>403374.8</v>
      </c>
      <c r="T1250">
        <v>3.61E-2</v>
      </c>
      <c r="U1250">
        <v>5.5300000000000002E-2</v>
      </c>
      <c r="V1250">
        <v>0.52</v>
      </c>
      <c r="W1250">
        <v>0.51</v>
      </c>
      <c r="X1250">
        <v>298.3</v>
      </c>
      <c r="Y1250">
        <v>22.8</v>
      </c>
      <c r="Z1250">
        <v>3.22</v>
      </c>
      <c r="AA1250">
        <v>21.6</v>
      </c>
      <c r="AB1250">
        <v>1013.7</v>
      </c>
      <c r="AC1250">
        <v>0.18</v>
      </c>
      <c r="AD1250">
        <v>299.89999999999998</v>
      </c>
      <c r="AE1250">
        <v>51.9</v>
      </c>
      <c r="AF1250">
        <v>351.8</v>
      </c>
      <c r="AG1250">
        <v>314.89999999999998</v>
      </c>
      <c r="AH1250">
        <v>23.9</v>
      </c>
      <c r="AI1250">
        <v>3.37</v>
      </c>
      <c r="AJ1250">
        <v>23.1</v>
      </c>
      <c r="AK1250">
        <v>1075.8</v>
      </c>
      <c r="AL1250">
        <v>0.19</v>
      </c>
      <c r="AM1250">
        <v>316.5</v>
      </c>
      <c r="AN1250">
        <v>55.2</v>
      </c>
      <c r="AO1250">
        <v>371.7</v>
      </c>
      <c r="AP1250">
        <v>440.1</v>
      </c>
      <c r="AQ1250">
        <v>27.8</v>
      </c>
      <c r="AR1250">
        <v>3.89</v>
      </c>
      <c r="AS1250">
        <v>34.700000000000003</v>
      </c>
      <c r="AT1250">
        <v>1647.4</v>
      </c>
      <c r="AU1250">
        <v>0.23</v>
      </c>
      <c r="AV1250">
        <v>442</v>
      </c>
      <c r="AW1250">
        <v>83.9</v>
      </c>
      <c r="AX1250">
        <v>525.9</v>
      </c>
      <c r="AY1250">
        <v>717.7</v>
      </c>
      <c r="AZ1250">
        <v>31.7</v>
      </c>
      <c r="BA1250">
        <v>4.1900000000000004</v>
      </c>
      <c r="BB1250">
        <v>68.599999999999994</v>
      </c>
      <c r="BC1250">
        <v>3155.8</v>
      </c>
      <c r="BD1250">
        <v>0.34</v>
      </c>
      <c r="BE1250">
        <v>719.8</v>
      </c>
      <c r="BF1250">
        <v>162.69999999999999</v>
      </c>
      <c r="BG1250">
        <v>882.5</v>
      </c>
      <c r="BH1250">
        <v>55.58</v>
      </c>
      <c r="BI1250">
        <v>0</v>
      </c>
      <c r="BJ1250">
        <v>0.23</v>
      </c>
      <c r="BK1250">
        <v>55.81</v>
      </c>
      <c r="BL1250">
        <v>58.86</v>
      </c>
      <c r="BM1250">
        <v>0</v>
      </c>
      <c r="BN1250">
        <v>0.25</v>
      </c>
      <c r="BO1250">
        <v>59.11</v>
      </c>
      <c r="BP1250">
        <v>504468.4</v>
      </c>
      <c r="BQ1250">
        <v>101093.6</v>
      </c>
      <c r="BR1250">
        <v>4620.2</v>
      </c>
      <c r="BS1250">
        <v>4257.5</v>
      </c>
      <c r="BT1250">
        <v>0</v>
      </c>
      <c r="BU1250">
        <v>8374.7000000000007</v>
      </c>
      <c r="BV1250">
        <v>86617.8</v>
      </c>
      <c r="BW1250">
        <v>0</v>
      </c>
      <c r="BX1250">
        <v>139.5</v>
      </c>
      <c r="BY1250">
        <v>1264.2</v>
      </c>
      <c r="BZ1250">
        <v>153214</v>
      </c>
      <c r="CA1250">
        <v>0</v>
      </c>
      <c r="CB1250">
        <v>1061.5999999999999</v>
      </c>
      <c r="CC1250">
        <v>3315.4</v>
      </c>
      <c r="CD1250">
        <v>41344.800000000003</v>
      </c>
      <c r="CE1250">
        <v>88396.1</v>
      </c>
      <c r="CF1250">
        <v>1349.9</v>
      </c>
      <c r="CG1250">
        <v>10822.8</v>
      </c>
      <c r="CH1250">
        <v>0</v>
      </c>
      <c r="CI1250">
        <v>4946.3</v>
      </c>
      <c r="CJ1250">
        <v>90823.4</v>
      </c>
      <c r="CK1250">
        <v>3920.2</v>
      </c>
      <c r="CL1250">
        <v>3363.6</v>
      </c>
      <c r="CM1250">
        <v>6887.3</v>
      </c>
      <c r="CN1250">
        <v>4663.2</v>
      </c>
      <c r="CO1250">
        <v>7717.9</v>
      </c>
    </row>
    <row r="1251" spans="1:93">
      <c r="A1251">
        <v>1245</v>
      </c>
      <c r="B1251">
        <f t="shared" si="191"/>
        <v>52</v>
      </c>
      <c r="C1251" t="str">
        <f t="shared" si="194"/>
        <v>Day52</v>
      </c>
      <c r="D1251">
        <f t="shared" si="192"/>
        <v>20</v>
      </c>
      <c r="E1251" t="str">
        <f t="shared" si="195"/>
        <v>Hour20</v>
      </c>
      <c r="F1251">
        <f t="shared" si="196"/>
        <v>2</v>
      </c>
      <c r="G1251" t="str">
        <f t="shared" si="197"/>
        <v>Winter</v>
      </c>
      <c r="H1251">
        <f t="shared" si="193"/>
        <v>2761</v>
      </c>
      <c r="I1251" t="e">
        <f t="shared" si="198"/>
        <v>#N/A</v>
      </c>
      <c r="J1251" t="str">
        <f t="shared" si="199"/>
        <v>Winter</v>
      </c>
      <c r="K1251">
        <f t="shared" si="200"/>
        <v>502056.4</v>
      </c>
      <c r="L1251" s="10">
        <v>45343.833333333336</v>
      </c>
      <c r="M1251">
        <v>496803</v>
      </c>
      <c r="N1251">
        <v>0</v>
      </c>
      <c r="O1251">
        <v>0</v>
      </c>
      <c r="P1251">
        <v>5253.3</v>
      </c>
      <c r="Q1251">
        <v>502056.4</v>
      </c>
      <c r="R1251">
        <v>478929.3</v>
      </c>
      <c r="S1251">
        <v>402515.6</v>
      </c>
      <c r="T1251">
        <v>3.5999999999999997E-2</v>
      </c>
      <c r="U1251">
        <v>5.4899999999999997E-2</v>
      </c>
      <c r="V1251">
        <v>0.52</v>
      </c>
      <c r="W1251">
        <v>0.51</v>
      </c>
      <c r="X1251">
        <v>296.60000000000002</v>
      </c>
      <c r="Y1251">
        <v>22.7</v>
      </c>
      <c r="Z1251">
        <v>3.21</v>
      </c>
      <c r="AA1251">
        <v>21.5</v>
      </c>
      <c r="AB1251">
        <v>1008.4</v>
      </c>
      <c r="AC1251">
        <v>0.18</v>
      </c>
      <c r="AD1251">
        <v>298.10000000000002</v>
      </c>
      <c r="AE1251">
        <v>51.6</v>
      </c>
      <c r="AF1251">
        <v>349.7</v>
      </c>
      <c r="AG1251">
        <v>311.10000000000002</v>
      </c>
      <c r="AH1251">
        <v>23.7</v>
      </c>
      <c r="AI1251">
        <v>3.34</v>
      </c>
      <c r="AJ1251">
        <v>22.7</v>
      </c>
      <c r="AK1251">
        <v>1062.2</v>
      </c>
      <c r="AL1251">
        <v>0.19</v>
      </c>
      <c r="AM1251">
        <v>312.7</v>
      </c>
      <c r="AN1251">
        <v>54.4</v>
      </c>
      <c r="AO1251">
        <v>367.1</v>
      </c>
      <c r="AP1251">
        <v>437.8</v>
      </c>
      <c r="AQ1251">
        <v>28.9</v>
      </c>
      <c r="AR1251">
        <v>4.0199999999999996</v>
      </c>
      <c r="AS1251">
        <v>33</v>
      </c>
      <c r="AT1251">
        <v>1632</v>
      </c>
      <c r="AU1251">
        <v>0.21</v>
      </c>
      <c r="AV1251">
        <v>439.7</v>
      </c>
      <c r="AW1251">
        <v>81.7</v>
      </c>
      <c r="AX1251">
        <v>521.4</v>
      </c>
      <c r="AY1251">
        <v>588</v>
      </c>
      <c r="AZ1251">
        <v>34.5</v>
      </c>
      <c r="BA1251">
        <v>4.74</v>
      </c>
      <c r="BB1251">
        <v>48.4</v>
      </c>
      <c r="BC1251">
        <v>2319.4</v>
      </c>
      <c r="BD1251">
        <v>0.28000000000000003</v>
      </c>
      <c r="BE1251">
        <v>590.4</v>
      </c>
      <c r="BF1251">
        <v>117.6</v>
      </c>
      <c r="BG1251">
        <v>708</v>
      </c>
      <c r="BH1251">
        <v>33.450000000000003</v>
      </c>
      <c r="BI1251">
        <v>0</v>
      </c>
      <c r="BJ1251">
        <v>0.28999999999999998</v>
      </c>
      <c r="BK1251">
        <v>33.74</v>
      </c>
      <c r="BL1251">
        <v>35.4</v>
      </c>
      <c r="BM1251">
        <v>0</v>
      </c>
      <c r="BN1251">
        <v>0.31</v>
      </c>
      <c r="BO1251">
        <v>35.71</v>
      </c>
      <c r="BP1251">
        <v>502056.4</v>
      </c>
      <c r="BQ1251">
        <v>99540.800000000003</v>
      </c>
      <c r="BR1251">
        <v>6594.2</v>
      </c>
      <c r="BS1251">
        <v>4257.5</v>
      </c>
      <c r="BT1251">
        <v>0</v>
      </c>
      <c r="BU1251">
        <v>8374.7000000000007</v>
      </c>
      <c r="BV1251">
        <v>85990.2</v>
      </c>
      <c r="BW1251">
        <v>0</v>
      </c>
      <c r="BX1251">
        <v>0</v>
      </c>
      <c r="BY1251">
        <v>0.5</v>
      </c>
      <c r="BZ1251">
        <v>152887.4</v>
      </c>
      <c r="CA1251">
        <v>0</v>
      </c>
      <c r="CB1251">
        <v>434.1</v>
      </c>
      <c r="CC1251">
        <v>3315.4</v>
      </c>
      <c r="CD1251">
        <v>45792.6</v>
      </c>
      <c r="CE1251">
        <v>88396.1</v>
      </c>
      <c r="CF1251">
        <v>955.8</v>
      </c>
      <c r="CG1251">
        <v>5517.5</v>
      </c>
      <c r="CH1251">
        <v>0</v>
      </c>
      <c r="CI1251">
        <v>0.3</v>
      </c>
      <c r="CJ1251">
        <v>95394.9</v>
      </c>
      <c r="CK1251">
        <v>4145.2</v>
      </c>
      <c r="CL1251">
        <v>218.3</v>
      </c>
      <c r="CM1251">
        <v>3918.5</v>
      </c>
      <c r="CN1251">
        <v>3652.2</v>
      </c>
      <c r="CO1251">
        <v>8315.2000000000007</v>
      </c>
    </row>
    <row r="1252" spans="1:93">
      <c r="A1252">
        <v>1246</v>
      </c>
      <c r="B1252">
        <f t="shared" si="191"/>
        <v>52</v>
      </c>
      <c r="C1252" t="str">
        <f t="shared" si="194"/>
        <v>Day52</v>
      </c>
      <c r="D1252">
        <f t="shared" si="192"/>
        <v>21</v>
      </c>
      <c r="E1252" t="str">
        <f t="shared" si="195"/>
        <v>Hour21</v>
      </c>
      <c r="F1252">
        <f t="shared" si="196"/>
        <v>2</v>
      </c>
      <c r="G1252" t="str">
        <f t="shared" si="197"/>
        <v>Winter</v>
      </c>
      <c r="H1252">
        <f t="shared" si="193"/>
        <v>2761</v>
      </c>
      <c r="I1252" t="e">
        <f t="shared" si="198"/>
        <v>#N/A</v>
      </c>
      <c r="J1252" t="str">
        <f t="shared" si="199"/>
        <v>Winter</v>
      </c>
      <c r="K1252">
        <f t="shared" si="200"/>
        <v>488954.8</v>
      </c>
      <c r="L1252" s="10">
        <v>45343.875</v>
      </c>
      <c r="M1252">
        <v>483744.1</v>
      </c>
      <c r="N1252">
        <v>0</v>
      </c>
      <c r="O1252">
        <v>0</v>
      </c>
      <c r="P1252">
        <v>5210.7</v>
      </c>
      <c r="Q1252">
        <v>488954.8</v>
      </c>
      <c r="R1252">
        <v>466553.2</v>
      </c>
      <c r="S1252">
        <v>388055.9</v>
      </c>
      <c r="T1252">
        <v>3.5499999999999997E-2</v>
      </c>
      <c r="U1252">
        <v>5.3600000000000002E-2</v>
      </c>
      <c r="V1252">
        <v>0.53</v>
      </c>
      <c r="W1252">
        <v>0.52</v>
      </c>
      <c r="X1252">
        <v>295.39999999999998</v>
      </c>
      <c r="Y1252">
        <v>22.9</v>
      </c>
      <c r="Z1252">
        <v>3.23</v>
      </c>
      <c r="AA1252">
        <v>21.2</v>
      </c>
      <c r="AB1252">
        <v>996.8</v>
      </c>
      <c r="AC1252">
        <v>0.18</v>
      </c>
      <c r="AD1252">
        <v>297</v>
      </c>
      <c r="AE1252">
        <v>51</v>
      </c>
      <c r="AF1252">
        <v>347.9</v>
      </c>
      <c r="AG1252">
        <v>307.8</v>
      </c>
      <c r="AH1252">
        <v>23.8</v>
      </c>
      <c r="AI1252">
        <v>3.36</v>
      </c>
      <c r="AJ1252">
        <v>22.2</v>
      </c>
      <c r="AK1252">
        <v>1040.8</v>
      </c>
      <c r="AL1252">
        <v>0.19</v>
      </c>
      <c r="AM1252">
        <v>309.39999999999998</v>
      </c>
      <c r="AN1252">
        <v>53.2</v>
      </c>
      <c r="AO1252">
        <v>362.7</v>
      </c>
      <c r="AP1252">
        <v>452.2</v>
      </c>
      <c r="AQ1252">
        <v>30.2</v>
      </c>
      <c r="AR1252">
        <v>4.1900000000000004</v>
      </c>
      <c r="AS1252">
        <v>33.799999999999997</v>
      </c>
      <c r="AT1252">
        <v>1678.5</v>
      </c>
      <c r="AU1252">
        <v>0.21</v>
      </c>
      <c r="AV1252">
        <v>454.2</v>
      </c>
      <c r="AW1252">
        <v>83.9</v>
      </c>
      <c r="AX1252">
        <v>538.1</v>
      </c>
      <c r="AY1252">
        <v>1255.4000000000001</v>
      </c>
      <c r="AZ1252">
        <v>144</v>
      </c>
      <c r="BA1252">
        <v>20.96</v>
      </c>
      <c r="BB1252">
        <v>39.299999999999997</v>
      </c>
      <c r="BC1252">
        <v>2740.3</v>
      </c>
      <c r="BD1252">
        <v>0.63</v>
      </c>
      <c r="BE1252">
        <v>1265.4000000000001</v>
      </c>
      <c r="BF1252">
        <v>121.2</v>
      </c>
      <c r="BG1252">
        <v>1386.6</v>
      </c>
      <c r="BH1252">
        <v>30.6</v>
      </c>
      <c r="BI1252">
        <v>0</v>
      </c>
      <c r="BJ1252">
        <v>0.14000000000000001</v>
      </c>
      <c r="BK1252">
        <v>30.74</v>
      </c>
      <c r="BL1252">
        <v>32.33</v>
      </c>
      <c r="BM1252">
        <v>0</v>
      </c>
      <c r="BN1252">
        <v>0.15</v>
      </c>
      <c r="BO1252">
        <v>32.49</v>
      </c>
      <c r="BP1252">
        <v>488954.8</v>
      </c>
      <c r="BQ1252">
        <v>100898.9</v>
      </c>
      <c r="BR1252">
        <v>3392.9</v>
      </c>
      <c r="BS1252">
        <v>4257.5</v>
      </c>
      <c r="BT1252">
        <v>0</v>
      </c>
      <c r="BU1252">
        <v>8374.7000000000007</v>
      </c>
      <c r="BV1252">
        <v>84748.4</v>
      </c>
      <c r="BW1252">
        <v>0</v>
      </c>
      <c r="BX1252">
        <v>0</v>
      </c>
      <c r="BY1252">
        <v>0</v>
      </c>
      <c r="BZ1252">
        <v>146005.1</v>
      </c>
      <c r="CA1252">
        <v>0</v>
      </c>
      <c r="CB1252">
        <v>159.1</v>
      </c>
      <c r="CC1252">
        <v>3315.4</v>
      </c>
      <c r="CD1252">
        <v>44591.7</v>
      </c>
      <c r="CE1252">
        <v>88396.1</v>
      </c>
      <c r="CF1252">
        <v>890.3</v>
      </c>
      <c r="CG1252">
        <v>3924.6</v>
      </c>
      <c r="CH1252">
        <v>0</v>
      </c>
      <c r="CI1252">
        <v>0</v>
      </c>
      <c r="CJ1252">
        <v>96691.1</v>
      </c>
      <c r="CK1252">
        <v>4207.8</v>
      </c>
      <c r="CL1252">
        <v>0</v>
      </c>
      <c r="CM1252">
        <v>1766.2</v>
      </c>
      <c r="CN1252">
        <v>3762.8</v>
      </c>
      <c r="CO1252">
        <v>8101.3</v>
      </c>
    </row>
    <row r="1253" spans="1:93">
      <c r="A1253">
        <v>1247</v>
      </c>
      <c r="B1253">
        <f t="shared" si="191"/>
        <v>52</v>
      </c>
      <c r="C1253" t="str">
        <f t="shared" si="194"/>
        <v>Day52</v>
      </c>
      <c r="D1253">
        <f t="shared" si="192"/>
        <v>22</v>
      </c>
      <c r="E1253" t="str">
        <f t="shared" si="195"/>
        <v>Hour22</v>
      </c>
      <c r="F1253">
        <f t="shared" si="196"/>
        <v>2</v>
      </c>
      <c r="G1253" t="str">
        <f t="shared" si="197"/>
        <v>Winter</v>
      </c>
      <c r="H1253">
        <f t="shared" si="193"/>
        <v>2761</v>
      </c>
      <c r="I1253" t="e">
        <f t="shared" si="198"/>
        <v>#N/A</v>
      </c>
      <c r="J1253" t="str">
        <f t="shared" si="199"/>
        <v>Winter</v>
      </c>
      <c r="K1253">
        <f t="shared" si="200"/>
        <v>464351.4</v>
      </c>
      <c r="L1253" s="10">
        <v>45343.916666666664</v>
      </c>
      <c r="M1253">
        <v>459266.6</v>
      </c>
      <c r="N1253">
        <v>0</v>
      </c>
      <c r="O1253">
        <v>0</v>
      </c>
      <c r="P1253">
        <v>5084.7</v>
      </c>
      <c r="Q1253">
        <v>464351.4</v>
      </c>
      <c r="R1253">
        <v>443321.7</v>
      </c>
      <c r="S1253">
        <v>364231.9</v>
      </c>
      <c r="T1253">
        <v>3.4700000000000002E-2</v>
      </c>
      <c r="U1253">
        <v>5.0999999999999997E-2</v>
      </c>
      <c r="V1253">
        <v>0.54</v>
      </c>
      <c r="W1253">
        <v>0.54</v>
      </c>
      <c r="X1253">
        <v>282.3</v>
      </c>
      <c r="Y1253">
        <v>21.7</v>
      </c>
      <c r="Z1253">
        <v>3.07</v>
      </c>
      <c r="AA1253">
        <v>20.6</v>
      </c>
      <c r="AB1253">
        <v>957.5</v>
      </c>
      <c r="AC1253">
        <v>0.18</v>
      </c>
      <c r="AD1253">
        <v>283.8</v>
      </c>
      <c r="AE1253">
        <v>49.2</v>
      </c>
      <c r="AF1253">
        <v>332.9</v>
      </c>
      <c r="AG1253">
        <v>293.89999999999998</v>
      </c>
      <c r="AH1253">
        <v>22.5</v>
      </c>
      <c r="AI1253">
        <v>3.18</v>
      </c>
      <c r="AJ1253">
        <v>21.5</v>
      </c>
      <c r="AK1253">
        <v>998.8</v>
      </c>
      <c r="AL1253">
        <v>0.18</v>
      </c>
      <c r="AM1253">
        <v>295.39999999999998</v>
      </c>
      <c r="AN1253">
        <v>51.3</v>
      </c>
      <c r="AO1253">
        <v>346.7</v>
      </c>
      <c r="AP1253">
        <v>455.5</v>
      </c>
      <c r="AQ1253">
        <v>28.9</v>
      </c>
      <c r="AR1253">
        <v>4</v>
      </c>
      <c r="AS1253">
        <v>35.4</v>
      </c>
      <c r="AT1253">
        <v>1737.6</v>
      </c>
      <c r="AU1253">
        <v>0.21</v>
      </c>
      <c r="AV1253">
        <v>457.4</v>
      </c>
      <c r="AW1253">
        <v>87.2</v>
      </c>
      <c r="AX1253">
        <v>544.70000000000005</v>
      </c>
      <c r="AY1253">
        <v>864.5</v>
      </c>
      <c r="AZ1253">
        <v>79.900000000000006</v>
      </c>
      <c r="BA1253">
        <v>11.46</v>
      </c>
      <c r="BB1253">
        <v>44.4</v>
      </c>
      <c r="BC1253">
        <v>2504.6</v>
      </c>
      <c r="BD1253">
        <v>0.42</v>
      </c>
      <c r="BE1253">
        <v>870</v>
      </c>
      <c r="BF1253">
        <v>119.2</v>
      </c>
      <c r="BG1253">
        <v>989.1</v>
      </c>
      <c r="BH1253">
        <v>29.07</v>
      </c>
      <c r="BI1253">
        <v>0</v>
      </c>
      <c r="BJ1253">
        <v>0.14000000000000001</v>
      </c>
      <c r="BK1253">
        <v>29.22</v>
      </c>
      <c r="BL1253">
        <v>30.64</v>
      </c>
      <c r="BM1253">
        <v>0</v>
      </c>
      <c r="BN1253">
        <v>0.15</v>
      </c>
      <c r="BO1253">
        <v>30.8</v>
      </c>
      <c r="BP1253">
        <v>464351.4</v>
      </c>
      <c r="BQ1253">
        <v>100119.5</v>
      </c>
      <c r="BR1253">
        <v>3866.3</v>
      </c>
      <c r="BS1253">
        <v>4257.5</v>
      </c>
      <c r="BT1253">
        <v>0</v>
      </c>
      <c r="BU1253">
        <v>8374.7000000000007</v>
      </c>
      <c r="BV1253">
        <v>76117.8</v>
      </c>
      <c r="BW1253">
        <v>0</v>
      </c>
      <c r="BX1253">
        <v>0</v>
      </c>
      <c r="BY1253">
        <v>0</v>
      </c>
      <c r="BZ1253">
        <v>134927.5</v>
      </c>
      <c r="CA1253">
        <v>0</v>
      </c>
      <c r="CB1253">
        <v>159.1</v>
      </c>
      <c r="CC1253">
        <v>3315.4</v>
      </c>
      <c r="CD1253">
        <v>41039</v>
      </c>
      <c r="CE1253">
        <v>88396.1</v>
      </c>
      <c r="CF1253">
        <v>863.5</v>
      </c>
      <c r="CG1253">
        <v>2915</v>
      </c>
      <c r="CH1253">
        <v>0</v>
      </c>
      <c r="CI1253">
        <v>0</v>
      </c>
      <c r="CJ1253">
        <v>95982.2</v>
      </c>
      <c r="CK1253">
        <v>4137.2</v>
      </c>
      <c r="CL1253">
        <v>0</v>
      </c>
      <c r="CM1253">
        <v>1719</v>
      </c>
      <c r="CN1253">
        <v>2651.5</v>
      </c>
      <c r="CO1253">
        <v>6477.6</v>
      </c>
    </row>
    <row r="1254" spans="1:93">
      <c r="A1254">
        <v>1248</v>
      </c>
      <c r="B1254">
        <f t="shared" si="191"/>
        <v>52</v>
      </c>
      <c r="C1254" t="str">
        <f t="shared" si="194"/>
        <v>Day52</v>
      </c>
      <c r="D1254">
        <f t="shared" si="192"/>
        <v>23</v>
      </c>
      <c r="E1254" t="str">
        <f t="shared" si="195"/>
        <v>Hour23</v>
      </c>
      <c r="F1254">
        <f t="shared" si="196"/>
        <v>2</v>
      </c>
      <c r="G1254" t="str">
        <f t="shared" si="197"/>
        <v>Winter</v>
      </c>
      <c r="H1254">
        <f t="shared" si="193"/>
        <v>2761</v>
      </c>
      <c r="I1254" t="e">
        <f t="shared" si="198"/>
        <v>#N/A</v>
      </c>
      <c r="J1254" t="str">
        <f t="shared" si="199"/>
        <v>Winter</v>
      </c>
      <c r="K1254">
        <f t="shared" si="200"/>
        <v>437209.2</v>
      </c>
      <c r="L1254" s="10">
        <v>45343.958333333336</v>
      </c>
      <c r="M1254">
        <v>432386.5</v>
      </c>
      <c r="N1254">
        <v>0</v>
      </c>
      <c r="O1254">
        <v>0</v>
      </c>
      <c r="P1254">
        <v>4822.7</v>
      </c>
      <c r="Q1254">
        <v>437209.2</v>
      </c>
      <c r="R1254">
        <v>417740</v>
      </c>
      <c r="S1254">
        <v>338730.6</v>
      </c>
      <c r="T1254">
        <v>3.39E-2</v>
      </c>
      <c r="U1254">
        <v>4.82E-2</v>
      </c>
      <c r="V1254">
        <v>0.56000000000000005</v>
      </c>
      <c r="W1254">
        <v>0.56000000000000005</v>
      </c>
      <c r="X1254">
        <v>265.8</v>
      </c>
      <c r="Y1254">
        <v>19.8</v>
      </c>
      <c r="Z1254">
        <v>2.79</v>
      </c>
      <c r="AA1254">
        <v>20.2</v>
      </c>
      <c r="AB1254">
        <v>921.7</v>
      </c>
      <c r="AC1254">
        <v>0.17</v>
      </c>
      <c r="AD1254">
        <v>267.10000000000002</v>
      </c>
      <c r="AE1254">
        <v>47.7</v>
      </c>
      <c r="AF1254">
        <v>314.8</v>
      </c>
      <c r="AG1254">
        <v>276.3</v>
      </c>
      <c r="AH1254">
        <v>20.5</v>
      </c>
      <c r="AI1254">
        <v>2.89</v>
      </c>
      <c r="AJ1254">
        <v>21.1</v>
      </c>
      <c r="AK1254">
        <v>960.6</v>
      </c>
      <c r="AL1254">
        <v>0.18</v>
      </c>
      <c r="AM1254">
        <v>277.7</v>
      </c>
      <c r="AN1254">
        <v>49.8</v>
      </c>
      <c r="AO1254">
        <v>327.5</v>
      </c>
      <c r="AP1254">
        <v>474.1</v>
      </c>
      <c r="AQ1254">
        <v>32.4</v>
      </c>
      <c r="AR1254">
        <v>4.5199999999999996</v>
      </c>
      <c r="AS1254">
        <v>34.799999999999997</v>
      </c>
      <c r="AT1254">
        <v>1735.1</v>
      </c>
      <c r="AU1254">
        <v>0.22</v>
      </c>
      <c r="AV1254">
        <v>476.3</v>
      </c>
      <c r="AW1254">
        <v>86.5</v>
      </c>
      <c r="AX1254">
        <v>562.9</v>
      </c>
      <c r="AY1254">
        <v>799.2</v>
      </c>
      <c r="AZ1254">
        <v>72.8</v>
      </c>
      <c r="BA1254">
        <v>10.43</v>
      </c>
      <c r="BB1254">
        <v>42.3</v>
      </c>
      <c r="BC1254">
        <v>2339</v>
      </c>
      <c r="BD1254">
        <v>0.39</v>
      </c>
      <c r="BE1254">
        <v>804.3</v>
      </c>
      <c r="BF1254">
        <v>112.1</v>
      </c>
      <c r="BG1254">
        <v>916.4</v>
      </c>
      <c r="BH1254">
        <v>28.22</v>
      </c>
      <c r="BI1254">
        <v>0</v>
      </c>
      <c r="BJ1254">
        <v>0.23</v>
      </c>
      <c r="BK1254">
        <v>28.45</v>
      </c>
      <c r="BL1254">
        <v>29.66</v>
      </c>
      <c r="BM1254">
        <v>0</v>
      </c>
      <c r="BN1254">
        <v>0.24</v>
      </c>
      <c r="BO1254">
        <v>29.9</v>
      </c>
      <c r="BP1254">
        <v>437209.2</v>
      </c>
      <c r="BQ1254">
        <v>98478.7</v>
      </c>
      <c r="BR1254">
        <v>3690</v>
      </c>
      <c r="BS1254">
        <v>4198.3</v>
      </c>
      <c r="BT1254">
        <v>0</v>
      </c>
      <c r="BU1254">
        <v>6025.4</v>
      </c>
      <c r="BV1254">
        <v>64644.4</v>
      </c>
      <c r="BW1254">
        <v>0</v>
      </c>
      <c r="BX1254">
        <v>0</v>
      </c>
      <c r="BY1254">
        <v>0</v>
      </c>
      <c r="BZ1254">
        <v>127303.1</v>
      </c>
      <c r="CA1254">
        <v>0</v>
      </c>
      <c r="CB1254">
        <v>159.1</v>
      </c>
      <c r="CC1254">
        <v>3315.4</v>
      </c>
      <c r="CD1254">
        <v>37334.300000000003</v>
      </c>
      <c r="CE1254">
        <v>88396.1</v>
      </c>
      <c r="CF1254">
        <v>739.1</v>
      </c>
      <c r="CG1254">
        <v>2925.3</v>
      </c>
      <c r="CH1254">
        <v>0</v>
      </c>
      <c r="CI1254">
        <v>0</v>
      </c>
      <c r="CJ1254">
        <v>94453</v>
      </c>
      <c r="CK1254">
        <v>4025.6</v>
      </c>
      <c r="CL1254">
        <v>0</v>
      </c>
      <c r="CM1254">
        <v>1518.5</v>
      </c>
      <c r="CN1254">
        <v>1876.9</v>
      </c>
      <c r="CO1254">
        <v>4339.5</v>
      </c>
    </row>
    <row r="1255" spans="1:93">
      <c r="A1255">
        <v>1249</v>
      </c>
      <c r="B1255">
        <f t="shared" si="191"/>
        <v>53</v>
      </c>
      <c r="C1255" t="str">
        <f t="shared" si="194"/>
        <v>Day53</v>
      </c>
      <c r="D1255">
        <f t="shared" si="192"/>
        <v>0</v>
      </c>
      <c r="E1255" t="str">
        <f t="shared" si="195"/>
        <v>Hour0</v>
      </c>
      <c r="F1255">
        <f t="shared" si="196"/>
        <v>2</v>
      </c>
      <c r="G1255" t="str">
        <f t="shared" si="197"/>
        <v>Winter</v>
      </c>
      <c r="H1255">
        <f t="shared" si="193"/>
        <v>86</v>
      </c>
      <c r="I1255">
        <f t="shared" si="198"/>
        <v>492423.1</v>
      </c>
      <c r="J1255" t="str">
        <f t="shared" si="199"/>
        <v>Winter</v>
      </c>
      <c r="K1255">
        <f t="shared" si="200"/>
        <v>414164.7</v>
      </c>
      <c r="L1255" s="10">
        <v>45344</v>
      </c>
      <c r="M1255">
        <v>409090.6</v>
      </c>
      <c r="N1255">
        <v>173.7</v>
      </c>
      <c r="O1255">
        <v>0</v>
      </c>
      <c r="P1255">
        <v>4900.3</v>
      </c>
      <c r="Q1255">
        <v>414164.7</v>
      </c>
      <c r="R1255">
        <v>395528.9</v>
      </c>
      <c r="S1255">
        <v>317788.5</v>
      </c>
      <c r="T1255">
        <v>3.3099999999999997E-2</v>
      </c>
      <c r="U1255">
        <v>4.5600000000000002E-2</v>
      </c>
      <c r="V1255">
        <v>0.56999999999999995</v>
      </c>
      <c r="W1255">
        <v>0.56000000000000005</v>
      </c>
      <c r="X1255">
        <v>258.8</v>
      </c>
      <c r="Y1255">
        <v>19.100000000000001</v>
      </c>
      <c r="Z1255">
        <v>2.68</v>
      </c>
      <c r="AA1255">
        <v>20</v>
      </c>
      <c r="AB1255">
        <v>906</v>
      </c>
      <c r="AC1255">
        <v>0.17</v>
      </c>
      <c r="AD1255">
        <v>260.10000000000002</v>
      </c>
      <c r="AE1255">
        <v>47.1</v>
      </c>
      <c r="AF1255">
        <v>307.2</v>
      </c>
      <c r="AG1255">
        <v>268.5</v>
      </c>
      <c r="AH1255">
        <v>19.7</v>
      </c>
      <c r="AI1255">
        <v>2.78</v>
      </c>
      <c r="AJ1255">
        <v>20.8</v>
      </c>
      <c r="AK1255">
        <v>941.4</v>
      </c>
      <c r="AL1255">
        <v>0.18</v>
      </c>
      <c r="AM1255">
        <v>269.8</v>
      </c>
      <c r="AN1255">
        <v>48.9</v>
      </c>
      <c r="AO1255">
        <v>318.8</v>
      </c>
      <c r="AP1255">
        <v>491.1</v>
      </c>
      <c r="AQ1255">
        <v>35.1</v>
      </c>
      <c r="AR1255">
        <v>4.91</v>
      </c>
      <c r="AS1255">
        <v>34.6</v>
      </c>
      <c r="AT1255">
        <v>1750.3</v>
      </c>
      <c r="AU1255">
        <v>0.23</v>
      </c>
      <c r="AV1255">
        <v>493.5</v>
      </c>
      <c r="AW1255">
        <v>86.9</v>
      </c>
      <c r="AX1255">
        <v>580.4</v>
      </c>
      <c r="AY1255">
        <v>1161.5</v>
      </c>
      <c r="AZ1255">
        <v>130.6</v>
      </c>
      <c r="BA1255">
        <v>18.98</v>
      </c>
      <c r="BB1255">
        <v>38.9</v>
      </c>
      <c r="BC1255">
        <v>2620.9</v>
      </c>
      <c r="BD1255">
        <v>0.57999999999999996</v>
      </c>
      <c r="BE1255">
        <v>1170.5999999999999</v>
      </c>
      <c r="BF1255">
        <v>117.1</v>
      </c>
      <c r="BG1255">
        <v>1287.7</v>
      </c>
      <c r="BH1255">
        <v>28.18</v>
      </c>
      <c r="BI1255">
        <v>0</v>
      </c>
      <c r="BJ1255">
        <v>0.14000000000000001</v>
      </c>
      <c r="BK1255">
        <v>28.31</v>
      </c>
      <c r="BL1255">
        <v>29.53</v>
      </c>
      <c r="BM1255">
        <v>0</v>
      </c>
      <c r="BN1255">
        <v>0.14000000000000001</v>
      </c>
      <c r="BO1255">
        <v>29.67</v>
      </c>
      <c r="BP1255">
        <v>414164.7</v>
      </c>
      <c r="BQ1255">
        <v>96376.1</v>
      </c>
      <c r="BR1255">
        <v>204.9</v>
      </c>
      <c r="BS1255">
        <v>4198.3</v>
      </c>
      <c r="BT1255">
        <v>0</v>
      </c>
      <c r="BU1255">
        <v>4931.1000000000004</v>
      </c>
      <c r="BV1255">
        <v>58670</v>
      </c>
      <c r="BW1255">
        <v>0</v>
      </c>
      <c r="BX1255">
        <v>0</v>
      </c>
      <c r="BY1255">
        <v>0</v>
      </c>
      <c r="BZ1255">
        <v>120268.2</v>
      </c>
      <c r="CA1255">
        <v>0</v>
      </c>
      <c r="CB1255">
        <v>159.1</v>
      </c>
      <c r="CC1255">
        <v>3315.4</v>
      </c>
      <c r="CD1255">
        <v>33977.800000000003</v>
      </c>
      <c r="CE1255">
        <v>88396.1</v>
      </c>
      <c r="CF1255">
        <v>528.6</v>
      </c>
      <c r="CG1255">
        <v>3139</v>
      </c>
      <c r="CH1255">
        <v>0</v>
      </c>
      <c r="CI1255">
        <v>0</v>
      </c>
      <c r="CJ1255">
        <v>92407.5</v>
      </c>
      <c r="CK1255">
        <v>3968.6</v>
      </c>
      <c r="CL1255">
        <v>0</v>
      </c>
      <c r="CM1255">
        <v>178.6</v>
      </c>
      <c r="CN1255">
        <v>227.2</v>
      </c>
      <c r="CO1255">
        <v>4936.7</v>
      </c>
    </row>
    <row r="1256" spans="1:93">
      <c r="A1256">
        <v>1250</v>
      </c>
      <c r="B1256">
        <f t="shared" si="191"/>
        <v>53</v>
      </c>
      <c r="C1256" t="str">
        <f t="shared" si="194"/>
        <v>Day53</v>
      </c>
      <c r="D1256">
        <f t="shared" si="192"/>
        <v>1</v>
      </c>
      <c r="E1256" t="str">
        <f t="shared" si="195"/>
        <v>Hour1</v>
      </c>
      <c r="F1256">
        <f t="shared" si="196"/>
        <v>2</v>
      </c>
      <c r="G1256" t="str">
        <f t="shared" si="197"/>
        <v>Winter</v>
      </c>
      <c r="H1256">
        <f t="shared" si="193"/>
        <v>2761</v>
      </c>
      <c r="I1256" t="e">
        <f t="shared" si="198"/>
        <v>#N/A</v>
      </c>
      <c r="J1256" t="str">
        <f t="shared" si="199"/>
        <v>Winter</v>
      </c>
      <c r="K1256">
        <f t="shared" si="200"/>
        <v>400755.3</v>
      </c>
      <c r="L1256" s="10">
        <v>45344.041666666664</v>
      </c>
      <c r="M1256">
        <v>392502.8</v>
      </c>
      <c r="N1256">
        <v>2659.1</v>
      </c>
      <c r="O1256">
        <v>796.6</v>
      </c>
      <c r="P1256">
        <v>4796.8</v>
      </c>
      <c r="Q1256">
        <v>400755.3</v>
      </c>
      <c r="R1256">
        <v>379688.8</v>
      </c>
      <c r="S1256">
        <v>305569</v>
      </c>
      <c r="T1256">
        <v>3.2599999999999997E-2</v>
      </c>
      <c r="U1256">
        <v>4.3700000000000003E-2</v>
      </c>
      <c r="V1256">
        <v>0.56000000000000005</v>
      </c>
      <c r="W1256">
        <v>0.56000000000000005</v>
      </c>
      <c r="X1256">
        <v>258.8</v>
      </c>
      <c r="Y1256">
        <v>18.899999999999999</v>
      </c>
      <c r="Z1256">
        <v>2.66</v>
      </c>
      <c r="AA1256">
        <v>20.2</v>
      </c>
      <c r="AB1256">
        <v>911.5</v>
      </c>
      <c r="AC1256">
        <v>0.17</v>
      </c>
      <c r="AD1256">
        <v>260.10000000000002</v>
      </c>
      <c r="AE1256">
        <v>47.4</v>
      </c>
      <c r="AF1256">
        <v>307.5</v>
      </c>
      <c r="AG1256">
        <v>268.8</v>
      </c>
      <c r="AH1256">
        <v>19.600000000000001</v>
      </c>
      <c r="AI1256">
        <v>2.76</v>
      </c>
      <c r="AJ1256">
        <v>21</v>
      </c>
      <c r="AK1256">
        <v>947.1</v>
      </c>
      <c r="AL1256">
        <v>0.18</v>
      </c>
      <c r="AM1256">
        <v>270.10000000000002</v>
      </c>
      <c r="AN1256">
        <v>49.3</v>
      </c>
      <c r="AO1256">
        <v>319.39999999999998</v>
      </c>
      <c r="AP1256">
        <v>494.1</v>
      </c>
      <c r="AQ1256">
        <v>34.6</v>
      </c>
      <c r="AR1256">
        <v>4.84</v>
      </c>
      <c r="AS1256">
        <v>35.4</v>
      </c>
      <c r="AT1256">
        <v>1781.6</v>
      </c>
      <c r="AU1256">
        <v>0.23</v>
      </c>
      <c r="AV1256">
        <v>496.4</v>
      </c>
      <c r="AW1256">
        <v>88.6</v>
      </c>
      <c r="AX1256">
        <v>585</v>
      </c>
      <c r="AY1256">
        <v>1113.0999999999999</v>
      </c>
      <c r="AZ1256">
        <v>126.7</v>
      </c>
      <c r="BA1256">
        <v>18.41</v>
      </c>
      <c r="BB1256">
        <v>35.700000000000003</v>
      </c>
      <c r="BC1256">
        <v>2475.1999999999998</v>
      </c>
      <c r="BD1256">
        <v>0.55000000000000004</v>
      </c>
      <c r="BE1256">
        <v>1121.9000000000001</v>
      </c>
      <c r="BF1256">
        <v>109.6</v>
      </c>
      <c r="BG1256">
        <v>1231.5</v>
      </c>
      <c r="BH1256">
        <v>27.82</v>
      </c>
      <c r="BI1256">
        <v>0</v>
      </c>
      <c r="BJ1256">
        <v>0.15</v>
      </c>
      <c r="BK1256">
        <v>27.96</v>
      </c>
      <c r="BL1256">
        <v>29.11</v>
      </c>
      <c r="BM1256">
        <v>0</v>
      </c>
      <c r="BN1256">
        <v>0.14000000000000001</v>
      </c>
      <c r="BO1256">
        <v>29.25</v>
      </c>
      <c r="BP1256">
        <v>400755.3</v>
      </c>
      <c r="BQ1256">
        <v>95186.3</v>
      </c>
      <c r="BR1256">
        <v>367.9</v>
      </c>
      <c r="BS1256">
        <v>4198.3</v>
      </c>
      <c r="BT1256">
        <v>0</v>
      </c>
      <c r="BU1256">
        <v>4931.1000000000004</v>
      </c>
      <c r="BV1256">
        <v>56244</v>
      </c>
      <c r="BW1256">
        <v>0</v>
      </c>
      <c r="BX1256">
        <v>0</v>
      </c>
      <c r="BY1256">
        <v>0</v>
      </c>
      <c r="BZ1256">
        <v>118181.8</v>
      </c>
      <c r="CA1256">
        <v>0</v>
      </c>
      <c r="CB1256">
        <v>158.19999999999999</v>
      </c>
      <c r="CC1256">
        <v>3315.4</v>
      </c>
      <c r="CD1256">
        <v>27199.4</v>
      </c>
      <c r="CE1256">
        <v>88396.1</v>
      </c>
      <c r="CF1256">
        <v>384.4</v>
      </c>
      <c r="CG1256">
        <v>2192.6</v>
      </c>
      <c r="CH1256">
        <v>0</v>
      </c>
      <c r="CI1256">
        <v>0</v>
      </c>
      <c r="CJ1256">
        <v>91193.7</v>
      </c>
      <c r="CK1256">
        <v>3992.6</v>
      </c>
      <c r="CL1256">
        <v>0</v>
      </c>
      <c r="CM1256">
        <v>61.4</v>
      </c>
      <c r="CN1256">
        <v>0</v>
      </c>
      <c r="CO1256">
        <v>4936.7</v>
      </c>
    </row>
    <row r="1257" spans="1:93">
      <c r="A1257">
        <v>1251</v>
      </c>
      <c r="B1257">
        <f t="shared" si="191"/>
        <v>53</v>
      </c>
      <c r="C1257" t="str">
        <f t="shared" si="194"/>
        <v>Day53</v>
      </c>
      <c r="D1257">
        <f t="shared" si="192"/>
        <v>2</v>
      </c>
      <c r="E1257" t="str">
        <f t="shared" si="195"/>
        <v>Hour2</v>
      </c>
      <c r="F1257">
        <f t="shared" si="196"/>
        <v>2</v>
      </c>
      <c r="G1257" t="str">
        <f t="shared" si="197"/>
        <v>Winter</v>
      </c>
      <c r="H1257">
        <f t="shared" si="193"/>
        <v>2761</v>
      </c>
      <c r="I1257" t="e">
        <f t="shared" si="198"/>
        <v>#N/A</v>
      </c>
      <c r="J1257" t="str">
        <f t="shared" si="199"/>
        <v>Winter</v>
      </c>
      <c r="K1257">
        <f t="shared" si="200"/>
        <v>391567</v>
      </c>
      <c r="L1257" s="10">
        <v>45344.083333333336</v>
      </c>
      <c r="M1257">
        <v>382350.2</v>
      </c>
      <c r="N1257">
        <v>3873.5</v>
      </c>
      <c r="O1257">
        <v>664.3</v>
      </c>
      <c r="P1257">
        <v>4678.8999999999996</v>
      </c>
      <c r="Q1257">
        <v>391567</v>
      </c>
      <c r="R1257">
        <v>369978</v>
      </c>
      <c r="S1257">
        <v>298500.8</v>
      </c>
      <c r="T1257">
        <v>3.2399999999999998E-2</v>
      </c>
      <c r="U1257">
        <v>4.2599999999999999E-2</v>
      </c>
      <c r="V1257">
        <v>0.56000000000000005</v>
      </c>
      <c r="W1257">
        <v>0.55000000000000004</v>
      </c>
      <c r="X1257">
        <v>263.60000000000002</v>
      </c>
      <c r="Y1257">
        <v>19.3</v>
      </c>
      <c r="Z1257">
        <v>2.71</v>
      </c>
      <c r="AA1257">
        <v>20.6</v>
      </c>
      <c r="AB1257">
        <v>927.7</v>
      </c>
      <c r="AC1257">
        <v>0.17</v>
      </c>
      <c r="AD1257">
        <v>264.89999999999998</v>
      </c>
      <c r="AE1257">
        <v>48.3</v>
      </c>
      <c r="AF1257">
        <v>313.2</v>
      </c>
      <c r="AG1257">
        <v>273.5</v>
      </c>
      <c r="AH1257">
        <v>20</v>
      </c>
      <c r="AI1257">
        <v>2.82</v>
      </c>
      <c r="AJ1257">
        <v>21.4</v>
      </c>
      <c r="AK1257">
        <v>962.1</v>
      </c>
      <c r="AL1257">
        <v>0.18</v>
      </c>
      <c r="AM1257">
        <v>274.8</v>
      </c>
      <c r="AN1257">
        <v>50.1</v>
      </c>
      <c r="AO1257">
        <v>324.89999999999998</v>
      </c>
      <c r="AP1257">
        <v>494.8</v>
      </c>
      <c r="AQ1257">
        <v>34.1</v>
      </c>
      <c r="AR1257">
        <v>4.75</v>
      </c>
      <c r="AS1257">
        <v>36.1</v>
      </c>
      <c r="AT1257">
        <v>1803.8</v>
      </c>
      <c r="AU1257">
        <v>0.23</v>
      </c>
      <c r="AV1257">
        <v>497.1</v>
      </c>
      <c r="AW1257">
        <v>89.9</v>
      </c>
      <c r="AX1257">
        <v>586.9</v>
      </c>
      <c r="AY1257">
        <v>473.7</v>
      </c>
      <c r="AZ1257">
        <v>19.8</v>
      </c>
      <c r="BA1257">
        <v>2.57</v>
      </c>
      <c r="BB1257">
        <v>46.1</v>
      </c>
      <c r="BC1257">
        <v>2132.1999999999998</v>
      </c>
      <c r="BD1257">
        <v>0.21</v>
      </c>
      <c r="BE1257">
        <v>475</v>
      </c>
      <c r="BF1257">
        <v>109.7</v>
      </c>
      <c r="BG1257">
        <v>584.70000000000005</v>
      </c>
      <c r="BH1257">
        <v>27.53</v>
      </c>
      <c r="BI1257">
        <v>0</v>
      </c>
      <c r="BJ1257">
        <v>0.28999999999999998</v>
      </c>
      <c r="BK1257">
        <v>27.83</v>
      </c>
      <c r="BL1257">
        <v>28.78</v>
      </c>
      <c r="BM1257">
        <v>0</v>
      </c>
      <c r="BN1257">
        <v>0.28999999999999998</v>
      </c>
      <c r="BO1257">
        <v>29.07</v>
      </c>
      <c r="BP1257">
        <v>391567</v>
      </c>
      <c r="BQ1257">
        <v>93066.1</v>
      </c>
      <c r="BR1257">
        <v>248.6</v>
      </c>
      <c r="BS1257">
        <v>4198.3</v>
      </c>
      <c r="BT1257">
        <v>0</v>
      </c>
      <c r="BU1257">
        <v>4730.8999999999996</v>
      </c>
      <c r="BV1257">
        <v>56037.8</v>
      </c>
      <c r="BW1257">
        <v>0</v>
      </c>
      <c r="BX1257">
        <v>0</v>
      </c>
      <c r="BY1257">
        <v>0</v>
      </c>
      <c r="BZ1257">
        <v>117556.2</v>
      </c>
      <c r="CA1257">
        <v>0</v>
      </c>
      <c r="CB1257">
        <v>95.5</v>
      </c>
      <c r="CC1257">
        <v>3315.4</v>
      </c>
      <c r="CD1257">
        <v>23537.599999999999</v>
      </c>
      <c r="CE1257">
        <v>88396.1</v>
      </c>
      <c r="CF1257">
        <v>384.4</v>
      </c>
      <c r="CG1257">
        <v>0</v>
      </c>
      <c r="CH1257">
        <v>0</v>
      </c>
      <c r="CI1257">
        <v>0</v>
      </c>
      <c r="CJ1257">
        <v>89233.8</v>
      </c>
      <c r="CK1257">
        <v>3832.4</v>
      </c>
      <c r="CL1257">
        <v>0</v>
      </c>
      <c r="CM1257">
        <v>0</v>
      </c>
      <c r="CN1257">
        <v>2.7</v>
      </c>
      <c r="CO1257">
        <v>4533.5</v>
      </c>
    </row>
    <row r="1258" spans="1:93">
      <c r="A1258">
        <v>1252</v>
      </c>
      <c r="B1258">
        <f t="shared" si="191"/>
        <v>53</v>
      </c>
      <c r="C1258" t="str">
        <f t="shared" si="194"/>
        <v>Day53</v>
      </c>
      <c r="D1258">
        <f t="shared" si="192"/>
        <v>3</v>
      </c>
      <c r="E1258" t="str">
        <f t="shared" si="195"/>
        <v>Hour3</v>
      </c>
      <c r="F1258">
        <f t="shared" si="196"/>
        <v>2</v>
      </c>
      <c r="G1258" t="str">
        <f t="shared" si="197"/>
        <v>Winter</v>
      </c>
      <c r="H1258">
        <f t="shared" si="193"/>
        <v>2761</v>
      </c>
      <c r="I1258" t="e">
        <f t="shared" si="198"/>
        <v>#N/A</v>
      </c>
      <c r="J1258" t="str">
        <f t="shared" si="199"/>
        <v>Winter</v>
      </c>
      <c r="K1258">
        <f t="shared" si="200"/>
        <v>386355</v>
      </c>
      <c r="L1258" s="10">
        <v>45344.125</v>
      </c>
      <c r="M1258">
        <v>379560.9</v>
      </c>
      <c r="N1258">
        <v>1871.4</v>
      </c>
      <c r="O1258">
        <v>372.5</v>
      </c>
      <c r="P1258">
        <v>4550.2</v>
      </c>
      <c r="Q1258">
        <v>386355</v>
      </c>
      <c r="R1258">
        <v>367303.3</v>
      </c>
      <c r="S1258">
        <v>296294.40000000002</v>
      </c>
      <c r="T1258">
        <v>3.2300000000000002E-2</v>
      </c>
      <c r="U1258">
        <v>4.2299999999999997E-2</v>
      </c>
      <c r="V1258">
        <v>0.55000000000000004</v>
      </c>
      <c r="W1258">
        <v>0.55000000000000004</v>
      </c>
      <c r="X1258">
        <v>266.10000000000002</v>
      </c>
      <c r="Y1258">
        <v>19.399999999999999</v>
      </c>
      <c r="Z1258">
        <v>2.72</v>
      </c>
      <c r="AA1258">
        <v>20.9</v>
      </c>
      <c r="AB1258">
        <v>939.5</v>
      </c>
      <c r="AC1258">
        <v>0.17</v>
      </c>
      <c r="AD1258">
        <v>267.39999999999998</v>
      </c>
      <c r="AE1258">
        <v>48.9</v>
      </c>
      <c r="AF1258">
        <v>316.3</v>
      </c>
      <c r="AG1258">
        <v>275.8</v>
      </c>
      <c r="AH1258">
        <v>20.100000000000001</v>
      </c>
      <c r="AI1258">
        <v>2.82</v>
      </c>
      <c r="AJ1258">
        <v>21.6</v>
      </c>
      <c r="AK1258">
        <v>973.3</v>
      </c>
      <c r="AL1258">
        <v>0.18</v>
      </c>
      <c r="AM1258">
        <v>277.10000000000002</v>
      </c>
      <c r="AN1258">
        <v>50.7</v>
      </c>
      <c r="AO1258">
        <v>327.8</v>
      </c>
      <c r="AP1258">
        <v>515.6</v>
      </c>
      <c r="AQ1258">
        <v>37</v>
      </c>
      <c r="AR1258">
        <v>5.18</v>
      </c>
      <c r="AS1258">
        <v>36.200000000000003</v>
      </c>
      <c r="AT1258">
        <v>1833</v>
      </c>
      <c r="AU1258">
        <v>0.24</v>
      </c>
      <c r="AV1258">
        <v>518.1</v>
      </c>
      <c r="AW1258">
        <v>90.9</v>
      </c>
      <c r="AX1258">
        <v>609</v>
      </c>
      <c r="AY1258">
        <v>980.3</v>
      </c>
      <c r="AZ1258">
        <v>107</v>
      </c>
      <c r="BA1258">
        <v>15.51</v>
      </c>
      <c r="BB1258">
        <v>35.6</v>
      </c>
      <c r="BC1258">
        <v>2324.6</v>
      </c>
      <c r="BD1258">
        <v>0.48</v>
      </c>
      <c r="BE1258">
        <v>987.8</v>
      </c>
      <c r="BF1258">
        <v>105</v>
      </c>
      <c r="BG1258">
        <v>1092.7</v>
      </c>
      <c r="BH1258">
        <v>26.86</v>
      </c>
      <c r="BI1258">
        <v>0</v>
      </c>
      <c r="BJ1258">
        <v>0.28000000000000003</v>
      </c>
      <c r="BK1258">
        <v>27.14</v>
      </c>
      <c r="BL1258">
        <v>28.06</v>
      </c>
      <c r="BM1258">
        <v>0</v>
      </c>
      <c r="BN1258">
        <v>0.28000000000000003</v>
      </c>
      <c r="BO1258">
        <v>28.35</v>
      </c>
      <c r="BP1258">
        <v>386355</v>
      </c>
      <c r="BQ1258">
        <v>90060.6</v>
      </c>
      <c r="BR1258">
        <v>0</v>
      </c>
      <c r="BS1258">
        <v>4198.3</v>
      </c>
      <c r="BT1258">
        <v>0</v>
      </c>
      <c r="BU1258">
        <v>4730.8999999999996</v>
      </c>
      <c r="BV1258">
        <v>55514</v>
      </c>
      <c r="BW1258">
        <v>0</v>
      </c>
      <c r="BX1258">
        <v>0</v>
      </c>
      <c r="BY1258">
        <v>0</v>
      </c>
      <c r="BZ1258">
        <v>118119.2</v>
      </c>
      <c r="CA1258">
        <v>0</v>
      </c>
      <c r="CB1258">
        <v>95.5</v>
      </c>
      <c r="CC1258">
        <v>3315.4</v>
      </c>
      <c r="CD1258">
        <v>21540.6</v>
      </c>
      <c r="CE1258">
        <v>88396.1</v>
      </c>
      <c r="CF1258">
        <v>384.4</v>
      </c>
      <c r="CG1258">
        <v>0</v>
      </c>
      <c r="CH1258">
        <v>0</v>
      </c>
      <c r="CI1258">
        <v>0</v>
      </c>
      <c r="CJ1258">
        <v>86427.4</v>
      </c>
      <c r="CK1258">
        <v>3633.2</v>
      </c>
      <c r="CL1258">
        <v>0</v>
      </c>
      <c r="CM1258">
        <v>0</v>
      </c>
      <c r="CN1258">
        <v>0</v>
      </c>
      <c r="CO1258">
        <v>4334.8999999999996</v>
      </c>
    </row>
    <row r="1259" spans="1:93">
      <c r="A1259">
        <v>1253</v>
      </c>
      <c r="B1259">
        <f t="shared" si="191"/>
        <v>53</v>
      </c>
      <c r="C1259" t="str">
        <f t="shared" si="194"/>
        <v>Day53</v>
      </c>
      <c r="D1259">
        <f t="shared" si="192"/>
        <v>4</v>
      </c>
      <c r="E1259" t="str">
        <f t="shared" si="195"/>
        <v>Hour4</v>
      </c>
      <c r="F1259">
        <f t="shared" si="196"/>
        <v>2</v>
      </c>
      <c r="G1259" t="str">
        <f t="shared" si="197"/>
        <v>Winter</v>
      </c>
      <c r="H1259">
        <f t="shared" si="193"/>
        <v>2761</v>
      </c>
      <c r="I1259" t="e">
        <f t="shared" si="198"/>
        <v>#N/A</v>
      </c>
      <c r="J1259" t="str">
        <f t="shared" si="199"/>
        <v>Winter</v>
      </c>
      <c r="K1259">
        <f t="shared" si="200"/>
        <v>391893.2</v>
      </c>
      <c r="L1259" s="10">
        <v>45344.166666666664</v>
      </c>
      <c r="M1259">
        <v>386551.3</v>
      </c>
      <c r="N1259">
        <v>429.9</v>
      </c>
      <c r="O1259">
        <v>106.8</v>
      </c>
      <c r="P1259">
        <v>4805.1000000000004</v>
      </c>
      <c r="Q1259">
        <v>391893.1</v>
      </c>
      <c r="R1259">
        <v>373984.3</v>
      </c>
      <c r="S1259">
        <v>304932.90000000002</v>
      </c>
      <c r="T1259">
        <v>3.2500000000000001E-2</v>
      </c>
      <c r="U1259">
        <v>4.3099999999999999E-2</v>
      </c>
      <c r="V1259">
        <v>0.53</v>
      </c>
      <c r="W1259">
        <v>0.53</v>
      </c>
      <c r="X1259">
        <v>280.3</v>
      </c>
      <c r="Y1259">
        <v>20.8</v>
      </c>
      <c r="Z1259">
        <v>2.93</v>
      </c>
      <c r="AA1259">
        <v>21.5</v>
      </c>
      <c r="AB1259">
        <v>977.3</v>
      </c>
      <c r="AC1259">
        <v>0.18</v>
      </c>
      <c r="AD1259">
        <v>281.7</v>
      </c>
      <c r="AE1259">
        <v>50.7</v>
      </c>
      <c r="AF1259">
        <v>332.4</v>
      </c>
      <c r="AG1259">
        <v>289.89999999999998</v>
      </c>
      <c r="AH1259">
        <v>21.5</v>
      </c>
      <c r="AI1259">
        <v>3.03</v>
      </c>
      <c r="AJ1259">
        <v>22.2</v>
      </c>
      <c r="AK1259">
        <v>1011.2</v>
      </c>
      <c r="AL1259">
        <v>0.19</v>
      </c>
      <c r="AM1259">
        <v>291.39999999999998</v>
      </c>
      <c r="AN1259">
        <v>52.4</v>
      </c>
      <c r="AO1259">
        <v>343.8</v>
      </c>
      <c r="AP1259">
        <v>519</v>
      </c>
      <c r="AQ1259">
        <v>37.700000000000003</v>
      </c>
      <c r="AR1259">
        <v>5.28</v>
      </c>
      <c r="AS1259">
        <v>36.1</v>
      </c>
      <c r="AT1259">
        <v>1830.8</v>
      </c>
      <c r="AU1259">
        <v>0.24</v>
      </c>
      <c r="AV1259">
        <v>521.6</v>
      </c>
      <c r="AW1259">
        <v>90.7</v>
      </c>
      <c r="AX1259">
        <v>612.29999999999995</v>
      </c>
      <c r="AY1259">
        <v>494.1</v>
      </c>
      <c r="AZ1259">
        <v>17.399999999999999</v>
      </c>
      <c r="BA1259">
        <v>2.17</v>
      </c>
      <c r="BB1259">
        <v>51.1</v>
      </c>
      <c r="BC1259">
        <v>2329.4</v>
      </c>
      <c r="BD1259">
        <v>0.22</v>
      </c>
      <c r="BE1259">
        <v>495.3</v>
      </c>
      <c r="BF1259">
        <v>120.6</v>
      </c>
      <c r="BG1259">
        <v>615.79999999999995</v>
      </c>
      <c r="BH1259">
        <v>27.36</v>
      </c>
      <c r="BI1259">
        <v>0</v>
      </c>
      <c r="BJ1259">
        <v>0.26</v>
      </c>
      <c r="BK1259">
        <v>27.62</v>
      </c>
      <c r="BL1259">
        <v>28.6</v>
      </c>
      <c r="BM1259">
        <v>0</v>
      </c>
      <c r="BN1259">
        <v>0.27</v>
      </c>
      <c r="BO1259">
        <v>28.87</v>
      </c>
      <c r="BP1259">
        <v>391893.2</v>
      </c>
      <c r="BQ1259">
        <v>86960.3</v>
      </c>
      <c r="BR1259">
        <v>0</v>
      </c>
      <c r="BS1259">
        <v>4198.3</v>
      </c>
      <c r="BT1259">
        <v>0</v>
      </c>
      <c r="BU1259">
        <v>4730.8999999999996</v>
      </c>
      <c r="BV1259">
        <v>60833.599999999999</v>
      </c>
      <c r="BW1259">
        <v>0</v>
      </c>
      <c r="BX1259">
        <v>0</v>
      </c>
      <c r="BY1259">
        <v>0</v>
      </c>
      <c r="BZ1259">
        <v>122177.1</v>
      </c>
      <c r="CA1259">
        <v>0</v>
      </c>
      <c r="CB1259">
        <v>95.5</v>
      </c>
      <c r="CC1259">
        <v>3315.4</v>
      </c>
      <c r="CD1259">
        <v>20801.5</v>
      </c>
      <c r="CE1259">
        <v>88396.1</v>
      </c>
      <c r="CF1259">
        <v>384.4</v>
      </c>
      <c r="CG1259">
        <v>0</v>
      </c>
      <c r="CH1259">
        <v>0</v>
      </c>
      <c r="CI1259">
        <v>0</v>
      </c>
      <c r="CJ1259">
        <v>83587.199999999997</v>
      </c>
      <c r="CK1259">
        <v>3373.1</v>
      </c>
      <c r="CL1259">
        <v>0</v>
      </c>
      <c r="CM1259">
        <v>0</v>
      </c>
      <c r="CN1259">
        <v>250.7</v>
      </c>
      <c r="CO1259">
        <v>4343.8</v>
      </c>
    </row>
    <row r="1260" spans="1:93">
      <c r="A1260">
        <v>1254</v>
      </c>
      <c r="B1260">
        <f t="shared" si="191"/>
        <v>53</v>
      </c>
      <c r="C1260" t="str">
        <f t="shared" si="194"/>
        <v>Day53</v>
      </c>
      <c r="D1260">
        <f t="shared" si="192"/>
        <v>5</v>
      </c>
      <c r="E1260" t="str">
        <f t="shared" si="195"/>
        <v>Hour5</v>
      </c>
      <c r="F1260">
        <f t="shared" si="196"/>
        <v>2</v>
      </c>
      <c r="G1260" t="str">
        <f t="shared" si="197"/>
        <v>Winter</v>
      </c>
      <c r="H1260">
        <f t="shared" si="193"/>
        <v>2761</v>
      </c>
      <c r="I1260" t="e">
        <f t="shared" si="198"/>
        <v>#N/A</v>
      </c>
      <c r="J1260" t="str">
        <f t="shared" si="199"/>
        <v>Winter</v>
      </c>
      <c r="K1260">
        <f t="shared" si="200"/>
        <v>413811.6</v>
      </c>
      <c r="L1260" s="10">
        <v>45344.208333333336</v>
      </c>
      <c r="M1260">
        <v>408128.7</v>
      </c>
      <c r="N1260">
        <v>308.2</v>
      </c>
      <c r="O1260">
        <v>0</v>
      </c>
      <c r="P1260">
        <v>5374.7</v>
      </c>
      <c r="Q1260">
        <v>413811.7</v>
      </c>
      <c r="R1260">
        <v>394557.7</v>
      </c>
      <c r="S1260">
        <v>326112</v>
      </c>
      <c r="T1260">
        <v>3.32E-2</v>
      </c>
      <c r="U1260">
        <v>4.58E-2</v>
      </c>
      <c r="V1260">
        <v>0.51</v>
      </c>
      <c r="W1260">
        <v>0.5</v>
      </c>
      <c r="X1260">
        <v>306.7</v>
      </c>
      <c r="Y1260">
        <v>23.8</v>
      </c>
      <c r="Z1260">
        <v>3.36</v>
      </c>
      <c r="AA1260">
        <v>22.2</v>
      </c>
      <c r="AB1260">
        <v>1037.4000000000001</v>
      </c>
      <c r="AC1260">
        <v>0.19</v>
      </c>
      <c r="AD1260">
        <v>308.3</v>
      </c>
      <c r="AE1260">
        <v>53.2</v>
      </c>
      <c r="AF1260">
        <v>361.5</v>
      </c>
      <c r="AG1260">
        <v>317.39999999999998</v>
      </c>
      <c r="AH1260">
        <v>24.6</v>
      </c>
      <c r="AI1260">
        <v>3.47</v>
      </c>
      <c r="AJ1260">
        <v>23</v>
      </c>
      <c r="AK1260">
        <v>1074.2</v>
      </c>
      <c r="AL1260">
        <v>0.2</v>
      </c>
      <c r="AM1260">
        <v>319.10000000000002</v>
      </c>
      <c r="AN1260">
        <v>55.1</v>
      </c>
      <c r="AO1260">
        <v>374.2</v>
      </c>
      <c r="AP1260">
        <v>477.3</v>
      </c>
      <c r="AQ1260">
        <v>32.4</v>
      </c>
      <c r="AR1260">
        <v>4.51</v>
      </c>
      <c r="AS1260">
        <v>35.200000000000003</v>
      </c>
      <c r="AT1260">
        <v>1754.6</v>
      </c>
      <c r="AU1260">
        <v>0.22</v>
      </c>
      <c r="AV1260">
        <v>479.5</v>
      </c>
      <c r="AW1260">
        <v>87.6</v>
      </c>
      <c r="AX1260">
        <v>567</v>
      </c>
      <c r="AY1260">
        <v>1087.4000000000001</v>
      </c>
      <c r="AZ1260">
        <v>121.6</v>
      </c>
      <c r="BA1260">
        <v>17.649999999999999</v>
      </c>
      <c r="BB1260">
        <v>36.799999999999997</v>
      </c>
      <c r="BC1260">
        <v>2486.4</v>
      </c>
      <c r="BD1260">
        <v>0.54</v>
      </c>
      <c r="BE1260">
        <v>1095.8</v>
      </c>
      <c r="BF1260">
        <v>111.1</v>
      </c>
      <c r="BG1260">
        <v>1206.9000000000001</v>
      </c>
      <c r="BH1260">
        <v>28.46</v>
      </c>
      <c r="BI1260">
        <v>0</v>
      </c>
      <c r="BJ1260">
        <v>0.25</v>
      </c>
      <c r="BK1260">
        <v>28.71</v>
      </c>
      <c r="BL1260">
        <v>29.84</v>
      </c>
      <c r="BM1260">
        <v>0</v>
      </c>
      <c r="BN1260">
        <v>0.26</v>
      </c>
      <c r="BO1260">
        <v>30.1</v>
      </c>
      <c r="BP1260">
        <v>413811.6</v>
      </c>
      <c r="BQ1260">
        <v>87699.6</v>
      </c>
      <c r="BR1260">
        <v>3.6</v>
      </c>
      <c r="BS1260">
        <v>4198.3</v>
      </c>
      <c r="BT1260">
        <v>0</v>
      </c>
      <c r="BU1260">
        <v>4730.8999999999996</v>
      </c>
      <c r="BV1260">
        <v>74448.7</v>
      </c>
      <c r="BW1260">
        <v>0</v>
      </c>
      <c r="BX1260">
        <v>0</v>
      </c>
      <c r="BY1260">
        <v>0</v>
      </c>
      <c r="BZ1260">
        <v>129737.60000000001</v>
      </c>
      <c r="CA1260">
        <v>0</v>
      </c>
      <c r="CB1260">
        <v>95.5</v>
      </c>
      <c r="CC1260">
        <v>3315.4</v>
      </c>
      <c r="CD1260">
        <v>20801.5</v>
      </c>
      <c r="CE1260">
        <v>88396.1</v>
      </c>
      <c r="CF1260">
        <v>384.4</v>
      </c>
      <c r="CG1260">
        <v>0</v>
      </c>
      <c r="CH1260">
        <v>0</v>
      </c>
      <c r="CI1260">
        <v>0</v>
      </c>
      <c r="CJ1260">
        <v>84325.8</v>
      </c>
      <c r="CK1260">
        <v>3373.9</v>
      </c>
      <c r="CL1260">
        <v>0</v>
      </c>
      <c r="CM1260">
        <v>0</v>
      </c>
      <c r="CN1260">
        <v>7.8</v>
      </c>
      <c r="CO1260">
        <v>4334.8999999999996</v>
      </c>
    </row>
    <row r="1261" spans="1:93">
      <c r="A1261">
        <v>1255</v>
      </c>
      <c r="B1261">
        <f t="shared" si="191"/>
        <v>53</v>
      </c>
      <c r="C1261" t="str">
        <f t="shared" si="194"/>
        <v>Day53</v>
      </c>
      <c r="D1261">
        <f t="shared" si="192"/>
        <v>6</v>
      </c>
      <c r="E1261" t="str">
        <f t="shared" si="195"/>
        <v>Hour6</v>
      </c>
      <c r="F1261">
        <f t="shared" si="196"/>
        <v>2</v>
      </c>
      <c r="G1261" t="str">
        <f t="shared" si="197"/>
        <v>Winter</v>
      </c>
      <c r="H1261">
        <f t="shared" si="193"/>
        <v>2761</v>
      </c>
      <c r="I1261" t="e">
        <f t="shared" si="198"/>
        <v>#N/A</v>
      </c>
      <c r="J1261" t="str">
        <f t="shared" si="199"/>
        <v>Winter</v>
      </c>
      <c r="K1261">
        <f t="shared" si="200"/>
        <v>441218</v>
      </c>
      <c r="L1261" s="10">
        <v>45344.25</v>
      </c>
      <c r="M1261">
        <v>435572.1</v>
      </c>
      <c r="N1261">
        <v>0</v>
      </c>
      <c r="O1261">
        <v>0</v>
      </c>
      <c r="P1261">
        <v>5645.9</v>
      </c>
      <c r="Q1261">
        <v>441218</v>
      </c>
      <c r="R1261">
        <v>420681.9</v>
      </c>
      <c r="S1261">
        <v>349756.1</v>
      </c>
      <c r="T1261">
        <v>3.4200000000000001E-2</v>
      </c>
      <c r="U1261">
        <v>4.8899999999999999E-2</v>
      </c>
      <c r="V1261">
        <v>0.49</v>
      </c>
      <c r="W1261">
        <v>0.49</v>
      </c>
      <c r="X1261">
        <v>316.8</v>
      </c>
      <c r="Y1261">
        <v>24.7</v>
      </c>
      <c r="Z1261">
        <v>3.49</v>
      </c>
      <c r="AA1261">
        <v>22.6</v>
      </c>
      <c r="AB1261">
        <v>1066.3</v>
      </c>
      <c r="AC1261">
        <v>0.19</v>
      </c>
      <c r="AD1261">
        <v>318.5</v>
      </c>
      <c r="AE1261">
        <v>54.4</v>
      </c>
      <c r="AF1261">
        <v>372.9</v>
      </c>
      <c r="AG1261">
        <v>328.3</v>
      </c>
      <c r="AH1261">
        <v>25.6</v>
      </c>
      <c r="AI1261">
        <v>3.61</v>
      </c>
      <c r="AJ1261">
        <v>23.5</v>
      </c>
      <c r="AK1261">
        <v>1106</v>
      </c>
      <c r="AL1261">
        <v>0.2</v>
      </c>
      <c r="AM1261">
        <v>330.1</v>
      </c>
      <c r="AN1261">
        <v>56.5</v>
      </c>
      <c r="AO1261">
        <v>386.6</v>
      </c>
      <c r="AP1261">
        <v>473.4</v>
      </c>
      <c r="AQ1261">
        <v>33.5</v>
      </c>
      <c r="AR1261">
        <v>4.68</v>
      </c>
      <c r="AS1261">
        <v>33.700000000000003</v>
      </c>
      <c r="AT1261">
        <v>1696.1</v>
      </c>
      <c r="AU1261">
        <v>0.22</v>
      </c>
      <c r="AV1261">
        <v>475.6</v>
      </c>
      <c r="AW1261">
        <v>84.3</v>
      </c>
      <c r="AX1261">
        <v>560</v>
      </c>
      <c r="AY1261">
        <v>873.3</v>
      </c>
      <c r="AZ1261">
        <v>82.2</v>
      </c>
      <c r="BA1261">
        <v>11.79</v>
      </c>
      <c r="BB1261">
        <v>43.6</v>
      </c>
      <c r="BC1261">
        <v>2486.1999999999998</v>
      </c>
      <c r="BD1261">
        <v>0.42</v>
      </c>
      <c r="BE1261">
        <v>878.9</v>
      </c>
      <c r="BF1261">
        <v>117.8</v>
      </c>
      <c r="BG1261">
        <v>996.7</v>
      </c>
      <c r="BH1261">
        <v>29.91</v>
      </c>
      <c r="BI1261">
        <v>0</v>
      </c>
      <c r="BJ1261">
        <v>0.24</v>
      </c>
      <c r="BK1261">
        <v>30.15</v>
      </c>
      <c r="BL1261">
        <v>31.47</v>
      </c>
      <c r="BM1261">
        <v>0</v>
      </c>
      <c r="BN1261">
        <v>0.26</v>
      </c>
      <c r="BO1261">
        <v>31.73</v>
      </c>
      <c r="BP1261">
        <v>441218</v>
      </c>
      <c r="BQ1261">
        <v>91461.9</v>
      </c>
      <c r="BR1261">
        <v>238.9</v>
      </c>
      <c r="BS1261">
        <v>4198.3</v>
      </c>
      <c r="BT1261">
        <v>0</v>
      </c>
      <c r="BU1261">
        <v>7696.7</v>
      </c>
      <c r="BV1261">
        <v>82603.3</v>
      </c>
      <c r="BW1261">
        <v>0</v>
      </c>
      <c r="BX1261">
        <v>0</v>
      </c>
      <c r="BY1261">
        <v>1414.9</v>
      </c>
      <c r="BZ1261">
        <v>140593.9</v>
      </c>
      <c r="CA1261">
        <v>0</v>
      </c>
      <c r="CB1261">
        <v>95.5</v>
      </c>
      <c r="CC1261">
        <v>3315.4</v>
      </c>
      <c r="CD1261">
        <v>21867.1</v>
      </c>
      <c r="CE1261">
        <v>88396.1</v>
      </c>
      <c r="CF1261">
        <v>384.4</v>
      </c>
      <c r="CG1261">
        <v>366.6</v>
      </c>
      <c r="CH1261">
        <v>0</v>
      </c>
      <c r="CI1261">
        <v>548.20000000000005</v>
      </c>
      <c r="CJ1261">
        <v>86313.9</v>
      </c>
      <c r="CK1261">
        <v>3184.9</v>
      </c>
      <c r="CL1261">
        <v>0</v>
      </c>
      <c r="CM1261">
        <v>0</v>
      </c>
      <c r="CN1261">
        <v>0</v>
      </c>
      <c r="CO1261">
        <v>6936</v>
      </c>
    </row>
    <row r="1262" spans="1:93">
      <c r="A1262">
        <v>1256</v>
      </c>
      <c r="B1262">
        <f t="shared" si="191"/>
        <v>53</v>
      </c>
      <c r="C1262" t="str">
        <f t="shared" si="194"/>
        <v>Day53</v>
      </c>
      <c r="D1262">
        <f t="shared" si="192"/>
        <v>7</v>
      </c>
      <c r="E1262" t="str">
        <f t="shared" si="195"/>
        <v>Hour7</v>
      </c>
      <c r="F1262">
        <f t="shared" si="196"/>
        <v>2</v>
      </c>
      <c r="G1262" t="str">
        <f t="shared" si="197"/>
        <v>Winter</v>
      </c>
      <c r="H1262">
        <f t="shared" si="193"/>
        <v>2761</v>
      </c>
      <c r="I1262" t="e">
        <f t="shared" si="198"/>
        <v>#N/A</v>
      </c>
      <c r="J1262" t="str">
        <f t="shared" si="199"/>
        <v>Winter</v>
      </c>
      <c r="K1262">
        <f t="shared" si="200"/>
        <v>461735</v>
      </c>
      <c r="L1262" s="10">
        <v>45344.291666666664</v>
      </c>
      <c r="M1262">
        <v>456974.4</v>
      </c>
      <c r="N1262">
        <v>0</v>
      </c>
      <c r="O1262">
        <v>0</v>
      </c>
      <c r="P1262">
        <v>4760.6000000000004</v>
      </c>
      <c r="Q1262">
        <v>461734.9</v>
      </c>
      <c r="R1262">
        <v>441091.4</v>
      </c>
      <c r="S1262">
        <v>346013.7</v>
      </c>
      <c r="T1262">
        <v>3.4799999999999998E-2</v>
      </c>
      <c r="U1262">
        <v>5.0999999999999997E-2</v>
      </c>
      <c r="V1262">
        <v>0.52</v>
      </c>
      <c r="W1262">
        <v>0.52</v>
      </c>
      <c r="X1262">
        <v>297.7</v>
      </c>
      <c r="Y1262">
        <v>23.2</v>
      </c>
      <c r="Z1262">
        <v>3.28</v>
      </c>
      <c r="AA1262">
        <v>21.3</v>
      </c>
      <c r="AB1262">
        <v>1002</v>
      </c>
      <c r="AC1262">
        <v>0.18</v>
      </c>
      <c r="AD1262">
        <v>299.3</v>
      </c>
      <c r="AE1262">
        <v>51.2</v>
      </c>
      <c r="AF1262">
        <v>350.5</v>
      </c>
      <c r="AG1262">
        <v>308.7</v>
      </c>
      <c r="AH1262">
        <v>24.1</v>
      </c>
      <c r="AI1262">
        <v>3.4</v>
      </c>
      <c r="AJ1262">
        <v>22.1</v>
      </c>
      <c r="AK1262">
        <v>1039.7</v>
      </c>
      <c r="AL1262">
        <v>0.19</v>
      </c>
      <c r="AM1262">
        <v>310.39999999999998</v>
      </c>
      <c r="AN1262">
        <v>53.1</v>
      </c>
      <c r="AO1262">
        <v>363.5</v>
      </c>
      <c r="AP1262">
        <v>365.1</v>
      </c>
      <c r="AQ1262">
        <v>24.2</v>
      </c>
      <c r="AR1262">
        <v>3.37</v>
      </c>
      <c r="AS1262">
        <v>27.4</v>
      </c>
      <c r="AT1262">
        <v>1359.5</v>
      </c>
      <c r="AU1262">
        <v>0.17</v>
      </c>
      <c r="AV1262">
        <v>366.8</v>
      </c>
      <c r="AW1262">
        <v>68</v>
      </c>
      <c r="AX1262">
        <v>434.8</v>
      </c>
      <c r="AY1262">
        <v>631.70000000000005</v>
      </c>
      <c r="AZ1262">
        <v>43.4</v>
      </c>
      <c r="BA1262">
        <v>6.05</v>
      </c>
      <c r="BB1262">
        <v>46.1</v>
      </c>
      <c r="BC1262">
        <v>2306</v>
      </c>
      <c r="BD1262">
        <v>0.3</v>
      </c>
      <c r="BE1262">
        <v>634.6</v>
      </c>
      <c r="BF1262">
        <v>114.9</v>
      </c>
      <c r="BG1262">
        <v>749.5</v>
      </c>
      <c r="BH1262">
        <v>30.11</v>
      </c>
      <c r="BI1262">
        <v>0</v>
      </c>
      <c r="BJ1262">
        <v>0.15</v>
      </c>
      <c r="BK1262">
        <v>30.26</v>
      </c>
      <c r="BL1262">
        <v>31.74</v>
      </c>
      <c r="BM1262">
        <v>0</v>
      </c>
      <c r="BN1262">
        <v>0.16</v>
      </c>
      <c r="BO1262">
        <v>31.89</v>
      </c>
      <c r="BP1262">
        <v>461735</v>
      </c>
      <c r="BQ1262">
        <v>115721.3</v>
      </c>
      <c r="BR1262">
        <v>284</v>
      </c>
      <c r="BS1262">
        <v>4198.3</v>
      </c>
      <c r="BT1262">
        <v>0</v>
      </c>
      <c r="BU1262">
        <v>6281.7</v>
      </c>
      <c r="BV1262">
        <v>81334.8</v>
      </c>
      <c r="BW1262">
        <v>0</v>
      </c>
      <c r="BX1262">
        <v>0</v>
      </c>
      <c r="BY1262">
        <v>5625.8</v>
      </c>
      <c r="BZ1262">
        <v>138181.6</v>
      </c>
      <c r="CA1262">
        <v>0</v>
      </c>
      <c r="CB1262">
        <v>95.5</v>
      </c>
      <c r="CC1262">
        <v>3315.4</v>
      </c>
      <c r="CD1262">
        <v>23219.7</v>
      </c>
      <c r="CE1262">
        <v>88396.1</v>
      </c>
      <c r="CF1262">
        <v>384.4</v>
      </c>
      <c r="CG1262">
        <v>322.3</v>
      </c>
      <c r="CH1262">
        <v>0</v>
      </c>
      <c r="CI1262">
        <v>19060.2</v>
      </c>
      <c r="CJ1262">
        <v>88112</v>
      </c>
      <c r="CK1262">
        <v>2923.2</v>
      </c>
      <c r="CL1262">
        <v>1358</v>
      </c>
      <c r="CM1262">
        <v>0</v>
      </c>
      <c r="CN1262">
        <v>0</v>
      </c>
      <c r="CO1262">
        <v>7673.6</v>
      </c>
    </row>
    <row r="1263" spans="1:93">
      <c r="A1263">
        <v>1257</v>
      </c>
      <c r="B1263">
        <f t="shared" si="191"/>
        <v>53</v>
      </c>
      <c r="C1263" t="str">
        <f t="shared" si="194"/>
        <v>Day53</v>
      </c>
      <c r="D1263">
        <f t="shared" si="192"/>
        <v>8</v>
      </c>
      <c r="E1263" t="str">
        <f t="shared" si="195"/>
        <v>Hour8</v>
      </c>
      <c r="F1263">
        <f t="shared" si="196"/>
        <v>2</v>
      </c>
      <c r="G1263" t="str">
        <f t="shared" si="197"/>
        <v>Winter</v>
      </c>
      <c r="H1263">
        <f t="shared" si="193"/>
        <v>2761</v>
      </c>
      <c r="I1263" t="e">
        <f t="shared" si="198"/>
        <v>#N/A</v>
      </c>
      <c r="J1263" t="str">
        <f t="shared" si="199"/>
        <v>Winter</v>
      </c>
      <c r="K1263">
        <f t="shared" si="200"/>
        <v>471042.3</v>
      </c>
      <c r="L1263" s="10">
        <v>45344.333333333336</v>
      </c>
      <c r="M1263">
        <v>465770</v>
      </c>
      <c r="N1263">
        <v>254.4</v>
      </c>
      <c r="O1263">
        <v>162.5</v>
      </c>
      <c r="P1263">
        <v>4855.5</v>
      </c>
      <c r="Q1263">
        <v>471042.3</v>
      </c>
      <c r="R1263">
        <v>449512.3</v>
      </c>
      <c r="S1263">
        <v>328650.3</v>
      </c>
      <c r="T1263">
        <v>3.49E-2</v>
      </c>
      <c r="U1263">
        <v>5.16E-2</v>
      </c>
      <c r="V1263">
        <v>0.57999999999999996</v>
      </c>
      <c r="W1263">
        <v>0.57999999999999996</v>
      </c>
      <c r="X1263">
        <v>260.7</v>
      </c>
      <c r="Y1263">
        <v>20.3</v>
      </c>
      <c r="Z1263">
        <v>2.86</v>
      </c>
      <c r="AA1263">
        <v>18.899999999999999</v>
      </c>
      <c r="AB1263">
        <v>879.8</v>
      </c>
      <c r="AC1263">
        <v>0.16</v>
      </c>
      <c r="AD1263">
        <v>262.10000000000002</v>
      </c>
      <c r="AE1263">
        <v>45.2</v>
      </c>
      <c r="AF1263">
        <v>307.3</v>
      </c>
      <c r="AG1263">
        <v>271.2</v>
      </c>
      <c r="AH1263">
        <v>21</v>
      </c>
      <c r="AI1263">
        <v>2.97</v>
      </c>
      <c r="AJ1263">
        <v>19.7</v>
      </c>
      <c r="AK1263">
        <v>916.6</v>
      </c>
      <c r="AL1263">
        <v>0.17</v>
      </c>
      <c r="AM1263">
        <v>272.60000000000002</v>
      </c>
      <c r="AN1263">
        <v>47.1</v>
      </c>
      <c r="AO1263">
        <v>319.7</v>
      </c>
      <c r="AP1263">
        <v>172.3</v>
      </c>
      <c r="AQ1263">
        <v>7.5</v>
      </c>
      <c r="AR1263">
        <v>0.99</v>
      </c>
      <c r="AS1263">
        <v>16.5</v>
      </c>
      <c r="AT1263">
        <v>765.3</v>
      </c>
      <c r="AU1263">
        <v>0.08</v>
      </c>
      <c r="AV1263">
        <v>172.8</v>
      </c>
      <c r="AW1263">
        <v>39.299999999999997</v>
      </c>
      <c r="AX1263">
        <v>212.1</v>
      </c>
      <c r="AY1263">
        <v>660.5</v>
      </c>
      <c r="AZ1263">
        <v>47.8</v>
      </c>
      <c r="BA1263">
        <v>6.7</v>
      </c>
      <c r="BB1263">
        <v>46</v>
      </c>
      <c r="BC1263">
        <v>2335.1999999999998</v>
      </c>
      <c r="BD1263">
        <v>0.31</v>
      </c>
      <c r="BE1263">
        <v>663.8</v>
      </c>
      <c r="BF1263">
        <v>115.7</v>
      </c>
      <c r="BG1263">
        <v>779.4</v>
      </c>
      <c r="BH1263">
        <v>28.34</v>
      </c>
      <c r="BI1263">
        <v>0</v>
      </c>
      <c r="BJ1263">
        <v>0.21</v>
      </c>
      <c r="BK1263">
        <v>28.55</v>
      </c>
      <c r="BL1263">
        <v>29.91</v>
      </c>
      <c r="BM1263">
        <v>0</v>
      </c>
      <c r="BN1263">
        <v>0.22</v>
      </c>
      <c r="BO1263">
        <v>30.13</v>
      </c>
      <c r="BP1263">
        <v>471042.3</v>
      </c>
      <c r="BQ1263">
        <v>142392</v>
      </c>
      <c r="BR1263">
        <v>1813</v>
      </c>
      <c r="BS1263">
        <v>4198.3</v>
      </c>
      <c r="BT1263">
        <v>0</v>
      </c>
      <c r="BU1263">
        <v>5946.6</v>
      </c>
      <c r="BV1263">
        <v>72362.399999999994</v>
      </c>
      <c r="BW1263">
        <v>0</v>
      </c>
      <c r="BX1263">
        <v>0</v>
      </c>
      <c r="BY1263">
        <v>8683.7999999999993</v>
      </c>
      <c r="BZ1263">
        <v>124685.9</v>
      </c>
      <c r="CA1263">
        <v>0</v>
      </c>
      <c r="CB1263">
        <v>95.5</v>
      </c>
      <c r="CC1263">
        <v>3315.4</v>
      </c>
      <c r="CD1263">
        <v>25456.799999999999</v>
      </c>
      <c r="CE1263">
        <v>88396.1</v>
      </c>
      <c r="CF1263">
        <v>384.4</v>
      </c>
      <c r="CG1263">
        <v>1995.9</v>
      </c>
      <c r="CH1263">
        <v>0</v>
      </c>
      <c r="CI1263">
        <v>47882</v>
      </c>
      <c r="CJ1263">
        <v>83196.800000000003</v>
      </c>
      <c r="CK1263">
        <v>2629.3</v>
      </c>
      <c r="CL1263">
        <v>5205.6000000000004</v>
      </c>
      <c r="CM1263">
        <v>178.6</v>
      </c>
      <c r="CN1263">
        <v>718.3</v>
      </c>
      <c r="CO1263">
        <v>5923.5</v>
      </c>
    </row>
    <row r="1264" spans="1:93">
      <c r="A1264">
        <v>1258</v>
      </c>
      <c r="B1264">
        <f t="shared" si="191"/>
        <v>53</v>
      </c>
      <c r="C1264" t="str">
        <f t="shared" si="194"/>
        <v>Day53</v>
      </c>
      <c r="D1264">
        <f t="shared" si="192"/>
        <v>9</v>
      </c>
      <c r="E1264" t="str">
        <f t="shared" si="195"/>
        <v>Hour9</v>
      </c>
      <c r="F1264">
        <f t="shared" si="196"/>
        <v>2</v>
      </c>
      <c r="G1264" t="str">
        <f t="shared" si="197"/>
        <v>Winter</v>
      </c>
      <c r="H1264">
        <f t="shared" si="193"/>
        <v>2761</v>
      </c>
      <c r="I1264" t="e">
        <f t="shared" si="198"/>
        <v>#N/A</v>
      </c>
      <c r="J1264" t="str">
        <f t="shared" si="199"/>
        <v>Winter</v>
      </c>
      <c r="K1264">
        <f t="shared" si="200"/>
        <v>474529.4</v>
      </c>
      <c r="L1264" s="10">
        <v>45344.375</v>
      </c>
      <c r="M1264">
        <v>469259.4</v>
      </c>
      <c r="N1264">
        <v>545</v>
      </c>
      <c r="O1264">
        <v>0</v>
      </c>
      <c r="P1264">
        <v>4725</v>
      </c>
      <c r="Q1264">
        <v>474529.4</v>
      </c>
      <c r="R1264">
        <v>452854</v>
      </c>
      <c r="S1264">
        <v>317564.90000000002</v>
      </c>
      <c r="T1264">
        <v>3.5000000000000003E-2</v>
      </c>
      <c r="U1264">
        <v>5.1900000000000002E-2</v>
      </c>
      <c r="V1264">
        <v>0.6</v>
      </c>
      <c r="W1264">
        <v>0.6</v>
      </c>
      <c r="X1264">
        <v>250.9</v>
      </c>
      <c r="Y1264">
        <v>19.5</v>
      </c>
      <c r="Z1264">
        <v>2.75</v>
      </c>
      <c r="AA1264">
        <v>18.3</v>
      </c>
      <c r="AB1264">
        <v>847</v>
      </c>
      <c r="AC1264">
        <v>0.16</v>
      </c>
      <c r="AD1264">
        <v>252.2</v>
      </c>
      <c r="AE1264">
        <v>43.6</v>
      </c>
      <c r="AF1264">
        <v>295.8</v>
      </c>
      <c r="AG1264">
        <v>260.3</v>
      </c>
      <c r="AH1264">
        <v>20.2</v>
      </c>
      <c r="AI1264">
        <v>2.85</v>
      </c>
      <c r="AJ1264">
        <v>19</v>
      </c>
      <c r="AK1264">
        <v>879.3</v>
      </c>
      <c r="AL1264">
        <v>0.17</v>
      </c>
      <c r="AM1264">
        <v>261.60000000000002</v>
      </c>
      <c r="AN1264">
        <v>45.2</v>
      </c>
      <c r="AO1264">
        <v>306.89999999999998</v>
      </c>
      <c r="AP1264">
        <v>136.9</v>
      </c>
      <c r="AQ1264">
        <v>5.5</v>
      </c>
      <c r="AR1264">
        <v>0.71</v>
      </c>
      <c r="AS1264">
        <v>13.5</v>
      </c>
      <c r="AT1264">
        <v>622.70000000000005</v>
      </c>
      <c r="AU1264">
        <v>0.06</v>
      </c>
      <c r="AV1264">
        <v>137.30000000000001</v>
      </c>
      <c r="AW1264">
        <v>32.1</v>
      </c>
      <c r="AX1264">
        <v>169.4</v>
      </c>
      <c r="AY1264">
        <v>608.20000000000005</v>
      </c>
      <c r="AZ1264">
        <v>40.700000000000003</v>
      </c>
      <c r="BA1264">
        <v>5.66</v>
      </c>
      <c r="BB1264">
        <v>45.3</v>
      </c>
      <c r="BC1264">
        <v>2255.1</v>
      </c>
      <c r="BD1264">
        <v>0.28000000000000003</v>
      </c>
      <c r="BE1264">
        <v>610.9</v>
      </c>
      <c r="BF1264">
        <v>112.6</v>
      </c>
      <c r="BG1264">
        <v>723.5</v>
      </c>
      <c r="BH1264">
        <v>27.77</v>
      </c>
      <c r="BI1264">
        <v>0</v>
      </c>
      <c r="BJ1264">
        <v>0.15</v>
      </c>
      <c r="BK1264">
        <v>27.91</v>
      </c>
      <c r="BL1264">
        <v>29.32</v>
      </c>
      <c r="BM1264">
        <v>0</v>
      </c>
      <c r="BN1264">
        <v>0.16</v>
      </c>
      <c r="BO1264">
        <v>29.48</v>
      </c>
      <c r="BP1264">
        <v>474529.4</v>
      </c>
      <c r="BQ1264">
        <v>156964.5</v>
      </c>
      <c r="BR1264">
        <v>96.7</v>
      </c>
      <c r="BS1264">
        <v>4198.3</v>
      </c>
      <c r="BT1264">
        <v>0</v>
      </c>
      <c r="BU1264">
        <v>5691.7</v>
      </c>
      <c r="BV1264">
        <v>69958.7</v>
      </c>
      <c r="BW1264">
        <v>0</v>
      </c>
      <c r="BX1264">
        <v>233.4</v>
      </c>
      <c r="BY1264">
        <v>12869.5</v>
      </c>
      <c r="BZ1264">
        <v>121065.2</v>
      </c>
      <c r="CA1264">
        <v>0</v>
      </c>
      <c r="CB1264">
        <v>95.5</v>
      </c>
      <c r="CC1264">
        <v>3315.4</v>
      </c>
      <c r="CD1264">
        <v>24362.9</v>
      </c>
      <c r="CE1264">
        <v>88396.1</v>
      </c>
      <c r="CF1264">
        <v>384.4</v>
      </c>
      <c r="CG1264">
        <v>0</v>
      </c>
      <c r="CH1264">
        <v>0</v>
      </c>
      <c r="CI1264">
        <v>78380.600000000006</v>
      </c>
      <c r="CJ1264">
        <v>63102.9</v>
      </c>
      <c r="CK1264">
        <v>2378.1</v>
      </c>
      <c r="CL1264">
        <v>7788.8</v>
      </c>
      <c r="CM1264">
        <v>178.6</v>
      </c>
      <c r="CN1264">
        <v>145.6</v>
      </c>
      <c r="CO1264">
        <v>5923.5</v>
      </c>
    </row>
    <row r="1265" spans="1:93">
      <c r="A1265">
        <v>1259</v>
      </c>
      <c r="B1265">
        <f t="shared" si="191"/>
        <v>53</v>
      </c>
      <c r="C1265" t="str">
        <f t="shared" si="194"/>
        <v>Day53</v>
      </c>
      <c r="D1265">
        <f t="shared" si="192"/>
        <v>10</v>
      </c>
      <c r="E1265" t="str">
        <f t="shared" si="195"/>
        <v>Hour10</v>
      </c>
      <c r="F1265">
        <f t="shared" si="196"/>
        <v>2</v>
      </c>
      <c r="G1265" t="str">
        <f t="shared" si="197"/>
        <v>Winter</v>
      </c>
      <c r="H1265">
        <f t="shared" si="193"/>
        <v>2761</v>
      </c>
      <c r="I1265" t="e">
        <f t="shared" si="198"/>
        <v>#N/A</v>
      </c>
      <c r="J1265" t="str">
        <f t="shared" si="199"/>
        <v>Winter</v>
      </c>
      <c r="K1265">
        <f t="shared" si="200"/>
        <v>476923.6</v>
      </c>
      <c r="L1265" s="10">
        <v>45344.416666666664</v>
      </c>
      <c r="M1265">
        <v>468534.1</v>
      </c>
      <c r="N1265">
        <v>327.60000000000002</v>
      </c>
      <c r="O1265">
        <v>3421.8</v>
      </c>
      <c r="P1265">
        <v>4640.1000000000004</v>
      </c>
      <c r="Q1265">
        <v>476923.6</v>
      </c>
      <c r="R1265">
        <v>452170.3</v>
      </c>
      <c r="S1265">
        <v>302821.59999999998</v>
      </c>
      <c r="T1265">
        <v>3.49E-2</v>
      </c>
      <c r="U1265">
        <v>5.1799999999999999E-2</v>
      </c>
      <c r="V1265">
        <v>0.62</v>
      </c>
      <c r="W1265">
        <v>0.62</v>
      </c>
      <c r="X1265">
        <v>231.5</v>
      </c>
      <c r="Y1265">
        <v>17.7</v>
      </c>
      <c r="Z1265">
        <v>2.5</v>
      </c>
      <c r="AA1265">
        <v>17.3</v>
      </c>
      <c r="AB1265">
        <v>791.1</v>
      </c>
      <c r="AC1265">
        <v>0.15</v>
      </c>
      <c r="AD1265">
        <v>232.8</v>
      </c>
      <c r="AE1265">
        <v>40.9</v>
      </c>
      <c r="AF1265">
        <v>273.60000000000002</v>
      </c>
      <c r="AG1265">
        <v>241.9</v>
      </c>
      <c r="AH1265">
        <v>18.5</v>
      </c>
      <c r="AI1265">
        <v>2.61</v>
      </c>
      <c r="AJ1265">
        <v>18</v>
      </c>
      <c r="AK1265">
        <v>825.5</v>
      </c>
      <c r="AL1265">
        <v>0.16</v>
      </c>
      <c r="AM1265">
        <v>243.1</v>
      </c>
      <c r="AN1265">
        <v>42.7</v>
      </c>
      <c r="AO1265">
        <v>285.8</v>
      </c>
      <c r="AP1265">
        <v>97.7</v>
      </c>
      <c r="AQ1265">
        <v>3.9</v>
      </c>
      <c r="AR1265">
        <v>0.51</v>
      </c>
      <c r="AS1265">
        <v>9.6</v>
      </c>
      <c r="AT1265">
        <v>444.2</v>
      </c>
      <c r="AU1265">
        <v>0.04</v>
      </c>
      <c r="AV1265">
        <v>97.9</v>
      </c>
      <c r="AW1265">
        <v>22.9</v>
      </c>
      <c r="AX1265">
        <v>120.8</v>
      </c>
      <c r="AY1265">
        <v>586.20000000000005</v>
      </c>
      <c r="AZ1265">
        <v>39</v>
      </c>
      <c r="BA1265">
        <v>5.43</v>
      </c>
      <c r="BB1265">
        <v>43.9</v>
      </c>
      <c r="BC1265">
        <v>2178.9</v>
      </c>
      <c r="BD1265">
        <v>0.27</v>
      </c>
      <c r="BE1265">
        <v>588.79999999999995</v>
      </c>
      <c r="BF1265">
        <v>108.9</v>
      </c>
      <c r="BG1265">
        <v>697.7</v>
      </c>
      <c r="BH1265">
        <v>26.71</v>
      </c>
      <c r="BI1265">
        <v>0</v>
      </c>
      <c r="BJ1265">
        <v>0.28000000000000003</v>
      </c>
      <c r="BK1265">
        <v>26.99</v>
      </c>
      <c r="BL1265">
        <v>28.22</v>
      </c>
      <c r="BM1265">
        <v>0</v>
      </c>
      <c r="BN1265">
        <v>0.28999999999999998</v>
      </c>
      <c r="BO1265">
        <v>28.52</v>
      </c>
      <c r="BP1265">
        <v>476923.6</v>
      </c>
      <c r="BQ1265">
        <v>174102</v>
      </c>
      <c r="BR1265">
        <v>0</v>
      </c>
      <c r="BS1265">
        <v>4198.3</v>
      </c>
      <c r="BT1265">
        <v>0</v>
      </c>
      <c r="BU1265">
        <v>5286.5</v>
      </c>
      <c r="BV1265">
        <v>63849.7</v>
      </c>
      <c r="BW1265">
        <v>0</v>
      </c>
      <c r="BX1265">
        <v>766.7</v>
      </c>
      <c r="BY1265">
        <v>15274.3</v>
      </c>
      <c r="BZ1265">
        <v>116253.7</v>
      </c>
      <c r="CA1265">
        <v>0</v>
      </c>
      <c r="CB1265">
        <v>95.5</v>
      </c>
      <c r="CC1265">
        <v>3315.4</v>
      </c>
      <c r="CD1265">
        <v>20829</v>
      </c>
      <c r="CE1265">
        <v>88396.1</v>
      </c>
      <c r="CF1265">
        <v>384.4</v>
      </c>
      <c r="CG1265">
        <v>213</v>
      </c>
      <c r="CH1265">
        <v>0</v>
      </c>
      <c r="CI1265">
        <v>106474.9</v>
      </c>
      <c r="CJ1265">
        <v>49318.400000000001</v>
      </c>
      <c r="CK1265">
        <v>2267.8000000000002</v>
      </c>
      <c r="CL1265">
        <v>11948.9</v>
      </c>
      <c r="CM1265">
        <v>195.7</v>
      </c>
      <c r="CN1265">
        <v>7.8</v>
      </c>
      <c r="CO1265">
        <v>5631</v>
      </c>
    </row>
    <row r="1266" spans="1:93">
      <c r="A1266">
        <v>1260</v>
      </c>
      <c r="B1266">
        <f t="shared" si="191"/>
        <v>53</v>
      </c>
      <c r="C1266" t="str">
        <f t="shared" si="194"/>
        <v>Day53</v>
      </c>
      <c r="D1266">
        <f t="shared" si="192"/>
        <v>11</v>
      </c>
      <c r="E1266" t="str">
        <f t="shared" si="195"/>
        <v>Hour11</v>
      </c>
      <c r="F1266">
        <f t="shared" si="196"/>
        <v>2</v>
      </c>
      <c r="G1266" t="str">
        <f t="shared" si="197"/>
        <v>Winter</v>
      </c>
      <c r="H1266">
        <f t="shared" si="193"/>
        <v>2761</v>
      </c>
      <c r="I1266" t="e">
        <f t="shared" si="198"/>
        <v>#N/A</v>
      </c>
      <c r="J1266" t="str">
        <f t="shared" si="199"/>
        <v>Winter</v>
      </c>
      <c r="K1266">
        <f t="shared" si="200"/>
        <v>478414.1</v>
      </c>
      <c r="L1266" s="10">
        <v>45344.458333333336</v>
      </c>
      <c r="M1266">
        <v>465407.4</v>
      </c>
      <c r="N1266">
        <v>3679.1</v>
      </c>
      <c r="O1266">
        <v>4768.3999999999996</v>
      </c>
      <c r="P1266">
        <v>4559.2</v>
      </c>
      <c r="Q1266">
        <v>478414.1</v>
      </c>
      <c r="R1266">
        <v>449215.1</v>
      </c>
      <c r="S1266">
        <v>296947</v>
      </c>
      <c r="T1266">
        <v>3.4799999999999998E-2</v>
      </c>
      <c r="U1266">
        <v>5.1400000000000001E-2</v>
      </c>
      <c r="V1266">
        <v>0.64</v>
      </c>
      <c r="W1266">
        <v>0.63</v>
      </c>
      <c r="X1266">
        <v>222.6</v>
      </c>
      <c r="Y1266">
        <v>17</v>
      </c>
      <c r="Z1266">
        <v>2.39</v>
      </c>
      <c r="AA1266">
        <v>16.7</v>
      </c>
      <c r="AB1266">
        <v>762.3</v>
      </c>
      <c r="AC1266">
        <v>0.15</v>
      </c>
      <c r="AD1266">
        <v>223.7</v>
      </c>
      <c r="AE1266">
        <v>39.5</v>
      </c>
      <c r="AF1266">
        <v>263.2</v>
      </c>
      <c r="AG1266">
        <v>234.2</v>
      </c>
      <c r="AH1266">
        <v>17.899999999999999</v>
      </c>
      <c r="AI1266">
        <v>2.52</v>
      </c>
      <c r="AJ1266">
        <v>17.5</v>
      </c>
      <c r="AK1266">
        <v>800.8</v>
      </c>
      <c r="AL1266">
        <v>0.15</v>
      </c>
      <c r="AM1266">
        <v>235.5</v>
      </c>
      <c r="AN1266">
        <v>41.4</v>
      </c>
      <c r="AO1266">
        <v>276.89999999999998</v>
      </c>
      <c r="AP1266">
        <v>98.2</v>
      </c>
      <c r="AQ1266">
        <v>4</v>
      </c>
      <c r="AR1266">
        <v>0.52</v>
      </c>
      <c r="AS1266">
        <v>9.6</v>
      </c>
      <c r="AT1266">
        <v>444.7</v>
      </c>
      <c r="AU1266">
        <v>0.04</v>
      </c>
      <c r="AV1266">
        <v>98.5</v>
      </c>
      <c r="AW1266">
        <v>22.9</v>
      </c>
      <c r="AX1266">
        <v>121.4</v>
      </c>
      <c r="AY1266">
        <v>483.7</v>
      </c>
      <c r="AZ1266">
        <v>17.600000000000001</v>
      </c>
      <c r="BA1266">
        <v>2.2200000000000002</v>
      </c>
      <c r="BB1266">
        <v>49.4</v>
      </c>
      <c r="BC1266">
        <v>2260.9</v>
      </c>
      <c r="BD1266">
        <v>0.22</v>
      </c>
      <c r="BE1266">
        <v>484.9</v>
      </c>
      <c r="BF1266">
        <v>116.9</v>
      </c>
      <c r="BG1266">
        <v>601.79999999999995</v>
      </c>
      <c r="BH1266">
        <v>25.88</v>
      </c>
      <c r="BI1266">
        <v>0</v>
      </c>
      <c r="BJ1266">
        <v>0.28999999999999998</v>
      </c>
      <c r="BK1266">
        <v>26.16</v>
      </c>
      <c r="BL1266">
        <v>27.38</v>
      </c>
      <c r="BM1266">
        <v>0</v>
      </c>
      <c r="BN1266">
        <v>0.3</v>
      </c>
      <c r="BO1266">
        <v>27.68</v>
      </c>
      <c r="BP1266">
        <v>478414.1</v>
      </c>
      <c r="BQ1266">
        <v>181467.1</v>
      </c>
      <c r="BR1266">
        <v>166.3</v>
      </c>
      <c r="BS1266">
        <v>4184.3999999999996</v>
      </c>
      <c r="BT1266">
        <v>0</v>
      </c>
      <c r="BU1266">
        <v>5286.5</v>
      </c>
      <c r="BV1266">
        <v>61222.2</v>
      </c>
      <c r="BW1266">
        <v>0</v>
      </c>
      <c r="BX1266">
        <v>869.7</v>
      </c>
      <c r="BY1266">
        <v>17444.8</v>
      </c>
      <c r="BZ1266">
        <v>112854.2</v>
      </c>
      <c r="CA1266">
        <v>0</v>
      </c>
      <c r="CB1266">
        <v>95.5</v>
      </c>
      <c r="CC1266">
        <v>3315.4</v>
      </c>
      <c r="CD1266">
        <v>20829</v>
      </c>
      <c r="CE1266">
        <v>88396.1</v>
      </c>
      <c r="CF1266">
        <v>384.4</v>
      </c>
      <c r="CG1266">
        <v>213</v>
      </c>
      <c r="CH1266">
        <v>0</v>
      </c>
      <c r="CI1266">
        <v>115134.6</v>
      </c>
      <c r="CJ1266">
        <v>45707</v>
      </c>
      <c r="CK1266">
        <v>2311</v>
      </c>
      <c r="CL1266">
        <v>14574.8</v>
      </c>
      <c r="CM1266">
        <v>114.8</v>
      </c>
      <c r="CN1266">
        <v>25.3</v>
      </c>
      <c r="CO1266">
        <v>5609.7</v>
      </c>
    </row>
    <row r="1267" spans="1:93">
      <c r="A1267">
        <v>1261</v>
      </c>
      <c r="B1267">
        <f t="shared" si="191"/>
        <v>53</v>
      </c>
      <c r="C1267" t="str">
        <f t="shared" si="194"/>
        <v>Day53</v>
      </c>
      <c r="D1267">
        <f t="shared" si="192"/>
        <v>12</v>
      </c>
      <c r="E1267" t="str">
        <f t="shared" si="195"/>
        <v>Hour12</v>
      </c>
      <c r="F1267">
        <f t="shared" si="196"/>
        <v>2</v>
      </c>
      <c r="G1267" t="str">
        <f t="shared" si="197"/>
        <v>Winter</v>
      </c>
      <c r="H1267">
        <f t="shared" si="193"/>
        <v>2761</v>
      </c>
      <c r="I1267" t="e">
        <f t="shared" si="198"/>
        <v>#N/A</v>
      </c>
      <c r="J1267" t="str">
        <f t="shared" si="199"/>
        <v>Winter</v>
      </c>
      <c r="K1267">
        <f t="shared" si="200"/>
        <v>476978.8</v>
      </c>
      <c r="L1267" s="10">
        <v>45344.5</v>
      </c>
      <c r="M1267">
        <v>462713.4</v>
      </c>
      <c r="N1267">
        <v>4106</v>
      </c>
      <c r="O1267">
        <v>5673</v>
      </c>
      <c r="P1267">
        <v>4486.5</v>
      </c>
      <c r="Q1267">
        <v>476978.8</v>
      </c>
      <c r="R1267">
        <v>446665.6</v>
      </c>
      <c r="S1267">
        <v>293278.3</v>
      </c>
      <c r="T1267">
        <v>3.4700000000000002E-2</v>
      </c>
      <c r="U1267">
        <v>5.11E-2</v>
      </c>
      <c r="V1267">
        <v>0.64</v>
      </c>
      <c r="W1267">
        <v>0.64</v>
      </c>
      <c r="X1267">
        <v>217.9</v>
      </c>
      <c r="Y1267">
        <v>16.5</v>
      </c>
      <c r="Z1267">
        <v>2.33</v>
      </c>
      <c r="AA1267">
        <v>16.5</v>
      </c>
      <c r="AB1267">
        <v>749.9</v>
      </c>
      <c r="AC1267">
        <v>0.14000000000000001</v>
      </c>
      <c r="AD1267">
        <v>219</v>
      </c>
      <c r="AE1267">
        <v>38.9</v>
      </c>
      <c r="AF1267">
        <v>258</v>
      </c>
      <c r="AG1267">
        <v>229.6</v>
      </c>
      <c r="AH1267">
        <v>17.399999999999999</v>
      </c>
      <c r="AI1267">
        <v>2.46</v>
      </c>
      <c r="AJ1267">
        <v>17.3</v>
      </c>
      <c r="AK1267">
        <v>787.8</v>
      </c>
      <c r="AL1267">
        <v>0.15</v>
      </c>
      <c r="AM1267">
        <v>230.8</v>
      </c>
      <c r="AN1267">
        <v>40.799999999999997</v>
      </c>
      <c r="AO1267">
        <v>271.60000000000002</v>
      </c>
      <c r="AP1267">
        <v>99.2</v>
      </c>
      <c r="AQ1267">
        <v>4</v>
      </c>
      <c r="AR1267">
        <v>0.51</v>
      </c>
      <c r="AS1267">
        <v>9.8000000000000007</v>
      </c>
      <c r="AT1267">
        <v>452.2</v>
      </c>
      <c r="AU1267">
        <v>0.04</v>
      </c>
      <c r="AV1267">
        <v>99.4</v>
      </c>
      <c r="AW1267">
        <v>23.3</v>
      </c>
      <c r="AX1267">
        <v>122.7</v>
      </c>
      <c r="AY1267">
        <v>485.2</v>
      </c>
      <c r="AZ1267">
        <v>18.100000000000001</v>
      </c>
      <c r="BA1267">
        <v>2.29</v>
      </c>
      <c r="BB1267">
        <v>49.2</v>
      </c>
      <c r="BC1267">
        <v>2254.1</v>
      </c>
      <c r="BD1267">
        <v>0.22</v>
      </c>
      <c r="BE1267">
        <v>486.3</v>
      </c>
      <c r="BF1267">
        <v>116.4</v>
      </c>
      <c r="BG1267">
        <v>602.79999999999995</v>
      </c>
      <c r="BH1267">
        <v>25.79</v>
      </c>
      <c r="BI1267">
        <v>0</v>
      </c>
      <c r="BJ1267">
        <v>0.28999999999999998</v>
      </c>
      <c r="BK1267">
        <v>26.07</v>
      </c>
      <c r="BL1267">
        <v>27.27</v>
      </c>
      <c r="BM1267">
        <v>0</v>
      </c>
      <c r="BN1267">
        <v>0.3</v>
      </c>
      <c r="BO1267">
        <v>27.57</v>
      </c>
      <c r="BP1267">
        <v>476978.8</v>
      </c>
      <c r="BQ1267">
        <v>183700.5</v>
      </c>
      <c r="BR1267">
        <v>50.1</v>
      </c>
      <c r="BS1267">
        <v>4184.3999999999996</v>
      </c>
      <c r="BT1267">
        <v>0</v>
      </c>
      <c r="BU1267">
        <v>5286.5</v>
      </c>
      <c r="BV1267">
        <v>59200.9</v>
      </c>
      <c r="BW1267">
        <v>0</v>
      </c>
      <c r="BX1267">
        <v>852.8</v>
      </c>
      <c r="BY1267">
        <v>18334</v>
      </c>
      <c r="BZ1267">
        <v>111571.7</v>
      </c>
      <c r="CA1267">
        <v>0</v>
      </c>
      <c r="CB1267">
        <v>95.5</v>
      </c>
      <c r="CC1267">
        <v>3315.4</v>
      </c>
      <c r="CD1267">
        <v>20793.400000000001</v>
      </c>
      <c r="CE1267">
        <v>88396.1</v>
      </c>
      <c r="CF1267">
        <v>384.4</v>
      </c>
      <c r="CG1267">
        <v>0</v>
      </c>
      <c r="CH1267">
        <v>0</v>
      </c>
      <c r="CI1267">
        <v>115300.4</v>
      </c>
      <c r="CJ1267">
        <v>46778.9</v>
      </c>
      <c r="CK1267">
        <v>2434.5</v>
      </c>
      <c r="CL1267">
        <v>16758.8</v>
      </c>
      <c r="CM1267">
        <v>173.6</v>
      </c>
      <c r="CN1267">
        <v>1</v>
      </c>
      <c r="CO1267">
        <v>5520.2</v>
      </c>
    </row>
    <row r="1268" spans="1:93">
      <c r="A1268">
        <v>1262</v>
      </c>
      <c r="B1268">
        <f t="shared" si="191"/>
        <v>53</v>
      </c>
      <c r="C1268" t="str">
        <f t="shared" si="194"/>
        <v>Day53</v>
      </c>
      <c r="D1268">
        <f t="shared" si="192"/>
        <v>13</v>
      </c>
      <c r="E1268" t="str">
        <f t="shared" si="195"/>
        <v>Hour13</v>
      </c>
      <c r="F1268">
        <f t="shared" si="196"/>
        <v>2</v>
      </c>
      <c r="G1268" t="str">
        <f t="shared" si="197"/>
        <v>Winter</v>
      </c>
      <c r="H1268">
        <f t="shared" si="193"/>
        <v>2761</v>
      </c>
      <c r="I1268" t="e">
        <f t="shared" si="198"/>
        <v>#N/A</v>
      </c>
      <c r="J1268" t="str">
        <f t="shared" si="199"/>
        <v>Winter</v>
      </c>
      <c r="K1268">
        <f t="shared" si="200"/>
        <v>477205.2</v>
      </c>
      <c r="L1268" s="10">
        <v>45344.541666666664</v>
      </c>
      <c r="M1268">
        <v>459583.8</v>
      </c>
      <c r="N1268">
        <v>3359.9</v>
      </c>
      <c r="O1268">
        <v>9754.2000000000007</v>
      </c>
      <c r="P1268">
        <v>4507.3</v>
      </c>
      <c r="Q1268">
        <v>477205.2</v>
      </c>
      <c r="R1268">
        <v>443698.2</v>
      </c>
      <c r="S1268">
        <v>289734.09999999998</v>
      </c>
      <c r="T1268">
        <v>3.4599999999999999E-2</v>
      </c>
      <c r="U1268">
        <v>5.0700000000000002E-2</v>
      </c>
      <c r="V1268">
        <v>0.65</v>
      </c>
      <c r="W1268">
        <v>0.64</v>
      </c>
      <c r="X1268">
        <v>211.1</v>
      </c>
      <c r="Y1268">
        <v>15.7</v>
      </c>
      <c r="Z1268">
        <v>2.2200000000000002</v>
      </c>
      <c r="AA1268">
        <v>16.3</v>
      </c>
      <c r="AB1268">
        <v>733.9</v>
      </c>
      <c r="AC1268">
        <v>0.14000000000000001</v>
      </c>
      <c r="AD1268">
        <v>212.1</v>
      </c>
      <c r="AE1268">
        <v>38.200000000000003</v>
      </c>
      <c r="AF1268">
        <v>250.3</v>
      </c>
      <c r="AG1268">
        <v>223</v>
      </c>
      <c r="AH1268">
        <v>16.7</v>
      </c>
      <c r="AI1268">
        <v>2.36</v>
      </c>
      <c r="AJ1268">
        <v>17</v>
      </c>
      <c r="AK1268">
        <v>771.8</v>
      </c>
      <c r="AL1268">
        <v>0.15</v>
      </c>
      <c r="AM1268">
        <v>224.1</v>
      </c>
      <c r="AN1268">
        <v>40.1</v>
      </c>
      <c r="AO1268">
        <v>264.2</v>
      </c>
      <c r="AP1268">
        <v>103.5</v>
      </c>
      <c r="AQ1268">
        <v>4.9000000000000004</v>
      </c>
      <c r="AR1268">
        <v>0.65</v>
      </c>
      <c r="AS1268">
        <v>9.5</v>
      </c>
      <c r="AT1268">
        <v>446.6</v>
      </c>
      <c r="AU1268">
        <v>0.05</v>
      </c>
      <c r="AV1268">
        <v>103.8</v>
      </c>
      <c r="AW1268">
        <v>22.9</v>
      </c>
      <c r="AX1268">
        <v>126.7</v>
      </c>
      <c r="AY1268">
        <v>498.9</v>
      </c>
      <c r="AZ1268">
        <v>20</v>
      </c>
      <c r="BA1268">
        <v>2.57</v>
      </c>
      <c r="BB1268">
        <v>49.3</v>
      </c>
      <c r="BC1268">
        <v>2273.6999999999998</v>
      </c>
      <c r="BD1268">
        <v>0.22</v>
      </c>
      <c r="BE1268">
        <v>500.2</v>
      </c>
      <c r="BF1268">
        <v>117.2</v>
      </c>
      <c r="BG1268">
        <v>617.29999999999995</v>
      </c>
      <c r="BH1268">
        <v>25.77</v>
      </c>
      <c r="BI1268">
        <v>0</v>
      </c>
      <c r="BJ1268">
        <v>0.28999999999999998</v>
      </c>
      <c r="BK1268">
        <v>26.06</v>
      </c>
      <c r="BL1268">
        <v>27.24</v>
      </c>
      <c r="BM1268">
        <v>0</v>
      </c>
      <c r="BN1268">
        <v>0.3</v>
      </c>
      <c r="BO1268">
        <v>27.54</v>
      </c>
      <c r="BP1268">
        <v>477205.2</v>
      </c>
      <c r="BQ1268">
        <v>187471</v>
      </c>
      <c r="BR1268">
        <v>0</v>
      </c>
      <c r="BS1268">
        <v>4184.3999999999996</v>
      </c>
      <c r="BT1268">
        <v>0</v>
      </c>
      <c r="BU1268">
        <v>5174.3999999999996</v>
      </c>
      <c r="BV1268">
        <v>56160.7</v>
      </c>
      <c r="BW1268">
        <v>0</v>
      </c>
      <c r="BX1268">
        <v>817.6</v>
      </c>
      <c r="BY1268">
        <v>20903.599999999999</v>
      </c>
      <c r="BZ1268">
        <v>111229.9</v>
      </c>
      <c r="CA1268">
        <v>0</v>
      </c>
      <c r="CB1268">
        <v>95.5</v>
      </c>
      <c r="CC1268">
        <v>3315.4</v>
      </c>
      <c r="CD1268">
        <v>20793.400000000001</v>
      </c>
      <c r="CE1268">
        <v>88396.1</v>
      </c>
      <c r="CF1268">
        <v>384.4</v>
      </c>
      <c r="CG1268">
        <v>0</v>
      </c>
      <c r="CH1268">
        <v>0</v>
      </c>
      <c r="CI1268">
        <v>114673.2</v>
      </c>
      <c r="CJ1268">
        <v>48485.3</v>
      </c>
      <c r="CK1268">
        <v>2591.4</v>
      </c>
      <c r="CL1268">
        <v>15688.8</v>
      </c>
      <c r="CM1268">
        <v>156.80000000000001</v>
      </c>
      <c r="CN1268">
        <v>471.3</v>
      </c>
      <c r="CO1268">
        <v>5772.2</v>
      </c>
    </row>
    <row r="1269" spans="1:93">
      <c r="A1269">
        <v>1263</v>
      </c>
      <c r="B1269">
        <f t="shared" si="191"/>
        <v>53</v>
      </c>
      <c r="C1269" t="str">
        <f t="shared" si="194"/>
        <v>Day53</v>
      </c>
      <c r="D1269">
        <f t="shared" si="192"/>
        <v>14</v>
      </c>
      <c r="E1269" t="str">
        <f t="shared" si="195"/>
        <v>Hour14</v>
      </c>
      <c r="F1269">
        <f t="shared" si="196"/>
        <v>2</v>
      </c>
      <c r="G1269" t="str">
        <f t="shared" si="197"/>
        <v>Winter</v>
      </c>
      <c r="H1269">
        <f t="shared" si="193"/>
        <v>2761</v>
      </c>
      <c r="I1269" t="e">
        <f t="shared" si="198"/>
        <v>#N/A</v>
      </c>
      <c r="J1269" t="str">
        <f t="shared" si="199"/>
        <v>Winter</v>
      </c>
      <c r="K1269">
        <f t="shared" si="200"/>
        <v>471199.4</v>
      </c>
      <c r="L1269" s="10">
        <v>45344.583333333336</v>
      </c>
      <c r="M1269">
        <v>457151.9</v>
      </c>
      <c r="N1269">
        <v>1257.2</v>
      </c>
      <c r="O1269">
        <v>8238.2999999999993</v>
      </c>
      <c r="P1269">
        <v>4552.2</v>
      </c>
      <c r="Q1269">
        <v>471199.5</v>
      </c>
      <c r="R1269">
        <v>441394.9</v>
      </c>
      <c r="S1269">
        <v>288490.3</v>
      </c>
      <c r="T1269">
        <v>3.4500000000000003E-2</v>
      </c>
      <c r="U1269">
        <v>5.04E-2</v>
      </c>
      <c r="V1269">
        <v>0.64</v>
      </c>
      <c r="W1269">
        <v>0.64</v>
      </c>
      <c r="X1269">
        <v>212.2</v>
      </c>
      <c r="Y1269">
        <v>15.7</v>
      </c>
      <c r="Z1269">
        <v>2.2200000000000002</v>
      </c>
      <c r="AA1269">
        <v>16.399999999999999</v>
      </c>
      <c r="AB1269">
        <v>740.1</v>
      </c>
      <c r="AC1269">
        <v>0.14000000000000001</v>
      </c>
      <c r="AD1269">
        <v>213.2</v>
      </c>
      <c r="AE1269">
        <v>38.5</v>
      </c>
      <c r="AF1269">
        <v>251.8</v>
      </c>
      <c r="AG1269">
        <v>223</v>
      </c>
      <c r="AH1269">
        <v>16.600000000000001</v>
      </c>
      <c r="AI1269">
        <v>2.34</v>
      </c>
      <c r="AJ1269">
        <v>17.2</v>
      </c>
      <c r="AK1269">
        <v>775.3</v>
      </c>
      <c r="AL1269">
        <v>0.15</v>
      </c>
      <c r="AM1269">
        <v>224.1</v>
      </c>
      <c r="AN1269">
        <v>40.299999999999997</v>
      </c>
      <c r="AO1269">
        <v>264.39999999999998</v>
      </c>
      <c r="AP1269">
        <v>118.7</v>
      </c>
      <c r="AQ1269">
        <v>6.2</v>
      </c>
      <c r="AR1269">
        <v>0.84</v>
      </c>
      <c r="AS1269">
        <v>10.4</v>
      </c>
      <c r="AT1269">
        <v>495</v>
      </c>
      <c r="AU1269">
        <v>0.05</v>
      </c>
      <c r="AV1269">
        <v>119.1</v>
      </c>
      <c r="AW1269">
        <v>25.2</v>
      </c>
      <c r="AX1269">
        <v>144.30000000000001</v>
      </c>
      <c r="AY1269">
        <v>481.6</v>
      </c>
      <c r="AZ1269">
        <v>19.7</v>
      </c>
      <c r="BA1269">
        <v>2.5499999999999998</v>
      </c>
      <c r="BB1269">
        <v>47.2</v>
      </c>
      <c r="BC1269">
        <v>2181.1999999999998</v>
      </c>
      <c r="BD1269">
        <v>0.22</v>
      </c>
      <c r="BE1269">
        <v>482.9</v>
      </c>
      <c r="BF1269">
        <v>112.3</v>
      </c>
      <c r="BG1269">
        <v>595.20000000000005</v>
      </c>
      <c r="BH1269">
        <v>25.81</v>
      </c>
      <c r="BI1269">
        <v>0</v>
      </c>
      <c r="BJ1269">
        <v>0.28999999999999998</v>
      </c>
      <c r="BK1269">
        <v>26.1</v>
      </c>
      <c r="BL1269">
        <v>27.25</v>
      </c>
      <c r="BM1269">
        <v>0</v>
      </c>
      <c r="BN1269">
        <v>0.3</v>
      </c>
      <c r="BO1269">
        <v>27.55</v>
      </c>
      <c r="BP1269">
        <v>471199.4</v>
      </c>
      <c r="BQ1269">
        <v>182709.2</v>
      </c>
      <c r="BR1269">
        <v>0</v>
      </c>
      <c r="BS1269">
        <v>4184.3999999999996</v>
      </c>
      <c r="BT1269">
        <v>0</v>
      </c>
      <c r="BU1269">
        <v>4523.6000000000004</v>
      </c>
      <c r="BV1269">
        <v>55378.7</v>
      </c>
      <c r="BW1269">
        <v>0</v>
      </c>
      <c r="BX1269">
        <v>797.8</v>
      </c>
      <c r="BY1269">
        <v>21085.200000000001</v>
      </c>
      <c r="BZ1269">
        <v>111418.8</v>
      </c>
      <c r="CA1269">
        <v>0</v>
      </c>
      <c r="CB1269">
        <v>95.5</v>
      </c>
      <c r="CC1269">
        <v>3315.4</v>
      </c>
      <c r="CD1269">
        <v>20793.400000000001</v>
      </c>
      <c r="CE1269">
        <v>88396.1</v>
      </c>
      <c r="CF1269">
        <v>384.4</v>
      </c>
      <c r="CG1269">
        <v>0</v>
      </c>
      <c r="CH1269">
        <v>0</v>
      </c>
      <c r="CI1269">
        <v>107212.9</v>
      </c>
      <c r="CJ1269">
        <v>50470.6</v>
      </c>
      <c r="CK1269">
        <v>3142.6</v>
      </c>
      <c r="CL1269">
        <v>15476.8</v>
      </c>
      <c r="CM1269">
        <v>0</v>
      </c>
      <c r="CN1269">
        <v>138.69999999999999</v>
      </c>
      <c r="CO1269">
        <v>5274.5</v>
      </c>
    </row>
    <row r="1270" spans="1:93">
      <c r="A1270">
        <v>1264</v>
      </c>
      <c r="B1270">
        <f t="shared" si="191"/>
        <v>53</v>
      </c>
      <c r="C1270" t="str">
        <f t="shared" si="194"/>
        <v>Day53</v>
      </c>
      <c r="D1270">
        <f t="shared" si="192"/>
        <v>15</v>
      </c>
      <c r="E1270" t="str">
        <f t="shared" si="195"/>
        <v>Hour15</v>
      </c>
      <c r="F1270">
        <f t="shared" si="196"/>
        <v>2</v>
      </c>
      <c r="G1270" t="str">
        <f t="shared" si="197"/>
        <v>Winter</v>
      </c>
      <c r="H1270">
        <f t="shared" si="193"/>
        <v>2761</v>
      </c>
      <c r="I1270" t="e">
        <f t="shared" si="198"/>
        <v>#N/A</v>
      </c>
      <c r="J1270" t="str">
        <f t="shared" si="199"/>
        <v>Winter</v>
      </c>
      <c r="K1270">
        <f t="shared" si="200"/>
        <v>467607.2</v>
      </c>
      <c r="L1270" s="10">
        <v>45344.625</v>
      </c>
      <c r="M1270">
        <v>457017.7</v>
      </c>
      <c r="N1270">
        <v>1743.5</v>
      </c>
      <c r="O1270">
        <v>4147</v>
      </c>
      <c r="P1270">
        <v>4699.1000000000004</v>
      </c>
      <c r="Q1270">
        <v>467607.3</v>
      </c>
      <c r="R1270">
        <v>441275.3</v>
      </c>
      <c r="S1270">
        <v>297828.8</v>
      </c>
      <c r="T1270">
        <v>3.44E-2</v>
      </c>
      <c r="U1270">
        <v>5.04E-2</v>
      </c>
      <c r="V1270">
        <v>0.62</v>
      </c>
      <c r="W1270">
        <v>0.62</v>
      </c>
      <c r="X1270">
        <v>227.2</v>
      </c>
      <c r="Y1270">
        <v>17.100000000000001</v>
      </c>
      <c r="Z1270">
        <v>2.41</v>
      </c>
      <c r="AA1270">
        <v>17.3</v>
      </c>
      <c r="AB1270">
        <v>785.6</v>
      </c>
      <c r="AC1270">
        <v>0.15</v>
      </c>
      <c r="AD1270">
        <v>228.4</v>
      </c>
      <c r="AE1270">
        <v>40.700000000000003</v>
      </c>
      <c r="AF1270">
        <v>269.10000000000002</v>
      </c>
      <c r="AG1270">
        <v>238.2</v>
      </c>
      <c r="AH1270">
        <v>17.899999999999999</v>
      </c>
      <c r="AI1270">
        <v>2.5299999999999998</v>
      </c>
      <c r="AJ1270">
        <v>18.100000000000001</v>
      </c>
      <c r="AK1270">
        <v>822.9</v>
      </c>
      <c r="AL1270">
        <v>0.16</v>
      </c>
      <c r="AM1270">
        <v>239.4</v>
      </c>
      <c r="AN1270">
        <v>42.7</v>
      </c>
      <c r="AO1270">
        <v>282.10000000000002</v>
      </c>
      <c r="AP1270">
        <v>124.3</v>
      </c>
      <c r="AQ1270">
        <v>5.5</v>
      </c>
      <c r="AR1270">
        <v>0.72</v>
      </c>
      <c r="AS1270">
        <v>11.8</v>
      </c>
      <c r="AT1270">
        <v>550</v>
      </c>
      <c r="AU1270">
        <v>0.06</v>
      </c>
      <c r="AV1270">
        <v>124.7</v>
      </c>
      <c r="AW1270">
        <v>28.2</v>
      </c>
      <c r="AX1270">
        <v>152.9</v>
      </c>
      <c r="AY1270">
        <v>843.2</v>
      </c>
      <c r="AZ1270">
        <v>90.5</v>
      </c>
      <c r="BA1270">
        <v>13.1</v>
      </c>
      <c r="BB1270">
        <v>32</v>
      </c>
      <c r="BC1270">
        <v>2048.1999999999998</v>
      </c>
      <c r="BD1270">
        <v>0.41</v>
      </c>
      <c r="BE1270">
        <v>849.5</v>
      </c>
      <c r="BF1270">
        <v>93.1</v>
      </c>
      <c r="BG1270">
        <v>942.7</v>
      </c>
      <c r="BH1270">
        <v>26.09</v>
      </c>
      <c r="BI1270">
        <v>0</v>
      </c>
      <c r="BJ1270">
        <v>0.28999999999999998</v>
      </c>
      <c r="BK1270">
        <v>26.38</v>
      </c>
      <c r="BL1270">
        <v>27.57</v>
      </c>
      <c r="BM1270">
        <v>0</v>
      </c>
      <c r="BN1270">
        <v>0.3</v>
      </c>
      <c r="BO1270">
        <v>27.87</v>
      </c>
      <c r="BP1270">
        <v>467607.2</v>
      </c>
      <c r="BQ1270">
        <v>169778.4</v>
      </c>
      <c r="BR1270">
        <v>220.5</v>
      </c>
      <c r="BS1270">
        <v>4184.3999999999996</v>
      </c>
      <c r="BT1270">
        <v>0</v>
      </c>
      <c r="BU1270">
        <v>4852.5</v>
      </c>
      <c r="BV1270">
        <v>59960.6</v>
      </c>
      <c r="BW1270">
        <v>0</v>
      </c>
      <c r="BX1270">
        <v>807.5</v>
      </c>
      <c r="BY1270">
        <v>17536.099999999999</v>
      </c>
      <c r="BZ1270">
        <v>115626.1</v>
      </c>
      <c r="CA1270">
        <v>0</v>
      </c>
      <c r="CB1270">
        <v>95.5</v>
      </c>
      <c r="CC1270">
        <v>3315.4</v>
      </c>
      <c r="CD1270">
        <v>20793.400000000001</v>
      </c>
      <c r="CE1270">
        <v>88396.1</v>
      </c>
      <c r="CF1270">
        <v>384.4</v>
      </c>
      <c r="CG1270">
        <v>0</v>
      </c>
      <c r="CH1270">
        <v>0</v>
      </c>
      <c r="CI1270">
        <v>95688.1</v>
      </c>
      <c r="CJ1270">
        <v>52145.2</v>
      </c>
      <c r="CK1270">
        <v>3601.6</v>
      </c>
      <c r="CL1270">
        <v>14534</v>
      </c>
      <c r="CM1270">
        <v>0</v>
      </c>
      <c r="CN1270">
        <v>0</v>
      </c>
      <c r="CO1270">
        <v>5247.7</v>
      </c>
    </row>
    <row r="1271" spans="1:93">
      <c r="A1271">
        <v>1265</v>
      </c>
      <c r="B1271">
        <f t="shared" si="191"/>
        <v>53</v>
      </c>
      <c r="C1271" t="str">
        <f t="shared" si="194"/>
        <v>Day53</v>
      </c>
      <c r="D1271">
        <f t="shared" si="192"/>
        <v>16</v>
      </c>
      <c r="E1271" t="str">
        <f t="shared" si="195"/>
        <v>Hour16</v>
      </c>
      <c r="F1271">
        <f t="shared" si="196"/>
        <v>2</v>
      </c>
      <c r="G1271" t="str">
        <f t="shared" si="197"/>
        <v>Winter</v>
      </c>
      <c r="H1271">
        <f t="shared" si="193"/>
        <v>2761</v>
      </c>
      <c r="I1271" t="e">
        <f t="shared" si="198"/>
        <v>#N/A</v>
      </c>
      <c r="J1271" t="str">
        <f t="shared" si="199"/>
        <v>Winter</v>
      </c>
      <c r="K1271">
        <f t="shared" si="200"/>
        <v>474957.7</v>
      </c>
      <c r="L1271" s="10">
        <v>45344.666666666664</v>
      </c>
      <c r="M1271">
        <v>461124.2</v>
      </c>
      <c r="N1271">
        <v>4810.1000000000004</v>
      </c>
      <c r="O1271">
        <v>4147</v>
      </c>
      <c r="P1271">
        <v>4876.3999999999996</v>
      </c>
      <c r="Q1271">
        <v>474957.7</v>
      </c>
      <c r="R1271">
        <v>445181.8</v>
      </c>
      <c r="S1271">
        <v>318334.40000000002</v>
      </c>
      <c r="T1271">
        <v>3.4599999999999999E-2</v>
      </c>
      <c r="U1271">
        <v>5.0799999999999998E-2</v>
      </c>
      <c r="V1271">
        <v>0.59</v>
      </c>
      <c r="W1271">
        <v>0.57999999999999996</v>
      </c>
      <c r="X1271">
        <v>248.7</v>
      </c>
      <c r="Y1271">
        <v>18.8</v>
      </c>
      <c r="Z1271">
        <v>2.65</v>
      </c>
      <c r="AA1271">
        <v>18.600000000000001</v>
      </c>
      <c r="AB1271">
        <v>855.5</v>
      </c>
      <c r="AC1271">
        <v>0.16</v>
      </c>
      <c r="AD1271">
        <v>249.9</v>
      </c>
      <c r="AE1271">
        <v>44.1</v>
      </c>
      <c r="AF1271">
        <v>294.10000000000002</v>
      </c>
      <c r="AG1271">
        <v>262.2</v>
      </c>
      <c r="AH1271">
        <v>19.899999999999999</v>
      </c>
      <c r="AI1271">
        <v>2.8</v>
      </c>
      <c r="AJ1271">
        <v>19.600000000000001</v>
      </c>
      <c r="AK1271">
        <v>901.3</v>
      </c>
      <c r="AL1271">
        <v>0.17</v>
      </c>
      <c r="AM1271">
        <v>263.5</v>
      </c>
      <c r="AN1271">
        <v>46.5</v>
      </c>
      <c r="AO1271">
        <v>310</v>
      </c>
      <c r="AP1271">
        <v>157.80000000000001</v>
      </c>
      <c r="AQ1271">
        <v>7.9</v>
      </c>
      <c r="AR1271">
        <v>1.05</v>
      </c>
      <c r="AS1271">
        <v>14.2</v>
      </c>
      <c r="AT1271">
        <v>669.7</v>
      </c>
      <c r="AU1271">
        <v>7.0000000000000007E-2</v>
      </c>
      <c r="AV1271">
        <v>158.30000000000001</v>
      </c>
      <c r="AW1271">
        <v>34.200000000000003</v>
      </c>
      <c r="AX1271">
        <v>192.5</v>
      </c>
      <c r="AY1271">
        <v>345.9</v>
      </c>
      <c r="AZ1271">
        <v>7</v>
      </c>
      <c r="BA1271">
        <v>0.74</v>
      </c>
      <c r="BB1271">
        <v>42.4</v>
      </c>
      <c r="BC1271">
        <v>1786.1</v>
      </c>
      <c r="BD1271">
        <v>0.2</v>
      </c>
      <c r="BE1271">
        <v>346.3</v>
      </c>
      <c r="BF1271">
        <v>95.7</v>
      </c>
      <c r="BG1271">
        <v>442</v>
      </c>
      <c r="BH1271">
        <v>24.24</v>
      </c>
      <c r="BI1271">
        <v>0</v>
      </c>
      <c r="BJ1271">
        <v>0.28999999999999998</v>
      </c>
      <c r="BK1271">
        <v>24.53</v>
      </c>
      <c r="BL1271">
        <v>25.91</v>
      </c>
      <c r="BM1271">
        <v>0</v>
      </c>
      <c r="BN1271">
        <v>0.3</v>
      </c>
      <c r="BO1271">
        <v>26.2</v>
      </c>
      <c r="BP1271">
        <v>474957.7</v>
      </c>
      <c r="BQ1271">
        <v>156623.29999999999</v>
      </c>
      <c r="BR1271">
        <v>0</v>
      </c>
      <c r="BS1271">
        <v>4243.6000000000004</v>
      </c>
      <c r="BT1271">
        <v>0</v>
      </c>
      <c r="BU1271">
        <v>6901.1</v>
      </c>
      <c r="BV1271">
        <v>67347.3</v>
      </c>
      <c r="BW1271">
        <v>0</v>
      </c>
      <c r="BX1271">
        <v>825.3</v>
      </c>
      <c r="BY1271">
        <v>14864.3</v>
      </c>
      <c r="BZ1271">
        <v>126308.8</v>
      </c>
      <c r="CA1271">
        <v>0</v>
      </c>
      <c r="CB1271">
        <v>159.1</v>
      </c>
      <c r="CC1271">
        <v>3315.4</v>
      </c>
      <c r="CD1271">
        <v>21642.3</v>
      </c>
      <c r="CE1271">
        <v>87673.2</v>
      </c>
      <c r="CF1271">
        <v>447.4</v>
      </c>
      <c r="CG1271">
        <v>296.10000000000002</v>
      </c>
      <c r="CH1271">
        <v>0</v>
      </c>
      <c r="CI1271">
        <v>84124.800000000003</v>
      </c>
      <c r="CJ1271">
        <v>52725.5</v>
      </c>
      <c r="CK1271">
        <v>4083.4</v>
      </c>
      <c r="CL1271">
        <v>11602.9</v>
      </c>
      <c r="CM1271">
        <v>0</v>
      </c>
      <c r="CN1271">
        <v>0</v>
      </c>
      <c r="CO1271">
        <v>5829.1</v>
      </c>
    </row>
    <row r="1272" spans="1:93">
      <c r="A1272">
        <v>1266</v>
      </c>
      <c r="B1272">
        <f t="shared" si="191"/>
        <v>53</v>
      </c>
      <c r="C1272" t="str">
        <f t="shared" si="194"/>
        <v>Day53</v>
      </c>
      <c r="D1272">
        <f t="shared" si="192"/>
        <v>17</v>
      </c>
      <c r="E1272" t="str">
        <f t="shared" si="195"/>
        <v>Hour17</v>
      </c>
      <c r="F1272">
        <f t="shared" si="196"/>
        <v>2</v>
      </c>
      <c r="G1272" t="str">
        <f t="shared" si="197"/>
        <v>Winter</v>
      </c>
      <c r="H1272">
        <f t="shared" si="193"/>
        <v>2761</v>
      </c>
      <c r="I1272" t="e">
        <f t="shared" si="198"/>
        <v>#N/A</v>
      </c>
      <c r="J1272" t="str">
        <f t="shared" si="199"/>
        <v>Winter</v>
      </c>
      <c r="K1272">
        <f t="shared" si="200"/>
        <v>486423.6</v>
      </c>
      <c r="L1272" s="10">
        <v>45344.708333333336</v>
      </c>
      <c r="M1272">
        <v>472929.8</v>
      </c>
      <c r="N1272">
        <v>4239.8</v>
      </c>
      <c r="O1272">
        <v>4147</v>
      </c>
      <c r="P1272">
        <v>5107</v>
      </c>
      <c r="Q1272">
        <v>486423.6</v>
      </c>
      <c r="R1272">
        <v>456380.5</v>
      </c>
      <c r="S1272">
        <v>353367.1</v>
      </c>
      <c r="T1272">
        <v>3.5000000000000003E-2</v>
      </c>
      <c r="U1272">
        <v>5.21E-2</v>
      </c>
      <c r="V1272">
        <v>0.54</v>
      </c>
      <c r="W1272">
        <v>0.53</v>
      </c>
      <c r="X1272">
        <v>276.7</v>
      </c>
      <c r="Y1272">
        <v>20.7</v>
      </c>
      <c r="Z1272">
        <v>2.91</v>
      </c>
      <c r="AA1272">
        <v>20.7</v>
      </c>
      <c r="AB1272">
        <v>958.1</v>
      </c>
      <c r="AC1272">
        <v>0.17</v>
      </c>
      <c r="AD1272">
        <v>278.10000000000002</v>
      </c>
      <c r="AE1272">
        <v>49.3</v>
      </c>
      <c r="AF1272">
        <v>327.39999999999998</v>
      </c>
      <c r="AG1272">
        <v>292.7</v>
      </c>
      <c r="AH1272">
        <v>21.8</v>
      </c>
      <c r="AI1272">
        <v>3.08</v>
      </c>
      <c r="AJ1272">
        <v>21.9</v>
      </c>
      <c r="AK1272">
        <v>1014.8</v>
      </c>
      <c r="AL1272">
        <v>0.18</v>
      </c>
      <c r="AM1272">
        <v>294.2</v>
      </c>
      <c r="AN1272">
        <v>52.2</v>
      </c>
      <c r="AO1272">
        <v>346.4</v>
      </c>
      <c r="AP1272">
        <v>337.6</v>
      </c>
      <c r="AQ1272">
        <v>24.3</v>
      </c>
      <c r="AR1272">
        <v>3.4</v>
      </c>
      <c r="AS1272">
        <v>23.7</v>
      </c>
      <c r="AT1272">
        <v>1197.8</v>
      </c>
      <c r="AU1272">
        <v>0.16</v>
      </c>
      <c r="AV1272">
        <v>339.3</v>
      </c>
      <c r="AW1272">
        <v>59.4</v>
      </c>
      <c r="AX1272">
        <v>398.7</v>
      </c>
      <c r="AY1272">
        <v>530.9</v>
      </c>
      <c r="AZ1272">
        <v>20.5</v>
      </c>
      <c r="BA1272">
        <v>2.63</v>
      </c>
      <c r="BB1272">
        <v>53.4</v>
      </c>
      <c r="BC1272">
        <v>2432.3000000000002</v>
      </c>
      <c r="BD1272">
        <v>0.25</v>
      </c>
      <c r="BE1272">
        <v>532.20000000000005</v>
      </c>
      <c r="BF1272">
        <v>126</v>
      </c>
      <c r="BG1272">
        <v>658.2</v>
      </c>
      <c r="BH1272">
        <v>30.7</v>
      </c>
      <c r="BI1272">
        <v>0</v>
      </c>
      <c r="BJ1272">
        <v>0.28000000000000003</v>
      </c>
      <c r="BK1272">
        <v>30.99</v>
      </c>
      <c r="BL1272">
        <v>32.61</v>
      </c>
      <c r="BM1272">
        <v>0</v>
      </c>
      <c r="BN1272">
        <v>0.3</v>
      </c>
      <c r="BO1272">
        <v>32.9</v>
      </c>
      <c r="BP1272">
        <v>486423.6</v>
      </c>
      <c r="BQ1272">
        <v>133056.5</v>
      </c>
      <c r="BR1272">
        <v>667.8</v>
      </c>
      <c r="BS1272">
        <v>4243.6000000000004</v>
      </c>
      <c r="BT1272">
        <v>0</v>
      </c>
      <c r="BU1272">
        <v>7819.2</v>
      </c>
      <c r="BV1272">
        <v>75379.899999999994</v>
      </c>
      <c r="BW1272">
        <v>0</v>
      </c>
      <c r="BX1272">
        <v>830.6</v>
      </c>
      <c r="BY1272">
        <v>11147</v>
      </c>
      <c r="BZ1272">
        <v>145206.6</v>
      </c>
      <c r="CA1272">
        <v>0</v>
      </c>
      <c r="CB1272">
        <v>434.1</v>
      </c>
      <c r="CC1272">
        <v>3315.4</v>
      </c>
      <c r="CD1272">
        <v>24407.4</v>
      </c>
      <c r="CE1272">
        <v>88396.1</v>
      </c>
      <c r="CF1272">
        <v>712</v>
      </c>
      <c r="CG1272">
        <v>2785</v>
      </c>
      <c r="CH1272">
        <v>0</v>
      </c>
      <c r="CI1272">
        <v>63579.3</v>
      </c>
      <c r="CJ1272">
        <v>53333.8</v>
      </c>
      <c r="CK1272">
        <v>4165.8</v>
      </c>
      <c r="CL1272">
        <v>8325.1</v>
      </c>
      <c r="CM1272">
        <v>9.6999999999999993</v>
      </c>
      <c r="CN1272">
        <v>630.6</v>
      </c>
      <c r="CO1272">
        <v>8210.4</v>
      </c>
    </row>
    <row r="1273" spans="1:93">
      <c r="A1273">
        <v>1267</v>
      </c>
      <c r="B1273">
        <f t="shared" si="191"/>
        <v>53</v>
      </c>
      <c r="C1273" t="str">
        <f t="shared" si="194"/>
        <v>Day53</v>
      </c>
      <c r="D1273">
        <f t="shared" si="192"/>
        <v>18</v>
      </c>
      <c r="E1273" t="str">
        <f t="shared" si="195"/>
        <v>Hour18</v>
      </c>
      <c r="F1273">
        <f t="shared" si="196"/>
        <v>2</v>
      </c>
      <c r="G1273" t="str">
        <f t="shared" si="197"/>
        <v>Winter</v>
      </c>
      <c r="H1273">
        <f t="shared" si="193"/>
        <v>2761</v>
      </c>
      <c r="I1273" t="e">
        <f t="shared" si="198"/>
        <v>#N/A</v>
      </c>
      <c r="J1273" t="str">
        <f t="shared" si="199"/>
        <v>Winter</v>
      </c>
      <c r="K1273">
        <f t="shared" si="200"/>
        <v>492423.1</v>
      </c>
      <c r="L1273" s="10">
        <v>45344.75</v>
      </c>
      <c r="M1273">
        <v>484308.7</v>
      </c>
      <c r="N1273">
        <v>0</v>
      </c>
      <c r="O1273">
        <v>3408.2</v>
      </c>
      <c r="P1273">
        <v>4706.2</v>
      </c>
      <c r="Q1273">
        <v>492423.1</v>
      </c>
      <c r="R1273">
        <v>467143.6</v>
      </c>
      <c r="S1273">
        <v>377745.3</v>
      </c>
      <c r="T1273">
        <v>3.5400000000000001E-2</v>
      </c>
      <c r="U1273">
        <v>5.3400000000000003E-2</v>
      </c>
      <c r="V1273">
        <v>0.52</v>
      </c>
      <c r="W1273">
        <v>0.51</v>
      </c>
      <c r="X1273">
        <v>293.39999999999998</v>
      </c>
      <c r="Y1273">
        <v>22</v>
      </c>
      <c r="Z1273">
        <v>3.1</v>
      </c>
      <c r="AA1273">
        <v>21.8</v>
      </c>
      <c r="AB1273">
        <v>1010.8</v>
      </c>
      <c r="AC1273">
        <v>0.18</v>
      </c>
      <c r="AD1273">
        <v>294.89999999999998</v>
      </c>
      <c r="AE1273">
        <v>51.9</v>
      </c>
      <c r="AF1273">
        <v>346.8</v>
      </c>
      <c r="AG1273">
        <v>310.89999999999998</v>
      </c>
      <c r="AH1273">
        <v>23.2</v>
      </c>
      <c r="AI1273">
        <v>3.27</v>
      </c>
      <c r="AJ1273">
        <v>23.2</v>
      </c>
      <c r="AK1273">
        <v>1075.5999999999999</v>
      </c>
      <c r="AL1273">
        <v>0.19</v>
      </c>
      <c r="AM1273">
        <v>312.5</v>
      </c>
      <c r="AN1273">
        <v>55.3</v>
      </c>
      <c r="AO1273">
        <v>367.9</v>
      </c>
      <c r="AP1273">
        <v>412</v>
      </c>
      <c r="AQ1273">
        <v>27.1</v>
      </c>
      <c r="AR1273">
        <v>3.8</v>
      </c>
      <c r="AS1273">
        <v>31.6</v>
      </c>
      <c r="AT1273">
        <v>1505</v>
      </c>
      <c r="AU1273">
        <v>0.22</v>
      </c>
      <c r="AV1273">
        <v>413.9</v>
      </c>
      <c r="AW1273">
        <v>76.5</v>
      </c>
      <c r="AX1273">
        <v>490.4</v>
      </c>
      <c r="AY1273">
        <v>656.4</v>
      </c>
      <c r="AZ1273">
        <v>40</v>
      </c>
      <c r="BA1273">
        <v>5.52</v>
      </c>
      <c r="BB1273">
        <v>52.6</v>
      </c>
      <c r="BC1273">
        <v>2543.4</v>
      </c>
      <c r="BD1273">
        <v>0.31</v>
      </c>
      <c r="BE1273">
        <v>659.1</v>
      </c>
      <c r="BF1273">
        <v>128.5</v>
      </c>
      <c r="BG1273">
        <v>787.6</v>
      </c>
      <c r="BH1273">
        <v>32.53</v>
      </c>
      <c r="BI1273">
        <v>0</v>
      </c>
      <c r="BJ1273">
        <v>0.28000000000000003</v>
      </c>
      <c r="BK1273">
        <v>32.81</v>
      </c>
      <c r="BL1273">
        <v>34.450000000000003</v>
      </c>
      <c r="BM1273">
        <v>0</v>
      </c>
      <c r="BN1273">
        <v>0.3</v>
      </c>
      <c r="BO1273">
        <v>34.74</v>
      </c>
      <c r="BP1273">
        <v>492423.1</v>
      </c>
      <c r="BQ1273">
        <v>114677.8</v>
      </c>
      <c r="BR1273">
        <v>2598.4</v>
      </c>
      <c r="BS1273">
        <v>4257.5</v>
      </c>
      <c r="BT1273">
        <v>0</v>
      </c>
      <c r="BU1273">
        <v>7819.2</v>
      </c>
      <c r="BV1273">
        <v>81290.399999999994</v>
      </c>
      <c r="BW1273">
        <v>0</v>
      </c>
      <c r="BX1273">
        <v>652.5</v>
      </c>
      <c r="BY1273">
        <v>6976.7</v>
      </c>
      <c r="BZ1273">
        <v>150381.70000000001</v>
      </c>
      <c r="CA1273">
        <v>0</v>
      </c>
      <c r="CB1273">
        <v>2571.5</v>
      </c>
      <c r="CC1273">
        <v>3315.4</v>
      </c>
      <c r="CD1273">
        <v>26761.8</v>
      </c>
      <c r="CE1273">
        <v>88396.1</v>
      </c>
      <c r="CF1273">
        <v>1420.5</v>
      </c>
      <c r="CG1273">
        <v>8932.7999999999993</v>
      </c>
      <c r="CH1273">
        <v>0</v>
      </c>
      <c r="CI1273">
        <v>36255.5</v>
      </c>
      <c r="CJ1273">
        <v>66501.8</v>
      </c>
      <c r="CK1273">
        <v>4291.2</v>
      </c>
      <c r="CL1273">
        <v>6417</v>
      </c>
      <c r="CM1273">
        <v>3877.8</v>
      </c>
      <c r="CN1273">
        <v>3792</v>
      </c>
      <c r="CO1273">
        <v>8315.2000000000007</v>
      </c>
    </row>
    <row r="1274" spans="1:93">
      <c r="A1274">
        <v>1268</v>
      </c>
      <c r="B1274">
        <f t="shared" si="191"/>
        <v>53</v>
      </c>
      <c r="C1274" t="str">
        <f t="shared" si="194"/>
        <v>Day53</v>
      </c>
      <c r="D1274">
        <f t="shared" si="192"/>
        <v>19</v>
      </c>
      <c r="E1274" t="str">
        <f t="shared" si="195"/>
        <v>Hour19</v>
      </c>
      <c r="F1274">
        <f t="shared" si="196"/>
        <v>2</v>
      </c>
      <c r="G1274" t="str">
        <f t="shared" si="197"/>
        <v>Winter</v>
      </c>
      <c r="H1274">
        <f t="shared" si="193"/>
        <v>2761</v>
      </c>
      <c r="I1274" t="e">
        <f t="shared" si="198"/>
        <v>#N/A</v>
      </c>
      <c r="J1274" t="str">
        <f t="shared" si="199"/>
        <v>Winter</v>
      </c>
      <c r="K1274">
        <f t="shared" si="200"/>
        <v>491442.6</v>
      </c>
      <c r="L1274" s="10">
        <v>45344.791666666664</v>
      </c>
      <c r="M1274">
        <v>487375.7</v>
      </c>
      <c r="N1274">
        <v>0</v>
      </c>
      <c r="O1274">
        <v>0</v>
      </c>
      <c r="P1274">
        <v>4066.9</v>
      </c>
      <c r="Q1274">
        <v>491442.6</v>
      </c>
      <c r="R1274">
        <v>470052.8</v>
      </c>
      <c r="S1274">
        <v>401086</v>
      </c>
      <c r="T1274">
        <v>3.5499999999999997E-2</v>
      </c>
      <c r="U1274">
        <v>5.3699999999999998E-2</v>
      </c>
      <c r="V1274">
        <v>0.5</v>
      </c>
      <c r="W1274">
        <v>0.49</v>
      </c>
      <c r="X1274">
        <v>308.5</v>
      </c>
      <c r="Y1274">
        <v>23.3</v>
      </c>
      <c r="Z1274">
        <v>3.28</v>
      </c>
      <c r="AA1274">
        <v>22.7</v>
      </c>
      <c r="AB1274">
        <v>1057.8</v>
      </c>
      <c r="AC1274">
        <v>0.19</v>
      </c>
      <c r="AD1274">
        <v>310.10000000000002</v>
      </c>
      <c r="AE1274">
        <v>54.2</v>
      </c>
      <c r="AF1274">
        <v>364.4</v>
      </c>
      <c r="AG1274">
        <v>325.39999999999998</v>
      </c>
      <c r="AH1274">
        <v>24.3</v>
      </c>
      <c r="AI1274">
        <v>3.43</v>
      </c>
      <c r="AJ1274">
        <v>24.2</v>
      </c>
      <c r="AK1274">
        <v>1122.0999999999999</v>
      </c>
      <c r="AL1274">
        <v>0.2</v>
      </c>
      <c r="AM1274">
        <v>327.10000000000002</v>
      </c>
      <c r="AN1274">
        <v>57.7</v>
      </c>
      <c r="AO1274">
        <v>384.8</v>
      </c>
      <c r="AP1274">
        <v>453.3</v>
      </c>
      <c r="AQ1274">
        <v>28.1</v>
      </c>
      <c r="AR1274">
        <v>3.92</v>
      </c>
      <c r="AS1274">
        <v>36.4</v>
      </c>
      <c r="AT1274">
        <v>1709.2</v>
      </c>
      <c r="AU1274">
        <v>0.24</v>
      </c>
      <c r="AV1274">
        <v>455.2</v>
      </c>
      <c r="AW1274">
        <v>87.4</v>
      </c>
      <c r="AX1274">
        <v>542.70000000000005</v>
      </c>
      <c r="AY1274">
        <v>849.3</v>
      </c>
      <c r="AZ1274">
        <v>38.5</v>
      </c>
      <c r="BA1274">
        <v>6.96</v>
      </c>
      <c r="BB1274">
        <v>101.9</v>
      </c>
      <c r="BC1274">
        <v>2056.5</v>
      </c>
      <c r="BD1274">
        <v>1.57</v>
      </c>
      <c r="BE1274">
        <v>852.4</v>
      </c>
      <c r="BF1274">
        <v>163.6</v>
      </c>
      <c r="BG1274">
        <v>1016</v>
      </c>
      <c r="BH1274">
        <v>56.21</v>
      </c>
      <c r="BI1274">
        <v>0</v>
      </c>
      <c r="BJ1274">
        <v>0.28000000000000003</v>
      </c>
      <c r="BK1274">
        <v>56.49</v>
      </c>
      <c r="BL1274">
        <v>59.42</v>
      </c>
      <c r="BM1274">
        <v>0</v>
      </c>
      <c r="BN1274">
        <v>0.3</v>
      </c>
      <c r="BO1274">
        <v>59.73</v>
      </c>
      <c r="BP1274">
        <v>491442.6</v>
      </c>
      <c r="BQ1274">
        <v>90356.6</v>
      </c>
      <c r="BR1274">
        <v>4258.7</v>
      </c>
      <c r="BS1274">
        <v>4257.5</v>
      </c>
      <c r="BT1274">
        <v>0</v>
      </c>
      <c r="BU1274">
        <v>8374.7000000000007</v>
      </c>
      <c r="BV1274">
        <v>85564.1</v>
      </c>
      <c r="BW1274">
        <v>0</v>
      </c>
      <c r="BX1274">
        <v>163</v>
      </c>
      <c r="BY1274">
        <v>2082.5</v>
      </c>
      <c r="BZ1274">
        <v>155048.6</v>
      </c>
      <c r="CA1274">
        <v>0</v>
      </c>
      <c r="CB1274">
        <v>2934.2</v>
      </c>
      <c r="CC1274">
        <v>3315.4</v>
      </c>
      <c r="CD1274">
        <v>35401.5</v>
      </c>
      <c r="CE1274">
        <v>88396.1</v>
      </c>
      <c r="CF1274">
        <v>1626.2</v>
      </c>
      <c r="CG1274">
        <v>11908.9</v>
      </c>
      <c r="CH1274">
        <v>0</v>
      </c>
      <c r="CI1274">
        <v>6249.8</v>
      </c>
      <c r="CJ1274">
        <v>77628.2</v>
      </c>
      <c r="CK1274">
        <v>4233.2</v>
      </c>
      <c r="CL1274">
        <v>3449</v>
      </c>
      <c r="CM1274">
        <v>5581.2</v>
      </c>
      <c r="CN1274">
        <v>4289</v>
      </c>
      <c r="CO1274">
        <v>7916.5</v>
      </c>
    </row>
    <row r="1275" spans="1:93">
      <c r="A1275">
        <v>1269</v>
      </c>
      <c r="B1275">
        <f t="shared" si="191"/>
        <v>53</v>
      </c>
      <c r="C1275" t="str">
        <f t="shared" si="194"/>
        <v>Day53</v>
      </c>
      <c r="D1275">
        <f t="shared" si="192"/>
        <v>20</v>
      </c>
      <c r="E1275" t="str">
        <f t="shared" si="195"/>
        <v>Hour20</v>
      </c>
      <c r="F1275">
        <f t="shared" si="196"/>
        <v>2</v>
      </c>
      <c r="G1275" t="str">
        <f t="shared" si="197"/>
        <v>Winter</v>
      </c>
      <c r="H1275">
        <f t="shared" si="193"/>
        <v>2761</v>
      </c>
      <c r="I1275" t="e">
        <f t="shared" si="198"/>
        <v>#N/A</v>
      </c>
      <c r="J1275" t="str">
        <f t="shared" si="199"/>
        <v>Winter</v>
      </c>
      <c r="K1275">
        <f t="shared" si="200"/>
        <v>487589.4</v>
      </c>
      <c r="L1275" s="10">
        <v>45344.833333333336</v>
      </c>
      <c r="M1275">
        <v>482970.4</v>
      </c>
      <c r="N1275">
        <v>0</v>
      </c>
      <c r="O1275">
        <v>0</v>
      </c>
      <c r="P1275">
        <v>4619</v>
      </c>
      <c r="Q1275">
        <v>487589.5</v>
      </c>
      <c r="R1275">
        <v>465877.1</v>
      </c>
      <c r="S1275">
        <v>402822.40000000002</v>
      </c>
      <c r="T1275">
        <v>3.5400000000000001E-2</v>
      </c>
      <c r="U1275">
        <v>5.33E-2</v>
      </c>
      <c r="V1275">
        <v>0.51</v>
      </c>
      <c r="W1275">
        <v>0.5</v>
      </c>
      <c r="X1275">
        <v>305.39999999999998</v>
      </c>
      <c r="Y1275">
        <v>23.2</v>
      </c>
      <c r="Z1275">
        <v>3.28</v>
      </c>
      <c r="AA1275">
        <v>22.3</v>
      </c>
      <c r="AB1275">
        <v>1044.3</v>
      </c>
      <c r="AC1275">
        <v>0.19</v>
      </c>
      <c r="AD1275">
        <v>307</v>
      </c>
      <c r="AE1275">
        <v>53.4</v>
      </c>
      <c r="AF1275">
        <v>360.4</v>
      </c>
      <c r="AG1275">
        <v>321.7</v>
      </c>
      <c r="AH1275">
        <v>24.3</v>
      </c>
      <c r="AI1275">
        <v>3.42</v>
      </c>
      <c r="AJ1275">
        <v>23.7</v>
      </c>
      <c r="AK1275">
        <v>1105.3</v>
      </c>
      <c r="AL1275">
        <v>0.2</v>
      </c>
      <c r="AM1275">
        <v>323.3</v>
      </c>
      <c r="AN1275">
        <v>56.6</v>
      </c>
      <c r="AO1275">
        <v>380</v>
      </c>
      <c r="AP1275">
        <v>441.5</v>
      </c>
      <c r="AQ1275">
        <v>28.3</v>
      </c>
      <c r="AR1275">
        <v>3.92</v>
      </c>
      <c r="AS1275">
        <v>34.200000000000003</v>
      </c>
      <c r="AT1275">
        <v>1665.2</v>
      </c>
      <c r="AU1275">
        <v>0.21</v>
      </c>
      <c r="AV1275">
        <v>443.4</v>
      </c>
      <c r="AW1275">
        <v>83.9</v>
      </c>
      <c r="AX1275">
        <v>527.29999999999995</v>
      </c>
      <c r="AY1275">
        <v>607.6</v>
      </c>
      <c r="AZ1275">
        <v>23.1</v>
      </c>
      <c r="BA1275">
        <v>2.96</v>
      </c>
      <c r="BB1275">
        <v>61.5</v>
      </c>
      <c r="BC1275">
        <v>2791.2</v>
      </c>
      <c r="BD1275">
        <v>0.28999999999999998</v>
      </c>
      <c r="BE1275">
        <v>609.1</v>
      </c>
      <c r="BF1275">
        <v>144.80000000000001</v>
      </c>
      <c r="BG1275">
        <v>753.9</v>
      </c>
      <c r="BH1275">
        <v>34.450000000000003</v>
      </c>
      <c r="BI1275">
        <v>0</v>
      </c>
      <c r="BJ1275">
        <v>0.28000000000000003</v>
      </c>
      <c r="BK1275">
        <v>34.729999999999997</v>
      </c>
      <c r="BL1275">
        <v>36.4</v>
      </c>
      <c r="BM1275">
        <v>0</v>
      </c>
      <c r="BN1275">
        <v>0.3</v>
      </c>
      <c r="BO1275">
        <v>36.700000000000003</v>
      </c>
      <c r="BP1275">
        <v>487589.4</v>
      </c>
      <c r="BQ1275">
        <v>84767.1</v>
      </c>
      <c r="BR1275">
        <v>7960.2</v>
      </c>
      <c r="BS1275">
        <v>4257.5</v>
      </c>
      <c r="BT1275">
        <v>0</v>
      </c>
      <c r="BU1275">
        <v>8374.7000000000007</v>
      </c>
      <c r="BV1275">
        <v>85047.1</v>
      </c>
      <c r="BW1275">
        <v>0</v>
      </c>
      <c r="BX1275">
        <v>0</v>
      </c>
      <c r="BY1275">
        <v>1.4</v>
      </c>
      <c r="BZ1275">
        <v>154466.29999999999</v>
      </c>
      <c r="CA1275">
        <v>0</v>
      </c>
      <c r="CB1275">
        <v>877.1</v>
      </c>
      <c r="CC1275">
        <v>3315.4</v>
      </c>
      <c r="CD1275">
        <v>42122.3</v>
      </c>
      <c r="CE1275">
        <v>88396.1</v>
      </c>
      <c r="CF1275">
        <v>950.7</v>
      </c>
      <c r="CG1275">
        <v>7054.9</v>
      </c>
      <c r="CH1275">
        <v>0</v>
      </c>
      <c r="CI1275">
        <v>0.7</v>
      </c>
      <c r="CJ1275">
        <v>80569.2</v>
      </c>
      <c r="CK1275">
        <v>4195.8</v>
      </c>
      <c r="CL1275">
        <v>418.6</v>
      </c>
      <c r="CM1275">
        <v>3321.7</v>
      </c>
      <c r="CN1275">
        <v>3423.9</v>
      </c>
      <c r="CO1275">
        <v>7916.5</v>
      </c>
    </row>
    <row r="1276" spans="1:93">
      <c r="A1276">
        <v>1270</v>
      </c>
      <c r="B1276">
        <f t="shared" si="191"/>
        <v>53</v>
      </c>
      <c r="C1276" t="str">
        <f t="shared" si="194"/>
        <v>Day53</v>
      </c>
      <c r="D1276">
        <f t="shared" si="192"/>
        <v>21</v>
      </c>
      <c r="E1276" t="str">
        <f t="shared" si="195"/>
        <v>Hour21</v>
      </c>
      <c r="F1276">
        <f t="shared" si="196"/>
        <v>2</v>
      </c>
      <c r="G1276" t="str">
        <f t="shared" si="197"/>
        <v>Winter</v>
      </c>
      <c r="H1276">
        <f t="shared" si="193"/>
        <v>2761</v>
      </c>
      <c r="I1276" t="e">
        <f t="shared" si="198"/>
        <v>#N/A</v>
      </c>
      <c r="J1276" t="str">
        <f t="shared" si="199"/>
        <v>Winter</v>
      </c>
      <c r="K1276">
        <f t="shared" si="200"/>
        <v>475657</v>
      </c>
      <c r="L1276" s="10">
        <v>45344.875</v>
      </c>
      <c r="M1276">
        <v>470885.2</v>
      </c>
      <c r="N1276">
        <v>0</v>
      </c>
      <c r="O1276">
        <v>0</v>
      </c>
      <c r="P1276">
        <v>4771.8999999999996</v>
      </c>
      <c r="Q1276">
        <v>475657</v>
      </c>
      <c r="R1276">
        <v>454377.7</v>
      </c>
      <c r="S1276">
        <v>391533.6</v>
      </c>
      <c r="T1276">
        <v>3.5099999999999999E-2</v>
      </c>
      <c r="U1276">
        <v>5.21E-2</v>
      </c>
      <c r="V1276">
        <v>0.5</v>
      </c>
      <c r="W1276">
        <v>0.5</v>
      </c>
      <c r="X1276">
        <v>307</v>
      </c>
      <c r="Y1276">
        <v>23.5</v>
      </c>
      <c r="Z1276">
        <v>3.32</v>
      </c>
      <c r="AA1276">
        <v>22.2</v>
      </c>
      <c r="AB1276">
        <v>1044.3</v>
      </c>
      <c r="AC1276">
        <v>0.19</v>
      </c>
      <c r="AD1276">
        <v>308.7</v>
      </c>
      <c r="AE1276">
        <v>53.4</v>
      </c>
      <c r="AF1276">
        <v>362</v>
      </c>
      <c r="AG1276">
        <v>320.7</v>
      </c>
      <c r="AH1276">
        <v>24.5</v>
      </c>
      <c r="AI1276">
        <v>3.46</v>
      </c>
      <c r="AJ1276">
        <v>23.3</v>
      </c>
      <c r="AK1276">
        <v>1092.5</v>
      </c>
      <c r="AL1276">
        <v>0.2</v>
      </c>
      <c r="AM1276">
        <v>322.39999999999998</v>
      </c>
      <c r="AN1276">
        <v>55.9</v>
      </c>
      <c r="AO1276">
        <v>378.3</v>
      </c>
      <c r="AP1276">
        <v>446.1</v>
      </c>
      <c r="AQ1276">
        <v>29</v>
      </c>
      <c r="AR1276">
        <v>4.0199999999999996</v>
      </c>
      <c r="AS1276">
        <v>34.1</v>
      </c>
      <c r="AT1276">
        <v>1679</v>
      </c>
      <c r="AU1276">
        <v>0.21</v>
      </c>
      <c r="AV1276">
        <v>448.1</v>
      </c>
      <c r="AW1276">
        <v>84.2</v>
      </c>
      <c r="AX1276">
        <v>532.20000000000005</v>
      </c>
      <c r="AY1276">
        <v>490.4</v>
      </c>
      <c r="AZ1276">
        <v>18.5</v>
      </c>
      <c r="BA1276">
        <v>2.39</v>
      </c>
      <c r="BB1276">
        <v>50</v>
      </c>
      <c r="BC1276">
        <v>2237.6</v>
      </c>
      <c r="BD1276">
        <v>0.24</v>
      </c>
      <c r="BE1276">
        <v>491.6</v>
      </c>
      <c r="BF1276">
        <v>116.7</v>
      </c>
      <c r="BG1276">
        <v>608.29999999999995</v>
      </c>
      <c r="BH1276">
        <v>31.6</v>
      </c>
      <c r="BI1276">
        <v>0</v>
      </c>
      <c r="BJ1276">
        <v>0.28999999999999998</v>
      </c>
      <c r="BK1276">
        <v>31.89</v>
      </c>
      <c r="BL1276">
        <v>33.36</v>
      </c>
      <c r="BM1276">
        <v>0</v>
      </c>
      <c r="BN1276">
        <v>0.31</v>
      </c>
      <c r="BO1276">
        <v>33.659999999999997</v>
      </c>
      <c r="BP1276">
        <v>475657</v>
      </c>
      <c r="BQ1276">
        <v>84123.4</v>
      </c>
      <c r="BR1276">
        <v>4969.6000000000004</v>
      </c>
      <c r="BS1276">
        <v>4257.5</v>
      </c>
      <c r="BT1276">
        <v>0</v>
      </c>
      <c r="BU1276">
        <v>8374.7000000000007</v>
      </c>
      <c r="BV1276">
        <v>84443.6</v>
      </c>
      <c r="BW1276">
        <v>0</v>
      </c>
      <c r="BX1276">
        <v>0</v>
      </c>
      <c r="BY1276">
        <v>0</v>
      </c>
      <c r="BZ1276">
        <v>150471.29999999999</v>
      </c>
      <c r="CA1276">
        <v>0</v>
      </c>
      <c r="CB1276">
        <v>159.1</v>
      </c>
      <c r="CC1276">
        <v>3315.4</v>
      </c>
      <c r="CD1276">
        <v>42216</v>
      </c>
      <c r="CE1276">
        <v>88396.1</v>
      </c>
      <c r="CF1276">
        <v>712</v>
      </c>
      <c r="CG1276">
        <v>4218.3999999999996</v>
      </c>
      <c r="CH1276">
        <v>0</v>
      </c>
      <c r="CI1276">
        <v>0</v>
      </c>
      <c r="CJ1276">
        <v>79973</v>
      </c>
      <c r="CK1276">
        <v>4150.3999999999996</v>
      </c>
      <c r="CL1276">
        <v>0.1</v>
      </c>
      <c r="CM1276">
        <v>1394</v>
      </c>
      <c r="CN1276">
        <v>3118.1</v>
      </c>
      <c r="CO1276">
        <v>7916.5</v>
      </c>
    </row>
    <row r="1277" spans="1:93">
      <c r="A1277">
        <v>1271</v>
      </c>
      <c r="B1277">
        <f t="shared" si="191"/>
        <v>53</v>
      </c>
      <c r="C1277" t="str">
        <f t="shared" si="194"/>
        <v>Day53</v>
      </c>
      <c r="D1277">
        <f t="shared" si="192"/>
        <v>22</v>
      </c>
      <c r="E1277" t="str">
        <f t="shared" si="195"/>
        <v>Hour22</v>
      </c>
      <c r="F1277">
        <f t="shared" si="196"/>
        <v>2</v>
      </c>
      <c r="G1277" t="str">
        <f t="shared" si="197"/>
        <v>Winter</v>
      </c>
      <c r="H1277">
        <f t="shared" si="193"/>
        <v>2761</v>
      </c>
      <c r="I1277" t="e">
        <f t="shared" si="198"/>
        <v>#N/A</v>
      </c>
      <c r="J1277" t="str">
        <f t="shared" si="199"/>
        <v>Winter</v>
      </c>
      <c r="K1277">
        <f t="shared" si="200"/>
        <v>451182.4</v>
      </c>
      <c r="L1277" s="10">
        <v>45344.916666666664</v>
      </c>
      <c r="M1277">
        <v>446331.2</v>
      </c>
      <c r="N1277">
        <v>0</v>
      </c>
      <c r="O1277">
        <v>0</v>
      </c>
      <c r="P1277">
        <v>4851.2</v>
      </c>
      <c r="Q1277">
        <v>451182.5</v>
      </c>
      <c r="R1277">
        <v>431020.79999999999</v>
      </c>
      <c r="S1277">
        <v>367831.8</v>
      </c>
      <c r="T1277">
        <v>3.4299999999999997E-2</v>
      </c>
      <c r="U1277">
        <v>4.9599999999999998E-2</v>
      </c>
      <c r="V1277">
        <v>0.52</v>
      </c>
      <c r="W1277">
        <v>0.52</v>
      </c>
      <c r="X1277">
        <v>296.10000000000002</v>
      </c>
      <c r="Y1277">
        <v>22.7</v>
      </c>
      <c r="Z1277">
        <v>3.21</v>
      </c>
      <c r="AA1277">
        <v>21.6</v>
      </c>
      <c r="AB1277">
        <v>1006.7</v>
      </c>
      <c r="AC1277">
        <v>0.18</v>
      </c>
      <c r="AD1277">
        <v>297.60000000000002</v>
      </c>
      <c r="AE1277">
        <v>51.6</v>
      </c>
      <c r="AF1277">
        <v>349.3</v>
      </c>
      <c r="AG1277">
        <v>308.89999999999998</v>
      </c>
      <c r="AH1277">
        <v>23.6</v>
      </c>
      <c r="AI1277">
        <v>3.34</v>
      </c>
      <c r="AJ1277">
        <v>22.6</v>
      </c>
      <c r="AK1277">
        <v>1052.0999999999999</v>
      </c>
      <c r="AL1277">
        <v>0.19</v>
      </c>
      <c r="AM1277">
        <v>310.5</v>
      </c>
      <c r="AN1277">
        <v>54</v>
      </c>
      <c r="AO1277">
        <v>364.5</v>
      </c>
      <c r="AP1277">
        <v>455.5</v>
      </c>
      <c r="AQ1277">
        <v>29.1</v>
      </c>
      <c r="AR1277">
        <v>4.0199999999999996</v>
      </c>
      <c r="AS1277">
        <v>35.200000000000003</v>
      </c>
      <c r="AT1277">
        <v>1732.4</v>
      </c>
      <c r="AU1277">
        <v>0.21</v>
      </c>
      <c r="AV1277">
        <v>457.5</v>
      </c>
      <c r="AW1277">
        <v>86.9</v>
      </c>
      <c r="AX1277">
        <v>544.4</v>
      </c>
      <c r="AY1277">
        <v>597.1</v>
      </c>
      <c r="AZ1277">
        <v>38.9</v>
      </c>
      <c r="BA1277">
        <v>5.41</v>
      </c>
      <c r="BB1277">
        <v>45.8</v>
      </c>
      <c r="BC1277">
        <v>2226.5</v>
      </c>
      <c r="BD1277">
        <v>0.28999999999999998</v>
      </c>
      <c r="BE1277">
        <v>599.70000000000005</v>
      </c>
      <c r="BF1277">
        <v>112.2</v>
      </c>
      <c r="BG1277">
        <v>711.9</v>
      </c>
      <c r="BH1277">
        <v>29.73</v>
      </c>
      <c r="BI1277">
        <v>0</v>
      </c>
      <c r="BJ1277">
        <v>0.28999999999999998</v>
      </c>
      <c r="BK1277">
        <v>30.02</v>
      </c>
      <c r="BL1277">
        <v>31.3</v>
      </c>
      <c r="BM1277">
        <v>0</v>
      </c>
      <c r="BN1277">
        <v>0.31</v>
      </c>
      <c r="BO1277">
        <v>31.61</v>
      </c>
      <c r="BP1277">
        <v>451182.4</v>
      </c>
      <c r="BQ1277">
        <v>83350.600000000006</v>
      </c>
      <c r="BR1277">
        <v>3752.3</v>
      </c>
      <c r="BS1277">
        <v>4254.6000000000004</v>
      </c>
      <c r="BT1277">
        <v>0</v>
      </c>
      <c r="BU1277">
        <v>8374.7000000000007</v>
      </c>
      <c r="BV1277">
        <v>77259.899999999994</v>
      </c>
      <c r="BW1277">
        <v>0</v>
      </c>
      <c r="BX1277">
        <v>0</v>
      </c>
      <c r="BY1277">
        <v>0</v>
      </c>
      <c r="BZ1277">
        <v>137896</v>
      </c>
      <c r="CA1277">
        <v>0</v>
      </c>
      <c r="CB1277">
        <v>159.1</v>
      </c>
      <c r="CC1277">
        <v>3315.4</v>
      </c>
      <c r="CD1277">
        <v>39652.699999999997</v>
      </c>
      <c r="CE1277">
        <v>88396.1</v>
      </c>
      <c r="CF1277">
        <v>729.8</v>
      </c>
      <c r="CG1277">
        <v>4041.3</v>
      </c>
      <c r="CH1277">
        <v>0</v>
      </c>
      <c r="CI1277">
        <v>0</v>
      </c>
      <c r="CJ1277">
        <v>79325.399999999994</v>
      </c>
      <c r="CK1277">
        <v>4025.2</v>
      </c>
      <c r="CL1277">
        <v>0</v>
      </c>
      <c r="CM1277">
        <v>213.3</v>
      </c>
      <c r="CN1277">
        <v>3811.3</v>
      </c>
      <c r="CO1277">
        <v>7063.8</v>
      </c>
    </row>
    <row r="1278" spans="1:93">
      <c r="A1278">
        <v>1272</v>
      </c>
      <c r="B1278">
        <f t="shared" si="191"/>
        <v>53</v>
      </c>
      <c r="C1278" t="str">
        <f t="shared" si="194"/>
        <v>Day53</v>
      </c>
      <c r="D1278">
        <f t="shared" si="192"/>
        <v>23</v>
      </c>
      <c r="E1278" t="str">
        <f t="shared" si="195"/>
        <v>Hour23</v>
      </c>
      <c r="F1278">
        <f t="shared" si="196"/>
        <v>2</v>
      </c>
      <c r="G1278" t="str">
        <f t="shared" si="197"/>
        <v>Winter</v>
      </c>
      <c r="H1278">
        <f t="shared" si="193"/>
        <v>2761</v>
      </c>
      <c r="I1278" t="e">
        <f t="shared" si="198"/>
        <v>#N/A</v>
      </c>
      <c r="J1278" t="str">
        <f t="shared" si="199"/>
        <v>Winter</v>
      </c>
      <c r="K1278">
        <f t="shared" si="200"/>
        <v>423641.7</v>
      </c>
      <c r="L1278" s="10">
        <v>45344.958333333336</v>
      </c>
      <c r="M1278">
        <v>418959.6</v>
      </c>
      <c r="N1278">
        <v>0</v>
      </c>
      <c r="O1278">
        <v>0</v>
      </c>
      <c r="P1278">
        <v>4682.1000000000004</v>
      </c>
      <c r="Q1278">
        <v>423641.7</v>
      </c>
      <c r="R1278">
        <v>404925.2</v>
      </c>
      <c r="S1278">
        <v>339505.8</v>
      </c>
      <c r="T1278">
        <v>3.3500000000000002E-2</v>
      </c>
      <c r="U1278">
        <v>4.6800000000000001E-2</v>
      </c>
      <c r="V1278">
        <v>0.54</v>
      </c>
      <c r="W1278">
        <v>0.53</v>
      </c>
      <c r="X1278">
        <v>288.8</v>
      </c>
      <c r="Y1278">
        <v>22.5</v>
      </c>
      <c r="Z1278">
        <v>3.17</v>
      </c>
      <c r="AA1278">
        <v>21</v>
      </c>
      <c r="AB1278">
        <v>973</v>
      </c>
      <c r="AC1278">
        <v>0.18</v>
      </c>
      <c r="AD1278">
        <v>290.3</v>
      </c>
      <c r="AE1278">
        <v>50</v>
      </c>
      <c r="AF1278">
        <v>340.3</v>
      </c>
      <c r="AG1278">
        <v>300.5</v>
      </c>
      <c r="AH1278">
        <v>23.3</v>
      </c>
      <c r="AI1278">
        <v>3.29</v>
      </c>
      <c r="AJ1278">
        <v>21.9</v>
      </c>
      <c r="AK1278">
        <v>1014.5</v>
      </c>
      <c r="AL1278">
        <v>0.19</v>
      </c>
      <c r="AM1278">
        <v>302.10000000000002</v>
      </c>
      <c r="AN1278">
        <v>52.2</v>
      </c>
      <c r="AO1278">
        <v>354.2</v>
      </c>
      <c r="AP1278">
        <v>451</v>
      </c>
      <c r="AQ1278">
        <v>28.5</v>
      </c>
      <c r="AR1278">
        <v>3.94</v>
      </c>
      <c r="AS1278">
        <v>35.200000000000003</v>
      </c>
      <c r="AT1278">
        <v>1724.1</v>
      </c>
      <c r="AU1278">
        <v>0.21</v>
      </c>
      <c r="AV1278">
        <v>452.9</v>
      </c>
      <c r="AW1278">
        <v>86.7</v>
      </c>
      <c r="AX1278">
        <v>539.6</v>
      </c>
      <c r="AY1278">
        <v>479.9</v>
      </c>
      <c r="AZ1278">
        <v>18.899999999999999</v>
      </c>
      <c r="BA1278">
        <v>2.44</v>
      </c>
      <c r="BB1278">
        <v>48.1</v>
      </c>
      <c r="BC1278">
        <v>2176.6999999999998</v>
      </c>
      <c r="BD1278">
        <v>0.23</v>
      </c>
      <c r="BE1278">
        <v>481.2</v>
      </c>
      <c r="BF1278">
        <v>113</v>
      </c>
      <c r="BG1278">
        <v>594.20000000000005</v>
      </c>
      <c r="BH1278">
        <v>28.87</v>
      </c>
      <c r="BI1278">
        <v>0</v>
      </c>
      <c r="BJ1278">
        <v>0.28999999999999998</v>
      </c>
      <c r="BK1278">
        <v>29.17</v>
      </c>
      <c r="BL1278">
        <v>30.31</v>
      </c>
      <c r="BM1278">
        <v>0</v>
      </c>
      <c r="BN1278">
        <v>0.31</v>
      </c>
      <c r="BO1278">
        <v>30.62</v>
      </c>
      <c r="BP1278">
        <v>423641.7</v>
      </c>
      <c r="BQ1278">
        <v>84135.9</v>
      </c>
      <c r="BR1278">
        <v>3611</v>
      </c>
      <c r="BS1278">
        <v>4121.7</v>
      </c>
      <c r="BT1278">
        <v>0</v>
      </c>
      <c r="BU1278">
        <v>7129.6</v>
      </c>
      <c r="BV1278">
        <v>71992.5</v>
      </c>
      <c r="BW1278">
        <v>0</v>
      </c>
      <c r="BX1278">
        <v>0</v>
      </c>
      <c r="BY1278">
        <v>0</v>
      </c>
      <c r="BZ1278">
        <v>123559.1</v>
      </c>
      <c r="CA1278">
        <v>0</v>
      </c>
      <c r="CB1278">
        <v>159.1</v>
      </c>
      <c r="CC1278">
        <v>3315.4</v>
      </c>
      <c r="CD1278">
        <v>33626</v>
      </c>
      <c r="CE1278">
        <v>88396.1</v>
      </c>
      <c r="CF1278">
        <v>618.9</v>
      </c>
      <c r="CG1278">
        <v>2976.4</v>
      </c>
      <c r="CH1278">
        <v>0</v>
      </c>
      <c r="CI1278">
        <v>0</v>
      </c>
      <c r="CJ1278">
        <v>80065.8</v>
      </c>
      <c r="CK1278">
        <v>4070.1</v>
      </c>
      <c r="CL1278">
        <v>0</v>
      </c>
      <c r="CM1278">
        <v>1435.6</v>
      </c>
      <c r="CN1278">
        <v>1863</v>
      </c>
      <c r="CO1278">
        <v>7227.9</v>
      </c>
    </row>
    <row r="1279" spans="1:93">
      <c r="A1279">
        <v>1273</v>
      </c>
      <c r="B1279">
        <f t="shared" si="191"/>
        <v>54</v>
      </c>
      <c r="C1279" t="str">
        <f t="shared" si="194"/>
        <v>Day54</v>
      </c>
      <c r="D1279">
        <f t="shared" si="192"/>
        <v>0</v>
      </c>
      <c r="E1279" t="str">
        <f t="shared" si="195"/>
        <v>Hour0</v>
      </c>
      <c r="F1279">
        <f t="shared" si="196"/>
        <v>2</v>
      </c>
      <c r="G1279" t="str">
        <f t="shared" si="197"/>
        <v>Winter</v>
      </c>
      <c r="H1279">
        <f t="shared" si="193"/>
        <v>79</v>
      </c>
      <c r="I1279">
        <f t="shared" si="198"/>
        <v>497137.5</v>
      </c>
      <c r="J1279" t="str">
        <f t="shared" si="199"/>
        <v>Winter</v>
      </c>
      <c r="K1279">
        <f t="shared" si="200"/>
        <v>399747.8</v>
      </c>
      <c r="L1279" s="10">
        <v>45345</v>
      </c>
      <c r="M1279">
        <v>394851.8</v>
      </c>
      <c r="N1279">
        <v>95.3</v>
      </c>
      <c r="O1279">
        <v>4.0999999999999996</v>
      </c>
      <c r="P1279">
        <v>4796.5</v>
      </c>
      <c r="Q1279">
        <v>399747.7</v>
      </c>
      <c r="R1279">
        <v>381903.7</v>
      </c>
      <c r="S1279">
        <v>314791.3</v>
      </c>
      <c r="T1279">
        <v>3.2800000000000003E-2</v>
      </c>
      <c r="U1279">
        <v>4.41E-2</v>
      </c>
      <c r="V1279">
        <v>0.55000000000000004</v>
      </c>
      <c r="W1279">
        <v>0.55000000000000004</v>
      </c>
      <c r="X1279">
        <v>274.89999999999998</v>
      </c>
      <c r="Y1279">
        <v>20.8</v>
      </c>
      <c r="Z1279">
        <v>2.93</v>
      </c>
      <c r="AA1279">
        <v>20.7</v>
      </c>
      <c r="AB1279">
        <v>946.2</v>
      </c>
      <c r="AC1279">
        <v>0.18</v>
      </c>
      <c r="AD1279">
        <v>276.3</v>
      </c>
      <c r="AE1279">
        <v>48.9</v>
      </c>
      <c r="AF1279">
        <v>325.2</v>
      </c>
      <c r="AG1279">
        <v>285.5</v>
      </c>
      <c r="AH1279">
        <v>21.5</v>
      </c>
      <c r="AI1279">
        <v>3.03</v>
      </c>
      <c r="AJ1279">
        <v>21.6</v>
      </c>
      <c r="AK1279">
        <v>984.6</v>
      </c>
      <c r="AL1279">
        <v>0.18</v>
      </c>
      <c r="AM1279">
        <v>287</v>
      </c>
      <c r="AN1279">
        <v>50.9</v>
      </c>
      <c r="AO1279">
        <v>337.9</v>
      </c>
      <c r="AP1279">
        <v>479.4</v>
      </c>
      <c r="AQ1279">
        <v>32.299999999999997</v>
      </c>
      <c r="AR1279">
        <v>4.5</v>
      </c>
      <c r="AS1279">
        <v>35.6</v>
      </c>
      <c r="AT1279">
        <v>1769.9</v>
      </c>
      <c r="AU1279">
        <v>0.23</v>
      </c>
      <c r="AV1279">
        <v>481.6</v>
      </c>
      <c r="AW1279">
        <v>88.4</v>
      </c>
      <c r="AX1279">
        <v>570</v>
      </c>
      <c r="AY1279">
        <v>717.1</v>
      </c>
      <c r="AZ1279">
        <v>77.099999999999994</v>
      </c>
      <c r="BA1279">
        <v>11.2</v>
      </c>
      <c r="BB1279">
        <v>27.4</v>
      </c>
      <c r="BC1279">
        <v>1708.6</v>
      </c>
      <c r="BD1279">
        <v>0.37</v>
      </c>
      <c r="BE1279">
        <v>722.5</v>
      </c>
      <c r="BF1279">
        <v>78.400000000000006</v>
      </c>
      <c r="BG1279">
        <v>800.9</v>
      </c>
      <c r="BH1279">
        <v>26.69</v>
      </c>
      <c r="BI1279">
        <v>0</v>
      </c>
      <c r="BJ1279">
        <v>0.28999999999999998</v>
      </c>
      <c r="BK1279">
        <v>26.98</v>
      </c>
      <c r="BL1279">
        <v>27.97</v>
      </c>
      <c r="BM1279">
        <v>0</v>
      </c>
      <c r="BN1279">
        <v>0.31</v>
      </c>
      <c r="BO1279">
        <v>28.28</v>
      </c>
      <c r="BP1279">
        <v>399747.8</v>
      </c>
      <c r="BQ1279">
        <v>84956.4</v>
      </c>
      <c r="BR1279">
        <v>231.6</v>
      </c>
      <c r="BS1279">
        <v>4121.7</v>
      </c>
      <c r="BT1279">
        <v>0</v>
      </c>
      <c r="BU1279">
        <v>5480.7</v>
      </c>
      <c r="BV1279">
        <v>62252.9</v>
      </c>
      <c r="BW1279">
        <v>0</v>
      </c>
      <c r="BX1279">
        <v>0</v>
      </c>
      <c r="BY1279">
        <v>0</v>
      </c>
      <c r="BZ1279">
        <v>117839.2</v>
      </c>
      <c r="CA1279">
        <v>0</v>
      </c>
      <c r="CB1279">
        <v>159.1</v>
      </c>
      <c r="CC1279">
        <v>3315.4</v>
      </c>
      <c r="CD1279">
        <v>30152</v>
      </c>
      <c r="CE1279">
        <v>87033.9</v>
      </c>
      <c r="CF1279">
        <v>414.9</v>
      </c>
      <c r="CG1279">
        <v>3789.9</v>
      </c>
      <c r="CH1279">
        <v>0</v>
      </c>
      <c r="CI1279">
        <v>0</v>
      </c>
      <c r="CJ1279">
        <v>80779.399999999994</v>
      </c>
      <c r="CK1279">
        <v>4177</v>
      </c>
      <c r="CL1279">
        <v>0</v>
      </c>
      <c r="CM1279">
        <v>1503.3</v>
      </c>
      <c r="CN1279">
        <v>145.6</v>
      </c>
      <c r="CO1279">
        <v>5309</v>
      </c>
    </row>
    <row r="1280" spans="1:93">
      <c r="A1280">
        <v>1274</v>
      </c>
      <c r="B1280">
        <f t="shared" si="191"/>
        <v>54</v>
      </c>
      <c r="C1280" t="str">
        <f t="shared" si="194"/>
        <v>Day54</v>
      </c>
      <c r="D1280">
        <f t="shared" si="192"/>
        <v>1</v>
      </c>
      <c r="E1280" t="str">
        <f t="shared" si="195"/>
        <v>Hour1</v>
      </c>
      <c r="F1280">
        <f t="shared" si="196"/>
        <v>2</v>
      </c>
      <c r="G1280" t="str">
        <f t="shared" si="197"/>
        <v>Winter</v>
      </c>
      <c r="H1280">
        <f t="shared" si="193"/>
        <v>2761</v>
      </c>
      <c r="I1280" t="e">
        <f t="shared" si="198"/>
        <v>#N/A</v>
      </c>
      <c r="J1280" t="str">
        <f t="shared" si="199"/>
        <v>Winter</v>
      </c>
      <c r="K1280">
        <f t="shared" si="200"/>
        <v>384322.5</v>
      </c>
      <c r="L1280" s="10">
        <v>45345.041666666664</v>
      </c>
      <c r="M1280">
        <v>377187.2</v>
      </c>
      <c r="N1280">
        <v>1363.4</v>
      </c>
      <c r="O1280">
        <v>1272.3</v>
      </c>
      <c r="P1280">
        <v>4499.6000000000004</v>
      </c>
      <c r="Q1280">
        <v>384322.5</v>
      </c>
      <c r="R1280">
        <v>365013.6</v>
      </c>
      <c r="S1280">
        <v>300410.3</v>
      </c>
      <c r="T1280">
        <v>3.2300000000000002E-2</v>
      </c>
      <c r="U1280">
        <v>4.2099999999999999E-2</v>
      </c>
      <c r="V1280">
        <v>0.55000000000000004</v>
      </c>
      <c r="W1280">
        <v>0.55000000000000004</v>
      </c>
      <c r="X1280">
        <v>272.60000000000002</v>
      </c>
      <c r="Y1280">
        <v>20.399999999999999</v>
      </c>
      <c r="Z1280">
        <v>2.87</v>
      </c>
      <c r="AA1280">
        <v>20.8</v>
      </c>
      <c r="AB1280">
        <v>945.6</v>
      </c>
      <c r="AC1280">
        <v>0.18</v>
      </c>
      <c r="AD1280">
        <v>274</v>
      </c>
      <c r="AE1280">
        <v>49</v>
      </c>
      <c r="AF1280">
        <v>323</v>
      </c>
      <c r="AG1280">
        <v>283.3</v>
      </c>
      <c r="AH1280">
        <v>21.2</v>
      </c>
      <c r="AI1280">
        <v>2.98</v>
      </c>
      <c r="AJ1280">
        <v>21.6</v>
      </c>
      <c r="AK1280">
        <v>983.4</v>
      </c>
      <c r="AL1280">
        <v>0.18</v>
      </c>
      <c r="AM1280">
        <v>284.7</v>
      </c>
      <c r="AN1280">
        <v>51</v>
      </c>
      <c r="AO1280">
        <v>335.7</v>
      </c>
      <c r="AP1280">
        <v>484.2</v>
      </c>
      <c r="AQ1280">
        <v>33.200000000000003</v>
      </c>
      <c r="AR1280">
        <v>4.63</v>
      </c>
      <c r="AS1280">
        <v>35.4</v>
      </c>
      <c r="AT1280">
        <v>1768.8</v>
      </c>
      <c r="AU1280">
        <v>0.23</v>
      </c>
      <c r="AV1280">
        <v>486.5</v>
      </c>
      <c r="AW1280">
        <v>88.2</v>
      </c>
      <c r="AX1280">
        <v>574.70000000000005</v>
      </c>
      <c r="AY1280">
        <v>711.6</v>
      </c>
      <c r="AZ1280">
        <v>65.900000000000006</v>
      </c>
      <c r="BA1280">
        <v>9.4700000000000006</v>
      </c>
      <c r="BB1280">
        <v>36.799999999999997</v>
      </c>
      <c r="BC1280">
        <v>2038.6</v>
      </c>
      <c r="BD1280">
        <v>0.36</v>
      </c>
      <c r="BE1280">
        <v>716.1</v>
      </c>
      <c r="BF1280">
        <v>97.6</v>
      </c>
      <c r="BG1280">
        <v>813.8</v>
      </c>
      <c r="BH1280">
        <v>26.13</v>
      </c>
      <c r="BI1280">
        <v>0</v>
      </c>
      <c r="BJ1280">
        <v>0.28000000000000003</v>
      </c>
      <c r="BK1280">
        <v>26.41</v>
      </c>
      <c r="BL1280">
        <v>27.33</v>
      </c>
      <c r="BM1280">
        <v>0</v>
      </c>
      <c r="BN1280">
        <v>0.3</v>
      </c>
      <c r="BO1280">
        <v>27.63</v>
      </c>
      <c r="BP1280">
        <v>384322.5</v>
      </c>
      <c r="BQ1280">
        <v>83912.2</v>
      </c>
      <c r="BR1280">
        <v>263.60000000000002</v>
      </c>
      <c r="BS1280">
        <v>4121.7</v>
      </c>
      <c r="BT1280">
        <v>0</v>
      </c>
      <c r="BU1280">
        <v>4730.8999999999996</v>
      </c>
      <c r="BV1280">
        <v>58566.3</v>
      </c>
      <c r="BW1280">
        <v>0</v>
      </c>
      <c r="BX1280">
        <v>0</v>
      </c>
      <c r="BY1280">
        <v>0</v>
      </c>
      <c r="BZ1280">
        <v>114696.1</v>
      </c>
      <c r="CA1280">
        <v>0</v>
      </c>
      <c r="CB1280">
        <v>158.5</v>
      </c>
      <c r="CC1280">
        <v>3315.4</v>
      </c>
      <c r="CD1280">
        <v>24980.3</v>
      </c>
      <c r="CE1280">
        <v>87033.9</v>
      </c>
      <c r="CF1280">
        <v>250.6</v>
      </c>
      <c r="CG1280">
        <v>2292.9</v>
      </c>
      <c r="CH1280">
        <v>0</v>
      </c>
      <c r="CI1280">
        <v>0</v>
      </c>
      <c r="CJ1280">
        <v>79671.100000000006</v>
      </c>
      <c r="CK1280">
        <v>4241.1000000000004</v>
      </c>
      <c r="CL1280">
        <v>0</v>
      </c>
      <c r="CM1280">
        <v>0</v>
      </c>
      <c r="CN1280">
        <v>3.6</v>
      </c>
      <c r="CO1280">
        <v>4538.1000000000004</v>
      </c>
    </row>
    <row r="1281" spans="1:93">
      <c r="A1281">
        <v>1275</v>
      </c>
      <c r="B1281">
        <f t="shared" si="191"/>
        <v>54</v>
      </c>
      <c r="C1281" t="str">
        <f t="shared" si="194"/>
        <v>Day54</v>
      </c>
      <c r="D1281">
        <f t="shared" si="192"/>
        <v>2</v>
      </c>
      <c r="E1281" t="str">
        <f t="shared" si="195"/>
        <v>Hour2</v>
      </c>
      <c r="F1281">
        <f t="shared" si="196"/>
        <v>2</v>
      </c>
      <c r="G1281" t="str">
        <f t="shared" si="197"/>
        <v>Winter</v>
      </c>
      <c r="H1281">
        <f t="shared" si="193"/>
        <v>2761</v>
      </c>
      <c r="I1281" t="e">
        <f t="shared" si="198"/>
        <v>#N/A</v>
      </c>
      <c r="J1281" t="str">
        <f t="shared" si="199"/>
        <v>Winter</v>
      </c>
      <c r="K1281">
        <f t="shared" si="200"/>
        <v>376019.4</v>
      </c>
      <c r="L1281" s="10">
        <v>45345.083333333336</v>
      </c>
      <c r="M1281">
        <v>366417.6</v>
      </c>
      <c r="N1281">
        <v>3385.5</v>
      </c>
      <c r="O1281">
        <v>1737.4</v>
      </c>
      <c r="P1281">
        <v>4478.8999999999996</v>
      </c>
      <c r="Q1281">
        <v>376019.4</v>
      </c>
      <c r="R1281">
        <v>354704.4</v>
      </c>
      <c r="S1281">
        <v>291630.3</v>
      </c>
      <c r="T1281">
        <v>3.2000000000000001E-2</v>
      </c>
      <c r="U1281">
        <v>4.0800000000000003E-2</v>
      </c>
      <c r="V1281">
        <v>0.55000000000000004</v>
      </c>
      <c r="W1281">
        <v>0.54</v>
      </c>
      <c r="X1281">
        <v>273.10000000000002</v>
      </c>
      <c r="Y1281">
        <v>20.399999999999999</v>
      </c>
      <c r="Z1281">
        <v>2.87</v>
      </c>
      <c r="AA1281">
        <v>20.9</v>
      </c>
      <c r="AB1281">
        <v>948.6</v>
      </c>
      <c r="AC1281">
        <v>0.18</v>
      </c>
      <c r="AD1281">
        <v>274.5</v>
      </c>
      <c r="AE1281">
        <v>49.2</v>
      </c>
      <c r="AF1281">
        <v>323.8</v>
      </c>
      <c r="AG1281">
        <v>284.3</v>
      </c>
      <c r="AH1281">
        <v>21.3</v>
      </c>
      <c r="AI1281">
        <v>3</v>
      </c>
      <c r="AJ1281">
        <v>21.7</v>
      </c>
      <c r="AK1281">
        <v>986.5</v>
      </c>
      <c r="AL1281">
        <v>0.18</v>
      </c>
      <c r="AM1281">
        <v>285.7</v>
      </c>
      <c r="AN1281">
        <v>51.2</v>
      </c>
      <c r="AO1281">
        <v>336.9</v>
      </c>
      <c r="AP1281">
        <v>493.8</v>
      </c>
      <c r="AQ1281">
        <v>34.200000000000003</v>
      </c>
      <c r="AR1281">
        <v>4.78</v>
      </c>
      <c r="AS1281">
        <v>35.700000000000003</v>
      </c>
      <c r="AT1281">
        <v>1792.4</v>
      </c>
      <c r="AU1281">
        <v>0.23</v>
      </c>
      <c r="AV1281">
        <v>496.1</v>
      </c>
      <c r="AW1281">
        <v>89.2</v>
      </c>
      <c r="AX1281">
        <v>585.29999999999995</v>
      </c>
      <c r="AY1281">
        <v>442.6</v>
      </c>
      <c r="AZ1281">
        <v>32.200000000000003</v>
      </c>
      <c r="BA1281">
        <v>4.5199999999999996</v>
      </c>
      <c r="BB1281">
        <v>38.200000000000003</v>
      </c>
      <c r="BC1281">
        <v>1566.7</v>
      </c>
      <c r="BD1281">
        <v>0.24</v>
      </c>
      <c r="BE1281">
        <v>444.8</v>
      </c>
      <c r="BF1281">
        <v>85</v>
      </c>
      <c r="BG1281">
        <v>529.70000000000005</v>
      </c>
      <c r="BH1281">
        <v>25.47</v>
      </c>
      <c r="BI1281">
        <v>0</v>
      </c>
      <c r="BJ1281">
        <v>0.28000000000000003</v>
      </c>
      <c r="BK1281">
        <v>25.75</v>
      </c>
      <c r="BL1281">
        <v>26.65</v>
      </c>
      <c r="BM1281">
        <v>0</v>
      </c>
      <c r="BN1281">
        <v>0.28999999999999998</v>
      </c>
      <c r="BO1281">
        <v>26.94</v>
      </c>
      <c r="BP1281">
        <v>376019.4</v>
      </c>
      <c r="BQ1281">
        <v>84389.1</v>
      </c>
      <c r="BR1281">
        <v>0</v>
      </c>
      <c r="BS1281">
        <v>4121.7</v>
      </c>
      <c r="BT1281">
        <v>0</v>
      </c>
      <c r="BU1281">
        <v>4730.8999999999996</v>
      </c>
      <c r="BV1281">
        <v>57183.6</v>
      </c>
      <c r="BW1281">
        <v>0</v>
      </c>
      <c r="BX1281">
        <v>0</v>
      </c>
      <c r="BY1281">
        <v>0</v>
      </c>
      <c r="BZ1281">
        <v>112878.9</v>
      </c>
      <c r="CA1281">
        <v>0</v>
      </c>
      <c r="CB1281">
        <v>95.5</v>
      </c>
      <c r="CC1281">
        <v>3315.4</v>
      </c>
      <c r="CD1281">
        <v>21981.3</v>
      </c>
      <c r="CE1281">
        <v>86813.2</v>
      </c>
      <c r="CF1281">
        <v>250.6</v>
      </c>
      <c r="CG1281">
        <v>259.2</v>
      </c>
      <c r="CH1281">
        <v>0</v>
      </c>
      <c r="CI1281">
        <v>0</v>
      </c>
      <c r="CJ1281">
        <v>80137.2</v>
      </c>
      <c r="CK1281">
        <v>4251.8</v>
      </c>
      <c r="CL1281">
        <v>0</v>
      </c>
      <c r="CM1281">
        <v>0</v>
      </c>
      <c r="CN1281">
        <v>7.8</v>
      </c>
      <c r="CO1281">
        <v>4533.5</v>
      </c>
    </row>
    <row r="1282" spans="1:93">
      <c r="A1282">
        <v>1276</v>
      </c>
      <c r="B1282">
        <f t="shared" si="191"/>
        <v>54</v>
      </c>
      <c r="C1282" t="str">
        <f t="shared" si="194"/>
        <v>Day54</v>
      </c>
      <c r="D1282">
        <f t="shared" si="192"/>
        <v>3</v>
      </c>
      <c r="E1282" t="str">
        <f t="shared" si="195"/>
        <v>Hour3</v>
      </c>
      <c r="F1282">
        <f t="shared" si="196"/>
        <v>2</v>
      </c>
      <c r="G1282" t="str">
        <f t="shared" si="197"/>
        <v>Winter</v>
      </c>
      <c r="H1282">
        <f t="shared" si="193"/>
        <v>2761</v>
      </c>
      <c r="I1282" t="e">
        <f t="shared" si="198"/>
        <v>#N/A</v>
      </c>
      <c r="J1282" t="str">
        <f t="shared" si="199"/>
        <v>Winter</v>
      </c>
      <c r="K1282">
        <f t="shared" si="200"/>
        <v>373628.9</v>
      </c>
      <c r="L1282" s="10">
        <v>45345.125</v>
      </c>
      <c r="M1282">
        <v>362955.9</v>
      </c>
      <c r="N1282">
        <v>4618.3</v>
      </c>
      <c r="O1282">
        <v>1555.9</v>
      </c>
      <c r="P1282">
        <v>4498.7</v>
      </c>
      <c r="Q1282">
        <v>373628.9</v>
      </c>
      <c r="R1282">
        <v>351391</v>
      </c>
      <c r="S1282">
        <v>288786.90000000002</v>
      </c>
      <c r="T1282">
        <v>3.1899999999999998E-2</v>
      </c>
      <c r="U1282">
        <v>4.0399999999999998E-2</v>
      </c>
      <c r="V1282">
        <v>0.55000000000000004</v>
      </c>
      <c r="W1282">
        <v>0.54</v>
      </c>
      <c r="X1282">
        <v>272.5</v>
      </c>
      <c r="Y1282">
        <v>20.3</v>
      </c>
      <c r="Z1282">
        <v>2.86</v>
      </c>
      <c r="AA1282">
        <v>20.9</v>
      </c>
      <c r="AB1282">
        <v>948.2</v>
      </c>
      <c r="AC1282">
        <v>0.18</v>
      </c>
      <c r="AD1282">
        <v>273.8</v>
      </c>
      <c r="AE1282">
        <v>49.2</v>
      </c>
      <c r="AF1282">
        <v>323.10000000000002</v>
      </c>
      <c r="AG1282">
        <v>283.39999999999998</v>
      </c>
      <c r="AH1282">
        <v>21.1</v>
      </c>
      <c r="AI1282">
        <v>2.97</v>
      </c>
      <c r="AJ1282">
        <v>21.8</v>
      </c>
      <c r="AK1282">
        <v>986.5</v>
      </c>
      <c r="AL1282">
        <v>0.18</v>
      </c>
      <c r="AM1282">
        <v>284.89999999999998</v>
      </c>
      <c r="AN1282">
        <v>51.2</v>
      </c>
      <c r="AO1282">
        <v>336.1</v>
      </c>
      <c r="AP1282">
        <v>496.3</v>
      </c>
      <c r="AQ1282">
        <v>34.299999999999997</v>
      </c>
      <c r="AR1282">
        <v>4.79</v>
      </c>
      <c r="AS1282">
        <v>36</v>
      </c>
      <c r="AT1282">
        <v>1803.7</v>
      </c>
      <c r="AU1282">
        <v>0.23</v>
      </c>
      <c r="AV1282">
        <v>498.7</v>
      </c>
      <c r="AW1282">
        <v>89.8</v>
      </c>
      <c r="AX1282">
        <v>588.5</v>
      </c>
      <c r="AY1282">
        <v>381.6</v>
      </c>
      <c r="AZ1282">
        <v>9.1999999999999993</v>
      </c>
      <c r="BA1282">
        <v>1.03</v>
      </c>
      <c r="BB1282">
        <v>43.2</v>
      </c>
      <c r="BC1282">
        <v>1931.5</v>
      </c>
      <c r="BD1282">
        <v>0.17</v>
      </c>
      <c r="BE1282">
        <v>382.2</v>
      </c>
      <c r="BF1282">
        <v>100.9</v>
      </c>
      <c r="BG1282">
        <v>483</v>
      </c>
      <c r="BH1282">
        <v>24.31</v>
      </c>
      <c r="BI1282">
        <v>0</v>
      </c>
      <c r="BJ1282">
        <v>0.28000000000000003</v>
      </c>
      <c r="BK1282">
        <v>24.6</v>
      </c>
      <c r="BL1282">
        <v>25.45</v>
      </c>
      <c r="BM1282">
        <v>0</v>
      </c>
      <c r="BN1282">
        <v>0.28999999999999998</v>
      </c>
      <c r="BO1282">
        <v>25.73</v>
      </c>
      <c r="BP1282">
        <v>373628.9</v>
      </c>
      <c r="BQ1282">
        <v>84841.9</v>
      </c>
      <c r="BR1282">
        <v>0</v>
      </c>
      <c r="BS1282">
        <v>4117</v>
      </c>
      <c r="BT1282">
        <v>0</v>
      </c>
      <c r="BU1282">
        <v>4730.8999999999996</v>
      </c>
      <c r="BV1282">
        <v>56472.5</v>
      </c>
      <c r="BW1282">
        <v>0</v>
      </c>
      <c r="BX1282">
        <v>0</v>
      </c>
      <c r="BY1282">
        <v>0</v>
      </c>
      <c r="BZ1282">
        <v>112559.4</v>
      </c>
      <c r="CA1282">
        <v>0</v>
      </c>
      <c r="CB1282">
        <v>95.5</v>
      </c>
      <c r="CC1282">
        <v>3315.4</v>
      </c>
      <c r="CD1282">
        <v>20546.8</v>
      </c>
      <c r="CE1282">
        <v>86698.8</v>
      </c>
      <c r="CF1282">
        <v>250.6</v>
      </c>
      <c r="CG1282">
        <v>0</v>
      </c>
      <c r="CH1282">
        <v>0</v>
      </c>
      <c r="CI1282">
        <v>0</v>
      </c>
      <c r="CJ1282">
        <v>80619.899999999994</v>
      </c>
      <c r="CK1282">
        <v>4222</v>
      </c>
      <c r="CL1282">
        <v>0</v>
      </c>
      <c r="CM1282">
        <v>0</v>
      </c>
      <c r="CN1282">
        <v>0</v>
      </c>
      <c r="CO1282">
        <v>4334.8999999999996</v>
      </c>
    </row>
    <row r="1283" spans="1:93">
      <c r="A1283">
        <v>1277</v>
      </c>
      <c r="B1283">
        <f t="shared" si="191"/>
        <v>54</v>
      </c>
      <c r="C1283" t="str">
        <f t="shared" si="194"/>
        <v>Day54</v>
      </c>
      <c r="D1283">
        <f t="shared" si="192"/>
        <v>4</v>
      </c>
      <c r="E1283" t="str">
        <f t="shared" si="195"/>
        <v>Hour4</v>
      </c>
      <c r="F1283">
        <f t="shared" si="196"/>
        <v>2</v>
      </c>
      <c r="G1283" t="str">
        <f t="shared" si="197"/>
        <v>Winter</v>
      </c>
      <c r="H1283">
        <f t="shared" si="193"/>
        <v>2761</v>
      </c>
      <c r="I1283" t="e">
        <f t="shared" si="198"/>
        <v>#N/A</v>
      </c>
      <c r="J1283" t="str">
        <f t="shared" si="199"/>
        <v>Winter</v>
      </c>
      <c r="K1283">
        <f t="shared" si="200"/>
        <v>378060.4</v>
      </c>
      <c r="L1283" s="10">
        <v>45345.166666666664</v>
      </c>
      <c r="M1283">
        <v>369486.2</v>
      </c>
      <c r="N1283">
        <v>3352.5</v>
      </c>
      <c r="O1283">
        <v>528.9</v>
      </c>
      <c r="P1283">
        <v>4692.8</v>
      </c>
      <c r="Q1283">
        <v>378060.4</v>
      </c>
      <c r="R1283">
        <v>357663.4</v>
      </c>
      <c r="S1283">
        <v>293446.5</v>
      </c>
      <c r="T1283">
        <v>3.2000000000000001E-2</v>
      </c>
      <c r="U1283">
        <v>4.1099999999999998E-2</v>
      </c>
      <c r="V1283">
        <v>0.54</v>
      </c>
      <c r="W1283">
        <v>0.54</v>
      </c>
      <c r="X1283">
        <v>276.39999999999998</v>
      </c>
      <c r="Y1283">
        <v>20.6</v>
      </c>
      <c r="Z1283">
        <v>2.9</v>
      </c>
      <c r="AA1283">
        <v>21.2</v>
      </c>
      <c r="AB1283">
        <v>961.8</v>
      </c>
      <c r="AC1283">
        <v>0.18</v>
      </c>
      <c r="AD1283">
        <v>277.8</v>
      </c>
      <c r="AE1283">
        <v>49.9</v>
      </c>
      <c r="AF1283">
        <v>327.7</v>
      </c>
      <c r="AG1283">
        <v>286.7</v>
      </c>
      <c r="AH1283">
        <v>21.4</v>
      </c>
      <c r="AI1283">
        <v>3.01</v>
      </c>
      <c r="AJ1283">
        <v>22</v>
      </c>
      <c r="AK1283">
        <v>997.7</v>
      </c>
      <c r="AL1283">
        <v>0.19</v>
      </c>
      <c r="AM1283">
        <v>288.2</v>
      </c>
      <c r="AN1283">
        <v>51.7</v>
      </c>
      <c r="AO1283">
        <v>339.9</v>
      </c>
      <c r="AP1283">
        <v>488.8</v>
      </c>
      <c r="AQ1283">
        <v>33.1</v>
      </c>
      <c r="AR1283">
        <v>4.6100000000000003</v>
      </c>
      <c r="AS1283">
        <v>36.1</v>
      </c>
      <c r="AT1283">
        <v>1799.9</v>
      </c>
      <c r="AU1283">
        <v>0.23</v>
      </c>
      <c r="AV1283">
        <v>491.1</v>
      </c>
      <c r="AW1283">
        <v>89.8</v>
      </c>
      <c r="AX1283">
        <v>580.9</v>
      </c>
      <c r="AY1283">
        <v>396.3</v>
      </c>
      <c r="AZ1283">
        <v>9.3000000000000007</v>
      </c>
      <c r="BA1283">
        <v>1.03</v>
      </c>
      <c r="BB1283">
        <v>45.2</v>
      </c>
      <c r="BC1283">
        <v>2014.3</v>
      </c>
      <c r="BD1283">
        <v>0.17</v>
      </c>
      <c r="BE1283">
        <v>396.9</v>
      </c>
      <c r="BF1283">
        <v>105.2</v>
      </c>
      <c r="BG1283">
        <v>502.1</v>
      </c>
      <c r="BH1283">
        <v>24.55</v>
      </c>
      <c r="BI1283">
        <v>0</v>
      </c>
      <c r="BJ1283">
        <v>0.28000000000000003</v>
      </c>
      <c r="BK1283">
        <v>24.83</v>
      </c>
      <c r="BL1283">
        <v>25.7</v>
      </c>
      <c r="BM1283">
        <v>0</v>
      </c>
      <c r="BN1283">
        <v>0.28000000000000003</v>
      </c>
      <c r="BO1283">
        <v>25.98</v>
      </c>
      <c r="BP1283">
        <v>378060.4</v>
      </c>
      <c r="BQ1283">
        <v>84614</v>
      </c>
      <c r="BR1283">
        <v>0</v>
      </c>
      <c r="BS1283">
        <v>4117</v>
      </c>
      <c r="BT1283">
        <v>0</v>
      </c>
      <c r="BU1283">
        <v>4730.8999999999996</v>
      </c>
      <c r="BV1283">
        <v>58107.6</v>
      </c>
      <c r="BW1283">
        <v>0</v>
      </c>
      <c r="BX1283">
        <v>0</v>
      </c>
      <c r="BY1283">
        <v>0</v>
      </c>
      <c r="BZ1283">
        <v>115583.8</v>
      </c>
      <c r="CA1283">
        <v>0</v>
      </c>
      <c r="CB1283">
        <v>95.5</v>
      </c>
      <c r="CC1283">
        <v>3315.4</v>
      </c>
      <c r="CD1283">
        <v>20546.8</v>
      </c>
      <c r="CE1283">
        <v>86698.8</v>
      </c>
      <c r="CF1283">
        <v>250.6</v>
      </c>
      <c r="CG1283">
        <v>0</v>
      </c>
      <c r="CH1283">
        <v>0</v>
      </c>
      <c r="CI1283">
        <v>0</v>
      </c>
      <c r="CJ1283">
        <v>81214.600000000006</v>
      </c>
      <c r="CK1283">
        <v>3399.3</v>
      </c>
      <c r="CL1283">
        <v>0</v>
      </c>
      <c r="CM1283">
        <v>0</v>
      </c>
      <c r="CN1283">
        <v>19.7</v>
      </c>
      <c r="CO1283">
        <v>4334.8999999999996</v>
      </c>
    </row>
    <row r="1284" spans="1:93">
      <c r="A1284">
        <v>1278</v>
      </c>
      <c r="B1284">
        <f t="shared" si="191"/>
        <v>54</v>
      </c>
      <c r="C1284" t="str">
        <f t="shared" si="194"/>
        <v>Day54</v>
      </c>
      <c r="D1284">
        <f t="shared" si="192"/>
        <v>5</v>
      </c>
      <c r="E1284" t="str">
        <f t="shared" si="195"/>
        <v>Hour5</v>
      </c>
      <c r="F1284">
        <f t="shared" si="196"/>
        <v>2</v>
      </c>
      <c r="G1284" t="str">
        <f t="shared" si="197"/>
        <v>Winter</v>
      </c>
      <c r="H1284">
        <f t="shared" si="193"/>
        <v>2761</v>
      </c>
      <c r="I1284" t="e">
        <f t="shared" si="198"/>
        <v>#N/A</v>
      </c>
      <c r="J1284" t="str">
        <f t="shared" si="199"/>
        <v>Winter</v>
      </c>
      <c r="K1284">
        <f t="shared" si="200"/>
        <v>396750.2</v>
      </c>
      <c r="L1284" s="10">
        <v>45345.208333333336</v>
      </c>
      <c r="M1284">
        <v>390162.2</v>
      </c>
      <c r="N1284">
        <v>1521.9</v>
      </c>
      <c r="O1284">
        <v>4.0999999999999996</v>
      </c>
      <c r="P1284">
        <v>5062</v>
      </c>
      <c r="Q1284">
        <v>396750.2</v>
      </c>
      <c r="R1284">
        <v>377452</v>
      </c>
      <c r="S1284">
        <v>310325.5</v>
      </c>
      <c r="T1284">
        <v>3.2599999999999997E-2</v>
      </c>
      <c r="U1284">
        <v>4.3499999999999997E-2</v>
      </c>
      <c r="V1284">
        <v>0.52</v>
      </c>
      <c r="W1284">
        <v>0.52</v>
      </c>
      <c r="X1284">
        <v>296</v>
      </c>
      <c r="Y1284">
        <v>22.7</v>
      </c>
      <c r="Z1284">
        <v>3.21</v>
      </c>
      <c r="AA1284">
        <v>21.8</v>
      </c>
      <c r="AB1284">
        <v>1009.2</v>
      </c>
      <c r="AC1284">
        <v>0.19</v>
      </c>
      <c r="AD1284">
        <v>297.60000000000002</v>
      </c>
      <c r="AE1284">
        <v>51.9</v>
      </c>
      <c r="AF1284">
        <v>349.5</v>
      </c>
      <c r="AG1284">
        <v>306.39999999999998</v>
      </c>
      <c r="AH1284">
        <v>23.5</v>
      </c>
      <c r="AI1284">
        <v>3.31</v>
      </c>
      <c r="AJ1284">
        <v>22.6</v>
      </c>
      <c r="AK1284">
        <v>1045.0999999999999</v>
      </c>
      <c r="AL1284">
        <v>0.19</v>
      </c>
      <c r="AM1284">
        <v>308</v>
      </c>
      <c r="AN1284">
        <v>53.8</v>
      </c>
      <c r="AO1284">
        <v>361.7</v>
      </c>
      <c r="AP1284">
        <v>477.8</v>
      </c>
      <c r="AQ1284">
        <v>31.2</v>
      </c>
      <c r="AR1284">
        <v>4.33</v>
      </c>
      <c r="AS1284">
        <v>36.4</v>
      </c>
      <c r="AT1284">
        <v>1795.9</v>
      </c>
      <c r="AU1284">
        <v>0.22</v>
      </c>
      <c r="AV1284">
        <v>479.9</v>
      </c>
      <c r="AW1284">
        <v>89.9</v>
      </c>
      <c r="AX1284">
        <v>569.9</v>
      </c>
      <c r="AY1284">
        <v>407.4</v>
      </c>
      <c r="AZ1284">
        <v>10.4</v>
      </c>
      <c r="BA1284">
        <v>1.18</v>
      </c>
      <c r="BB1284">
        <v>45.7</v>
      </c>
      <c r="BC1284">
        <v>2044.9</v>
      </c>
      <c r="BD1284">
        <v>0.18</v>
      </c>
      <c r="BE1284">
        <v>408</v>
      </c>
      <c r="BF1284">
        <v>106.7</v>
      </c>
      <c r="BG1284">
        <v>514.70000000000005</v>
      </c>
      <c r="BH1284">
        <v>25.57</v>
      </c>
      <c r="BI1284">
        <v>0</v>
      </c>
      <c r="BJ1284">
        <v>0.25</v>
      </c>
      <c r="BK1284">
        <v>25.82</v>
      </c>
      <c r="BL1284">
        <v>26.77</v>
      </c>
      <c r="BM1284">
        <v>0</v>
      </c>
      <c r="BN1284">
        <v>0.26</v>
      </c>
      <c r="BO1284">
        <v>27.03</v>
      </c>
      <c r="BP1284">
        <v>396750.2</v>
      </c>
      <c r="BQ1284">
        <v>86424.7</v>
      </c>
      <c r="BR1284">
        <v>10.199999999999999</v>
      </c>
      <c r="BS1284">
        <v>4117</v>
      </c>
      <c r="BT1284">
        <v>0</v>
      </c>
      <c r="BU1284">
        <v>4456.7</v>
      </c>
      <c r="BV1284">
        <v>67979.899999999994</v>
      </c>
      <c r="BW1284">
        <v>0</v>
      </c>
      <c r="BX1284">
        <v>0</v>
      </c>
      <c r="BY1284">
        <v>0</v>
      </c>
      <c r="BZ1284">
        <v>122854.6</v>
      </c>
      <c r="CA1284">
        <v>0</v>
      </c>
      <c r="CB1284">
        <v>95.5</v>
      </c>
      <c r="CC1284">
        <v>3315.4</v>
      </c>
      <c r="CD1284">
        <v>20546.8</v>
      </c>
      <c r="CE1284">
        <v>86698.8</v>
      </c>
      <c r="CF1284">
        <v>250.6</v>
      </c>
      <c r="CG1284">
        <v>0</v>
      </c>
      <c r="CH1284">
        <v>0</v>
      </c>
      <c r="CI1284">
        <v>0</v>
      </c>
      <c r="CJ1284">
        <v>82653.399999999994</v>
      </c>
      <c r="CK1284">
        <v>3771.3</v>
      </c>
      <c r="CL1284">
        <v>0</v>
      </c>
      <c r="CM1284">
        <v>0</v>
      </c>
      <c r="CN1284">
        <v>250.7</v>
      </c>
      <c r="CO1284">
        <v>4807.2</v>
      </c>
    </row>
    <row r="1285" spans="1:93">
      <c r="A1285">
        <v>1279</v>
      </c>
      <c r="B1285">
        <f t="shared" si="191"/>
        <v>54</v>
      </c>
      <c r="C1285" t="str">
        <f t="shared" si="194"/>
        <v>Day54</v>
      </c>
      <c r="D1285">
        <f t="shared" si="192"/>
        <v>6</v>
      </c>
      <c r="E1285" t="str">
        <f t="shared" si="195"/>
        <v>Hour6</v>
      </c>
      <c r="F1285">
        <f t="shared" si="196"/>
        <v>2</v>
      </c>
      <c r="G1285" t="str">
        <f t="shared" si="197"/>
        <v>Winter</v>
      </c>
      <c r="H1285">
        <f t="shared" si="193"/>
        <v>2761</v>
      </c>
      <c r="I1285" t="e">
        <f t="shared" si="198"/>
        <v>#N/A</v>
      </c>
      <c r="J1285" t="str">
        <f t="shared" si="199"/>
        <v>Winter</v>
      </c>
      <c r="K1285">
        <f t="shared" si="200"/>
        <v>424758.3</v>
      </c>
      <c r="L1285" s="10">
        <v>45345.25</v>
      </c>
      <c r="M1285">
        <v>418451.20000000001</v>
      </c>
      <c r="N1285">
        <v>935.1</v>
      </c>
      <c r="O1285">
        <v>4.0999999999999996</v>
      </c>
      <c r="P1285">
        <v>5367.9</v>
      </c>
      <c r="Q1285">
        <v>424758.3</v>
      </c>
      <c r="R1285">
        <v>404446.5</v>
      </c>
      <c r="S1285">
        <v>330356.09999999998</v>
      </c>
      <c r="T1285">
        <v>3.3500000000000002E-2</v>
      </c>
      <c r="U1285">
        <v>4.6699999999999998E-2</v>
      </c>
      <c r="V1285">
        <v>0.51</v>
      </c>
      <c r="W1285">
        <v>0.51</v>
      </c>
      <c r="X1285">
        <v>306</v>
      </c>
      <c r="Y1285">
        <v>23.8</v>
      </c>
      <c r="Z1285">
        <v>3.36</v>
      </c>
      <c r="AA1285">
        <v>22</v>
      </c>
      <c r="AB1285">
        <v>1034.4000000000001</v>
      </c>
      <c r="AC1285">
        <v>0.19</v>
      </c>
      <c r="AD1285">
        <v>307.7</v>
      </c>
      <c r="AE1285">
        <v>52.9</v>
      </c>
      <c r="AF1285">
        <v>360.6</v>
      </c>
      <c r="AG1285">
        <v>316.89999999999998</v>
      </c>
      <c r="AH1285">
        <v>24.6</v>
      </c>
      <c r="AI1285">
        <v>3.47</v>
      </c>
      <c r="AJ1285">
        <v>22.9</v>
      </c>
      <c r="AK1285">
        <v>1072.5</v>
      </c>
      <c r="AL1285">
        <v>0.2</v>
      </c>
      <c r="AM1285">
        <v>318.60000000000002</v>
      </c>
      <c r="AN1285">
        <v>54.9</v>
      </c>
      <c r="AO1285">
        <v>373.5</v>
      </c>
      <c r="AP1285">
        <v>481.9</v>
      </c>
      <c r="AQ1285">
        <v>33.9</v>
      </c>
      <c r="AR1285">
        <v>4.74</v>
      </c>
      <c r="AS1285">
        <v>34.5</v>
      </c>
      <c r="AT1285">
        <v>1733.5</v>
      </c>
      <c r="AU1285">
        <v>0.23</v>
      </c>
      <c r="AV1285">
        <v>484.2</v>
      </c>
      <c r="AW1285">
        <v>86.2</v>
      </c>
      <c r="AX1285">
        <v>570.5</v>
      </c>
      <c r="AY1285">
        <v>407.8</v>
      </c>
      <c r="AZ1285">
        <v>9.1999999999999993</v>
      </c>
      <c r="BA1285">
        <v>1.01</v>
      </c>
      <c r="BB1285">
        <v>46.8</v>
      </c>
      <c r="BC1285">
        <v>2082.9</v>
      </c>
      <c r="BD1285">
        <v>0.18</v>
      </c>
      <c r="BE1285">
        <v>408.3</v>
      </c>
      <c r="BF1285">
        <v>108.9</v>
      </c>
      <c r="BG1285">
        <v>517.20000000000005</v>
      </c>
      <c r="BH1285">
        <v>26.52</v>
      </c>
      <c r="BI1285">
        <v>0</v>
      </c>
      <c r="BJ1285">
        <v>0.25</v>
      </c>
      <c r="BK1285">
        <v>26.77</v>
      </c>
      <c r="BL1285">
        <v>27.88</v>
      </c>
      <c r="BM1285">
        <v>0</v>
      </c>
      <c r="BN1285">
        <v>0.26</v>
      </c>
      <c r="BO1285">
        <v>28.14</v>
      </c>
      <c r="BP1285">
        <v>424758.3</v>
      </c>
      <c r="BQ1285">
        <v>94402.2</v>
      </c>
      <c r="BR1285">
        <v>19.7</v>
      </c>
      <c r="BS1285">
        <v>4117</v>
      </c>
      <c r="BT1285">
        <v>0</v>
      </c>
      <c r="BU1285">
        <v>5746.4</v>
      </c>
      <c r="BV1285">
        <v>76560.399999999994</v>
      </c>
      <c r="BW1285">
        <v>0</v>
      </c>
      <c r="BX1285">
        <v>0</v>
      </c>
      <c r="BY1285">
        <v>1049.3</v>
      </c>
      <c r="BZ1285">
        <v>132373.1</v>
      </c>
      <c r="CA1285">
        <v>0</v>
      </c>
      <c r="CB1285">
        <v>95.5</v>
      </c>
      <c r="CC1285">
        <v>3315.4</v>
      </c>
      <c r="CD1285">
        <v>21179.200000000001</v>
      </c>
      <c r="CE1285">
        <v>86698.8</v>
      </c>
      <c r="CF1285">
        <v>250.6</v>
      </c>
      <c r="CG1285">
        <v>0</v>
      </c>
      <c r="CH1285">
        <v>0</v>
      </c>
      <c r="CI1285">
        <v>303.60000000000002</v>
      </c>
      <c r="CJ1285">
        <v>89246.6</v>
      </c>
      <c r="CK1285">
        <v>3802.7</v>
      </c>
      <c r="CL1285">
        <v>0</v>
      </c>
      <c r="CM1285">
        <v>0</v>
      </c>
      <c r="CN1285">
        <v>117.1</v>
      </c>
      <c r="CO1285">
        <v>6386.4</v>
      </c>
    </row>
    <row r="1286" spans="1:93">
      <c r="A1286">
        <v>1280</v>
      </c>
      <c r="B1286">
        <f t="shared" si="191"/>
        <v>54</v>
      </c>
      <c r="C1286" t="str">
        <f t="shared" si="194"/>
        <v>Day54</v>
      </c>
      <c r="D1286">
        <f t="shared" si="192"/>
        <v>7</v>
      </c>
      <c r="E1286" t="str">
        <f t="shared" si="195"/>
        <v>Hour7</v>
      </c>
      <c r="F1286">
        <f t="shared" si="196"/>
        <v>2</v>
      </c>
      <c r="G1286" t="str">
        <f t="shared" si="197"/>
        <v>Winter</v>
      </c>
      <c r="H1286">
        <f t="shared" si="193"/>
        <v>2761</v>
      </c>
      <c r="I1286" t="e">
        <f t="shared" si="198"/>
        <v>#N/A</v>
      </c>
      <c r="J1286" t="str">
        <f t="shared" si="199"/>
        <v>Winter</v>
      </c>
      <c r="K1286">
        <f t="shared" si="200"/>
        <v>447493.5</v>
      </c>
      <c r="L1286" s="10">
        <v>45345.291666666664</v>
      </c>
      <c r="M1286">
        <v>442616.4</v>
      </c>
      <c r="N1286">
        <v>0</v>
      </c>
      <c r="O1286">
        <v>0</v>
      </c>
      <c r="P1286">
        <v>4877.1000000000004</v>
      </c>
      <c r="Q1286">
        <v>447493.5</v>
      </c>
      <c r="R1286">
        <v>427496.1</v>
      </c>
      <c r="S1286">
        <v>326615.2</v>
      </c>
      <c r="T1286">
        <v>3.4200000000000001E-2</v>
      </c>
      <c r="U1286">
        <v>4.9200000000000001E-2</v>
      </c>
      <c r="V1286">
        <v>0.55000000000000004</v>
      </c>
      <c r="W1286">
        <v>0.55000000000000004</v>
      </c>
      <c r="X1286">
        <v>281.39999999999998</v>
      </c>
      <c r="Y1286">
        <v>21.9</v>
      </c>
      <c r="Z1286">
        <v>3.1</v>
      </c>
      <c r="AA1286">
        <v>20.3</v>
      </c>
      <c r="AB1286">
        <v>949.3</v>
      </c>
      <c r="AC1286">
        <v>0.18</v>
      </c>
      <c r="AD1286">
        <v>282.89999999999998</v>
      </c>
      <c r="AE1286">
        <v>48.7</v>
      </c>
      <c r="AF1286">
        <v>331.6</v>
      </c>
      <c r="AG1286">
        <v>291.7</v>
      </c>
      <c r="AH1286">
        <v>22.7</v>
      </c>
      <c r="AI1286">
        <v>3.2</v>
      </c>
      <c r="AJ1286">
        <v>21.1</v>
      </c>
      <c r="AK1286">
        <v>984.8</v>
      </c>
      <c r="AL1286">
        <v>0.18</v>
      </c>
      <c r="AM1286">
        <v>293.2</v>
      </c>
      <c r="AN1286">
        <v>50.5</v>
      </c>
      <c r="AO1286">
        <v>343.7</v>
      </c>
      <c r="AP1286">
        <v>371.4</v>
      </c>
      <c r="AQ1286">
        <v>23.6</v>
      </c>
      <c r="AR1286">
        <v>3.27</v>
      </c>
      <c r="AS1286">
        <v>28.8</v>
      </c>
      <c r="AT1286">
        <v>1415.2</v>
      </c>
      <c r="AU1286">
        <v>0.17</v>
      </c>
      <c r="AV1286">
        <v>373</v>
      </c>
      <c r="AW1286">
        <v>71.099999999999994</v>
      </c>
      <c r="AX1286">
        <v>444.1</v>
      </c>
      <c r="AY1286">
        <v>339.3</v>
      </c>
      <c r="AZ1286">
        <v>6.4</v>
      </c>
      <c r="BA1286">
        <v>0.64</v>
      </c>
      <c r="BB1286">
        <v>46.2</v>
      </c>
      <c r="BC1286">
        <v>1781.4</v>
      </c>
      <c r="BD1286">
        <v>0.18</v>
      </c>
      <c r="BE1286">
        <v>339.6</v>
      </c>
      <c r="BF1286">
        <v>99.4</v>
      </c>
      <c r="BG1286">
        <v>439</v>
      </c>
      <c r="BH1286">
        <v>28.53</v>
      </c>
      <c r="BI1286">
        <v>0</v>
      </c>
      <c r="BJ1286">
        <v>0.25</v>
      </c>
      <c r="BK1286">
        <v>28.78</v>
      </c>
      <c r="BL1286">
        <v>30.03</v>
      </c>
      <c r="BM1286">
        <v>0</v>
      </c>
      <c r="BN1286">
        <v>0.26</v>
      </c>
      <c r="BO1286">
        <v>30.3</v>
      </c>
      <c r="BP1286">
        <v>447493.5</v>
      </c>
      <c r="BQ1286">
        <v>120878.3</v>
      </c>
      <c r="BR1286">
        <v>324</v>
      </c>
      <c r="BS1286">
        <v>4190.7</v>
      </c>
      <c r="BT1286">
        <v>0</v>
      </c>
      <c r="BU1286">
        <v>5746.4</v>
      </c>
      <c r="BV1286">
        <v>74454.399999999994</v>
      </c>
      <c r="BW1286">
        <v>0</v>
      </c>
      <c r="BX1286">
        <v>0</v>
      </c>
      <c r="BY1286">
        <v>5036.7</v>
      </c>
      <c r="BZ1286">
        <v>127711.7</v>
      </c>
      <c r="CA1286">
        <v>0</v>
      </c>
      <c r="CB1286">
        <v>95.5</v>
      </c>
      <c r="CC1286">
        <v>3315.4</v>
      </c>
      <c r="CD1286">
        <v>22465.599999999999</v>
      </c>
      <c r="CE1286">
        <v>88061</v>
      </c>
      <c r="CF1286">
        <v>250.6</v>
      </c>
      <c r="CG1286">
        <v>0</v>
      </c>
      <c r="CH1286">
        <v>0</v>
      </c>
      <c r="CI1286">
        <v>18887.5</v>
      </c>
      <c r="CJ1286">
        <v>92750.5</v>
      </c>
      <c r="CK1286">
        <v>4203.5</v>
      </c>
      <c r="CL1286">
        <v>951.1</v>
      </c>
      <c r="CM1286">
        <v>216.6</v>
      </c>
      <c r="CN1286">
        <v>0</v>
      </c>
      <c r="CO1286">
        <v>7838.2</v>
      </c>
    </row>
    <row r="1287" spans="1:93">
      <c r="A1287">
        <v>1281</v>
      </c>
      <c r="B1287">
        <f t="shared" ref="B1287:B1350" si="201">CEILING(A1287/24,1)</f>
        <v>54</v>
      </c>
      <c r="C1287" t="str">
        <f t="shared" si="194"/>
        <v>Day54</v>
      </c>
      <c r="D1287">
        <f t="shared" ref="D1287:D1350" si="202">A1287-(B1287-1)*24-1</f>
        <v>8</v>
      </c>
      <c r="E1287" t="str">
        <f t="shared" si="195"/>
        <v>Hour8</v>
      </c>
      <c r="F1287">
        <f t="shared" si="196"/>
        <v>2</v>
      </c>
      <c r="G1287" t="str">
        <f t="shared" si="197"/>
        <v>Winter</v>
      </c>
      <c r="H1287">
        <f t="shared" ref="H1287:H1350" si="203">COUNTIFS($G$7:$G$8766,G1287,$I$7:$I$8766,"&gt;"&amp;I1287+1)+1</f>
        <v>2761</v>
      </c>
      <c r="I1287" t="e">
        <f t="shared" si="198"/>
        <v>#N/A</v>
      </c>
      <c r="J1287" t="str">
        <f t="shared" si="199"/>
        <v>Winter</v>
      </c>
      <c r="K1287">
        <f t="shared" si="200"/>
        <v>460885.6</v>
      </c>
      <c r="L1287" s="10">
        <v>45345.333333333336</v>
      </c>
      <c r="M1287">
        <v>455738.8</v>
      </c>
      <c r="N1287">
        <v>332.5</v>
      </c>
      <c r="O1287">
        <v>213</v>
      </c>
      <c r="P1287">
        <v>4601.2</v>
      </c>
      <c r="Q1287">
        <v>460885.5</v>
      </c>
      <c r="R1287">
        <v>440004.2</v>
      </c>
      <c r="S1287">
        <v>317560.09999999998</v>
      </c>
      <c r="T1287">
        <v>3.4500000000000003E-2</v>
      </c>
      <c r="U1287">
        <v>5.0500000000000003E-2</v>
      </c>
      <c r="V1287">
        <v>0.59</v>
      </c>
      <c r="W1287">
        <v>0.59</v>
      </c>
      <c r="X1287">
        <v>252.6</v>
      </c>
      <c r="Y1287">
        <v>19.600000000000001</v>
      </c>
      <c r="Z1287">
        <v>2.77</v>
      </c>
      <c r="AA1287">
        <v>18.399999999999999</v>
      </c>
      <c r="AB1287">
        <v>854.2</v>
      </c>
      <c r="AC1287">
        <v>0.16</v>
      </c>
      <c r="AD1287">
        <v>254</v>
      </c>
      <c r="AE1287">
        <v>43.9</v>
      </c>
      <c r="AF1287">
        <v>297.89999999999998</v>
      </c>
      <c r="AG1287">
        <v>262.8</v>
      </c>
      <c r="AH1287">
        <v>20.399999999999999</v>
      </c>
      <c r="AI1287">
        <v>2.87</v>
      </c>
      <c r="AJ1287">
        <v>19.2</v>
      </c>
      <c r="AK1287">
        <v>890</v>
      </c>
      <c r="AL1287">
        <v>0.17</v>
      </c>
      <c r="AM1287">
        <v>264.2</v>
      </c>
      <c r="AN1287">
        <v>45.8</v>
      </c>
      <c r="AO1287">
        <v>310</v>
      </c>
      <c r="AP1287">
        <v>187.8</v>
      </c>
      <c r="AQ1287">
        <v>8.6</v>
      </c>
      <c r="AR1287">
        <v>1.1399999999999999</v>
      </c>
      <c r="AS1287">
        <v>17.600000000000001</v>
      </c>
      <c r="AT1287">
        <v>820.3</v>
      </c>
      <c r="AU1287">
        <v>0.09</v>
      </c>
      <c r="AV1287">
        <v>188.4</v>
      </c>
      <c r="AW1287">
        <v>42</v>
      </c>
      <c r="AX1287">
        <v>230.4</v>
      </c>
      <c r="AY1287">
        <v>766.2</v>
      </c>
      <c r="AZ1287">
        <v>69.400000000000006</v>
      </c>
      <c r="BA1287">
        <v>9.93</v>
      </c>
      <c r="BB1287">
        <v>40.700000000000003</v>
      </c>
      <c r="BC1287">
        <v>2263.3000000000002</v>
      </c>
      <c r="BD1287">
        <v>0.37</v>
      </c>
      <c r="BE1287">
        <v>771</v>
      </c>
      <c r="BF1287">
        <v>108.3</v>
      </c>
      <c r="BG1287">
        <v>879.3</v>
      </c>
      <c r="BH1287">
        <v>28.01</v>
      </c>
      <c r="BI1287">
        <v>0</v>
      </c>
      <c r="BJ1287">
        <v>0.26</v>
      </c>
      <c r="BK1287">
        <v>28.28</v>
      </c>
      <c r="BL1287">
        <v>29.55</v>
      </c>
      <c r="BM1287">
        <v>0</v>
      </c>
      <c r="BN1287">
        <v>0.28000000000000003</v>
      </c>
      <c r="BO1287">
        <v>29.83</v>
      </c>
      <c r="BP1287">
        <v>460885.6</v>
      </c>
      <c r="BQ1287">
        <v>143325.4</v>
      </c>
      <c r="BR1287">
        <v>4022.1</v>
      </c>
      <c r="BS1287">
        <v>4190.7</v>
      </c>
      <c r="BT1287">
        <v>0</v>
      </c>
      <c r="BU1287">
        <v>4930.2</v>
      </c>
      <c r="BV1287">
        <v>68330</v>
      </c>
      <c r="BW1287">
        <v>0</v>
      </c>
      <c r="BX1287">
        <v>0</v>
      </c>
      <c r="BY1287">
        <v>8479.5</v>
      </c>
      <c r="BZ1287">
        <v>118996.1</v>
      </c>
      <c r="CA1287">
        <v>0</v>
      </c>
      <c r="CB1287">
        <v>95.5</v>
      </c>
      <c r="CC1287">
        <v>3315.4</v>
      </c>
      <c r="CD1287">
        <v>24471.5</v>
      </c>
      <c r="CE1287">
        <v>88061</v>
      </c>
      <c r="CF1287">
        <v>250.6</v>
      </c>
      <c r="CG1287">
        <v>896.9</v>
      </c>
      <c r="CH1287">
        <v>0</v>
      </c>
      <c r="CI1287">
        <v>43899.8</v>
      </c>
      <c r="CJ1287">
        <v>86723.199999999997</v>
      </c>
      <c r="CK1287">
        <v>4222.8</v>
      </c>
      <c r="CL1287">
        <v>4503.6000000000004</v>
      </c>
      <c r="CM1287">
        <v>722.2</v>
      </c>
      <c r="CN1287">
        <v>0</v>
      </c>
      <c r="CO1287">
        <v>7916.5</v>
      </c>
    </row>
    <row r="1288" spans="1:93">
      <c r="A1288">
        <v>1282</v>
      </c>
      <c r="B1288">
        <f t="shared" si="201"/>
        <v>54</v>
      </c>
      <c r="C1288" t="str">
        <f t="shared" ref="C1288:C1351" si="204">CONCATENATE("Day",B1288)</f>
        <v>Day54</v>
      </c>
      <c r="D1288">
        <f t="shared" si="202"/>
        <v>9</v>
      </c>
      <c r="E1288" t="str">
        <f t="shared" ref="E1288:E1351" si="205">CONCATENATE("Hour",D1288)</f>
        <v>Hour9</v>
      </c>
      <c r="F1288">
        <f t="shared" ref="F1288:F1351" si="206">MONTH(B1288)</f>
        <v>2</v>
      </c>
      <c r="G1288" t="str">
        <f t="shared" ref="G1288:G1351" si="207">IF(AND(F1288&gt;=3,F1288&lt;=5),"Spring",IF(AND(F1288&gt;=6,F1288&lt;=8),"Summer",IF(AND(F1288&gt;=9,F1288&lt;=10),"Fall","Winter")))</f>
        <v>Winter</v>
      </c>
      <c r="H1288">
        <f t="shared" si="203"/>
        <v>2761</v>
      </c>
      <c r="I1288" t="e">
        <f t="shared" ref="I1288:I1351" si="208">IF(B1288=B1287,NA(),_xlfn.MAXIFS($K$7:$K$8766,$B$7:$B$8766,B1288))</f>
        <v>#N/A</v>
      </c>
      <c r="J1288" t="str">
        <f t="shared" ref="J1288:J1351" si="209">IF(B1288=B1287,J1287,IF(AND(OR(G1288="Winter",G1288="Summer"),H1288&lt;=5),CONCATENATE(G1288," Peak"),G1288))</f>
        <v>Winter</v>
      </c>
      <c r="K1288">
        <f t="shared" ref="K1288:K1351" si="210">_xlfn.XLOOKUP("generation",$L$6:$CO$6,$L1288:$CO1288)</f>
        <v>468713.3</v>
      </c>
      <c r="L1288" s="10">
        <v>45345.375</v>
      </c>
      <c r="M1288">
        <v>463387.4</v>
      </c>
      <c r="N1288">
        <v>302.2</v>
      </c>
      <c r="O1288">
        <v>213</v>
      </c>
      <c r="P1288">
        <v>4810.7</v>
      </c>
      <c r="Q1288">
        <v>468713.3</v>
      </c>
      <c r="R1288">
        <v>447259.5</v>
      </c>
      <c r="S1288">
        <v>307766</v>
      </c>
      <c r="T1288">
        <v>3.4799999999999998E-2</v>
      </c>
      <c r="U1288">
        <v>5.1299999999999998E-2</v>
      </c>
      <c r="V1288">
        <v>0.61</v>
      </c>
      <c r="W1288">
        <v>0.61</v>
      </c>
      <c r="X1288">
        <v>243.7</v>
      </c>
      <c r="Y1288">
        <v>18.8</v>
      </c>
      <c r="Z1288">
        <v>2.66</v>
      </c>
      <c r="AA1288">
        <v>17.899999999999999</v>
      </c>
      <c r="AB1288">
        <v>827</v>
      </c>
      <c r="AC1288">
        <v>0.16</v>
      </c>
      <c r="AD1288">
        <v>245</v>
      </c>
      <c r="AE1288">
        <v>42.6</v>
      </c>
      <c r="AF1288">
        <v>287.60000000000002</v>
      </c>
      <c r="AG1288">
        <v>252.8</v>
      </c>
      <c r="AH1288">
        <v>19.5</v>
      </c>
      <c r="AI1288">
        <v>2.75</v>
      </c>
      <c r="AJ1288">
        <v>18.600000000000001</v>
      </c>
      <c r="AK1288">
        <v>858.5</v>
      </c>
      <c r="AL1288">
        <v>0.16</v>
      </c>
      <c r="AM1288">
        <v>254.1</v>
      </c>
      <c r="AN1288">
        <v>44.2</v>
      </c>
      <c r="AO1288">
        <v>298.3</v>
      </c>
      <c r="AP1288">
        <v>151</v>
      </c>
      <c r="AQ1288">
        <v>6.5</v>
      </c>
      <c r="AR1288">
        <v>0.85</v>
      </c>
      <c r="AS1288">
        <v>14.5</v>
      </c>
      <c r="AT1288">
        <v>673.6</v>
      </c>
      <c r="AU1288">
        <v>7.0000000000000007E-2</v>
      </c>
      <c r="AV1288">
        <v>151.4</v>
      </c>
      <c r="AW1288">
        <v>34.6</v>
      </c>
      <c r="AX1288">
        <v>186.1</v>
      </c>
      <c r="AY1288">
        <v>743.6</v>
      </c>
      <c r="AZ1288">
        <v>69.599999999999994</v>
      </c>
      <c r="BA1288">
        <v>10</v>
      </c>
      <c r="BB1288">
        <v>37.700000000000003</v>
      </c>
      <c r="BC1288">
        <v>2110.6</v>
      </c>
      <c r="BD1288">
        <v>0.37</v>
      </c>
      <c r="BE1288">
        <v>748.4</v>
      </c>
      <c r="BF1288">
        <v>100.7</v>
      </c>
      <c r="BG1288">
        <v>849.2</v>
      </c>
      <c r="BH1288">
        <v>27.36</v>
      </c>
      <c r="BI1288">
        <v>0</v>
      </c>
      <c r="BJ1288">
        <v>0.27</v>
      </c>
      <c r="BK1288">
        <v>27.62</v>
      </c>
      <c r="BL1288">
        <v>28.88</v>
      </c>
      <c r="BM1288">
        <v>0</v>
      </c>
      <c r="BN1288">
        <v>0.28999999999999998</v>
      </c>
      <c r="BO1288">
        <v>29.17</v>
      </c>
      <c r="BP1288">
        <v>468713.3</v>
      </c>
      <c r="BQ1288">
        <v>160947.29999999999</v>
      </c>
      <c r="BR1288">
        <v>114.6</v>
      </c>
      <c r="BS1288">
        <v>4190.7</v>
      </c>
      <c r="BT1288">
        <v>0</v>
      </c>
      <c r="BU1288">
        <v>4730.8999999999996</v>
      </c>
      <c r="BV1288">
        <v>66579.199999999997</v>
      </c>
      <c r="BW1288">
        <v>0</v>
      </c>
      <c r="BX1288">
        <v>261.8</v>
      </c>
      <c r="BY1288">
        <v>11495.9</v>
      </c>
      <c r="BZ1288">
        <v>117748.1</v>
      </c>
      <c r="CA1288">
        <v>0</v>
      </c>
      <c r="CB1288">
        <v>95.5</v>
      </c>
      <c r="CC1288">
        <v>3315.4</v>
      </c>
      <c r="CD1288">
        <v>22421.200000000001</v>
      </c>
      <c r="CE1288">
        <v>88061</v>
      </c>
      <c r="CF1288">
        <v>250.6</v>
      </c>
      <c r="CG1288">
        <v>258.8</v>
      </c>
      <c r="CH1288">
        <v>0</v>
      </c>
      <c r="CI1288">
        <v>67202.5</v>
      </c>
      <c r="CJ1288">
        <v>78195.199999999997</v>
      </c>
      <c r="CK1288">
        <v>3791.9</v>
      </c>
      <c r="CL1288">
        <v>7499.1</v>
      </c>
      <c r="CM1288">
        <v>795.8</v>
      </c>
      <c r="CN1288">
        <v>0</v>
      </c>
      <c r="CO1288">
        <v>7424.1</v>
      </c>
    </row>
    <row r="1289" spans="1:93">
      <c r="A1289">
        <v>1283</v>
      </c>
      <c r="B1289">
        <f t="shared" si="201"/>
        <v>54</v>
      </c>
      <c r="C1289" t="str">
        <f t="shared" si="204"/>
        <v>Day54</v>
      </c>
      <c r="D1289">
        <f t="shared" si="202"/>
        <v>10</v>
      </c>
      <c r="E1289" t="str">
        <f t="shared" si="205"/>
        <v>Hour10</v>
      </c>
      <c r="F1289">
        <f t="shared" si="206"/>
        <v>2</v>
      </c>
      <c r="G1289" t="str">
        <f t="shared" si="207"/>
        <v>Winter</v>
      </c>
      <c r="H1289">
        <f t="shared" si="203"/>
        <v>2761</v>
      </c>
      <c r="I1289" t="e">
        <f t="shared" si="208"/>
        <v>#N/A</v>
      </c>
      <c r="J1289" t="str">
        <f t="shared" si="209"/>
        <v>Winter</v>
      </c>
      <c r="K1289">
        <f t="shared" si="210"/>
        <v>477527.1</v>
      </c>
      <c r="L1289" s="10">
        <v>45345.416666666664</v>
      </c>
      <c r="M1289">
        <v>467124.7</v>
      </c>
      <c r="N1289">
        <v>650.6</v>
      </c>
      <c r="O1289">
        <v>4360</v>
      </c>
      <c r="P1289">
        <v>5391.7</v>
      </c>
      <c r="Q1289">
        <v>477527.1</v>
      </c>
      <c r="R1289">
        <v>450798.9</v>
      </c>
      <c r="S1289">
        <v>288070.59999999998</v>
      </c>
      <c r="T1289">
        <v>3.49E-2</v>
      </c>
      <c r="U1289">
        <v>5.1799999999999999E-2</v>
      </c>
      <c r="V1289">
        <v>0.65</v>
      </c>
      <c r="W1289">
        <v>0.65</v>
      </c>
      <c r="X1289">
        <v>212.2</v>
      </c>
      <c r="Y1289">
        <v>16</v>
      </c>
      <c r="Z1289">
        <v>2.25</v>
      </c>
      <c r="AA1289">
        <v>16.2</v>
      </c>
      <c r="AB1289">
        <v>732.9</v>
      </c>
      <c r="AC1289">
        <v>0.14000000000000001</v>
      </c>
      <c r="AD1289">
        <v>213.3</v>
      </c>
      <c r="AE1289">
        <v>38.1</v>
      </c>
      <c r="AF1289">
        <v>251.3</v>
      </c>
      <c r="AG1289">
        <v>222.1</v>
      </c>
      <c r="AH1289">
        <v>16.8</v>
      </c>
      <c r="AI1289">
        <v>2.36</v>
      </c>
      <c r="AJ1289">
        <v>16.899999999999999</v>
      </c>
      <c r="AK1289">
        <v>766.7</v>
      </c>
      <c r="AL1289">
        <v>0.15</v>
      </c>
      <c r="AM1289">
        <v>223.2</v>
      </c>
      <c r="AN1289">
        <v>39.799999999999997</v>
      </c>
      <c r="AO1289">
        <v>263</v>
      </c>
      <c r="AP1289">
        <v>104.9</v>
      </c>
      <c r="AQ1289">
        <v>4.8</v>
      </c>
      <c r="AR1289">
        <v>0.64</v>
      </c>
      <c r="AS1289">
        <v>9.8000000000000007</v>
      </c>
      <c r="AT1289">
        <v>458</v>
      </c>
      <c r="AU1289">
        <v>0.05</v>
      </c>
      <c r="AV1289">
        <v>105.2</v>
      </c>
      <c r="AW1289">
        <v>23.5</v>
      </c>
      <c r="AX1289">
        <v>128.69999999999999</v>
      </c>
      <c r="AY1289">
        <v>871.1</v>
      </c>
      <c r="AZ1289">
        <v>92.2</v>
      </c>
      <c r="BA1289">
        <v>13.34</v>
      </c>
      <c r="BB1289">
        <v>34.200000000000003</v>
      </c>
      <c r="BC1289">
        <v>2155.9</v>
      </c>
      <c r="BD1289">
        <v>0.43</v>
      </c>
      <c r="BE1289">
        <v>877.4</v>
      </c>
      <c r="BF1289">
        <v>98.6</v>
      </c>
      <c r="BG1289">
        <v>976</v>
      </c>
      <c r="BH1289">
        <v>25.42</v>
      </c>
      <c r="BI1289">
        <v>0</v>
      </c>
      <c r="BJ1289">
        <v>0.28000000000000003</v>
      </c>
      <c r="BK1289">
        <v>25.69</v>
      </c>
      <c r="BL1289">
        <v>26.88</v>
      </c>
      <c r="BM1289">
        <v>0</v>
      </c>
      <c r="BN1289">
        <v>0.28999999999999998</v>
      </c>
      <c r="BO1289">
        <v>27.17</v>
      </c>
      <c r="BP1289">
        <v>477527.1</v>
      </c>
      <c r="BQ1289">
        <v>189456.5</v>
      </c>
      <c r="BR1289">
        <v>0</v>
      </c>
      <c r="BS1289">
        <v>4189</v>
      </c>
      <c r="BT1289">
        <v>0</v>
      </c>
      <c r="BU1289">
        <v>4375.6000000000004</v>
      </c>
      <c r="BV1289">
        <v>57398.8</v>
      </c>
      <c r="BW1289">
        <v>0</v>
      </c>
      <c r="BX1289">
        <v>749.8</v>
      </c>
      <c r="BY1289">
        <v>16979.599999999999</v>
      </c>
      <c r="BZ1289">
        <v>109808.8</v>
      </c>
      <c r="CA1289">
        <v>0</v>
      </c>
      <c r="CB1289">
        <v>95.5</v>
      </c>
      <c r="CC1289">
        <v>3315.4</v>
      </c>
      <c r="CD1289">
        <v>20575.7</v>
      </c>
      <c r="CE1289">
        <v>88061</v>
      </c>
      <c r="CF1289">
        <v>250.6</v>
      </c>
      <c r="CG1289">
        <v>0</v>
      </c>
      <c r="CH1289">
        <v>0</v>
      </c>
      <c r="CI1289">
        <v>96857.4</v>
      </c>
      <c r="CJ1289">
        <v>71457.399999999994</v>
      </c>
      <c r="CK1289">
        <v>3412.3</v>
      </c>
      <c r="CL1289">
        <v>10452.1</v>
      </c>
      <c r="CM1289">
        <v>867.1</v>
      </c>
      <c r="CN1289">
        <v>0</v>
      </c>
      <c r="CO1289">
        <v>7210.3</v>
      </c>
    </row>
    <row r="1290" spans="1:93">
      <c r="A1290">
        <v>1284</v>
      </c>
      <c r="B1290">
        <f t="shared" si="201"/>
        <v>54</v>
      </c>
      <c r="C1290" t="str">
        <f t="shared" si="204"/>
        <v>Day54</v>
      </c>
      <c r="D1290">
        <f t="shared" si="202"/>
        <v>11</v>
      </c>
      <c r="E1290" t="str">
        <f t="shared" si="205"/>
        <v>Hour11</v>
      </c>
      <c r="F1290">
        <f t="shared" si="206"/>
        <v>2</v>
      </c>
      <c r="G1290" t="str">
        <f t="shared" si="207"/>
        <v>Winter</v>
      </c>
      <c r="H1290">
        <f t="shared" si="203"/>
        <v>2761</v>
      </c>
      <c r="I1290" t="e">
        <f t="shared" si="208"/>
        <v>#N/A</v>
      </c>
      <c r="J1290" t="str">
        <f t="shared" si="209"/>
        <v>Winter</v>
      </c>
      <c r="K1290">
        <f t="shared" si="210"/>
        <v>482524.6</v>
      </c>
      <c r="L1290" s="10">
        <v>45345.458333333336</v>
      </c>
      <c r="M1290">
        <v>467072.4</v>
      </c>
      <c r="N1290">
        <v>4448.8</v>
      </c>
      <c r="O1290">
        <v>5693.8</v>
      </c>
      <c r="P1290">
        <v>5309.5</v>
      </c>
      <c r="Q1290">
        <v>482524.6</v>
      </c>
      <c r="R1290">
        <v>450765.7</v>
      </c>
      <c r="S1290">
        <v>285203</v>
      </c>
      <c r="T1290">
        <v>3.49E-2</v>
      </c>
      <c r="U1290">
        <v>5.1700000000000003E-2</v>
      </c>
      <c r="V1290">
        <v>0.66</v>
      </c>
      <c r="W1290">
        <v>0.65</v>
      </c>
      <c r="X1290">
        <v>208.2</v>
      </c>
      <c r="Y1290">
        <v>15.7</v>
      </c>
      <c r="Z1290">
        <v>2.2200000000000002</v>
      </c>
      <c r="AA1290">
        <v>15.8</v>
      </c>
      <c r="AB1290">
        <v>717.7</v>
      </c>
      <c r="AC1290">
        <v>0.14000000000000001</v>
      </c>
      <c r="AD1290">
        <v>209.3</v>
      </c>
      <c r="AE1290">
        <v>37.299999999999997</v>
      </c>
      <c r="AF1290">
        <v>246.5</v>
      </c>
      <c r="AG1290">
        <v>219.4</v>
      </c>
      <c r="AH1290">
        <v>16.600000000000001</v>
      </c>
      <c r="AI1290">
        <v>2.34</v>
      </c>
      <c r="AJ1290">
        <v>16.600000000000001</v>
      </c>
      <c r="AK1290">
        <v>754.8</v>
      </c>
      <c r="AL1290">
        <v>0.14000000000000001</v>
      </c>
      <c r="AM1290">
        <v>220.5</v>
      </c>
      <c r="AN1290">
        <v>39.200000000000003</v>
      </c>
      <c r="AO1290">
        <v>259.7</v>
      </c>
      <c r="AP1290">
        <v>85.8</v>
      </c>
      <c r="AQ1290">
        <v>3.8</v>
      </c>
      <c r="AR1290">
        <v>0.5</v>
      </c>
      <c r="AS1290">
        <v>8.1999999999999993</v>
      </c>
      <c r="AT1290">
        <v>378.8</v>
      </c>
      <c r="AU1290">
        <v>0.04</v>
      </c>
      <c r="AV1290">
        <v>86.1</v>
      </c>
      <c r="AW1290">
        <v>19.5</v>
      </c>
      <c r="AX1290">
        <v>105.5</v>
      </c>
      <c r="AY1290">
        <v>386.5</v>
      </c>
      <c r="AZ1290">
        <v>18.8</v>
      </c>
      <c r="BA1290">
        <v>2.5</v>
      </c>
      <c r="BB1290">
        <v>37.1</v>
      </c>
      <c r="BC1290">
        <v>1662.1</v>
      </c>
      <c r="BD1290">
        <v>0.22</v>
      </c>
      <c r="BE1290">
        <v>387.8</v>
      </c>
      <c r="BF1290">
        <v>86.7</v>
      </c>
      <c r="BG1290">
        <v>474.4</v>
      </c>
      <c r="BH1290">
        <v>22.08</v>
      </c>
      <c r="BI1290">
        <v>0</v>
      </c>
      <c r="BJ1290">
        <v>0.28000000000000003</v>
      </c>
      <c r="BK1290">
        <v>22.36</v>
      </c>
      <c r="BL1290">
        <v>23.58</v>
      </c>
      <c r="BM1290">
        <v>0</v>
      </c>
      <c r="BN1290">
        <v>0.3</v>
      </c>
      <c r="BO1290">
        <v>23.88</v>
      </c>
      <c r="BP1290">
        <v>482524.6</v>
      </c>
      <c r="BQ1290">
        <v>197321.60000000001</v>
      </c>
      <c r="BR1290">
        <v>55.7</v>
      </c>
      <c r="BS1290">
        <v>4130.1000000000004</v>
      </c>
      <c r="BT1290">
        <v>0</v>
      </c>
      <c r="BU1290">
        <v>4375.6000000000004</v>
      </c>
      <c r="BV1290">
        <v>57102.400000000001</v>
      </c>
      <c r="BW1290">
        <v>0</v>
      </c>
      <c r="BX1290">
        <v>858</v>
      </c>
      <c r="BY1290">
        <v>18061.400000000001</v>
      </c>
      <c r="BZ1290">
        <v>108317.8</v>
      </c>
      <c r="CA1290">
        <v>0</v>
      </c>
      <c r="CB1290">
        <v>95.5</v>
      </c>
      <c r="CC1290">
        <v>3315.4</v>
      </c>
      <c r="CD1290">
        <v>20575.7</v>
      </c>
      <c r="CE1290">
        <v>86984.1</v>
      </c>
      <c r="CF1290">
        <v>250.6</v>
      </c>
      <c r="CG1290">
        <v>0</v>
      </c>
      <c r="CH1290">
        <v>0</v>
      </c>
      <c r="CI1290">
        <v>103995.2</v>
      </c>
      <c r="CJ1290">
        <v>70893.2</v>
      </c>
      <c r="CK1290">
        <v>3513.8</v>
      </c>
      <c r="CL1290">
        <v>16304.3</v>
      </c>
      <c r="CM1290">
        <v>866.5</v>
      </c>
      <c r="CN1290">
        <v>0</v>
      </c>
      <c r="CO1290">
        <v>6228.4</v>
      </c>
    </row>
    <row r="1291" spans="1:93">
      <c r="A1291">
        <v>1285</v>
      </c>
      <c r="B1291">
        <f t="shared" si="201"/>
        <v>54</v>
      </c>
      <c r="C1291" t="str">
        <f t="shared" si="204"/>
        <v>Day54</v>
      </c>
      <c r="D1291">
        <f t="shared" si="202"/>
        <v>12</v>
      </c>
      <c r="E1291" t="str">
        <f t="shared" si="205"/>
        <v>Hour12</v>
      </c>
      <c r="F1291">
        <f t="shared" si="206"/>
        <v>2</v>
      </c>
      <c r="G1291" t="str">
        <f t="shared" si="207"/>
        <v>Winter</v>
      </c>
      <c r="H1291">
        <f t="shared" si="203"/>
        <v>2761</v>
      </c>
      <c r="I1291" t="e">
        <f t="shared" si="208"/>
        <v>#N/A</v>
      </c>
      <c r="J1291" t="str">
        <f t="shared" si="209"/>
        <v>Winter</v>
      </c>
      <c r="K1291">
        <f t="shared" si="210"/>
        <v>480377.8</v>
      </c>
      <c r="L1291" s="10">
        <v>45345.5</v>
      </c>
      <c r="M1291">
        <v>466650.4</v>
      </c>
      <c r="N1291">
        <v>3121.1</v>
      </c>
      <c r="O1291">
        <v>5281</v>
      </c>
      <c r="P1291">
        <v>5325.3</v>
      </c>
      <c r="Q1291">
        <v>480377.8</v>
      </c>
      <c r="R1291">
        <v>450381.3</v>
      </c>
      <c r="S1291">
        <v>280946.8</v>
      </c>
      <c r="T1291">
        <v>3.49E-2</v>
      </c>
      <c r="U1291">
        <v>5.16E-2</v>
      </c>
      <c r="V1291">
        <v>0.66</v>
      </c>
      <c r="W1291">
        <v>0.66</v>
      </c>
      <c r="X1291">
        <v>201.4</v>
      </c>
      <c r="Y1291">
        <v>15</v>
      </c>
      <c r="Z1291">
        <v>2.11</v>
      </c>
      <c r="AA1291">
        <v>15.6</v>
      </c>
      <c r="AB1291">
        <v>701</v>
      </c>
      <c r="AC1291">
        <v>0.13</v>
      </c>
      <c r="AD1291">
        <v>202.4</v>
      </c>
      <c r="AE1291">
        <v>36.5</v>
      </c>
      <c r="AF1291">
        <v>238.9</v>
      </c>
      <c r="AG1291">
        <v>211.7</v>
      </c>
      <c r="AH1291">
        <v>15.8</v>
      </c>
      <c r="AI1291">
        <v>2.23</v>
      </c>
      <c r="AJ1291">
        <v>16.3</v>
      </c>
      <c r="AK1291">
        <v>735.6</v>
      </c>
      <c r="AL1291">
        <v>0.14000000000000001</v>
      </c>
      <c r="AM1291">
        <v>212.7</v>
      </c>
      <c r="AN1291">
        <v>38.299999999999997</v>
      </c>
      <c r="AO1291">
        <v>251</v>
      </c>
      <c r="AP1291">
        <v>92.2</v>
      </c>
      <c r="AQ1291">
        <v>4.4000000000000004</v>
      </c>
      <c r="AR1291">
        <v>0.59</v>
      </c>
      <c r="AS1291">
        <v>8.5</v>
      </c>
      <c r="AT1291">
        <v>396.6</v>
      </c>
      <c r="AU1291">
        <v>0.04</v>
      </c>
      <c r="AV1291">
        <v>92.5</v>
      </c>
      <c r="AW1291">
        <v>20.3</v>
      </c>
      <c r="AX1291">
        <v>112.8</v>
      </c>
      <c r="AY1291">
        <v>364</v>
      </c>
      <c r="AZ1291">
        <v>15.7</v>
      </c>
      <c r="BA1291">
        <v>2.0499999999999998</v>
      </c>
      <c r="BB1291">
        <v>36.799999999999997</v>
      </c>
      <c r="BC1291">
        <v>1627.3</v>
      </c>
      <c r="BD1291">
        <v>0.21</v>
      </c>
      <c r="BE1291">
        <v>365</v>
      </c>
      <c r="BF1291">
        <v>85.3</v>
      </c>
      <c r="BG1291">
        <v>450.3</v>
      </c>
      <c r="BH1291">
        <v>22.04</v>
      </c>
      <c r="BI1291">
        <v>0</v>
      </c>
      <c r="BJ1291">
        <v>0.28000000000000003</v>
      </c>
      <c r="BK1291">
        <v>22.32</v>
      </c>
      <c r="BL1291">
        <v>23.51</v>
      </c>
      <c r="BM1291">
        <v>0</v>
      </c>
      <c r="BN1291">
        <v>0.3</v>
      </c>
      <c r="BO1291">
        <v>23.81</v>
      </c>
      <c r="BP1291">
        <v>480377.8</v>
      </c>
      <c r="BQ1291">
        <v>199431</v>
      </c>
      <c r="BR1291">
        <v>50.1</v>
      </c>
      <c r="BS1291">
        <v>4130.1000000000004</v>
      </c>
      <c r="BT1291">
        <v>0</v>
      </c>
      <c r="BU1291">
        <v>4375.6000000000004</v>
      </c>
      <c r="BV1291">
        <v>54005.4</v>
      </c>
      <c r="BW1291">
        <v>0</v>
      </c>
      <c r="BX1291">
        <v>835.6</v>
      </c>
      <c r="BY1291">
        <v>18604.2</v>
      </c>
      <c r="BZ1291">
        <v>107164.3</v>
      </c>
      <c r="CA1291">
        <v>0</v>
      </c>
      <c r="CB1291">
        <v>95.5</v>
      </c>
      <c r="CC1291">
        <v>3315.4</v>
      </c>
      <c r="CD1291">
        <v>20575.7</v>
      </c>
      <c r="CE1291">
        <v>86984.1</v>
      </c>
      <c r="CF1291">
        <v>250.6</v>
      </c>
      <c r="CG1291">
        <v>0</v>
      </c>
      <c r="CH1291">
        <v>0</v>
      </c>
      <c r="CI1291">
        <v>103856</v>
      </c>
      <c r="CJ1291">
        <v>72796.800000000003</v>
      </c>
      <c r="CK1291">
        <v>3338.4</v>
      </c>
      <c r="CL1291">
        <v>17402.5</v>
      </c>
      <c r="CM1291">
        <v>804.7</v>
      </c>
      <c r="CN1291">
        <v>0</v>
      </c>
      <c r="CO1291">
        <v>5669.1</v>
      </c>
    </row>
    <row r="1292" spans="1:93">
      <c r="A1292">
        <v>1286</v>
      </c>
      <c r="B1292">
        <f t="shared" si="201"/>
        <v>54</v>
      </c>
      <c r="C1292" t="str">
        <f t="shared" si="204"/>
        <v>Day54</v>
      </c>
      <c r="D1292">
        <f t="shared" si="202"/>
        <v>13</v>
      </c>
      <c r="E1292" t="str">
        <f t="shared" si="205"/>
        <v>Hour13</v>
      </c>
      <c r="F1292">
        <f t="shared" si="206"/>
        <v>2</v>
      </c>
      <c r="G1292" t="str">
        <f t="shared" si="207"/>
        <v>Winter</v>
      </c>
      <c r="H1292">
        <f t="shared" si="203"/>
        <v>2761</v>
      </c>
      <c r="I1292" t="e">
        <f t="shared" si="208"/>
        <v>#N/A</v>
      </c>
      <c r="J1292" t="str">
        <f t="shared" si="209"/>
        <v>Winter</v>
      </c>
      <c r="K1292">
        <f t="shared" si="210"/>
        <v>481826.6</v>
      </c>
      <c r="L1292" s="10">
        <v>45345.541666666664</v>
      </c>
      <c r="M1292">
        <v>466201.2</v>
      </c>
      <c r="N1292">
        <v>2578.6</v>
      </c>
      <c r="O1292">
        <v>7678.8</v>
      </c>
      <c r="P1292">
        <v>5367.9</v>
      </c>
      <c r="Q1292">
        <v>481826.6</v>
      </c>
      <c r="R1292">
        <v>449961.3</v>
      </c>
      <c r="S1292">
        <v>277621.5</v>
      </c>
      <c r="T1292">
        <v>3.4799999999999998E-2</v>
      </c>
      <c r="U1292">
        <v>5.1499999999999997E-2</v>
      </c>
      <c r="V1292">
        <v>0.67</v>
      </c>
      <c r="W1292">
        <v>0.67</v>
      </c>
      <c r="X1292">
        <v>196.1</v>
      </c>
      <c r="Y1292">
        <v>14.5</v>
      </c>
      <c r="Z1292">
        <v>2.04</v>
      </c>
      <c r="AA1292">
        <v>15.3</v>
      </c>
      <c r="AB1292">
        <v>686.6</v>
      </c>
      <c r="AC1292">
        <v>0.13</v>
      </c>
      <c r="AD1292">
        <v>197.1</v>
      </c>
      <c r="AE1292">
        <v>35.799999999999997</v>
      </c>
      <c r="AF1292">
        <v>232.9</v>
      </c>
      <c r="AG1292">
        <v>206</v>
      </c>
      <c r="AH1292">
        <v>15.3</v>
      </c>
      <c r="AI1292">
        <v>2.15</v>
      </c>
      <c r="AJ1292">
        <v>16</v>
      </c>
      <c r="AK1292">
        <v>719.2</v>
      </c>
      <c r="AL1292">
        <v>0.14000000000000001</v>
      </c>
      <c r="AM1292">
        <v>207.1</v>
      </c>
      <c r="AN1292">
        <v>37.5</v>
      </c>
      <c r="AO1292">
        <v>244.5</v>
      </c>
      <c r="AP1292">
        <v>90.6</v>
      </c>
      <c r="AQ1292">
        <v>4.2</v>
      </c>
      <c r="AR1292">
        <v>0.56000000000000005</v>
      </c>
      <c r="AS1292">
        <v>8.5</v>
      </c>
      <c r="AT1292">
        <v>394.6</v>
      </c>
      <c r="AU1292">
        <v>0.04</v>
      </c>
      <c r="AV1292">
        <v>90.9</v>
      </c>
      <c r="AW1292">
        <v>20.2</v>
      </c>
      <c r="AX1292">
        <v>111.1</v>
      </c>
      <c r="AY1292">
        <v>314</v>
      </c>
      <c r="AZ1292">
        <v>5.9</v>
      </c>
      <c r="BA1292">
        <v>0.59</v>
      </c>
      <c r="BB1292">
        <v>38.9</v>
      </c>
      <c r="BC1292">
        <v>1646.6</v>
      </c>
      <c r="BD1292">
        <v>0.18</v>
      </c>
      <c r="BE1292">
        <v>314.39999999999998</v>
      </c>
      <c r="BF1292">
        <v>88</v>
      </c>
      <c r="BG1292">
        <v>402.4</v>
      </c>
      <c r="BH1292">
        <v>21.96</v>
      </c>
      <c r="BI1292">
        <v>0</v>
      </c>
      <c r="BJ1292">
        <v>0.3</v>
      </c>
      <c r="BK1292">
        <v>22.26</v>
      </c>
      <c r="BL1292">
        <v>23.33</v>
      </c>
      <c r="BM1292">
        <v>0</v>
      </c>
      <c r="BN1292">
        <v>0.3</v>
      </c>
      <c r="BO1292">
        <v>23.63</v>
      </c>
      <c r="BP1292">
        <v>481826.6</v>
      </c>
      <c r="BQ1292">
        <v>204205</v>
      </c>
      <c r="BR1292">
        <v>0</v>
      </c>
      <c r="BS1292">
        <v>4130.1000000000004</v>
      </c>
      <c r="BT1292">
        <v>0</v>
      </c>
      <c r="BU1292">
        <v>4375.6000000000004</v>
      </c>
      <c r="BV1292">
        <v>52118</v>
      </c>
      <c r="BW1292">
        <v>0</v>
      </c>
      <c r="BX1292">
        <v>812.5</v>
      </c>
      <c r="BY1292">
        <v>21965.1</v>
      </c>
      <c r="BZ1292">
        <v>106389.2</v>
      </c>
      <c r="CA1292">
        <v>0</v>
      </c>
      <c r="CB1292">
        <v>95.5</v>
      </c>
      <c r="CC1292">
        <v>3315.4</v>
      </c>
      <c r="CD1292">
        <v>20575.7</v>
      </c>
      <c r="CE1292">
        <v>86371.4</v>
      </c>
      <c r="CF1292">
        <v>250.6</v>
      </c>
      <c r="CG1292">
        <v>0</v>
      </c>
      <c r="CH1292">
        <v>0</v>
      </c>
      <c r="CI1292">
        <v>103409</v>
      </c>
      <c r="CJ1292">
        <v>75074.7</v>
      </c>
      <c r="CK1292">
        <v>2943.8</v>
      </c>
      <c r="CL1292">
        <v>16049.5</v>
      </c>
      <c r="CM1292">
        <v>755.1</v>
      </c>
      <c r="CN1292">
        <v>0</v>
      </c>
      <c r="CO1292">
        <v>5025</v>
      </c>
    </row>
    <row r="1293" spans="1:93">
      <c r="A1293">
        <v>1287</v>
      </c>
      <c r="B1293">
        <f t="shared" si="201"/>
        <v>54</v>
      </c>
      <c r="C1293" t="str">
        <f t="shared" si="204"/>
        <v>Day54</v>
      </c>
      <c r="D1293">
        <f t="shared" si="202"/>
        <v>14</v>
      </c>
      <c r="E1293" t="str">
        <f t="shared" si="205"/>
        <v>Hour14</v>
      </c>
      <c r="F1293">
        <f t="shared" si="206"/>
        <v>2</v>
      </c>
      <c r="G1293" t="str">
        <f t="shared" si="207"/>
        <v>Winter</v>
      </c>
      <c r="H1293">
        <f t="shared" si="203"/>
        <v>2761</v>
      </c>
      <c r="I1293" t="e">
        <f t="shared" si="208"/>
        <v>#N/A</v>
      </c>
      <c r="J1293" t="str">
        <f t="shared" si="209"/>
        <v>Winter</v>
      </c>
      <c r="K1293">
        <f t="shared" si="210"/>
        <v>479235.2</v>
      </c>
      <c r="L1293" s="10">
        <v>45345.583333333336</v>
      </c>
      <c r="M1293">
        <v>464911.4</v>
      </c>
      <c r="N1293">
        <v>2417.4</v>
      </c>
      <c r="O1293">
        <v>6555.9</v>
      </c>
      <c r="P1293">
        <v>5350.5</v>
      </c>
      <c r="Q1293">
        <v>479235.2</v>
      </c>
      <c r="R1293">
        <v>448741.5</v>
      </c>
      <c r="S1293">
        <v>278005.40000000002</v>
      </c>
      <c r="T1293">
        <v>3.4799999999999998E-2</v>
      </c>
      <c r="U1293">
        <v>5.1400000000000001E-2</v>
      </c>
      <c r="V1293">
        <v>0.67</v>
      </c>
      <c r="W1293">
        <v>0.67</v>
      </c>
      <c r="X1293">
        <v>196</v>
      </c>
      <c r="Y1293">
        <v>14.4</v>
      </c>
      <c r="Z1293">
        <v>2.02</v>
      </c>
      <c r="AA1293">
        <v>15.4</v>
      </c>
      <c r="AB1293">
        <v>688.9</v>
      </c>
      <c r="AC1293">
        <v>0.13</v>
      </c>
      <c r="AD1293">
        <v>197</v>
      </c>
      <c r="AE1293">
        <v>36</v>
      </c>
      <c r="AF1293">
        <v>233</v>
      </c>
      <c r="AG1293">
        <v>205.6</v>
      </c>
      <c r="AH1293">
        <v>15.2</v>
      </c>
      <c r="AI1293">
        <v>2.13</v>
      </c>
      <c r="AJ1293">
        <v>16.100000000000001</v>
      </c>
      <c r="AK1293">
        <v>721.1</v>
      </c>
      <c r="AL1293">
        <v>0.14000000000000001</v>
      </c>
      <c r="AM1293">
        <v>206.6</v>
      </c>
      <c r="AN1293">
        <v>37.6</v>
      </c>
      <c r="AO1293">
        <v>244.3</v>
      </c>
      <c r="AP1293">
        <v>99.9</v>
      </c>
      <c r="AQ1293">
        <v>4.9000000000000004</v>
      </c>
      <c r="AR1293">
        <v>0.65</v>
      </c>
      <c r="AS1293">
        <v>9.1</v>
      </c>
      <c r="AT1293">
        <v>428</v>
      </c>
      <c r="AU1293">
        <v>0.05</v>
      </c>
      <c r="AV1293">
        <v>100.2</v>
      </c>
      <c r="AW1293">
        <v>21.9</v>
      </c>
      <c r="AX1293">
        <v>122.1</v>
      </c>
      <c r="AY1293">
        <v>292.2</v>
      </c>
      <c r="AZ1293">
        <v>5.5</v>
      </c>
      <c r="BA1293">
        <v>0.55000000000000004</v>
      </c>
      <c r="BB1293">
        <v>36.299999999999997</v>
      </c>
      <c r="BC1293">
        <v>1532.2</v>
      </c>
      <c r="BD1293">
        <v>0.17</v>
      </c>
      <c r="BE1293">
        <v>292.5</v>
      </c>
      <c r="BF1293">
        <v>82</v>
      </c>
      <c r="BG1293">
        <v>374.5</v>
      </c>
      <c r="BH1293">
        <v>21.99</v>
      </c>
      <c r="BI1293">
        <v>0</v>
      </c>
      <c r="BJ1293">
        <v>0.31</v>
      </c>
      <c r="BK1293">
        <v>22.29</v>
      </c>
      <c r="BL1293">
        <v>23.37</v>
      </c>
      <c r="BM1293">
        <v>0</v>
      </c>
      <c r="BN1293">
        <v>0.3</v>
      </c>
      <c r="BO1293">
        <v>23.67</v>
      </c>
      <c r="BP1293">
        <v>479235.2</v>
      </c>
      <c r="BQ1293">
        <v>201229.8</v>
      </c>
      <c r="BR1293">
        <v>91</v>
      </c>
      <c r="BS1293">
        <v>4130.1000000000004</v>
      </c>
      <c r="BT1293">
        <v>0</v>
      </c>
      <c r="BU1293">
        <v>4375.6000000000004</v>
      </c>
      <c r="BV1293">
        <v>51388.1</v>
      </c>
      <c r="BW1293">
        <v>0</v>
      </c>
      <c r="BX1293">
        <v>796.8</v>
      </c>
      <c r="BY1293">
        <v>21841</v>
      </c>
      <c r="BZ1293">
        <v>106884.2</v>
      </c>
      <c r="CA1293">
        <v>0</v>
      </c>
      <c r="CB1293">
        <v>95.5</v>
      </c>
      <c r="CC1293">
        <v>3315.4</v>
      </c>
      <c r="CD1293">
        <v>20575.7</v>
      </c>
      <c r="CE1293">
        <v>86899.199999999997</v>
      </c>
      <c r="CF1293">
        <v>250.6</v>
      </c>
      <c r="CG1293">
        <v>0</v>
      </c>
      <c r="CH1293">
        <v>0</v>
      </c>
      <c r="CI1293">
        <v>98083.4</v>
      </c>
      <c r="CJ1293">
        <v>77955.600000000006</v>
      </c>
      <c r="CK1293">
        <v>2553.1</v>
      </c>
      <c r="CL1293">
        <v>16268.8</v>
      </c>
      <c r="CM1293">
        <v>674.1</v>
      </c>
      <c r="CN1293">
        <v>68.5</v>
      </c>
      <c r="CO1293">
        <v>4807.3999999999996</v>
      </c>
    </row>
    <row r="1294" spans="1:93">
      <c r="A1294">
        <v>1288</v>
      </c>
      <c r="B1294">
        <f t="shared" si="201"/>
        <v>54</v>
      </c>
      <c r="C1294" t="str">
        <f t="shared" si="204"/>
        <v>Day54</v>
      </c>
      <c r="D1294">
        <f t="shared" si="202"/>
        <v>15</v>
      </c>
      <c r="E1294" t="str">
        <f t="shared" si="205"/>
        <v>Hour15</v>
      </c>
      <c r="F1294">
        <f t="shared" si="206"/>
        <v>2</v>
      </c>
      <c r="G1294" t="str">
        <f t="shared" si="207"/>
        <v>Winter</v>
      </c>
      <c r="H1294">
        <f t="shared" si="203"/>
        <v>2761</v>
      </c>
      <c r="I1294" t="e">
        <f t="shared" si="208"/>
        <v>#N/A</v>
      </c>
      <c r="J1294" t="str">
        <f t="shared" si="209"/>
        <v>Winter</v>
      </c>
      <c r="K1294">
        <f t="shared" si="210"/>
        <v>476038.2</v>
      </c>
      <c r="L1294" s="10">
        <v>45345.625</v>
      </c>
      <c r="M1294">
        <v>464122.2</v>
      </c>
      <c r="N1294">
        <v>2196.4</v>
      </c>
      <c r="O1294">
        <v>4360</v>
      </c>
      <c r="P1294">
        <v>5359.6</v>
      </c>
      <c r="Q1294">
        <v>476038.2</v>
      </c>
      <c r="R1294">
        <v>447996.7</v>
      </c>
      <c r="S1294">
        <v>281986.7</v>
      </c>
      <c r="T1294">
        <v>3.4700000000000002E-2</v>
      </c>
      <c r="U1294">
        <v>5.1299999999999998E-2</v>
      </c>
      <c r="V1294">
        <v>0.66</v>
      </c>
      <c r="W1294">
        <v>0.65</v>
      </c>
      <c r="X1294">
        <v>203.1</v>
      </c>
      <c r="Y1294">
        <v>15</v>
      </c>
      <c r="Z1294">
        <v>2.1</v>
      </c>
      <c r="AA1294">
        <v>15.9</v>
      </c>
      <c r="AB1294">
        <v>712.8</v>
      </c>
      <c r="AC1294">
        <v>0.13</v>
      </c>
      <c r="AD1294">
        <v>204.2</v>
      </c>
      <c r="AE1294">
        <v>37.1</v>
      </c>
      <c r="AF1294">
        <v>241.3</v>
      </c>
      <c r="AG1294">
        <v>213.1</v>
      </c>
      <c r="AH1294">
        <v>15.7</v>
      </c>
      <c r="AI1294">
        <v>2.21</v>
      </c>
      <c r="AJ1294">
        <v>16.600000000000001</v>
      </c>
      <c r="AK1294">
        <v>747.4</v>
      </c>
      <c r="AL1294">
        <v>0.14000000000000001</v>
      </c>
      <c r="AM1294">
        <v>214.1</v>
      </c>
      <c r="AN1294">
        <v>38.9</v>
      </c>
      <c r="AO1294">
        <v>253.1</v>
      </c>
      <c r="AP1294">
        <v>105.6</v>
      </c>
      <c r="AQ1294">
        <v>5.4</v>
      </c>
      <c r="AR1294">
        <v>0.72</v>
      </c>
      <c r="AS1294">
        <v>9.4</v>
      </c>
      <c r="AT1294">
        <v>444.5</v>
      </c>
      <c r="AU1294">
        <v>0.05</v>
      </c>
      <c r="AV1294">
        <v>105.9</v>
      </c>
      <c r="AW1294">
        <v>22.7</v>
      </c>
      <c r="AX1294">
        <v>128.6</v>
      </c>
      <c r="AY1294">
        <v>586.5</v>
      </c>
      <c r="AZ1294">
        <v>53.5</v>
      </c>
      <c r="BA1294">
        <v>7.66</v>
      </c>
      <c r="BB1294">
        <v>32.6</v>
      </c>
      <c r="BC1294">
        <v>1728</v>
      </c>
      <c r="BD1294">
        <v>0.32</v>
      </c>
      <c r="BE1294">
        <v>590.20000000000005</v>
      </c>
      <c r="BF1294">
        <v>84.1</v>
      </c>
      <c r="BG1294">
        <v>674.4</v>
      </c>
      <c r="BH1294">
        <v>22.17</v>
      </c>
      <c r="BI1294">
        <v>0</v>
      </c>
      <c r="BJ1294">
        <v>0.28000000000000003</v>
      </c>
      <c r="BK1294">
        <v>22.45</v>
      </c>
      <c r="BL1294">
        <v>23.63</v>
      </c>
      <c r="BM1294">
        <v>0</v>
      </c>
      <c r="BN1294">
        <v>0.3</v>
      </c>
      <c r="BO1294">
        <v>23.93</v>
      </c>
      <c r="BP1294">
        <v>476038.2</v>
      </c>
      <c r="BQ1294">
        <v>194051.6</v>
      </c>
      <c r="BR1294">
        <v>94.6</v>
      </c>
      <c r="BS1294">
        <v>4130.1000000000004</v>
      </c>
      <c r="BT1294">
        <v>0</v>
      </c>
      <c r="BU1294">
        <v>4375.6000000000004</v>
      </c>
      <c r="BV1294">
        <v>53061.4</v>
      </c>
      <c r="BW1294">
        <v>0</v>
      </c>
      <c r="BX1294">
        <v>797.8</v>
      </c>
      <c r="BY1294">
        <v>17570.099999999999</v>
      </c>
      <c r="BZ1294">
        <v>109586.9</v>
      </c>
      <c r="CA1294">
        <v>0</v>
      </c>
      <c r="CB1294">
        <v>95.5</v>
      </c>
      <c r="CC1294">
        <v>3315.4</v>
      </c>
      <c r="CD1294">
        <v>20575.7</v>
      </c>
      <c r="CE1294">
        <v>86500.7</v>
      </c>
      <c r="CF1294">
        <v>250.6</v>
      </c>
      <c r="CG1294">
        <v>0</v>
      </c>
      <c r="CH1294">
        <v>0</v>
      </c>
      <c r="CI1294">
        <v>95794</v>
      </c>
      <c r="CJ1294">
        <v>77613.3</v>
      </c>
      <c r="CK1294">
        <v>2276.3000000000002</v>
      </c>
      <c r="CL1294">
        <v>15242.9</v>
      </c>
      <c r="CM1294">
        <v>534.4</v>
      </c>
      <c r="CN1294">
        <v>58</v>
      </c>
      <c r="CO1294">
        <v>4807.3999999999996</v>
      </c>
    </row>
    <row r="1295" spans="1:93">
      <c r="A1295">
        <v>1289</v>
      </c>
      <c r="B1295">
        <f t="shared" si="201"/>
        <v>54</v>
      </c>
      <c r="C1295" t="str">
        <f t="shared" si="204"/>
        <v>Day54</v>
      </c>
      <c r="D1295">
        <f t="shared" si="202"/>
        <v>16</v>
      </c>
      <c r="E1295" t="str">
        <f t="shared" si="205"/>
        <v>Hour16</v>
      </c>
      <c r="F1295">
        <f t="shared" si="206"/>
        <v>2</v>
      </c>
      <c r="G1295" t="str">
        <f t="shared" si="207"/>
        <v>Winter</v>
      </c>
      <c r="H1295">
        <f t="shared" si="203"/>
        <v>2761</v>
      </c>
      <c r="I1295" t="e">
        <f t="shared" si="208"/>
        <v>#N/A</v>
      </c>
      <c r="J1295" t="str">
        <f t="shared" si="209"/>
        <v>Winter</v>
      </c>
      <c r="K1295">
        <f t="shared" si="210"/>
        <v>480187.9</v>
      </c>
      <c r="L1295" s="10">
        <v>45345.666666666664</v>
      </c>
      <c r="M1295">
        <v>465600.4</v>
      </c>
      <c r="N1295">
        <v>4726</v>
      </c>
      <c r="O1295">
        <v>4360</v>
      </c>
      <c r="P1295">
        <v>5501.5</v>
      </c>
      <c r="Q1295">
        <v>480187.9</v>
      </c>
      <c r="R1295">
        <v>449408.3</v>
      </c>
      <c r="S1295">
        <v>304996.8</v>
      </c>
      <c r="T1295">
        <v>3.4799999999999998E-2</v>
      </c>
      <c r="U1295">
        <v>5.1400000000000001E-2</v>
      </c>
      <c r="V1295">
        <v>0.61</v>
      </c>
      <c r="W1295">
        <v>0.61</v>
      </c>
      <c r="X1295">
        <v>233.6</v>
      </c>
      <c r="Y1295">
        <v>17.600000000000001</v>
      </c>
      <c r="Z1295">
        <v>2.4900000000000002</v>
      </c>
      <c r="AA1295">
        <v>17.600000000000001</v>
      </c>
      <c r="AB1295">
        <v>805</v>
      </c>
      <c r="AC1295">
        <v>0.15</v>
      </c>
      <c r="AD1295">
        <v>234.8</v>
      </c>
      <c r="AE1295">
        <v>41.6</v>
      </c>
      <c r="AF1295">
        <v>276.39999999999998</v>
      </c>
      <c r="AG1295">
        <v>246.2</v>
      </c>
      <c r="AH1295">
        <v>18.600000000000001</v>
      </c>
      <c r="AI1295">
        <v>2.62</v>
      </c>
      <c r="AJ1295">
        <v>18.5</v>
      </c>
      <c r="AK1295">
        <v>848.4</v>
      </c>
      <c r="AL1295">
        <v>0.16</v>
      </c>
      <c r="AM1295">
        <v>247.5</v>
      </c>
      <c r="AN1295">
        <v>43.8</v>
      </c>
      <c r="AO1295">
        <v>291.3</v>
      </c>
      <c r="AP1295">
        <v>158.1</v>
      </c>
      <c r="AQ1295">
        <v>9.1</v>
      </c>
      <c r="AR1295">
        <v>1.24</v>
      </c>
      <c r="AS1295">
        <v>13.2</v>
      </c>
      <c r="AT1295">
        <v>633.5</v>
      </c>
      <c r="AU1295">
        <v>7.0000000000000007E-2</v>
      </c>
      <c r="AV1295">
        <v>158.69999999999999</v>
      </c>
      <c r="AW1295">
        <v>32.1</v>
      </c>
      <c r="AX1295">
        <v>190.8</v>
      </c>
      <c r="AY1295">
        <v>429</v>
      </c>
      <c r="AZ1295">
        <v>24.2</v>
      </c>
      <c r="BA1295">
        <v>3.31</v>
      </c>
      <c r="BB1295">
        <v>36.200000000000003</v>
      </c>
      <c r="BC1295">
        <v>1721.3</v>
      </c>
      <c r="BD1295">
        <v>0.21</v>
      </c>
      <c r="BE1295">
        <v>430.6</v>
      </c>
      <c r="BF1295">
        <v>87.6</v>
      </c>
      <c r="BG1295">
        <v>518.20000000000005</v>
      </c>
      <c r="BH1295">
        <v>21.73</v>
      </c>
      <c r="BI1295">
        <v>0</v>
      </c>
      <c r="BJ1295">
        <v>0.12</v>
      </c>
      <c r="BK1295">
        <v>21.84</v>
      </c>
      <c r="BL1295">
        <v>23.37</v>
      </c>
      <c r="BM1295">
        <v>0</v>
      </c>
      <c r="BN1295">
        <v>0.15</v>
      </c>
      <c r="BO1295">
        <v>23.52</v>
      </c>
      <c r="BP1295">
        <v>480187.9</v>
      </c>
      <c r="BQ1295">
        <v>175191.1</v>
      </c>
      <c r="BR1295">
        <v>0</v>
      </c>
      <c r="BS1295">
        <v>4189.3</v>
      </c>
      <c r="BT1295">
        <v>0</v>
      </c>
      <c r="BU1295">
        <v>6586.5</v>
      </c>
      <c r="BV1295">
        <v>63884.6</v>
      </c>
      <c r="BW1295">
        <v>0</v>
      </c>
      <c r="BX1295">
        <v>795.2</v>
      </c>
      <c r="BY1295">
        <v>15331</v>
      </c>
      <c r="BZ1295">
        <v>120717.6</v>
      </c>
      <c r="CA1295">
        <v>0</v>
      </c>
      <c r="CB1295">
        <v>159.1</v>
      </c>
      <c r="CC1295">
        <v>3315.4</v>
      </c>
      <c r="CD1295">
        <v>19676.7</v>
      </c>
      <c r="CE1295">
        <v>86056.5</v>
      </c>
      <c r="CF1295">
        <v>406.9</v>
      </c>
      <c r="CG1295">
        <v>4.0999999999999996</v>
      </c>
      <c r="CH1295">
        <v>0</v>
      </c>
      <c r="CI1295">
        <v>76598.399999999994</v>
      </c>
      <c r="CJ1295">
        <v>80644.800000000003</v>
      </c>
      <c r="CK1295">
        <v>1821.6</v>
      </c>
      <c r="CL1295">
        <v>11647</v>
      </c>
      <c r="CM1295">
        <v>581.4</v>
      </c>
      <c r="CN1295">
        <v>1204</v>
      </c>
      <c r="CO1295">
        <v>4644.1000000000004</v>
      </c>
    </row>
    <row r="1296" spans="1:93">
      <c r="A1296">
        <v>1290</v>
      </c>
      <c r="B1296">
        <f t="shared" si="201"/>
        <v>54</v>
      </c>
      <c r="C1296" t="str">
        <f t="shared" si="204"/>
        <v>Day54</v>
      </c>
      <c r="D1296">
        <f t="shared" si="202"/>
        <v>17</v>
      </c>
      <c r="E1296" t="str">
        <f t="shared" si="205"/>
        <v>Hour17</v>
      </c>
      <c r="F1296">
        <f t="shared" si="206"/>
        <v>2</v>
      </c>
      <c r="G1296" t="str">
        <f t="shared" si="207"/>
        <v>Winter</v>
      </c>
      <c r="H1296">
        <f t="shared" si="203"/>
        <v>2761</v>
      </c>
      <c r="I1296" t="e">
        <f t="shared" si="208"/>
        <v>#N/A</v>
      </c>
      <c r="J1296" t="str">
        <f t="shared" si="209"/>
        <v>Winter</v>
      </c>
      <c r="K1296">
        <f t="shared" si="210"/>
        <v>489408.8</v>
      </c>
      <c r="L1296" s="10">
        <v>45345.708333333336</v>
      </c>
      <c r="M1296">
        <v>474384</v>
      </c>
      <c r="N1296">
        <v>4604.6000000000004</v>
      </c>
      <c r="O1296">
        <v>4360</v>
      </c>
      <c r="P1296">
        <v>6060.3</v>
      </c>
      <c r="Q1296">
        <v>489408.8</v>
      </c>
      <c r="R1296">
        <v>457737.4</v>
      </c>
      <c r="S1296">
        <v>334835.3</v>
      </c>
      <c r="T1296">
        <v>3.5099999999999999E-2</v>
      </c>
      <c r="U1296">
        <v>5.2299999999999999E-2</v>
      </c>
      <c r="V1296">
        <v>0.56999999999999995</v>
      </c>
      <c r="W1296">
        <v>0.56000000000000005</v>
      </c>
      <c r="X1296">
        <v>264.39999999999998</v>
      </c>
      <c r="Y1296">
        <v>20.100000000000001</v>
      </c>
      <c r="Z1296">
        <v>2.84</v>
      </c>
      <c r="AA1296">
        <v>19.5</v>
      </c>
      <c r="AB1296">
        <v>904.2</v>
      </c>
      <c r="AC1296">
        <v>0.16</v>
      </c>
      <c r="AD1296">
        <v>265.8</v>
      </c>
      <c r="AE1296">
        <v>46.4</v>
      </c>
      <c r="AF1296">
        <v>312.3</v>
      </c>
      <c r="AG1296">
        <v>280</v>
      </c>
      <c r="AH1296">
        <v>21.2</v>
      </c>
      <c r="AI1296">
        <v>3</v>
      </c>
      <c r="AJ1296">
        <v>20.7</v>
      </c>
      <c r="AK1296">
        <v>959.1</v>
      </c>
      <c r="AL1296">
        <v>0.17</v>
      </c>
      <c r="AM1296">
        <v>281.39999999999998</v>
      </c>
      <c r="AN1296">
        <v>49.3</v>
      </c>
      <c r="AO1296">
        <v>330.7</v>
      </c>
      <c r="AP1296">
        <v>327.39999999999998</v>
      </c>
      <c r="AQ1296">
        <v>22.9</v>
      </c>
      <c r="AR1296">
        <v>3.2</v>
      </c>
      <c r="AS1296">
        <v>23.5</v>
      </c>
      <c r="AT1296">
        <v>1180.8</v>
      </c>
      <c r="AU1296">
        <v>0.15</v>
      </c>
      <c r="AV1296">
        <v>329</v>
      </c>
      <c r="AW1296">
        <v>58.8</v>
      </c>
      <c r="AX1296">
        <v>387.8</v>
      </c>
      <c r="AY1296">
        <v>774.1</v>
      </c>
      <c r="AZ1296">
        <v>84.1</v>
      </c>
      <c r="BA1296">
        <v>12.2</v>
      </c>
      <c r="BB1296">
        <v>28.6</v>
      </c>
      <c r="BC1296">
        <v>1836.7</v>
      </c>
      <c r="BD1296">
        <v>0.39</v>
      </c>
      <c r="BE1296">
        <v>780</v>
      </c>
      <c r="BF1296">
        <v>83.5</v>
      </c>
      <c r="BG1296">
        <v>863.4</v>
      </c>
      <c r="BH1296">
        <v>25.14</v>
      </c>
      <c r="BI1296">
        <v>0</v>
      </c>
      <c r="BJ1296">
        <v>0.12</v>
      </c>
      <c r="BK1296">
        <v>25.26</v>
      </c>
      <c r="BL1296">
        <v>27.07</v>
      </c>
      <c r="BM1296">
        <v>0</v>
      </c>
      <c r="BN1296">
        <v>0.15</v>
      </c>
      <c r="BO1296">
        <v>27.22</v>
      </c>
      <c r="BP1296">
        <v>489408.8</v>
      </c>
      <c r="BQ1296">
        <v>154573.6</v>
      </c>
      <c r="BR1296">
        <v>551</v>
      </c>
      <c r="BS1296">
        <v>4189.3</v>
      </c>
      <c r="BT1296">
        <v>0</v>
      </c>
      <c r="BU1296">
        <v>6908.3</v>
      </c>
      <c r="BV1296">
        <v>74375.399999999994</v>
      </c>
      <c r="BW1296">
        <v>0</v>
      </c>
      <c r="BX1296">
        <v>820.3</v>
      </c>
      <c r="BY1296">
        <v>13236.6</v>
      </c>
      <c r="BZ1296">
        <v>135853</v>
      </c>
      <c r="CA1296">
        <v>0</v>
      </c>
      <c r="CB1296">
        <v>159.1</v>
      </c>
      <c r="CC1296">
        <v>3315.4</v>
      </c>
      <c r="CD1296">
        <v>20528.3</v>
      </c>
      <c r="CE1296">
        <v>86056.5</v>
      </c>
      <c r="CF1296">
        <v>756.5</v>
      </c>
      <c r="CG1296">
        <v>2142.4</v>
      </c>
      <c r="CH1296">
        <v>0</v>
      </c>
      <c r="CI1296">
        <v>54370.8</v>
      </c>
      <c r="CJ1296">
        <v>84349.6</v>
      </c>
      <c r="CK1296">
        <v>1796.3</v>
      </c>
      <c r="CL1296">
        <v>8501.5</v>
      </c>
      <c r="CM1296">
        <v>1806</v>
      </c>
      <c r="CN1296">
        <v>699.1</v>
      </c>
      <c r="CO1296">
        <v>6800.5</v>
      </c>
    </row>
    <row r="1297" spans="1:93">
      <c r="A1297">
        <v>1291</v>
      </c>
      <c r="B1297">
        <f t="shared" si="201"/>
        <v>54</v>
      </c>
      <c r="C1297" t="str">
        <f t="shared" si="204"/>
        <v>Day54</v>
      </c>
      <c r="D1297">
        <f t="shared" si="202"/>
        <v>18</v>
      </c>
      <c r="E1297" t="str">
        <f t="shared" si="205"/>
        <v>Hour18</v>
      </c>
      <c r="F1297">
        <f t="shared" si="206"/>
        <v>2</v>
      </c>
      <c r="G1297" t="str">
        <f t="shared" si="207"/>
        <v>Winter</v>
      </c>
      <c r="H1297">
        <f t="shared" si="203"/>
        <v>2761</v>
      </c>
      <c r="I1297" t="e">
        <f t="shared" si="208"/>
        <v>#N/A</v>
      </c>
      <c r="J1297" t="str">
        <f t="shared" si="209"/>
        <v>Winter</v>
      </c>
      <c r="K1297">
        <f t="shared" si="210"/>
        <v>497137.5</v>
      </c>
      <c r="L1297" s="10">
        <v>45345.75</v>
      </c>
      <c r="M1297">
        <v>487254.9</v>
      </c>
      <c r="N1297">
        <v>9.6999999999999993</v>
      </c>
      <c r="O1297">
        <v>4147</v>
      </c>
      <c r="P1297">
        <v>5725.9</v>
      </c>
      <c r="Q1297">
        <v>497137.5</v>
      </c>
      <c r="R1297">
        <v>469920.8</v>
      </c>
      <c r="S1297">
        <v>356930.4</v>
      </c>
      <c r="T1297">
        <v>3.56E-2</v>
      </c>
      <c r="U1297">
        <v>5.3800000000000001E-2</v>
      </c>
      <c r="V1297">
        <v>0.56000000000000005</v>
      </c>
      <c r="W1297">
        <v>0.55000000000000004</v>
      </c>
      <c r="X1297">
        <v>266.89999999999998</v>
      </c>
      <c r="Y1297">
        <v>20.2</v>
      </c>
      <c r="Z1297">
        <v>2.85</v>
      </c>
      <c r="AA1297">
        <v>19.7</v>
      </c>
      <c r="AB1297">
        <v>915.4</v>
      </c>
      <c r="AC1297">
        <v>0.17</v>
      </c>
      <c r="AD1297">
        <v>268.2</v>
      </c>
      <c r="AE1297">
        <v>47.1</v>
      </c>
      <c r="AF1297">
        <v>315.3</v>
      </c>
      <c r="AG1297">
        <v>284.2</v>
      </c>
      <c r="AH1297">
        <v>21.4</v>
      </c>
      <c r="AI1297">
        <v>3.02</v>
      </c>
      <c r="AJ1297">
        <v>21.2</v>
      </c>
      <c r="AK1297">
        <v>978.5</v>
      </c>
      <c r="AL1297">
        <v>0.18</v>
      </c>
      <c r="AM1297">
        <v>285.60000000000002</v>
      </c>
      <c r="AN1297">
        <v>50.4</v>
      </c>
      <c r="AO1297">
        <v>336</v>
      </c>
      <c r="AP1297">
        <v>385.6</v>
      </c>
      <c r="AQ1297">
        <v>25.5</v>
      </c>
      <c r="AR1297">
        <v>3.57</v>
      </c>
      <c r="AS1297">
        <v>29.3</v>
      </c>
      <c r="AT1297">
        <v>1413.4</v>
      </c>
      <c r="AU1297">
        <v>0.2</v>
      </c>
      <c r="AV1297">
        <v>387.4</v>
      </c>
      <c r="AW1297">
        <v>71.5</v>
      </c>
      <c r="AX1297">
        <v>458.9</v>
      </c>
      <c r="AY1297">
        <v>571.29999999999995</v>
      </c>
      <c r="AZ1297">
        <v>33.6</v>
      </c>
      <c r="BA1297">
        <v>4.6100000000000003</v>
      </c>
      <c r="BB1297">
        <v>47</v>
      </c>
      <c r="BC1297">
        <v>2252.6</v>
      </c>
      <c r="BD1297">
        <v>0.27</v>
      </c>
      <c r="BE1297">
        <v>573.5</v>
      </c>
      <c r="BF1297">
        <v>114.2</v>
      </c>
      <c r="BG1297">
        <v>687.7</v>
      </c>
      <c r="BH1297">
        <v>33.65</v>
      </c>
      <c r="BI1297">
        <v>0</v>
      </c>
      <c r="BJ1297">
        <v>0.28000000000000003</v>
      </c>
      <c r="BK1297">
        <v>33.92</v>
      </c>
      <c r="BL1297">
        <v>35.71</v>
      </c>
      <c r="BM1297">
        <v>0</v>
      </c>
      <c r="BN1297">
        <v>0.28999999999999998</v>
      </c>
      <c r="BO1297">
        <v>36</v>
      </c>
      <c r="BP1297">
        <v>497137.5</v>
      </c>
      <c r="BQ1297">
        <v>140207.1</v>
      </c>
      <c r="BR1297">
        <v>3376.6</v>
      </c>
      <c r="BS1297">
        <v>4249.8999999999996</v>
      </c>
      <c r="BT1297">
        <v>0</v>
      </c>
      <c r="BU1297">
        <v>7125</v>
      </c>
      <c r="BV1297">
        <v>75796.3</v>
      </c>
      <c r="BW1297">
        <v>0</v>
      </c>
      <c r="BX1297">
        <v>662.9</v>
      </c>
      <c r="BY1297">
        <v>8622.5</v>
      </c>
      <c r="BZ1297">
        <v>139730.6</v>
      </c>
      <c r="CA1297">
        <v>0</v>
      </c>
      <c r="CB1297">
        <v>623.6</v>
      </c>
      <c r="CC1297">
        <v>3315.4</v>
      </c>
      <c r="CD1297">
        <v>25294.7</v>
      </c>
      <c r="CE1297">
        <v>88061</v>
      </c>
      <c r="CF1297">
        <v>868</v>
      </c>
      <c r="CG1297">
        <v>8489.2000000000007</v>
      </c>
      <c r="CH1297">
        <v>0</v>
      </c>
      <c r="CI1297">
        <v>35277.599999999999</v>
      </c>
      <c r="CJ1297">
        <v>94060.3</v>
      </c>
      <c r="CK1297">
        <v>1583.8</v>
      </c>
      <c r="CL1297">
        <v>7577.4</v>
      </c>
      <c r="CM1297">
        <v>4448.8</v>
      </c>
      <c r="CN1297">
        <v>3449.7</v>
      </c>
      <c r="CO1297">
        <v>7977.3</v>
      </c>
    </row>
    <row r="1298" spans="1:93">
      <c r="A1298">
        <v>1292</v>
      </c>
      <c r="B1298">
        <f t="shared" si="201"/>
        <v>54</v>
      </c>
      <c r="C1298" t="str">
        <f t="shared" si="204"/>
        <v>Day54</v>
      </c>
      <c r="D1298">
        <f t="shared" si="202"/>
        <v>19</v>
      </c>
      <c r="E1298" t="str">
        <f t="shared" si="205"/>
        <v>Hour19</v>
      </c>
      <c r="F1298">
        <f t="shared" si="206"/>
        <v>2</v>
      </c>
      <c r="G1298" t="str">
        <f t="shared" si="207"/>
        <v>Winter</v>
      </c>
      <c r="H1298">
        <f t="shared" si="203"/>
        <v>2761</v>
      </c>
      <c r="I1298" t="e">
        <f t="shared" si="208"/>
        <v>#N/A</v>
      </c>
      <c r="J1298" t="str">
        <f t="shared" si="209"/>
        <v>Winter</v>
      </c>
      <c r="K1298">
        <f t="shared" si="210"/>
        <v>495406</v>
      </c>
      <c r="L1298" s="10">
        <v>45345.791666666664</v>
      </c>
      <c r="M1298">
        <v>490605.4</v>
      </c>
      <c r="N1298">
        <v>0</v>
      </c>
      <c r="O1298">
        <v>0</v>
      </c>
      <c r="P1298">
        <v>4800.6000000000004</v>
      </c>
      <c r="Q1298">
        <v>495406</v>
      </c>
      <c r="R1298">
        <v>473104</v>
      </c>
      <c r="S1298">
        <v>384128.3</v>
      </c>
      <c r="T1298">
        <v>3.5700000000000003E-2</v>
      </c>
      <c r="U1298">
        <v>5.4100000000000002E-2</v>
      </c>
      <c r="V1298">
        <v>0.53</v>
      </c>
      <c r="W1298">
        <v>0.52</v>
      </c>
      <c r="X1298">
        <v>290.60000000000002</v>
      </c>
      <c r="Y1298">
        <v>22.1</v>
      </c>
      <c r="Z1298">
        <v>3.12</v>
      </c>
      <c r="AA1298">
        <v>21.3</v>
      </c>
      <c r="AB1298">
        <v>990.1</v>
      </c>
      <c r="AC1298">
        <v>0.18</v>
      </c>
      <c r="AD1298">
        <v>292.10000000000002</v>
      </c>
      <c r="AE1298">
        <v>50.8</v>
      </c>
      <c r="AF1298">
        <v>342.9</v>
      </c>
      <c r="AG1298">
        <v>308.5</v>
      </c>
      <c r="AH1298">
        <v>23.3</v>
      </c>
      <c r="AI1298">
        <v>3.29</v>
      </c>
      <c r="AJ1298">
        <v>22.8</v>
      </c>
      <c r="AK1298">
        <v>1056.2</v>
      </c>
      <c r="AL1298">
        <v>0.19</v>
      </c>
      <c r="AM1298">
        <v>310.10000000000002</v>
      </c>
      <c r="AN1298">
        <v>54.3</v>
      </c>
      <c r="AO1298">
        <v>364.4</v>
      </c>
      <c r="AP1298">
        <v>436.7</v>
      </c>
      <c r="AQ1298">
        <v>27.5</v>
      </c>
      <c r="AR1298">
        <v>3.83</v>
      </c>
      <c r="AS1298">
        <v>34.6</v>
      </c>
      <c r="AT1298">
        <v>1643.9</v>
      </c>
      <c r="AU1298">
        <v>0.22</v>
      </c>
      <c r="AV1298">
        <v>438.6</v>
      </c>
      <c r="AW1298">
        <v>83.7</v>
      </c>
      <c r="AX1298">
        <v>522.29999999999995</v>
      </c>
      <c r="AY1298">
        <v>484.9</v>
      </c>
      <c r="AZ1298">
        <v>10.6</v>
      </c>
      <c r="BA1298">
        <v>1.1599999999999999</v>
      </c>
      <c r="BB1298">
        <v>56.2</v>
      </c>
      <c r="BC1298">
        <v>2472.8000000000002</v>
      </c>
      <c r="BD1298">
        <v>0.22</v>
      </c>
      <c r="BE1298">
        <v>485.5</v>
      </c>
      <c r="BF1298">
        <v>129.9</v>
      </c>
      <c r="BG1298">
        <v>615.5</v>
      </c>
      <c r="BH1298">
        <v>54.33</v>
      </c>
      <c r="BI1298">
        <v>0</v>
      </c>
      <c r="BJ1298">
        <v>0.28000000000000003</v>
      </c>
      <c r="BK1298">
        <v>54.61</v>
      </c>
      <c r="BL1298">
        <v>57.5</v>
      </c>
      <c r="BM1298">
        <v>0</v>
      </c>
      <c r="BN1298">
        <v>0.3</v>
      </c>
      <c r="BO1298">
        <v>57.8</v>
      </c>
      <c r="BP1298">
        <v>495406</v>
      </c>
      <c r="BQ1298">
        <v>111277.8</v>
      </c>
      <c r="BR1298">
        <v>4217.6000000000004</v>
      </c>
      <c r="BS1298">
        <v>4249.8999999999996</v>
      </c>
      <c r="BT1298">
        <v>0</v>
      </c>
      <c r="BU1298">
        <v>8374.7000000000007</v>
      </c>
      <c r="BV1298">
        <v>82229.7</v>
      </c>
      <c r="BW1298">
        <v>0</v>
      </c>
      <c r="BX1298">
        <v>174.1</v>
      </c>
      <c r="BY1298">
        <v>2389.8000000000002</v>
      </c>
      <c r="BZ1298">
        <v>146636</v>
      </c>
      <c r="CA1298">
        <v>0</v>
      </c>
      <c r="CB1298">
        <v>2013.6</v>
      </c>
      <c r="CC1298">
        <v>3315.4</v>
      </c>
      <c r="CD1298">
        <v>30794.7</v>
      </c>
      <c r="CE1298">
        <v>88061</v>
      </c>
      <c r="CF1298">
        <v>1566.1</v>
      </c>
      <c r="CG1298">
        <v>12669.7</v>
      </c>
      <c r="CH1298">
        <v>0</v>
      </c>
      <c r="CI1298">
        <v>7547.7</v>
      </c>
      <c r="CJ1298">
        <v>99597.9</v>
      </c>
      <c r="CK1298">
        <v>1568.4</v>
      </c>
      <c r="CL1298">
        <v>4741.6000000000004</v>
      </c>
      <c r="CM1298">
        <v>5866.5</v>
      </c>
      <c r="CN1298">
        <v>3501.2</v>
      </c>
      <c r="CO1298">
        <v>8315.2000000000007</v>
      </c>
    </row>
    <row r="1299" spans="1:93">
      <c r="A1299">
        <v>1293</v>
      </c>
      <c r="B1299">
        <f t="shared" si="201"/>
        <v>54</v>
      </c>
      <c r="C1299" t="str">
        <f t="shared" si="204"/>
        <v>Day54</v>
      </c>
      <c r="D1299">
        <f t="shared" si="202"/>
        <v>20</v>
      </c>
      <c r="E1299" t="str">
        <f t="shared" si="205"/>
        <v>Hour20</v>
      </c>
      <c r="F1299">
        <f t="shared" si="206"/>
        <v>2</v>
      </c>
      <c r="G1299" t="str">
        <f t="shared" si="207"/>
        <v>Winter</v>
      </c>
      <c r="H1299">
        <f t="shared" si="203"/>
        <v>2761</v>
      </c>
      <c r="I1299" t="e">
        <f t="shared" si="208"/>
        <v>#N/A</v>
      </c>
      <c r="J1299" t="str">
        <f t="shared" si="209"/>
        <v>Winter</v>
      </c>
      <c r="K1299">
        <f t="shared" si="210"/>
        <v>491297</v>
      </c>
      <c r="L1299" s="10">
        <v>45345.833333333336</v>
      </c>
      <c r="M1299">
        <v>485732.1</v>
      </c>
      <c r="N1299">
        <v>0</v>
      </c>
      <c r="O1299">
        <v>0</v>
      </c>
      <c r="P1299">
        <v>5565</v>
      </c>
      <c r="Q1299">
        <v>491297.1</v>
      </c>
      <c r="R1299">
        <v>468490.5</v>
      </c>
      <c r="S1299">
        <v>387255</v>
      </c>
      <c r="T1299">
        <v>3.5499999999999997E-2</v>
      </c>
      <c r="U1299">
        <v>5.3600000000000002E-2</v>
      </c>
      <c r="V1299">
        <v>0.53</v>
      </c>
      <c r="W1299">
        <v>0.52</v>
      </c>
      <c r="X1299">
        <v>290.60000000000002</v>
      </c>
      <c r="Y1299">
        <v>22.3</v>
      </c>
      <c r="Z1299">
        <v>3.15</v>
      </c>
      <c r="AA1299">
        <v>21</v>
      </c>
      <c r="AB1299">
        <v>986</v>
      </c>
      <c r="AC1299">
        <v>0.18</v>
      </c>
      <c r="AD1299">
        <v>292.10000000000002</v>
      </c>
      <c r="AE1299">
        <v>50.5</v>
      </c>
      <c r="AF1299">
        <v>342.6</v>
      </c>
      <c r="AG1299">
        <v>305.2</v>
      </c>
      <c r="AH1299">
        <v>23.3</v>
      </c>
      <c r="AI1299">
        <v>3.29</v>
      </c>
      <c r="AJ1299">
        <v>22.3</v>
      </c>
      <c r="AK1299">
        <v>1040.5999999999999</v>
      </c>
      <c r="AL1299">
        <v>0.19</v>
      </c>
      <c r="AM1299">
        <v>306.8</v>
      </c>
      <c r="AN1299">
        <v>53.3</v>
      </c>
      <c r="AO1299">
        <v>360.1</v>
      </c>
      <c r="AP1299">
        <v>428.6</v>
      </c>
      <c r="AQ1299">
        <v>28.1</v>
      </c>
      <c r="AR1299">
        <v>3.9</v>
      </c>
      <c r="AS1299">
        <v>32.5</v>
      </c>
      <c r="AT1299">
        <v>1603.9</v>
      </c>
      <c r="AU1299">
        <v>0.2</v>
      </c>
      <c r="AV1299">
        <v>430.5</v>
      </c>
      <c r="AW1299">
        <v>80.400000000000006</v>
      </c>
      <c r="AX1299">
        <v>510.9</v>
      </c>
      <c r="AY1299">
        <v>518.79999999999995</v>
      </c>
      <c r="AZ1299">
        <v>26.4</v>
      </c>
      <c r="BA1299">
        <v>3.55</v>
      </c>
      <c r="BB1299">
        <v>46.4</v>
      </c>
      <c r="BC1299">
        <v>2174</v>
      </c>
      <c r="BD1299">
        <v>0.25</v>
      </c>
      <c r="BE1299">
        <v>520.6</v>
      </c>
      <c r="BF1299">
        <v>111.3</v>
      </c>
      <c r="BG1299">
        <v>631.79999999999995</v>
      </c>
      <c r="BH1299">
        <v>33.68</v>
      </c>
      <c r="BI1299">
        <v>0</v>
      </c>
      <c r="BJ1299">
        <v>0.2</v>
      </c>
      <c r="BK1299">
        <v>33.880000000000003</v>
      </c>
      <c r="BL1299">
        <v>35.6</v>
      </c>
      <c r="BM1299">
        <v>0</v>
      </c>
      <c r="BN1299">
        <v>0.22</v>
      </c>
      <c r="BO1299">
        <v>35.82</v>
      </c>
      <c r="BP1299">
        <v>491297</v>
      </c>
      <c r="BQ1299">
        <v>104042.1</v>
      </c>
      <c r="BR1299">
        <v>7143</v>
      </c>
      <c r="BS1299">
        <v>4249.8999999999996</v>
      </c>
      <c r="BT1299">
        <v>0</v>
      </c>
      <c r="BU1299">
        <v>7308.4</v>
      </c>
      <c r="BV1299">
        <v>82842.2</v>
      </c>
      <c r="BW1299">
        <v>0</v>
      </c>
      <c r="BX1299">
        <v>0</v>
      </c>
      <c r="BY1299">
        <v>3.1</v>
      </c>
      <c r="BZ1299">
        <v>144715.70000000001</v>
      </c>
      <c r="CA1299">
        <v>0</v>
      </c>
      <c r="CB1299">
        <v>1380.6</v>
      </c>
      <c r="CC1299">
        <v>3315.4</v>
      </c>
      <c r="CD1299">
        <v>41424</v>
      </c>
      <c r="CE1299">
        <v>88061</v>
      </c>
      <c r="CF1299">
        <v>868</v>
      </c>
      <c r="CG1299">
        <v>5946.6</v>
      </c>
      <c r="CH1299">
        <v>0</v>
      </c>
      <c r="CI1299">
        <v>1.7</v>
      </c>
      <c r="CJ1299">
        <v>102325.2</v>
      </c>
      <c r="CK1299">
        <v>1712.1</v>
      </c>
      <c r="CL1299">
        <v>469.4</v>
      </c>
      <c r="CM1299">
        <v>1996.4</v>
      </c>
      <c r="CN1299">
        <v>3614.8</v>
      </c>
      <c r="CO1299">
        <v>7916.5</v>
      </c>
    </row>
    <row r="1300" spans="1:93">
      <c r="A1300">
        <v>1294</v>
      </c>
      <c r="B1300">
        <f t="shared" si="201"/>
        <v>54</v>
      </c>
      <c r="C1300" t="str">
        <f t="shared" si="204"/>
        <v>Day54</v>
      </c>
      <c r="D1300">
        <f t="shared" si="202"/>
        <v>21</v>
      </c>
      <c r="E1300" t="str">
        <f t="shared" si="205"/>
        <v>Hour21</v>
      </c>
      <c r="F1300">
        <f t="shared" si="206"/>
        <v>2</v>
      </c>
      <c r="G1300" t="str">
        <f t="shared" si="207"/>
        <v>Winter</v>
      </c>
      <c r="H1300">
        <f t="shared" si="203"/>
        <v>2761</v>
      </c>
      <c r="I1300" t="e">
        <f t="shared" si="208"/>
        <v>#N/A</v>
      </c>
      <c r="J1300" t="str">
        <f t="shared" si="209"/>
        <v>Winter</v>
      </c>
      <c r="K1300">
        <f t="shared" si="210"/>
        <v>478771.3</v>
      </c>
      <c r="L1300" s="10">
        <v>45345.875</v>
      </c>
      <c r="M1300">
        <v>473111.9</v>
      </c>
      <c r="N1300">
        <v>0</v>
      </c>
      <c r="O1300">
        <v>0</v>
      </c>
      <c r="P1300">
        <v>5659.4</v>
      </c>
      <c r="Q1300">
        <v>478771.3</v>
      </c>
      <c r="R1300">
        <v>456487.9</v>
      </c>
      <c r="S1300">
        <v>372641.7</v>
      </c>
      <c r="T1300">
        <v>3.5099999999999999E-2</v>
      </c>
      <c r="U1300">
        <v>5.2400000000000002E-2</v>
      </c>
      <c r="V1300">
        <v>0.54</v>
      </c>
      <c r="W1300">
        <v>0.54</v>
      </c>
      <c r="X1300">
        <v>283.7</v>
      </c>
      <c r="Y1300">
        <v>21.8</v>
      </c>
      <c r="Z1300">
        <v>3.08</v>
      </c>
      <c r="AA1300">
        <v>20.7</v>
      </c>
      <c r="AB1300">
        <v>963.7</v>
      </c>
      <c r="AC1300">
        <v>0.18</v>
      </c>
      <c r="AD1300">
        <v>285.2</v>
      </c>
      <c r="AE1300">
        <v>49.4</v>
      </c>
      <c r="AF1300">
        <v>334.6</v>
      </c>
      <c r="AG1300">
        <v>296.10000000000002</v>
      </c>
      <c r="AH1300">
        <v>22.7</v>
      </c>
      <c r="AI1300">
        <v>3.2</v>
      </c>
      <c r="AJ1300">
        <v>21.6</v>
      </c>
      <c r="AK1300">
        <v>1008.1</v>
      </c>
      <c r="AL1300">
        <v>0.18</v>
      </c>
      <c r="AM1300">
        <v>297.7</v>
      </c>
      <c r="AN1300">
        <v>51.7</v>
      </c>
      <c r="AO1300">
        <v>349.4</v>
      </c>
      <c r="AP1300">
        <v>451</v>
      </c>
      <c r="AQ1300">
        <v>30.3</v>
      </c>
      <c r="AR1300">
        <v>4.22</v>
      </c>
      <c r="AS1300">
        <v>33.5</v>
      </c>
      <c r="AT1300">
        <v>1666.3</v>
      </c>
      <c r="AU1300">
        <v>0.21</v>
      </c>
      <c r="AV1300">
        <v>453</v>
      </c>
      <c r="AW1300">
        <v>83.2</v>
      </c>
      <c r="AX1300">
        <v>536.20000000000005</v>
      </c>
      <c r="AY1300">
        <v>972.4</v>
      </c>
      <c r="AZ1300">
        <v>102.5</v>
      </c>
      <c r="BA1300">
        <v>14.83</v>
      </c>
      <c r="BB1300">
        <v>38.799999999999997</v>
      </c>
      <c r="BC1300">
        <v>2408.3000000000002</v>
      </c>
      <c r="BD1300">
        <v>0.49</v>
      </c>
      <c r="BE1300">
        <v>979.5</v>
      </c>
      <c r="BF1300">
        <v>110.7</v>
      </c>
      <c r="BG1300">
        <v>1090.2</v>
      </c>
      <c r="BH1300">
        <v>30.59</v>
      </c>
      <c r="BI1300">
        <v>0</v>
      </c>
      <c r="BJ1300">
        <v>0.14000000000000001</v>
      </c>
      <c r="BK1300">
        <v>30.73</v>
      </c>
      <c r="BL1300">
        <v>32.299999999999997</v>
      </c>
      <c r="BM1300">
        <v>0</v>
      </c>
      <c r="BN1300">
        <v>0.15</v>
      </c>
      <c r="BO1300">
        <v>32.450000000000003</v>
      </c>
      <c r="BP1300">
        <v>478771.3</v>
      </c>
      <c r="BQ1300">
        <v>106129.60000000001</v>
      </c>
      <c r="BR1300">
        <v>3969.9</v>
      </c>
      <c r="BS1300">
        <v>4249.8999999999996</v>
      </c>
      <c r="BT1300">
        <v>0</v>
      </c>
      <c r="BU1300">
        <v>7463.8</v>
      </c>
      <c r="BV1300">
        <v>78679.5</v>
      </c>
      <c r="BW1300">
        <v>0</v>
      </c>
      <c r="BX1300">
        <v>0</v>
      </c>
      <c r="BY1300">
        <v>0</v>
      </c>
      <c r="BZ1300">
        <v>140056.20000000001</v>
      </c>
      <c r="CA1300">
        <v>0</v>
      </c>
      <c r="CB1300">
        <v>159.1</v>
      </c>
      <c r="CC1300">
        <v>3315.4</v>
      </c>
      <c r="CD1300">
        <v>41672.300000000003</v>
      </c>
      <c r="CE1300">
        <v>88061</v>
      </c>
      <c r="CF1300">
        <v>863.5</v>
      </c>
      <c r="CG1300">
        <v>4151.1000000000004</v>
      </c>
      <c r="CH1300">
        <v>0</v>
      </c>
      <c r="CI1300">
        <v>0</v>
      </c>
      <c r="CJ1300">
        <v>104175.2</v>
      </c>
      <c r="CK1300">
        <v>1954.4</v>
      </c>
      <c r="CL1300">
        <v>0.1</v>
      </c>
      <c r="CM1300">
        <v>213.3</v>
      </c>
      <c r="CN1300">
        <v>4103.1000000000004</v>
      </c>
      <c r="CO1300">
        <v>7241.3</v>
      </c>
    </row>
    <row r="1301" spans="1:93">
      <c r="A1301">
        <v>1295</v>
      </c>
      <c r="B1301">
        <f t="shared" si="201"/>
        <v>54</v>
      </c>
      <c r="C1301" t="str">
        <f t="shared" si="204"/>
        <v>Day54</v>
      </c>
      <c r="D1301">
        <f t="shared" si="202"/>
        <v>22</v>
      </c>
      <c r="E1301" t="str">
        <f t="shared" si="205"/>
        <v>Hour22</v>
      </c>
      <c r="F1301">
        <f t="shared" si="206"/>
        <v>2</v>
      </c>
      <c r="G1301" t="str">
        <f t="shared" si="207"/>
        <v>Winter</v>
      </c>
      <c r="H1301">
        <f t="shared" si="203"/>
        <v>2761</v>
      </c>
      <c r="I1301" t="e">
        <f t="shared" si="208"/>
        <v>#N/A</v>
      </c>
      <c r="J1301" t="str">
        <f t="shared" si="209"/>
        <v>Winter</v>
      </c>
      <c r="K1301">
        <f t="shared" si="210"/>
        <v>454101.7</v>
      </c>
      <c r="L1301" s="10">
        <v>45345.916666666664</v>
      </c>
      <c r="M1301">
        <v>448279</v>
      </c>
      <c r="N1301">
        <v>10.199999999999999</v>
      </c>
      <c r="O1301">
        <v>195.3</v>
      </c>
      <c r="P1301">
        <v>5617.3</v>
      </c>
      <c r="Q1301">
        <v>454101.7</v>
      </c>
      <c r="R1301">
        <v>432867</v>
      </c>
      <c r="S1301">
        <v>348991.1</v>
      </c>
      <c r="T1301">
        <v>3.44E-2</v>
      </c>
      <c r="U1301">
        <v>4.99E-2</v>
      </c>
      <c r="V1301">
        <v>0.56000000000000005</v>
      </c>
      <c r="W1301">
        <v>0.56000000000000005</v>
      </c>
      <c r="X1301">
        <v>265.8</v>
      </c>
      <c r="Y1301">
        <v>20</v>
      </c>
      <c r="Z1301">
        <v>2.83</v>
      </c>
      <c r="AA1301">
        <v>19.899999999999999</v>
      </c>
      <c r="AB1301">
        <v>914.6</v>
      </c>
      <c r="AC1301">
        <v>0.17</v>
      </c>
      <c r="AD1301">
        <v>267.2</v>
      </c>
      <c r="AE1301">
        <v>47.2</v>
      </c>
      <c r="AF1301">
        <v>314.39999999999998</v>
      </c>
      <c r="AG1301">
        <v>277.39999999999998</v>
      </c>
      <c r="AH1301">
        <v>20.8</v>
      </c>
      <c r="AI1301">
        <v>2.94</v>
      </c>
      <c r="AJ1301">
        <v>20.9</v>
      </c>
      <c r="AK1301">
        <v>956.7</v>
      </c>
      <c r="AL1301">
        <v>0.18</v>
      </c>
      <c r="AM1301">
        <v>278.8</v>
      </c>
      <c r="AN1301">
        <v>49.4</v>
      </c>
      <c r="AO1301">
        <v>328.3</v>
      </c>
      <c r="AP1301">
        <v>443.7</v>
      </c>
      <c r="AQ1301">
        <v>27.5</v>
      </c>
      <c r="AR1301">
        <v>3.79</v>
      </c>
      <c r="AS1301">
        <v>35.1</v>
      </c>
      <c r="AT1301">
        <v>1714.7</v>
      </c>
      <c r="AU1301">
        <v>0.21</v>
      </c>
      <c r="AV1301">
        <v>445.5</v>
      </c>
      <c r="AW1301">
        <v>86.3</v>
      </c>
      <c r="AX1301">
        <v>531.79999999999995</v>
      </c>
      <c r="AY1301">
        <v>596.4</v>
      </c>
      <c r="AZ1301">
        <v>38.700000000000003</v>
      </c>
      <c r="BA1301">
        <v>5.38</v>
      </c>
      <c r="BB1301">
        <v>45.8</v>
      </c>
      <c r="BC1301">
        <v>2236.6999999999998</v>
      </c>
      <c r="BD1301">
        <v>0.28999999999999998</v>
      </c>
      <c r="BE1301">
        <v>599.1</v>
      </c>
      <c r="BF1301">
        <v>112.5</v>
      </c>
      <c r="BG1301">
        <v>711.6</v>
      </c>
      <c r="BH1301">
        <v>29.32</v>
      </c>
      <c r="BI1301">
        <v>0</v>
      </c>
      <c r="BJ1301">
        <v>0.14000000000000001</v>
      </c>
      <c r="BK1301">
        <v>29.46</v>
      </c>
      <c r="BL1301">
        <v>30.9</v>
      </c>
      <c r="BM1301">
        <v>0</v>
      </c>
      <c r="BN1301">
        <v>0.15</v>
      </c>
      <c r="BO1301">
        <v>31.04</v>
      </c>
      <c r="BP1301">
        <v>454101.7</v>
      </c>
      <c r="BQ1301">
        <v>105110.7</v>
      </c>
      <c r="BR1301">
        <v>3858.9</v>
      </c>
      <c r="BS1301">
        <v>4249.8999999999996</v>
      </c>
      <c r="BT1301">
        <v>0</v>
      </c>
      <c r="BU1301">
        <v>7359.2</v>
      </c>
      <c r="BV1301">
        <v>68115.399999999994</v>
      </c>
      <c r="BW1301">
        <v>0</v>
      </c>
      <c r="BX1301">
        <v>0</v>
      </c>
      <c r="BY1301">
        <v>0</v>
      </c>
      <c r="BZ1301">
        <v>129246.39999999999</v>
      </c>
      <c r="CA1301">
        <v>0</v>
      </c>
      <c r="CB1301">
        <v>159.1</v>
      </c>
      <c r="CC1301">
        <v>3315.4</v>
      </c>
      <c r="CD1301">
        <v>39594.6</v>
      </c>
      <c r="CE1301">
        <v>88061</v>
      </c>
      <c r="CF1301">
        <v>881.4</v>
      </c>
      <c r="CG1301">
        <v>4149.7</v>
      </c>
      <c r="CH1301">
        <v>0</v>
      </c>
      <c r="CI1301">
        <v>0</v>
      </c>
      <c r="CJ1301">
        <v>102923.7</v>
      </c>
      <c r="CK1301">
        <v>2187</v>
      </c>
      <c r="CL1301">
        <v>0</v>
      </c>
      <c r="CM1301">
        <v>668.3</v>
      </c>
      <c r="CN1301">
        <v>4018.8</v>
      </c>
      <c r="CO1301">
        <v>6222.1</v>
      </c>
    </row>
    <row r="1302" spans="1:93">
      <c r="A1302">
        <v>1296</v>
      </c>
      <c r="B1302">
        <f t="shared" si="201"/>
        <v>54</v>
      </c>
      <c r="C1302" t="str">
        <f t="shared" si="204"/>
        <v>Day54</v>
      </c>
      <c r="D1302">
        <f t="shared" si="202"/>
        <v>23</v>
      </c>
      <c r="E1302" t="str">
        <f t="shared" si="205"/>
        <v>Hour23</v>
      </c>
      <c r="F1302">
        <f t="shared" si="206"/>
        <v>2</v>
      </c>
      <c r="G1302" t="str">
        <f t="shared" si="207"/>
        <v>Winter</v>
      </c>
      <c r="H1302">
        <f t="shared" si="203"/>
        <v>2761</v>
      </c>
      <c r="I1302" t="e">
        <f t="shared" si="208"/>
        <v>#N/A</v>
      </c>
      <c r="J1302" t="str">
        <f t="shared" si="209"/>
        <v>Winter</v>
      </c>
      <c r="K1302">
        <f t="shared" si="210"/>
        <v>426410</v>
      </c>
      <c r="L1302" s="10">
        <v>45345.958333333336</v>
      </c>
      <c r="M1302">
        <v>420732.4</v>
      </c>
      <c r="N1302">
        <v>10.199999999999999</v>
      </c>
      <c r="O1302">
        <v>213</v>
      </c>
      <c r="P1302">
        <v>5454.5</v>
      </c>
      <c r="Q1302">
        <v>426410</v>
      </c>
      <c r="R1302">
        <v>406607.2</v>
      </c>
      <c r="S1302">
        <v>322844</v>
      </c>
      <c r="T1302">
        <v>3.3599999999999998E-2</v>
      </c>
      <c r="U1302">
        <v>4.7E-2</v>
      </c>
      <c r="V1302">
        <v>0.57999999999999996</v>
      </c>
      <c r="W1302">
        <v>0.57999999999999996</v>
      </c>
      <c r="X1302">
        <v>251.1</v>
      </c>
      <c r="Y1302">
        <v>18.7</v>
      </c>
      <c r="Z1302">
        <v>2.63</v>
      </c>
      <c r="AA1302">
        <v>19.3</v>
      </c>
      <c r="AB1302">
        <v>873.2</v>
      </c>
      <c r="AC1302">
        <v>0.16</v>
      </c>
      <c r="AD1302">
        <v>252.4</v>
      </c>
      <c r="AE1302">
        <v>45.4</v>
      </c>
      <c r="AF1302">
        <v>297.8</v>
      </c>
      <c r="AG1302">
        <v>262</v>
      </c>
      <c r="AH1302">
        <v>19.399999999999999</v>
      </c>
      <c r="AI1302">
        <v>2.73</v>
      </c>
      <c r="AJ1302">
        <v>20.2</v>
      </c>
      <c r="AK1302">
        <v>913.6</v>
      </c>
      <c r="AL1302">
        <v>0.17</v>
      </c>
      <c r="AM1302">
        <v>263.3</v>
      </c>
      <c r="AN1302">
        <v>47.5</v>
      </c>
      <c r="AO1302">
        <v>310.8</v>
      </c>
      <c r="AP1302">
        <v>477.7</v>
      </c>
      <c r="AQ1302">
        <v>33</v>
      </c>
      <c r="AR1302">
        <v>4.6100000000000003</v>
      </c>
      <c r="AS1302">
        <v>34.700000000000003</v>
      </c>
      <c r="AT1302">
        <v>1737.5</v>
      </c>
      <c r="AU1302">
        <v>0.22</v>
      </c>
      <c r="AV1302">
        <v>480</v>
      </c>
      <c r="AW1302">
        <v>86.6</v>
      </c>
      <c r="AX1302">
        <v>566.5</v>
      </c>
      <c r="AY1302">
        <v>449.1</v>
      </c>
      <c r="AZ1302">
        <v>14.6</v>
      </c>
      <c r="BA1302">
        <v>1.81</v>
      </c>
      <c r="BB1302">
        <v>47.6</v>
      </c>
      <c r="BC1302">
        <v>2139.8000000000002</v>
      </c>
      <c r="BD1302">
        <v>0.21</v>
      </c>
      <c r="BE1302">
        <v>450</v>
      </c>
      <c r="BF1302">
        <v>111.5</v>
      </c>
      <c r="BG1302">
        <v>561.5</v>
      </c>
      <c r="BH1302">
        <v>28.56</v>
      </c>
      <c r="BI1302">
        <v>0</v>
      </c>
      <c r="BJ1302">
        <v>0.13</v>
      </c>
      <c r="BK1302">
        <v>28.69</v>
      </c>
      <c r="BL1302">
        <v>30.01</v>
      </c>
      <c r="BM1302">
        <v>0</v>
      </c>
      <c r="BN1302">
        <v>0.14000000000000001</v>
      </c>
      <c r="BO1302">
        <v>30.15</v>
      </c>
      <c r="BP1302">
        <v>426410</v>
      </c>
      <c r="BQ1302">
        <v>103566.1</v>
      </c>
      <c r="BR1302">
        <v>3957.7</v>
      </c>
      <c r="BS1302">
        <v>4190.7</v>
      </c>
      <c r="BT1302">
        <v>0</v>
      </c>
      <c r="BU1302">
        <v>4931.1000000000004</v>
      </c>
      <c r="BV1302">
        <v>59200.7</v>
      </c>
      <c r="BW1302">
        <v>0</v>
      </c>
      <c r="BX1302">
        <v>0</v>
      </c>
      <c r="BY1302">
        <v>0</v>
      </c>
      <c r="BZ1302">
        <v>117984.7</v>
      </c>
      <c r="CA1302">
        <v>0</v>
      </c>
      <c r="CB1302">
        <v>159.1</v>
      </c>
      <c r="CC1302">
        <v>3315.4</v>
      </c>
      <c r="CD1302">
        <v>36436.9</v>
      </c>
      <c r="CE1302">
        <v>88061</v>
      </c>
      <c r="CF1302">
        <v>718.9</v>
      </c>
      <c r="CG1302">
        <v>3887.8</v>
      </c>
      <c r="CH1302">
        <v>0</v>
      </c>
      <c r="CI1302">
        <v>0</v>
      </c>
      <c r="CJ1302">
        <v>101467.7</v>
      </c>
      <c r="CK1302">
        <v>2098.4</v>
      </c>
      <c r="CL1302">
        <v>0</v>
      </c>
      <c r="CM1302">
        <v>213.3</v>
      </c>
      <c r="CN1302">
        <v>3278.6</v>
      </c>
      <c r="CO1302">
        <v>6212.7</v>
      </c>
    </row>
    <row r="1303" spans="1:93">
      <c r="A1303">
        <v>1297</v>
      </c>
      <c r="B1303">
        <f t="shared" si="201"/>
        <v>55</v>
      </c>
      <c r="C1303" t="str">
        <f t="shared" si="204"/>
        <v>Day55</v>
      </c>
      <c r="D1303">
        <f t="shared" si="202"/>
        <v>0</v>
      </c>
      <c r="E1303" t="str">
        <f t="shared" si="205"/>
        <v>Hour0</v>
      </c>
      <c r="F1303">
        <f t="shared" si="206"/>
        <v>2</v>
      </c>
      <c r="G1303" t="str">
        <f t="shared" si="207"/>
        <v>Winter</v>
      </c>
      <c r="H1303">
        <f t="shared" si="203"/>
        <v>83</v>
      </c>
      <c r="I1303">
        <f t="shared" si="208"/>
        <v>495577.9</v>
      </c>
      <c r="J1303" t="str">
        <f t="shared" si="209"/>
        <v>Winter</v>
      </c>
      <c r="K1303">
        <f t="shared" si="210"/>
        <v>402637.1</v>
      </c>
      <c r="L1303" s="10">
        <v>45346</v>
      </c>
      <c r="M1303">
        <v>396176.2</v>
      </c>
      <c r="N1303">
        <v>117.2</v>
      </c>
      <c r="O1303">
        <v>852.3</v>
      </c>
      <c r="P1303">
        <v>5491.4</v>
      </c>
      <c r="Q1303">
        <v>402637.1</v>
      </c>
      <c r="R1303">
        <v>383160.4</v>
      </c>
      <c r="S1303">
        <v>300276.40000000002</v>
      </c>
      <c r="T1303">
        <v>3.2800000000000003E-2</v>
      </c>
      <c r="U1303">
        <v>4.4299999999999999E-2</v>
      </c>
      <c r="V1303">
        <v>0.6</v>
      </c>
      <c r="W1303">
        <v>0.6</v>
      </c>
      <c r="X1303">
        <v>236.5</v>
      </c>
      <c r="Y1303">
        <v>17.3</v>
      </c>
      <c r="Z1303">
        <v>2.4300000000000002</v>
      </c>
      <c r="AA1303">
        <v>18.7</v>
      </c>
      <c r="AB1303">
        <v>833</v>
      </c>
      <c r="AC1303">
        <v>0.16</v>
      </c>
      <c r="AD1303">
        <v>237.7</v>
      </c>
      <c r="AE1303">
        <v>43.6</v>
      </c>
      <c r="AF1303">
        <v>281.2</v>
      </c>
      <c r="AG1303">
        <v>246.3</v>
      </c>
      <c r="AH1303">
        <v>17.899999999999999</v>
      </c>
      <c r="AI1303">
        <v>2.52</v>
      </c>
      <c r="AJ1303">
        <v>19.5</v>
      </c>
      <c r="AK1303">
        <v>869.5</v>
      </c>
      <c r="AL1303">
        <v>0.17</v>
      </c>
      <c r="AM1303">
        <v>247.5</v>
      </c>
      <c r="AN1303">
        <v>45.5</v>
      </c>
      <c r="AO1303">
        <v>293</v>
      </c>
      <c r="AP1303">
        <v>483</v>
      </c>
      <c r="AQ1303">
        <v>34</v>
      </c>
      <c r="AR1303">
        <v>4.75</v>
      </c>
      <c r="AS1303">
        <v>34.5</v>
      </c>
      <c r="AT1303">
        <v>1738.1</v>
      </c>
      <c r="AU1303">
        <v>0.23</v>
      </c>
      <c r="AV1303">
        <v>485.3</v>
      </c>
      <c r="AW1303">
        <v>86.4</v>
      </c>
      <c r="AX1303">
        <v>571.70000000000005</v>
      </c>
      <c r="AY1303">
        <v>434.4</v>
      </c>
      <c r="AZ1303">
        <v>12.8</v>
      </c>
      <c r="BA1303">
        <v>1.54</v>
      </c>
      <c r="BB1303">
        <v>47.1</v>
      </c>
      <c r="BC1303">
        <v>2124.3000000000002</v>
      </c>
      <c r="BD1303">
        <v>0.19</v>
      </c>
      <c r="BE1303">
        <v>435.2</v>
      </c>
      <c r="BF1303">
        <v>110.5</v>
      </c>
      <c r="BG1303">
        <v>545.70000000000005</v>
      </c>
      <c r="BH1303">
        <v>26.89</v>
      </c>
      <c r="BI1303">
        <v>0</v>
      </c>
      <c r="BJ1303">
        <v>0.13</v>
      </c>
      <c r="BK1303">
        <v>27.02</v>
      </c>
      <c r="BL1303">
        <v>28.17</v>
      </c>
      <c r="BM1303">
        <v>0</v>
      </c>
      <c r="BN1303">
        <v>0.14000000000000001</v>
      </c>
      <c r="BO1303">
        <v>28.32</v>
      </c>
      <c r="BP1303">
        <v>402637.1</v>
      </c>
      <c r="BQ1303">
        <v>102360.7</v>
      </c>
      <c r="BR1303">
        <v>418.5</v>
      </c>
      <c r="BS1303">
        <v>4190.7</v>
      </c>
      <c r="BT1303">
        <v>0</v>
      </c>
      <c r="BU1303">
        <v>4931.1000000000004</v>
      </c>
      <c r="BV1303">
        <v>51425.7</v>
      </c>
      <c r="BW1303">
        <v>0</v>
      </c>
      <c r="BX1303">
        <v>0</v>
      </c>
      <c r="BY1303">
        <v>0</v>
      </c>
      <c r="BZ1303">
        <v>108547.4</v>
      </c>
      <c r="CA1303">
        <v>0</v>
      </c>
      <c r="CB1303">
        <v>100.2</v>
      </c>
      <c r="CC1303">
        <v>3315.4</v>
      </c>
      <c r="CD1303">
        <v>34826.9</v>
      </c>
      <c r="CE1303">
        <v>88061</v>
      </c>
      <c r="CF1303">
        <v>571.6</v>
      </c>
      <c r="CG1303">
        <v>3887.8</v>
      </c>
      <c r="CH1303">
        <v>0</v>
      </c>
      <c r="CI1303">
        <v>0</v>
      </c>
      <c r="CJ1303">
        <v>100031.2</v>
      </c>
      <c r="CK1303">
        <v>2329.5</v>
      </c>
      <c r="CL1303">
        <v>0</v>
      </c>
      <c r="CM1303">
        <v>107.1</v>
      </c>
      <c r="CN1303">
        <v>999</v>
      </c>
      <c r="CO1303">
        <v>4538.1000000000004</v>
      </c>
    </row>
    <row r="1304" spans="1:93">
      <c r="A1304">
        <v>1298</v>
      </c>
      <c r="B1304">
        <f t="shared" si="201"/>
        <v>55</v>
      </c>
      <c r="C1304" t="str">
        <f t="shared" si="204"/>
        <v>Day55</v>
      </c>
      <c r="D1304">
        <f t="shared" si="202"/>
        <v>1</v>
      </c>
      <c r="E1304" t="str">
        <f t="shared" si="205"/>
        <v>Hour1</v>
      </c>
      <c r="F1304">
        <f t="shared" si="206"/>
        <v>2</v>
      </c>
      <c r="G1304" t="str">
        <f t="shared" si="207"/>
        <v>Winter</v>
      </c>
      <c r="H1304">
        <f t="shared" si="203"/>
        <v>2761</v>
      </c>
      <c r="I1304" t="e">
        <f t="shared" si="208"/>
        <v>#N/A</v>
      </c>
      <c r="J1304" t="str">
        <f t="shared" si="209"/>
        <v>Winter</v>
      </c>
      <c r="K1304">
        <f t="shared" si="210"/>
        <v>389714.1</v>
      </c>
      <c r="L1304" s="10">
        <v>45346.041666666664</v>
      </c>
      <c r="M1304">
        <v>377822.6</v>
      </c>
      <c r="N1304">
        <v>934.6</v>
      </c>
      <c r="O1304">
        <v>5580.5</v>
      </c>
      <c r="P1304">
        <v>5376.3</v>
      </c>
      <c r="Q1304">
        <v>389714.1</v>
      </c>
      <c r="R1304">
        <v>365618.9</v>
      </c>
      <c r="S1304">
        <v>287589.7</v>
      </c>
      <c r="T1304">
        <v>3.2300000000000002E-2</v>
      </c>
      <c r="U1304">
        <v>4.2200000000000001E-2</v>
      </c>
      <c r="V1304">
        <v>0.6</v>
      </c>
      <c r="W1304">
        <v>0.6</v>
      </c>
      <c r="X1304">
        <v>235</v>
      </c>
      <c r="Y1304">
        <v>17</v>
      </c>
      <c r="Z1304">
        <v>2.39</v>
      </c>
      <c r="AA1304">
        <v>18.8</v>
      </c>
      <c r="AB1304">
        <v>832.2</v>
      </c>
      <c r="AC1304">
        <v>0.16</v>
      </c>
      <c r="AD1304">
        <v>236.1</v>
      </c>
      <c r="AE1304">
        <v>43.6</v>
      </c>
      <c r="AF1304">
        <v>279.8</v>
      </c>
      <c r="AG1304">
        <v>244.8</v>
      </c>
      <c r="AH1304">
        <v>17.8</v>
      </c>
      <c r="AI1304">
        <v>2.4900000000000002</v>
      </c>
      <c r="AJ1304">
        <v>19.5</v>
      </c>
      <c r="AK1304">
        <v>865.8</v>
      </c>
      <c r="AL1304">
        <v>0.17</v>
      </c>
      <c r="AM1304">
        <v>246</v>
      </c>
      <c r="AN1304">
        <v>45.4</v>
      </c>
      <c r="AO1304">
        <v>291.3</v>
      </c>
      <c r="AP1304">
        <v>460.2</v>
      </c>
      <c r="AQ1304">
        <v>30.9</v>
      </c>
      <c r="AR1304">
        <v>4.3</v>
      </c>
      <c r="AS1304">
        <v>34.4</v>
      </c>
      <c r="AT1304">
        <v>1703</v>
      </c>
      <c r="AU1304">
        <v>0.22</v>
      </c>
      <c r="AV1304">
        <v>462.3</v>
      </c>
      <c r="AW1304">
        <v>85.2</v>
      </c>
      <c r="AX1304">
        <v>547.5</v>
      </c>
      <c r="AY1304">
        <v>409.4</v>
      </c>
      <c r="AZ1304">
        <v>20.7</v>
      </c>
      <c r="BA1304">
        <v>2.78</v>
      </c>
      <c r="BB1304">
        <v>37.9</v>
      </c>
      <c r="BC1304">
        <v>1731.3</v>
      </c>
      <c r="BD1304">
        <v>0.22</v>
      </c>
      <c r="BE1304">
        <v>410.8</v>
      </c>
      <c r="BF1304">
        <v>89.5</v>
      </c>
      <c r="BG1304">
        <v>500.3</v>
      </c>
      <c r="BH1304">
        <v>25.19</v>
      </c>
      <c r="BI1304">
        <v>0</v>
      </c>
      <c r="BJ1304">
        <v>0.22</v>
      </c>
      <c r="BK1304">
        <v>25.41</v>
      </c>
      <c r="BL1304">
        <v>26.33</v>
      </c>
      <c r="BM1304">
        <v>0</v>
      </c>
      <c r="BN1304">
        <v>0.23</v>
      </c>
      <c r="BO1304">
        <v>26.56</v>
      </c>
      <c r="BP1304">
        <v>389714.1</v>
      </c>
      <c r="BQ1304">
        <v>102124.4</v>
      </c>
      <c r="BR1304">
        <v>300</v>
      </c>
      <c r="BS1304">
        <v>4190.7</v>
      </c>
      <c r="BT1304">
        <v>0</v>
      </c>
      <c r="BU1304">
        <v>4931.1000000000004</v>
      </c>
      <c r="BV1304">
        <v>48879.199999999997</v>
      </c>
      <c r="BW1304">
        <v>0</v>
      </c>
      <c r="BX1304">
        <v>0</v>
      </c>
      <c r="BY1304">
        <v>0</v>
      </c>
      <c r="BZ1304">
        <v>105961.4</v>
      </c>
      <c r="CA1304">
        <v>0</v>
      </c>
      <c r="CB1304">
        <v>95.5</v>
      </c>
      <c r="CC1304">
        <v>3315.4</v>
      </c>
      <c r="CD1304">
        <v>29059.599999999999</v>
      </c>
      <c r="CE1304">
        <v>87228.800000000003</v>
      </c>
      <c r="CF1304">
        <v>571.6</v>
      </c>
      <c r="CG1304">
        <v>3056.5</v>
      </c>
      <c r="CH1304">
        <v>0</v>
      </c>
      <c r="CI1304">
        <v>0</v>
      </c>
      <c r="CJ1304">
        <v>99593.7</v>
      </c>
      <c r="CK1304">
        <v>2530.6999999999998</v>
      </c>
      <c r="CL1304">
        <v>0</v>
      </c>
      <c r="CM1304">
        <v>0</v>
      </c>
      <c r="CN1304">
        <v>145.6</v>
      </c>
      <c r="CO1304">
        <v>4738.1000000000004</v>
      </c>
    </row>
    <row r="1305" spans="1:93">
      <c r="A1305">
        <v>1299</v>
      </c>
      <c r="B1305">
        <f t="shared" si="201"/>
        <v>55</v>
      </c>
      <c r="C1305" t="str">
        <f t="shared" si="204"/>
        <v>Day55</v>
      </c>
      <c r="D1305">
        <f t="shared" si="202"/>
        <v>2</v>
      </c>
      <c r="E1305" t="str">
        <f t="shared" si="205"/>
        <v>Hour2</v>
      </c>
      <c r="F1305">
        <f t="shared" si="206"/>
        <v>2</v>
      </c>
      <c r="G1305" t="str">
        <f t="shared" si="207"/>
        <v>Winter</v>
      </c>
      <c r="H1305">
        <f t="shared" si="203"/>
        <v>2761</v>
      </c>
      <c r="I1305" t="e">
        <f t="shared" si="208"/>
        <v>#N/A</v>
      </c>
      <c r="J1305" t="str">
        <f t="shared" si="209"/>
        <v>Winter</v>
      </c>
      <c r="K1305">
        <f t="shared" si="210"/>
        <v>381137.4</v>
      </c>
      <c r="L1305" s="10">
        <v>45346.083333333336</v>
      </c>
      <c r="M1305">
        <v>366399.3</v>
      </c>
      <c r="N1305">
        <v>2669.7</v>
      </c>
      <c r="O1305">
        <v>6930.4</v>
      </c>
      <c r="P1305">
        <v>5138</v>
      </c>
      <c r="Q1305">
        <v>381137.4</v>
      </c>
      <c r="R1305">
        <v>354684.8</v>
      </c>
      <c r="S1305">
        <v>279316.09999999998</v>
      </c>
      <c r="T1305">
        <v>3.2000000000000001E-2</v>
      </c>
      <c r="U1305">
        <v>4.0800000000000003E-2</v>
      </c>
      <c r="V1305">
        <v>0.6</v>
      </c>
      <c r="W1305">
        <v>0.6</v>
      </c>
      <c r="X1305">
        <v>234.5</v>
      </c>
      <c r="Y1305">
        <v>16.8</v>
      </c>
      <c r="Z1305">
        <v>2.36</v>
      </c>
      <c r="AA1305">
        <v>19</v>
      </c>
      <c r="AB1305">
        <v>835.7</v>
      </c>
      <c r="AC1305">
        <v>0.16</v>
      </c>
      <c r="AD1305">
        <v>235.6</v>
      </c>
      <c r="AE1305">
        <v>43.9</v>
      </c>
      <c r="AF1305">
        <v>279.5</v>
      </c>
      <c r="AG1305">
        <v>243.9</v>
      </c>
      <c r="AH1305">
        <v>17.600000000000001</v>
      </c>
      <c r="AI1305">
        <v>2.4700000000000002</v>
      </c>
      <c r="AJ1305">
        <v>19.600000000000001</v>
      </c>
      <c r="AK1305">
        <v>866.3</v>
      </c>
      <c r="AL1305">
        <v>0.17</v>
      </c>
      <c r="AM1305">
        <v>245.1</v>
      </c>
      <c r="AN1305">
        <v>45.5</v>
      </c>
      <c r="AO1305">
        <v>290.60000000000002</v>
      </c>
      <c r="AP1305">
        <v>466.7</v>
      </c>
      <c r="AQ1305">
        <v>32.1</v>
      </c>
      <c r="AR1305">
        <v>4.4800000000000004</v>
      </c>
      <c r="AS1305">
        <v>34.200000000000003</v>
      </c>
      <c r="AT1305">
        <v>1702.2</v>
      </c>
      <c r="AU1305">
        <v>0.22</v>
      </c>
      <c r="AV1305">
        <v>468.9</v>
      </c>
      <c r="AW1305">
        <v>85</v>
      </c>
      <c r="AX1305">
        <v>553.9</v>
      </c>
      <c r="AY1305">
        <v>697.8</v>
      </c>
      <c r="AZ1305">
        <v>68.3</v>
      </c>
      <c r="BA1305">
        <v>9.82</v>
      </c>
      <c r="BB1305">
        <v>33.700000000000003</v>
      </c>
      <c r="BC1305">
        <v>1906.9</v>
      </c>
      <c r="BD1305">
        <v>0.37</v>
      </c>
      <c r="BE1305">
        <v>702.5</v>
      </c>
      <c r="BF1305">
        <v>90.6</v>
      </c>
      <c r="BG1305">
        <v>793.1</v>
      </c>
      <c r="BH1305">
        <v>24.28</v>
      </c>
      <c r="BI1305">
        <v>0</v>
      </c>
      <c r="BJ1305">
        <v>0.15</v>
      </c>
      <c r="BK1305">
        <v>24.43</v>
      </c>
      <c r="BL1305">
        <v>25.33</v>
      </c>
      <c r="BM1305">
        <v>0</v>
      </c>
      <c r="BN1305">
        <v>0.15</v>
      </c>
      <c r="BO1305">
        <v>25.48</v>
      </c>
      <c r="BP1305">
        <v>381137.4</v>
      </c>
      <c r="BQ1305">
        <v>101821.3</v>
      </c>
      <c r="BR1305">
        <v>5.9</v>
      </c>
      <c r="BS1305">
        <v>4186.2</v>
      </c>
      <c r="BT1305">
        <v>0</v>
      </c>
      <c r="BU1305">
        <v>4931.1000000000004</v>
      </c>
      <c r="BV1305">
        <v>47044.4</v>
      </c>
      <c r="BW1305">
        <v>0</v>
      </c>
      <c r="BX1305">
        <v>0</v>
      </c>
      <c r="BY1305">
        <v>0</v>
      </c>
      <c r="BZ1305">
        <v>105066.7</v>
      </c>
      <c r="CA1305">
        <v>0</v>
      </c>
      <c r="CB1305">
        <v>95.5</v>
      </c>
      <c r="CC1305">
        <v>3315.4</v>
      </c>
      <c r="CD1305">
        <v>25428.6</v>
      </c>
      <c r="CE1305">
        <v>86781</v>
      </c>
      <c r="CF1305">
        <v>571.6</v>
      </c>
      <c r="CG1305">
        <v>1889.7</v>
      </c>
      <c r="CH1305">
        <v>0</v>
      </c>
      <c r="CI1305">
        <v>0</v>
      </c>
      <c r="CJ1305">
        <v>99082.1</v>
      </c>
      <c r="CK1305">
        <v>2739.2</v>
      </c>
      <c r="CL1305">
        <v>0</v>
      </c>
      <c r="CM1305">
        <v>0</v>
      </c>
      <c r="CN1305">
        <v>0</v>
      </c>
      <c r="CO1305">
        <v>4932.7</v>
      </c>
    </row>
    <row r="1306" spans="1:93">
      <c r="A1306">
        <v>1300</v>
      </c>
      <c r="B1306">
        <f t="shared" si="201"/>
        <v>55</v>
      </c>
      <c r="C1306" t="str">
        <f t="shared" si="204"/>
        <v>Day55</v>
      </c>
      <c r="D1306">
        <f t="shared" si="202"/>
        <v>3</v>
      </c>
      <c r="E1306" t="str">
        <f t="shared" si="205"/>
        <v>Hour3</v>
      </c>
      <c r="F1306">
        <f t="shared" si="206"/>
        <v>2</v>
      </c>
      <c r="G1306" t="str">
        <f t="shared" si="207"/>
        <v>Winter</v>
      </c>
      <c r="H1306">
        <f t="shared" si="203"/>
        <v>2761</v>
      </c>
      <c r="I1306" t="e">
        <f t="shared" si="208"/>
        <v>#N/A</v>
      </c>
      <c r="J1306" t="str">
        <f t="shared" si="209"/>
        <v>Winter</v>
      </c>
      <c r="K1306">
        <f t="shared" si="210"/>
        <v>377699</v>
      </c>
      <c r="L1306" s="10">
        <v>45346.125</v>
      </c>
      <c r="M1306">
        <v>362274.4</v>
      </c>
      <c r="N1306">
        <v>3405.7</v>
      </c>
      <c r="O1306">
        <v>6908.3</v>
      </c>
      <c r="P1306">
        <v>5110.7</v>
      </c>
      <c r="Q1306">
        <v>377699.1</v>
      </c>
      <c r="R1306">
        <v>350737.3</v>
      </c>
      <c r="S1306">
        <v>276285.40000000002</v>
      </c>
      <c r="T1306">
        <v>3.1800000000000002E-2</v>
      </c>
      <c r="U1306">
        <v>4.0300000000000002E-2</v>
      </c>
      <c r="V1306">
        <v>0.6</v>
      </c>
      <c r="W1306">
        <v>0.59</v>
      </c>
      <c r="X1306">
        <v>236.4</v>
      </c>
      <c r="Y1306">
        <v>17</v>
      </c>
      <c r="Z1306">
        <v>2.38</v>
      </c>
      <c r="AA1306">
        <v>19.100000000000001</v>
      </c>
      <c r="AB1306">
        <v>842.8</v>
      </c>
      <c r="AC1306">
        <v>0.16</v>
      </c>
      <c r="AD1306">
        <v>237.6</v>
      </c>
      <c r="AE1306">
        <v>44.3</v>
      </c>
      <c r="AF1306">
        <v>281.89999999999998</v>
      </c>
      <c r="AG1306">
        <v>246</v>
      </c>
      <c r="AH1306">
        <v>17.8</v>
      </c>
      <c r="AI1306">
        <v>2.4900000000000002</v>
      </c>
      <c r="AJ1306">
        <v>19.7</v>
      </c>
      <c r="AK1306">
        <v>872.9</v>
      </c>
      <c r="AL1306">
        <v>0.17</v>
      </c>
      <c r="AM1306">
        <v>247.2</v>
      </c>
      <c r="AN1306">
        <v>45.8</v>
      </c>
      <c r="AO1306">
        <v>293</v>
      </c>
      <c r="AP1306">
        <v>473.6</v>
      </c>
      <c r="AQ1306">
        <v>32.799999999999997</v>
      </c>
      <c r="AR1306">
        <v>4.58</v>
      </c>
      <c r="AS1306">
        <v>34.5</v>
      </c>
      <c r="AT1306">
        <v>1721.2</v>
      </c>
      <c r="AU1306">
        <v>0.23</v>
      </c>
      <c r="AV1306">
        <v>475.9</v>
      </c>
      <c r="AW1306">
        <v>85.9</v>
      </c>
      <c r="AX1306">
        <v>561.70000000000005</v>
      </c>
      <c r="AY1306">
        <v>287.2</v>
      </c>
      <c r="AZ1306">
        <v>8.3000000000000007</v>
      </c>
      <c r="BA1306">
        <v>0.99</v>
      </c>
      <c r="BB1306">
        <v>32.5</v>
      </c>
      <c r="BC1306">
        <v>1412.2</v>
      </c>
      <c r="BD1306">
        <v>0.15</v>
      </c>
      <c r="BE1306">
        <v>287.7</v>
      </c>
      <c r="BF1306">
        <v>74.599999999999994</v>
      </c>
      <c r="BG1306">
        <v>362.3</v>
      </c>
      <c r="BH1306">
        <v>24.24</v>
      </c>
      <c r="BI1306">
        <v>0</v>
      </c>
      <c r="BJ1306">
        <v>0.28000000000000003</v>
      </c>
      <c r="BK1306">
        <v>24.52</v>
      </c>
      <c r="BL1306">
        <v>25.29</v>
      </c>
      <c r="BM1306">
        <v>0</v>
      </c>
      <c r="BN1306">
        <v>0.28999999999999998</v>
      </c>
      <c r="BO1306">
        <v>25.58</v>
      </c>
      <c r="BP1306">
        <v>377699</v>
      </c>
      <c r="BQ1306">
        <v>101413.7</v>
      </c>
      <c r="BR1306">
        <v>0.4</v>
      </c>
      <c r="BS1306">
        <v>4193.8</v>
      </c>
      <c r="BT1306">
        <v>0</v>
      </c>
      <c r="BU1306">
        <v>4931.1000000000004</v>
      </c>
      <c r="BV1306">
        <v>47005.7</v>
      </c>
      <c r="BW1306">
        <v>0</v>
      </c>
      <c r="BX1306">
        <v>0</v>
      </c>
      <c r="BY1306">
        <v>0</v>
      </c>
      <c r="BZ1306">
        <v>105013.3</v>
      </c>
      <c r="CA1306">
        <v>0</v>
      </c>
      <c r="CB1306">
        <v>95.5</v>
      </c>
      <c r="CC1306">
        <v>3315.4</v>
      </c>
      <c r="CD1306">
        <v>23929.5</v>
      </c>
      <c r="CE1306">
        <v>86526.399999999994</v>
      </c>
      <c r="CF1306">
        <v>571.6</v>
      </c>
      <c r="CG1306">
        <v>702.6</v>
      </c>
      <c r="CH1306">
        <v>0</v>
      </c>
      <c r="CI1306">
        <v>0</v>
      </c>
      <c r="CJ1306">
        <v>98643.3</v>
      </c>
      <c r="CK1306">
        <v>2770.4</v>
      </c>
      <c r="CL1306">
        <v>0</v>
      </c>
      <c r="CM1306">
        <v>0</v>
      </c>
      <c r="CN1306">
        <v>0</v>
      </c>
      <c r="CO1306">
        <v>4932.2</v>
      </c>
    </row>
    <row r="1307" spans="1:93">
      <c r="A1307">
        <v>1301</v>
      </c>
      <c r="B1307">
        <f t="shared" si="201"/>
        <v>55</v>
      </c>
      <c r="C1307" t="str">
        <f t="shared" si="204"/>
        <v>Day55</v>
      </c>
      <c r="D1307">
        <f t="shared" si="202"/>
        <v>4</v>
      </c>
      <c r="E1307" t="str">
        <f t="shared" si="205"/>
        <v>Hour4</v>
      </c>
      <c r="F1307">
        <f t="shared" si="206"/>
        <v>2</v>
      </c>
      <c r="G1307" t="str">
        <f t="shared" si="207"/>
        <v>Winter</v>
      </c>
      <c r="H1307">
        <f t="shared" si="203"/>
        <v>2761</v>
      </c>
      <c r="I1307" t="e">
        <f t="shared" si="208"/>
        <v>#N/A</v>
      </c>
      <c r="J1307" t="str">
        <f t="shared" si="209"/>
        <v>Winter</v>
      </c>
      <c r="K1307">
        <f t="shared" si="210"/>
        <v>379407.8</v>
      </c>
      <c r="L1307" s="10">
        <v>45346.166666666664</v>
      </c>
      <c r="M1307">
        <v>367073.6</v>
      </c>
      <c r="N1307">
        <v>3632.1</v>
      </c>
      <c r="O1307">
        <v>3503.8</v>
      </c>
      <c r="P1307">
        <v>5198.3</v>
      </c>
      <c r="Q1307">
        <v>379407.9</v>
      </c>
      <c r="R1307">
        <v>355356.8</v>
      </c>
      <c r="S1307">
        <v>275793.09999999998</v>
      </c>
      <c r="T1307">
        <v>3.1899999999999998E-2</v>
      </c>
      <c r="U1307">
        <v>4.0800000000000003E-2</v>
      </c>
      <c r="V1307">
        <v>0.59</v>
      </c>
      <c r="W1307">
        <v>0.59</v>
      </c>
      <c r="X1307">
        <v>236.6</v>
      </c>
      <c r="Y1307">
        <v>16.899999999999999</v>
      </c>
      <c r="Z1307">
        <v>2.38</v>
      </c>
      <c r="AA1307">
        <v>19.100000000000001</v>
      </c>
      <c r="AB1307">
        <v>844.3</v>
      </c>
      <c r="AC1307">
        <v>0.16</v>
      </c>
      <c r="AD1307">
        <v>237.8</v>
      </c>
      <c r="AE1307">
        <v>44.3</v>
      </c>
      <c r="AF1307">
        <v>282.10000000000002</v>
      </c>
      <c r="AG1307">
        <v>245.8</v>
      </c>
      <c r="AH1307">
        <v>17.7</v>
      </c>
      <c r="AI1307">
        <v>2.48</v>
      </c>
      <c r="AJ1307">
        <v>19.8</v>
      </c>
      <c r="AK1307">
        <v>875</v>
      </c>
      <c r="AL1307">
        <v>0.17</v>
      </c>
      <c r="AM1307">
        <v>247</v>
      </c>
      <c r="AN1307">
        <v>45.9</v>
      </c>
      <c r="AO1307">
        <v>292.89999999999998</v>
      </c>
      <c r="AP1307">
        <v>463.5</v>
      </c>
      <c r="AQ1307">
        <v>31.3</v>
      </c>
      <c r="AR1307">
        <v>4.3600000000000003</v>
      </c>
      <c r="AS1307">
        <v>34.5</v>
      </c>
      <c r="AT1307">
        <v>1709.4</v>
      </c>
      <c r="AU1307">
        <v>0.22</v>
      </c>
      <c r="AV1307">
        <v>465.7</v>
      </c>
      <c r="AW1307">
        <v>85.5</v>
      </c>
      <c r="AX1307">
        <v>551.20000000000005</v>
      </c>
      <c r="AY1307">
        <v>703.4</v>
      </c>
      <c r="AZ1307">
        <v>68.599999999999994</v>
      </c>
      <c r="BA1307">
        <v>9.8699999999999992</v>
      </c>
      <c r="BB1307">
        <v>33.6</v>
      </c>
      <c r="BC1307">
        <v>1927.6</v>
      </c>
      <c r="BD1307">
        <v>0.36</v>
      </c>
      <c r="BE1307">
        <v>708.2</v>
      </c>
      <c r="BF1307">
        <v>91.2</v>
      </c>
      <c r="BG1307">
        <v>799.3</v>
      </c>
      <c r="BH1307">
        <v>23.79</v>
      </c>
      <c r="BI1307">
        <v>0</v>
      </c>
      <c r="BJ1307">
        <v>0.15</v>
      </c>
      <c r="BK1307">
        <v>23.94</v>
      </c>
      <c r="BL1307">
        <v>24.88</v>
      </c>
      <c r="BM1307">
        <v>0</v>
      </c>
      <c r="BN1307">
        <v>0.15</v>
      </c>
      <c r="BO1307">
        <v>25.03</v>
      </c>
      <c r="BP1307">
        <v>379407.8</v>
      </c>
      <c r="BQ1307">
        <v>103614.8</v>
      </c>
      <c r="BR1307">
        <v>3.2</v>
      </c>
      <c r="BS1307">
        <v>4193.8</v>
      </c>
      <c r="BT1307">
        <v>0</v>
      </c>
      <c r="BU1307">
        <v>4926.5</v>
      </c>
      <c r="BV1307">
        <v>47181.7</v>
      </c>
      <c r="BW1307">
        <v>0</v>
      </c>
      <c r="BX1307">
        <v>0</v>
      </c>
      <c r="BY1307">
        <v>0</v>
      </c>
      <c r="BZ1307">
        <v>105875.6</v>
      </c>
      <c r="CA1307">
        <v>0</v>
      </c>
      <c r="CB1307">
        <v>95.5</v>
      </c>
      <c r="CC1307">
        <v>3315.4</v>
      </c>
      <c r="CD1307">
        <v>23429.3</v>
      </c>
      <c r="CE1307">
        <v>86200.4</v>
      </c>
      <c r="CF1307">
        <v>571.6</v>
      </c>
      <c r="CG1307">
        <v>0</v>
      </c>
      <c r="CH1307">
        <v>0</v>
      </c>
      <c r="CI1307">
        <v>0</v>
      </c>
      <c r="CJ1307">
        <v>100895.3</v>
      </c>
      <c r="CK1307">
        <v>2719.5</v>
      </c>
      <c r="CL1307">
        <v>0</v>
      </c>
      <c r="CM1307">
        <v>0</v>
      </c>
      <c r="CN1307">
        <v>0</v>
      </c>
      <c r="CO1307">
        <v>4533.5</v>
      </c>
    </row>
    <row r="1308" spans="1:93">
      <c r="A1308">
        <v>1302</v>
      </c>
      <c r="B1308">
        <f t="shared" si="201"/>
        <v>55</v>
      </c>
      <c r="C1308" t="str">
        <f t="shared" si="204"/>
        <v>Day55</v>
      </c>
      <c r="D1308">
        <f t="shared" si="202"/>
        <v>5</v>
      </c>
      <c r="E1308" t="str">
        <f t="shared" si="205"/>
        <v>Hour5</v>
      </c>
      <c r="F1308">
        <f t="shared" si="206"/>
        <v>2</v>
      </c>
      <c r="G1308" t="str">
        <f t="shared" si="207"/>
        <v>Winter</v>
      </c>
      <c r="H1308">
        <f t="shared" si="203"/>
        <v>2761</v>
      </c>
      <c r="I1308" t="e">
        <f t="shared" si="208"/>
        <v>#N/A</v>
      </c>
      <c r="J1308" t="str">
        <f t="shared" si="209"/>
        <v>Winter</v>
      </c>
      <c r="K1308">
        <f t="shared" si="210"/>
        <v>394334.2</v>
      </c>
      <c r="L1308" s="10">
        <v>45346.208333333336</v>
      </c>
      <c r="M1308">
        <v>386061.4</v>
      </c>
      <c r="N1308">
        <v>2604.5</v>
      </c>
      <c r="O1308">
        <v>234.5</v>
      </c>
      <c r="P1308">
        <v>5433.9</v>
      </c>
      <c r="Q1308">
        <v>394334.3</v>
      </c>
      <c r="R1308">
        <v>373558.9</v>
      </c>
      <c r="S1308">
        <v>287059.09999999998</v>
      </c>
      <c r="T1308">
        <v>3.2399999999999998E-2</v>
      </c>
      <c r="U1308">
        <v>4.2799999999999998E-2</v>
      </c>
      <c r="V1308">
        <v>0.57999999999999996</v>
      </c>
      <c r="W1308">
        <v>0.57999999999999996</v>
      </c>
      <c r="X1308">
        <v>246.3</v>
      </c>
      <c r="Y1308">
        <v>17.8</v>
      </c>
      <c r="Z1308">
        <v>2.5</v>
      </c>
      <c r="AA1308">
        <v>19.600000000000001</v>
      </c>
      <c r="AB1308">
        <v>873.5</v>
      </c>
      <c r="AC1308">
        <v>0.16</v>
      </c>
      <c r="AD1308">
        <v>247.5</v>
      </c>
      <c r="AE1308">
        <v>45.6</v>
      </c>
      <c r="AF1308">
        <v>293.10000000000002</v>
      </c>
      <c r="AG1308">
        <v>255.8</v>
      </c>
      <c r="AH1308">
        <v>18.5</v>
      </c>
      <c r="AI1308">
        <v>2.59</v>
      </c>
      <c r="AJ1308">
        <v>20.3</v>
      </c>
      <c r="AK1308">
        <v>908.1</v>
      </c>
      <c r="AL1308">
        <v>0.17</v>
      </c>
      <c r="AM1308">
        <v>257</v>
      </c>
      <c r="AN1308">
        <v>47.4</v>
      </c>
      <c r="AO1308">
        <v>304.5</v>
      </c>
      <c r="AP1308">
        <v>489</v>
      </c>
      <c r="AQ1308">
        <v>35.5</v>
      </c>
      <c r="AR1308">
        <v>4.9800000000000004</v>
      </c>
      <c r="AS1308">
        <v>34.200000000000003</v>
      </c>
      <c r="AT1308">
        <v>1725.3</v>
      </c>
      <c r="AU1308">
        <v>0.23</v>
      </c>
      <c r="AV1308">
        <v>491.5</v>
      </c>
      <c r="AW1308">
        <v>85.6</v>
      </c>
      <c r="AX1308">
        <v>577.1</v>
      </c>
      <c r="AY1308">
        <v>422</v>
      </c>
      <c r="AZ1308">
        <v>18.5</v>
      </c>
      <c r="BA1308">
        <v>2.42</v>
      </c>
      <c r="BB1308">
        <v>40.299999999999997</v>
      </c>
      <c r="BC1308">
        <v>1873.5</v>
      </c>
      <c r="BD1308">
        <v>0.19</v>
      </c>
      <c r="BE1308">
        <v>423.2</v>
      </c>
      <c r="BF1308">
        <v>96.2</v>
      </c>
      <c r="BG1308">
        <v>519.4</v>
      </c>
      <c r="BH1308">
        <v>23.79</v>
      </c>
      <c r="BI1308">
        <v>0</v>
      </c>
      <c r="BJ1308">
        <v>0.16</v>
      </c>
      <c r="BK1308">
        <v>23.95</v>
      </c>
      <c r="BL1308">
        <v>25.01</v>
      </c>
      <c r="BM1308">
        <v>0</v>
      </c>
      <c r="BN1308">
        <v>0.15</v>
      </c>
      <c r="BO1308">
        <v>25.16</v>
      </c>
      <c r="BP1308">
        <v>394334.2</v>
      </c>
      <c r="BQ1308">
        <v>107275.2</v>
      </c>
      <c r="BR1308">
        <v>29.6</v>
      </c>
      <c r="BS1308">
        <v>4193.8</v>
      </c>
      <c r="BT1308">
        <v>0</v>
      </c>
      <c r="BU1308">
        <v>4926.5</v>
      </c>
      <c r="BV1308">
        <v>51705.5</v>
      </c>
      <c r="BW1308">
        <v>0</v>
      </c>
      <c r="BX1308">
        <v>0</v>
      </c>
      <c r="BY1308">
        <v>0</v>
      </c>
      <c r="BZ1308">
        <v>112889.7</v>
      </c>
      <c r="CA1308">
        <v>0</v>
      </c>
      <c r="CB1308">
        <v>95.5</v>
      </c>
      <c r="CC1308">
        <v>3315.4</v>
      </c>
      <c r="CD1308">
        <v>23296.400000000001</v>
      </c>
      <c r="CE1308">
        <v>86034.9</v>
      </c>
      <c r="CF1308">
        <v>571.6</v>
      </c>
      <c r="CG1308">
        <v>0</v>
      </c>
      <c r="CH1308">
        <v>0</v>
      </c>
      <c r="CI1308">
        <v>0</v>
      </c>
      <c r="CJ1308">
        <v>104495.6</v>
      </c>
      <c r="CK1308">
        <v>2779.6</v>
      </c>
      <c r="CL1308">
        <v>0</v>
      </c>
      <c r="CM1308">
        <v>0</v>
      </c>
      <c r="CN1308">
        <v>0</v>
      </c>
      <c r="CO1308">
        <v>4644.2</v>
      </c>
    </row>
    <row r="1309" spans="1:93">
      <c r="A1309">
        <v>1303</v>
      </c>
      <c r="B1309">
        <f t="shared" si="201"/>
        <v>55</v>
      </c>
      <c r="C1309" t="str">
        <f t="shared" si="204"/>
        <v>Day55</v>
      </c>
      <c r="D1309">
        <f t="shared" si="202"/>
        <v>6</v>
      </c>
      <c r="E1309" t="str">
        <f t="shared" si="205"/>
        <v>Hour6</v>
      </c>
      <c r="F1309">
        <f t="shared" si="206"/>
        <v>2</v>
      </c>
      <c r="G1309" t="str">
        <f t="shared" si="207"/>
        <v>Winter</v>
      </c>
      <c r="H1309">
        <f t="shared" si="203"/>
        <v>2761</v>
      </c>
      <c r="I1309" t="e">
        <f t="shared" si="208"/>
        <v>#N/A</v>
      </c>
      <c r="J1309" t="str">
        <f t="shared" si="209"/>
        <v>Winter</v>
      </c>
      <c r="K1309">
        <f t="shared" si="210"/>
        <v>420341</v>
      </c>
      <c r="L1309" s="10">
        <v>45346.25</v>
      </c>
      <c r="M1309">
        <v>414467.3</v>
      </c>
      <c r="N1309">
        <v>159.9</v>
      </c>
      <c r="O1309">
        <v>370.7</v>
      </c>
      <c r="P1309">
        <v>5343</v>
      </c>
      <c r="Q1309">
        <v>420341</v>
      </c>
      <c r="R1309">
        <v>400687</v>
      </c>
      <c r="S1309">
        <v>307689.3</v>
      </c>
      <c r="T1309">
        <v>3.32E-2</v>
      </c>
      <c r="U1309">
        <v>4.6100000000000002E-2</v>
      </c>
      <c r="V1309">
        <v>0.56000000000000005</v>
      </c>
      <c r="W1309">
        <v>0.56000000000000005</v>
      </c>
      <c r="X1309">
        <v>263.10000000000002</v>
      </c>
      <c r="Y1309">
        <v>19.600000000000001</v>
      </c>
      <c r="Z1309">
        <v>2.76</v>
      </c>
      <c r="AA1309">
        <v>20</v>
      </c>
      <c r="AB1309">
        <v>913.1</v>
      </c>
      <c r="AC1309">
        <v>0.17</v>
      </c>
      <c r="AD1309">
        <v>264.39999999999998</v>
      </c>
      <c r="AE1309">
        <v>47.3</v>
      </c>
      <c r="AF1309">
        <v>311.7</v>
      </c>
      <c r="AG1309">
        <v>273.10000000000002</v>
      </c>
      <c r="AH1309">
        <v>20.3</v>
      </c>
      <c r="AI1309">
        <v>2.86</v>
      </c>
      <c r="AJ1309">
        <v>20.8</v>
      </c>
      <c r="AK1309">
        <v>949</v>
      </c>
      <c r="AL1309">
        <v>0.18</v>
      </c>
      <c r="AM1309">
        <v>274.5</v>
      </c>
      <c r="AN1309">
        <v>49.2</v>
      </c>
      <c r="AO1309">
        <v>323.60000000000002</v>
      </c>
      <c r="AP1309">
        <v>460.5</v>
      </c>
      <c r="AQ1309">
        <v>31.1</v>
      </c>
      <c r="AR1309">
        <v>4.33</v>
      </c>
      <c r="AS1309">
        <v>34.200000000000003</v>
      </c>
      <c r="AT1309">
        <v>1698.5</v>
      </c>
      <c r="AU1309">
        <v>0.22</v>
      </c>
      <c r="AV1309">
        <v>462.7</v>
      </c>
      <c r="AW1309">
        <v>84.9</v>
      </c>
      <c r="AX1309">
        <v>547.6</v>
      </c>
      <c r="AY1309">
        <v>678.8</v>
      </c>
      <c r="AZ1309">
        <v>73.900000000000006</v>
      </c>
      <c r="BA1309">
        <v>10.72</v>
      </c>
      <c r="BB1309">
        <v>26.4</v>
      </c>
      <c r="BC1309">
        <v>1618.2</v>
      </c>
      <c r="BD1309">
        <v>0.37</v>
      </c>
      <c r="BE1309">
        <v>683.9</v>
      </c>
      <c r="BF1309">
        <v>74.7</v>
      </c>
      <c r="BG1309">
        <v>758.7</v>
      </c>
      <c r="BH1309">
        <v>25.66</v>
      </c>
      <c r="BI1309">
        <v>0</v>
      </c>
      <c r="BJ1309">
        <v>0.25</v>
      </c>
      <c r="BK1309">
        <v>25.92</v>
      </c>
      <c r="BL1309">
        <v>26.98</v>
      </c>
      <c r="BM1309">
        <v>0</v>
      </c>
      <c r="BN1309">
        <v>0.26</v>
      </c>
      <c r="BO1309">
        <v>27.25</v>
      </c>
      <c r="BP1309">
        <v>420341</v>
      </c>
      <c r="BQ1309">
        <v>112651.6</v>
      </c>
      <c r="BR1309">
        <v>177.4</v>
      </c>
      <c r="BS1309">
        <v>4193.8</v>
      </c>
      <c r="BT1309">
        <v>0</v>
      </c>
      <c r="BU1309">
        <v>4931.1000000000004</v>
      </c>
      <c r="BV1309">
        <v>61620.6</v>
      </c>
      <c r="BW1309">
        <v>0</v>
      </c>
      <c r="BX1309">
        <v>0</v>
      </c>
      <c r="BY1309">
        <v>315.2</v>
      </c>
      <c r="BZ1309">
        <v>121287.1</v>
      </c>
      <c r="CA1309">
        <v>0</v>
      </c>
      <c r="CB1309">
        <v>95.5</v>
      </c>
      <c r="CC1309">
        <v>3315.4</v>
      </c>
      <c r="CD1309">
        <v>23923.8</v>
      </c>
      <c r="CE1309">
        <v>86777.7</v>
      </c>
      <c r="CF1309">
        <v>571.6</v>
      </c>
      <c r="CG1309">
        <v>795.3</v>
      </c>
      <c r="CH1309">
        <v>0</v>
      </c>
      <c r="CI1309">
        <v>174.7</v>
      </c>
      <c r="CJ1309">
        <v>109338.3</v>
      </c>
      <c r="CK1309">
        <v>2823.4</v>
      </c>
      <c r="CL1309">
        <v>0</v>
      </c>
      <c r="CM1309">
        <v>0</v>
      </c>
      <c r="CN1309">
        <v>0</v>
      </c>
      <c r="CO1309">
        <v>5904.9</v>
      </c>
    </row>
    <row r="1310" spans="1:93">
      <c r="A1310">
        <v>1304</v>
      </c>
      <c r="B1310">
        <f t="shared" si="201"/>
        <v>55</v>
      </c>
      <c r="C1310" t="str">
        <f t="shared" si="204"/>
        <v>Day55</v>
      </c>
      <c r="D1310">
        <f t="shared" si="202"/>
        <v>7</v>
      </c>
      <c r="E1310" t="str">
        <f t="shared" si="205"/>
        <v>Hour7</v>
      </c>
      <c r="F1310">
        <f t="shared" si="206"/>
        <v>2</v>
      </c>
      <c r="G1310" t="str">
        <f t="shared" si="207"/>
        <v>Winter</v>
      </c>
      <c r="H1310">
        <f t="shared" si="203"/>
        <v>2761</v>
      </c>
      <c r="I1310" t="e">
        <f t="shared" si="208"/>
        <v>#N/A</v>
      </c>
      <c r="J1310" t="str">
        <f t="shared" si="209"/>
        <v>Winter</v>
      </c>
      <c r="K1310">
        <f t="shared" si="210"/>
        <v>447051.7</v>
      </c>
      <c r="L1310" s="10">
        <v>45346.291666666664</v>
      </c>
      <c r="M1310">
        <v>442438.40000000002</v>
      </c>
      <c r="N1310">
        <v>0</v>
      </c>
      <c r="O1310">
        <v>0</v>
      </c>
      <c r="P1310">
        <v>4613.2</v>
      </c>
      <c r="Q1310">
        <v>447051.7</v>
      </c>
      <c r="R1310">
        <v>427342</v>
      </c>
      <c r="S1310">
        <v>319289.8</v>
      </c>
      <c r="T1310">
        <v>3.4099999999999998E-2</v>
      </c>
      <c r="U1310">
        <v>4.9099999999999998E-2</v>
      </c>
      <c r="V1310">
        <v>0.57999999999999996</v>
      </c>
      <c r="W1310">
        <v>0.57999999999999996</v>
      </c>
      <c r="X1310">
        <v>256.10000000000002</v>
      </c>
      <c r="Y1310">
        <v>19.399999999999999</v>
      </c>
      <c r="Z1310">
        <v>2.73</v>
      </c>
      <c r="AA1310">
        <v>19.2</v>
      </c>
      <c r="AB1310">
        <v>880.5</v>
      </c>
      <c r="AC1310">
        <v>0.16</v>
      </c>
      <c r="AD1310">
        <v>257.5</v>
      </c>
      <c r="AE1310">
        <v>45.5</v>
      </c>
      <c r="AF1310">
        <v>303</v>
      </c>
      <c r="AG1310">
        <v>266.89999999999998</v>
      </c>
      <c r="AH1310">
        <v>20.100000000000001</v>
      </c>
      <c r="AI1310">
        <v>2.84</v>
      </c>
      <c r="AJ1310">
        <v>20.100000000000001</v>
      </c>
      <c r="AK1310">
        <v>919</v>
      </c>
      <c r="AL1310">
        <v>0.17</v>
      </c>
      <c r="AM1310">
        <v>268.2</v>
      </c>
      <c r="AN1310">
        <v>47.5</v>
      </c>
      <c r="AO1310">
        <v>315.8</v>
      </c>
      <c r="AP1310">
        <v>398.5</v>
      </c>
      <c r="AQ1310">
        <v>26.2</v>
      </c>
      <c r="AR1310">
        <v>3.63</v>
      </c>
      <c r="AS1310">
        <v>30.2</v>
      </c>
      <c r="AT1310">
        <v>1491.9</v>
      </c>
      <c r="AU1310">
        <v>0.19</v>
      </c>
      <c r="AV1310">
        <v>400.2</v>
      </c>
      <c r="AW1310">
        <v>74.7</v>
      </c>
      <c r="AX1310">
        <v>474.9</v>
      </c>
      <c r="AY1310">
        <v>810</v>
      </c>
      <c r="AZ1310">
        <v>77.7</v>
      </c>
      <c r="BA1310">
        <v>11.16</v>
      </c>
      <c r="BB1310">
        <v>39.200000000000003</v>
      </c>
      <c r="BC1310">
        <v>2256.6999999999998</v>
      </c>
      <c r="BD1310">
        <v>0.39</v>
      </c>
      <c r="BE1310">
        <v>815.4</v>
      </c>
      <c r="BF1310">
        <v>106.5</v>
      </c>
      <c r="BG1310">
        <v>921.9</v>
      </c>
      <c r="BH1310">
        <v>28.78</v>
      </c>
      <c r="BI1310">
        <v>0</v>
      </c>
      <c r="BJ1310">
        <v>0.19</v>
      </c>
      <c r="BK1310">
        <v>28.97</v>
      </c>
      <c r="BL1310">
        <v>30.27</v>
      </c>
      <c r="BM1310">
        <v>0</v>
      </c>
      <c r="BN1310">
        <v>0.21</v>
      </c>
      <c r="BO1310">
        <v>30.47</v>
      </c>
      <c r="BP1310">
        <v>447051.7</v>
      </c>
      <c r="BQ1310">
        <v>127761.9</v>
      </c>
      <c r="BR1310">
        <v>1725.4</v>
      </c>
      <c r="BS1310">
        <v>4193.8</v>
      </c>
      <c r="BT1310">
        <v>0</v>
      </c>
      <c r="BU1310">
        <v>5035.7</v>
      </c>
      <c r="BV1310">
        <v>64968.800000000003</v>
      </c>
      <c r="BW1310">
        <v>0</v>
      </c>
      <c r="BX1310">
        <v>0</v>
      </c>
      <c r="BY1310">
        <v>1598.1</v>
      </c>
      <c r="BZ1310">
        <v>122170.8</v>
      </c>
      <c r="CA1310">
        <v>0</v>
      </c>
      <c r="CB1310">
        <v>95.5</v>
      </c>
      <c r="CC1310">
        <v>3315.4</v>
      </c>
      <c r="CD1310">
        <v>25889.8</v>
      </c>
      <c r="CE1310">
        <v>88321</v>
      </c>
      <c r="CF1310">
        <v>571.6</v>
      </c>
      <c r="CG1310">
        <v>3001.9</v>
      </c>
      <c r="CH1310">
        <v>0</v>
      </c>
      <c r="CI1310">
        <v>11660.2</v>
      </c>
      <c r="CJ1310">
        <v>111567.6</v>
      </c>
      <c r="CK1310">
        <v>2936.1</v>
      </c>
      <c r="CL1310">
        <v>242.1</v>
      </c>
      <c r="CM1310">
        <v>0</v>
      </c>
      <c r="CN1310">
        <v>0</v>
      </c>
      <c r="CO1310">
        <v>6712.4</v>
      </c>
    </row>
    <row r="1311" spans="1:93">
      <c r="A1311">
        <v>1305</v>
      </c>
      <c r="B1311">
        <f t="shared" si="201"/>
        <v>55</v>
      </c>
      <c r="C1311" t="str">
        <f t="shared" si="204"/>
        <v>Day55</v>
      </c>
      <c r="D1311">
        <f t="shared" si="202"/>
        <v>8</v>
      </c>
      <c r="E1311" t="str">
        <f t="shared" si="205"/>
        <v>Hour8</v>
      </c>
      <c r="F1311">
        <f t="shared" si="206"/>
        <v>2</v>
      </c>
      <c r="G1311" t="str">
        <f t="shared" si="207"/>
        <v>Winter</v>
      </c>
      <c r="H1311">
        <f t="shared" si="203"/>
        <v>2761</v>
      </c>
      <c r="I1311" t="e">
        <f t="shared" si="208"/>
        <v>#N/A</v>
      </c>
      <c r="J1311" t="str">
        <f t="shared" si="209"/>
        <v>Winter</v>
      </c>
      <c r="K1311">
        <f t="shared" si="210"/>
        <v>465079.6</v>
      </c>
      <c r="L1311" s="10">
        <v>45346.333333333336</v>
      </c>
      <c r="M1311">
        <v>460504.9</v>
      </c>
      <c r="N1311">
        <v>0</v>
      </c>
      <c r="O1311">
        <v>0</v>
      </c>
      <c r="P1311">
        <v>4574.7</v>
      </c>
      <c r="Q1311">
        <v>465079.6</v>
      </c>
      <c r="R1311">
        <v>444530.7</v>
      </c>
      <c r="S1311">
        <v>318148</v>
      </c>
      <c r="T1311">
        <v>3.4700000000000002E-2</v>
      </c>
      <c r="U1311">
        <v>5.0999999999999997E-2</v>
      </c>
      <c r="V1311">
        <v>0.61</v>
      </c>
      <c r="W1311">
        <v>0.61</v>
      </c>
      <c r="X1311">
        <v>233.9</v>
      </c>
      <c r="Y1311">
        <v>17.5</v>
      </c>
      <c r="Z1311">
        <v>2.46</v>
      </c>
      <c r="AA1311">
        <v>17.899999999999999</v>
      </c>
      <c r="AB1311">
        <v>811.1</v>
      </c>
      <c r="AC1311">
        <v>0.15</v>
      </c>
      <c r="AD1311">
        <v>235.1</v>
      </c>
      <c r="AE1311">
        <v>42.1</v>
      </c>
      <c r="AF1311">
        <v>277.2</v>
      </c>
      <c r="AG1311">
        <v>244</v>
      </c>
      <c r="AH1311">
        <v>18.2</v>
      </c>
      <c r="AI1311">
        <v>2.56</v>
      </c>
      <c r="AJ1311">
        <v>18.7</v>
      </c>
      <c r="AK1311">
        <v>847.9</v>
      </c>
      <c r="AL1311">
        <v>0.16</v>
      </c>
      <c r="AM1311">
        <v>245.3</v>
      </c>
      <c r="AN1311">
        <v>44</v>
      </c>
      <c r="AO1311">
        <v>289.3</v>
      </c>
      <c r="AP1311">
        <v>268.39999999999998</v>
      </c>
      <c r="AQ1311">
        <v>15.7</v>
      </c>
      <c r="AR1311">
        <v>2.15</v>
      </c>
      <c r="AS1311">
        <v>22.1</v>
      </c>
      <c r="AT1311">
        <v>1066.7</v>
      </c>
      <c r="AU1311">
        <v>0.12</v>
      </c>
      <c r="AV1311">
        <v>269.5</v>
      </c>
      <c r="AW1311">
        <v>53.9</v>
      </c>
      <c r="AX1311">
        <v>323.39999999999998</v>
      </c>
      <c r="AY1311">
        <v>482.1</v>
      </c>
      <c r="AZ1311">
        <v>18.7</v>
      </c>
      <c r="BA1311">
        <v>2.4</v>
      </c>
      <c r="BB1311">
        <v>48.2</v>
      </c>
      <c r="BC1311">
        <v>2211.1</v>
      </c>
      <c r="BD1311">
        <v>0.22</v>
      </c>
      <c r="BE1311">
        <v>483.3</v>
      </c>
      <c r="BF1311">
        <v>114.2</v>
      </c>
      <c r="BG1311">
        <v>597.5</v>
      </c>
      <c r="BH1311">
        <v>28.52</v>
      </c>
      <c r="BI1311">
        <v>0</v>
      </c>
      <c r="BJ1311">
        <v>0.2</v>
      </c>
      <c r="BK1311">
        <v>28.72</v>
      </c>
      <c r="BL1311">
        <v>30.06</v>
      </c>
      <c r="BM1311">
        <v>0</v>
      </c>
      <c r="BN1311">
        <v>0.21</v>
      </c>
      <c r="BO1311">
        <v>30.28</v>
      </c>
      <c r="BP1311">
        <v>465079.6</v>
      </c>
      <c r="BQ1311">
        <v>146931.6</v>
      </c>
      <c r="BR1311">
        <v>2113</v>
      </c>
      <c r="BS1311">
        <v>4193.8</v>
      </c>
      <c r="BT1311">
        <v>0</v>
      </c>
      <c r="BU1311">
        <v>6017.4</v>
      </c>
      <c r="BV1311">
        <v>60616.800000000003</v>
      </c>
      <c r="BW1311">
        <v>0</v>
      </c>
      <c r="BX1311">
        <v>0</v>
      </c>
      <c r="BY1311">
        <v>3571.5</v>
      </c>
      <c r="BZ1311">
        <v>118609.9</v>
      </c>
      <c r="CA1311">
        <v>0</v>
      </c>
      <c r="CB1311">
        <v>96.7</v>
      </c>
      <c r="CC1311">
        <v>3315.4</v>
      </c>
      <c r="CD1311">
        <v>30847.9</v>
      </c>
      <c r="CE1311">
        <v>88396.1</v>
      </c>
      <c r="CF1311">
        <v>571.6</v>
      </c>
      <c r="CG1311">
        <v>3369.3</v>
      </c>
      <c r="CH1311">
        <v>0</v>
      </c>
      <c r="CI1311">
        <v>35801.4</v>
      </c>
      <c r="CJ1311">
        <v>104673.5</v>
      </c>
      <c r="CK1311">
        <v>2885.2</v>
      </c>
      <c r="CL1311">
        <v>1167.2</v>
      </c>
      <c r="CM1311">
        <v>444.9</v>
      </c>
      <c r="CN1311">
        <v>21.2</v>
      </c>
      <c r="CO1311">
        <v>7860.2</v>
      </c>
    </row>
    <row r="1312" spans="1:93">
      <c r="A1312">
        <v>1306</v>
      </c>
      <c r="B1312">
        <f t="shared" si="201"/>
        <v>55</v>
      </c>
      <c r="C1312" t="str">
        <f t="shared" si="204"/>
        <v>Day55</v>
      </c>
      <c r="D1312">
        <f t="shared" si="202"/>
        <v>9</v>
      </c>
      <c r="E1312" t="str">
        <f t="shared" si="205"/>
        <v>Hour9</v>
      </c>
      <c r="F1312">
        <f t="shared" si="206"/>
        <v>2</v>
      </c>
      <c r="G1312" t="str">
        <f t="shared" si="207"/>
        <v>Winter</v>
      </c>
      <c r="H1312">
        <f t="shared" si="203"/>
        <v>2761</v>
      </c>
      <c r="I1312" t="e">
        <f t="shared" si="208"/>
        <v>#N/A</v>
      </c>
      <c r="J1312" t="str">
        <f t="shared" si="209"/>
        <v>Winter</v>
      </c>
      <c r="K1312">
        <f t="shared" si="210"/>
        <v>478570.1</v>
      </c>
      <c r="L1312" s="10">
        <v>45346.375</v>
      </c>
      <c r="M1312">
        <v>473109.8</v>
      </c>
      <c r="N1312">
        <v>740.3</v>
      </c>
      <c r="O1312">
        <v>4.0999999999999996</v>
      </c>
      <c r="P1312">
        <v>4715.8</v>
      </c>
      <c r="Q1312">
        <v>478570.1</v>
      </c>
      <c r="R1312">
        <v>456488.9</v>
      </c>
      <c r="S1312">
        <v>305078.90000000002</v>
      </c>
      <c r="T1312">
        <v>3.5099999999999999E-2</v>
      </c>
      <c r="U1312">
        <v>5.2400000000000002E-2</v>
      </c>
      <c r="V1312">
        <v>0.63</v>
      </c>
      <c r="W1312">
        <v>0.63</v>
      </c>
      <c r="X1312">
        <v>225</v>
      </c>
      <c r="Y1312">
        <v>16.899999999999999</v>
      </c>
      <c r="Z1312">
        <v>2.37</v>
      </c>
      <c r="AA1312">
        <v>17.2</v>
      </c>
      <c r="AB1312">
        <v>778.5</v>
      </c>
      <c r="AC1312">
        <v>0.15</v>
      </c>
      <c r="AD1312">
        <v>226.2</v>
      </c>
      <c r="AE1312">
        <v>40.4</v>
      </c>
      <c r="AF1312">
        <v>266.60000000000002</v>
      </c>
      <c r="AG1312">
        <v>233.8</v>
      </c>
      <c r="AH1312">
        <v>17.5</v>
      </c>
      <c r="AI1312">
        <v>2.46</v>
      </c>
      <c r="AJ1312">
        <v>17.899999999999999</v>
      </c>
      <c r="AK1312">
        <v>809.8</v>
      </c>
      <c r="AL1312">
        <v>0.15</v>
      </c>
      <c r="AM1312">
        <v>235</v>
      </c>
      <c r="AN1312">
        <v>42</v>
      </c>
      <c r="AO1312">
        <v>277</v>
      </c>
      <c r="AP1312">
        <v>186.3</v>
      </c>
      <c r="AQ1312">
        <v>9.8000000000000007</v>
      </c>
      <c r="AR1312">
        <v>1.32</v>
      </c>
      <c r="AS1312">
        <v>16.3</v>
      </c>
      <c r="AT1312">
        <v>775.9</v>
      </c>
      <c r="AU1312">
        <v>0.09</v>
      </c>
      <c r="AV1312">
        <v>186.9</v>
      </c>
      <c r="AW1312">
        <v>39.5</v>
      </c>
      <c r="AX1312">
        <v>226.4</v>
      </c>
      <c r="AY1312">
        <v>615.4</v>
      </c>
      <c r="AZ1312">
        <v>44.7</v>
      </c>
      <c r="BA1312">
        <v>6.28</v>
      </c>
      <c r="BB1312">
        <v>43.6</v>
      </c>
      <c r="BC1312">
        <v>2160.8000000000002</v>
      </c>
      <c r="BD1312">
        <v>0.31</v>
      </c>
      <c r="BE1312">
        <v>618.4</v>
      </c>
      <c r="BF1312">
        <v>108.1</v>
      </c>
      <c r="BG1312">
        <v>726.5</v>
      </c>
      <c r="BH1312">
        <v>26.4</v>
      </c>
      <c r="BI1312">
        <v>0</v>
      </c>
      <c r="BJ1312">
        <v>0.27</v>
      </c>
      <c r="BK1312">
        <v>26.67</v>
      </c>
      <c r="BL1312">
        <v>27.92</v>
      </c>
      <c r="BM1312">
        <v>0</v>
      </c>
      <c r="BN1312">
        <v>0.28999999999999998</v>
      </c>
      <c r="BO1312">
        <v>28.21</v>
      </c>
      <c r="BP1312">
        <v>478570.1</v>
      </c>
      <c r="BQ1312">
        <v>173491.20000000001</v>
      </c>
      <c r="BR1312">
        <v>211</v>
      </c>
      <c r="BS1312">
        <v>4193.8</v>
      </c>
      <c r="BT1312">
        <v>0</v>
      </c>
      <c r="BU1312">
        <v>5694.4</v>
      </c>
      <c r="BV1312">
        <v>60199.5</v>
      </c>
      <c r="BW1312">
        <v>0</v>
      </c>
      <c r="BX1312">
        <v>283.39999999999998</v>
      </c>
      <c r="BY1312">
        <v>8039.7</v>
      </c>
      <c r="BZ1312">
        <v>116690.3</v>
      </c>
      <c r="CA1312">
        <v>0</v>
      </c>
      <c r="CB1312">
        <v>159.1</v>
      </c>
      <c r="CC1312">
        <v>3315.4</v>
      </c>
      <c r="CD1312">
        <v>26542.2</v>
      </c>
      <c r="CE1312">
        <v>87183.2</v>
      </c>
      <c r="CF1312">
        <v>676.9</v>
      </c>
      <c r="CG1312">
        <v>213</v>
      </c>
      <c r="CH1312">
        <v>0</v>
      </c>
      <c r="CI1312">
        <v>78868.7</v>
      </c>
      <c r="CJ1312">
        <v>83477.399999999994</v>
      </c>
      <c r="CK1312">
        <v>2822</v>
      </c>
      <c r="CL1312">
        <v>2672</v>
      </c>
      <c r="CM1312">
        <v>108.5</v>
      </c>
      <c r="CN1312">
        <v>50</v>
      </c>
      <c r="CO1312">
        <v>7755.2</v>
      </c>
    </row>
    <row r="1313" spans="1:93">
      <c r="A1313">
        <v>1307</v>
      </c>
      <c r="B1313">
        <f t="shared" si="201"/>
        <v>55</v>
      </c>
      <c r="C1313" t="str">
        <f t="shared" si="204"/>
        <v>Day55</v>
      </c>
      <c r="D1313">
        <f t="shared" si="202"/>
        <v>10</v>
      </c>
      <c r="E1313" t="str">
        <f t="shared" si="205"/>
        <v>Hour10</v>
      </c>
      <c r="F1313">
        <f t="shared" si="206"/>
        <v>2</v>
      </c>
      <c r="G1313" t="str">
        <f t="shared" si="207"/>
        <v>Winter</v>
      </c>
      <c r="H1313">
        <f t="shared" si="203"/>
        <v>2761</v>
      </c>
      <c r="I1313" t="e">
        <f t="shared" si="208"/>
        <v>#N/A</v>
      </c>
      <c r="J1313" t="str">
        <f t="shared" si="209"/>
        <v>Winter</v>
      </c>
      <c r="K1313">
        <f t="shared" si="210"/>
        <v>490803.6</v>
      </c>
      <c r="L1313" s="10">
        <v>45346.416666666664</v>
      </c>
      <c r="M1313">
        <v>480312.8</v>
      </c>
      <c r="N1313">
        <v>1339.8</v>
      </c>
      <c r="O1313">
        <v>3415.3</v>
      </c>
      <c r="P1313">
        <v>5735.8</v>
      </c>
      <c r="Q1313">
        <v>490803.6</v>
      </c>
      <c r="R1313">
        <v>463304.2</v>
      </c>
      <c r="S1313">
        <v>283041.90000000002</v>
      </c>
      <c r="T1313">
        <v>3.5400000000000001E-2</v>
      </c>
      <c r="U1313">
        <v>5.3199999999999997E-2</v>
      </c>
      <c r="V1313">
        <v>0.67</v>
      </c>
      <c r="W1313">
        <v>0.66</v>
      </c>
      <c r="X1313">
        <v>196.2</v>
      </c>
      <c r="Y1313">
        <v>14.2</v>
      </c>
      <c r="Z1313">
        <v>1.99</v>
      </c>
      <c r="AA1313">
        <v>15.6</v>
      </c>
      <c r="AB1313">
        <v>694.9</v>
      </c>
      <c r="AC1313">
        <v>0.13</v>
      </c>
      <c r="AD1313">
        <v>197.1</v>
      </c>
      <c r="AE1313">
        <v>36.4</v>
      </c>
      <c r="AF1313">
        <v>233.5</v>
      </c>
      <c r="AG1313">
        <v>205.5</v>
      </c>
      <c r="AH1313">
        <v>14.8</v>
      </c>
      <c r="AI1313">
        <v>2.09</v>
      </c>
      <c r="AJ1313">
        <v>16.399999999999999</v>
      </c>
      <c r="AK1313">
        <v>728</v>
      </c>
      <c r="AL1313">
        <v>0.14000000000000001</v>
      </c>
      <c r="AM1313">
        <v>206.5</v>
      </c>
      <c r="AN1313">
        <v>38.1</v>
      </c>
      <c r="AO1313">
        <v>244.6</v>
      </c>
      <c r="AP1313">
        <v>144.4</v>
      </c>
      <c r="AQ1313">
        <v>7.8</v>
      </c>
      <c r="AR1313">
        <v>1.06</v>
      </c>
      <c r="AS1313">
        <v>12.5</v>
      </c>
      <c r="AT1313">
        <v>593.79999999999995</v>
      </c>
      <c r="AU1313">
        <v>7.0000000000000007E-2</v>
      </c>
      <c r="AV1313">
        <v>144.9</v>
      </c>
      <c r="AW1313">
        <v>30.2</v>
      </c>
      <c r="AX1313">
        <v>175.1</v>
      </c>
      <c r="AY1313">
        <v>631.4</v>
      </c>
      <c r="AZ1313">
        <v>54.8</v>
      </c>
      <c r="BA1313">
        <v>7.83</v>
      </c>
      <c r="BB1313">
        <v>36</v>
      </c>
      <c r="BC1313">
        <v>1930.1</v>
      </c>
      <c r="BD1313">
        <v>0.32</v>
      </c>
      <c r="BE1313">
        <v>635.20000000000005</v>
      </c>
      <c r="BF1313">
        <v>93.6</v>
      </c>
      <c r="BG1313">
        <v>728.8</v>
      </c>
      <c r="BH1313">
        <v>23.06</v>
      </c>
      <c r="BI1313">
        <v>0</v>
      </c>
      <c r="BJ1313">
        <v>0.28000000000000003</v>
      </c>
      <c r="BK1313">
        <v>23.34</v>
      </c>
      <c r="BL1313">
        <v>24.45</v>
      </c>
      <c r="BM1313">
        <v>0</v>
      </c>
      <c r="BN1313">
        <v>0.3</v>
      </c>
      <c r="BO1313">
        <v>24.75</v>
      </c>
      <c r="BP1313">
        <v>490803.6</v>
      </c>
      <c r="BQ1313">
        <v>207761.7</v>
      </c>
      <c r="BR1313">
        <v>1.2</v>
      </c>
      <c r="BS1313">
        <v>4094.4</v>
      </c>
      <c r="BT1313">
        <v>0</v>
      </c>
      <c r="BU1313">
        <v>5251.3</v>
      </c>
      <c r="BV1313">
        <v>51498.9</v>
      </c>
      <c r="BW1313">
        <v>0</v>
      </c>
      <c r="BX1313">
        <v>805.9</v>
      </c>
      <c r="BY1313">
        <v>13007</v>
      </c>
      <c r="BZ1313">
        <v>111191.3</v>
      </c>
      <c r="CA1313">
        <v>0</v>
      </c>
      <c r="CB1313">
        <v>159.1</v>
      </c>
      <c r="CC1313">
        <v>3315.4</v>
      </c>
      <c r="CD1313">
        <v>20544.900000000001</v>
      </c>
      <c r="CE1313">
        <v>86238.2</v>
      </c>
      <c r="CF1313">
        <v>747.3</v>
      </c>
      <c r="CG1313">
        <v>0</v>
      </c>
      <c r="CH1313">
        <v>0</v>
      </c>
      <c r="CI1313">
        <v>108802.7</v>
      </c>
      <c r="CJ1313">
        <v>82141.3</v>
      </c>
      <c r="CK1313">
        <v>3004.8</v>
      </c>
      <c r="CL1313">
        <v>7220.6</v>
      </c>
      <c r="CM1313">
        <v>84.2</v>
      </c>
      <c r="CN1313">
        <v>0</v>
      </c>
      <c r="CO1313">
        <v>7358.6</v>
      </c>
    </row>
    <row r="1314" spans="1:93">
      <c r="A1314">
        <v>1308</v>
      </c>
      <c r="B1314">
        <f t="shared" si="201"/>
        <v>55</v>
      </c>
      <c r="C1314" t="str">
        <f t="shared" si="204"/>
        <v>Day55</v>
      </c>
      <c r="D1314">
        <f t="shared" si="202"/>
        <v>11</v>
      </c>
      <c r="E1314" t="str">
        <f t="shared" si="205"/>
        <v>Hour11</v>
      </c>
      <c r="F1314">
        <f t="shared" si="206"/>
        <v>2</v>
      </c>
      <c r="G1314" t="str">
        <f t="shared" si="207"/>
        <v>Winter</v>
      </c>
      <c r="H1314">
        <f t="shared" si="203"/>
        <v>2761</v>
      </c>
      <c r="I1314" t="e">
        <f t="shared" si="208"/>
        <v>#N/A</v>
      </c>
      <c r="J1314" t="str">
        <f t="shared" si="209"/>
        <v>Winter</v>
      </c>
      <c r="K1314">
        <f t="shared" si="210"/>
        <v>494194.1</v>
      </c>
      <c r="L1314" s="10">
        <v>45346.458333333336</v>
      </c>
      <c r="M1314">
        <v>481292.6</v>
      </c>
      <c r="N1314">
        <v>3059.9</v>
      </c>
      <c r="O1314">
        <v>4093.6</v>
      </c>
      <c r="P1314">
        <v>5747.9</v>
      </c>
      <c r="Q1314">
        <v>494194.1</v>
      </c>
      <c r="R1314">
        <v>464235.7</v>
      </c>
      <c r="S1314">
        <v>279177.90000000002</v>
      </c>
      <c r="T1314">
        <v>3.5400000000000001E-2</v>
      </c>
      <c r="U1314">
        <v>5.33E-2</v>
      </c>
      <c r="V1314">
        <v>0.68</v>
      </c>
      <c r="W1314">
        <v>0.67</v>
      </c>
      <c r="X1314">
        <v>189.3</v>
      </c>
      <c r="Y1314">
        <v>13.6</v>
      </c>
      <c r="Z1314">
        <v>1.9</v>
      </c>
      <c r="AA1314">
        <v>15.2</v>
      </c>
      <c r="AB1314">
        <v>674.4</v>
      </c>
      <c r="AC1314">
        <v>0.13</v>
      </c>
      <c r="AD1314">
        <v>190.2</v>
      </c>
      <c r="AE1314">
        <v>35.4</v>
      </c>
      <c r="AF1314">
        <v>225.6</v>
      </c>
      <c r="AG1314">
        <v>199</v>
      </c>
      <c r="AH1314">
        <v>14.2</v>
      </c>
      <c r="AI1314">
        <v>2</v>
      </c>
      <c r="AJ1314">
        <v>16</v>
      </c>
      <c r="AK1314">
        <v>708.9</v>
      </c>
      <c r="AL1314">
        <v>0.13</v>
      </c>
      <c r="AM1314">
        <v>200</v>
      </c>
      <c r="AN1314">
        <v>37.200000000000003</v>
      </c>
      <c r="AO1314">
        <v>237.1</v>
      </c>
      <c r="AP1314">
        <v>125</v>
      </c>
      <c r="AQ1314">
        <v>5.8</v>
      </c>
      <c r="AR1314">
        <v>0.76</v>
      </c>
      <c r="AS1314">
        <v>11.7</v>
      </c>
      <c r="AT1314">
        <v>545.70000000000005</v>
      </c>
      <c r="AU1314">
        <v>0.06</v>
      </c>
      <c r="AV1314">
        <v>125.4</v>
      </c>
      <c r="AW1314">
        <v>28</v>
      </c>
      <c r="AX1314">
        <v>153.4</v>
      </c>
      <c r="AY1314">
        <v>681.2</v>
      </c>
      <c r="AZ1314">
        <v>69.5</v>
      </c>
      <c r="BA1314">
        <v>10.050000000000001</v>
      </c>
      <c r="BB1314">
        <v>29.5</v>
      </c>
      <c r="BC1314">
        <v>1755</v>
      </c>
      <c r="BD1314">
        <v>0.35</v>
      </c>
      <c r="BE1314">
        <v>686</v>
      </c>
      <c r="BF1314">
        <v>81.900000000000006</v>
      </c>
      <c r="BG1314">
        <v>767.8</v>
      </c>
      <c r="BH1314">
        <v>22.67</v>
      </c>
      <c r="BI1314">
        <v>0</v>
      </c>
      <c r="BJ1314">
        <v>0.28999999999999998</v>
      </c>
      <c r="BK1314">
        <v>22.95</v>
      </c>
      <c r="BL1314">
        <v>24.04</v>
      </c>
      <c r="BM1314">
        <v>0</v>
      </c>
      <c r="BN1314">
        <v>0.3</v>
      </c>
      <c r="BO1314">
        <v>24.34</v>
      </c>
      <c r="BP1314">
        <v>494194.1</v>
      </c>
      <c r="BQ1314">
        <v>215016.2</v>
      </c>
      <c r="BR1314">
        <v>179.7</v>
      </c>
      <c r="BS1314">
        <v>4080.5</v>
      </c>
      <c r="BT1314">
        <v>0</v>
      </c>
      <c r="BU1314">
        <v>4642.5</v>
      </c>
      <c r="BV1314">
        <v>49468.6</v>
      </c>
      <c r="BW1314">
        <v>0</v>
      </c>
      <c r="BX1314">
        <v>901.5</v>
      </c>
      <c r="BY1314">
        <v>14039.3</v>
      </c>
      <c r="BZ1314">
        <v>109726.6</v>
      </c>
      <c r="CA1314">
        <v>0</v>
      </c>
      <c r="CB1314">
        <v>159.1</v>
      </c>
      <c r="CC1314">
        <v>3315.4</v>
      </c>
      <c r="CD1314">
        <v>20544.900000000001</v>
      </c>
      <c r="CE1314">
        <v>86320.3</v>
      </c>
      <c r="CF1314">
        <v>740.3</v>
      </c>
      <c r="CG1314">
        <v>0</v>
      </c>
      <c r="CH1314">
        <v>0</v>
      </c>
      <c r="CI1314">
        <v>115057.2</v>
      </c>
      <c r="CJ1314">
        <v>81927.8</v>
      </c>
      <c r="CK1314">
        <v>3090.2</v>
      </c>
      <c r="CL1314">
        <v>12573.4</v>
      </c>
      <c r="CM1314">
        <v>52.1</v>
      </c>
      <c r="CN1314">
        <v>0</v>
      </c>
      <c r="CO1314">
        <v>6999.1</v>
      </c>
    </row>
    <row r="1315" spans="1:93">
      <c r="A1315">
        <v>1309</v>
      </c>
      <c r="B1315">
        <f t="shared" si="201"/>
        <v>55</v>
      </c>
      <c r="C1315" t="str">
        <f t="shared" si="204"/>
        <v>Day55</v>
      </c>
      <c r="D1315">
        <f t="shared" si="202"/>
        <v>12</v>
      </c>
      <c r="E1315" t="str">
        <f t="shared" si="205"/>
        <v>Hour12</v>
      </c>
      <c r="F1315">
        <f t="shared" si="206"/>
        <v>2</v>
      </c>
      <c r="G1315" t="str">
        <f t="shared" si="207"/>
        <v>Winter</v>
      </c>
      <c r="H1315">
        <f t="shared" si="203"/>
        <v>2761</v>
      </c>
      <c r="I1315" t="e">
        <f t="shared" si="208"/>
        <v>#N/A</v>
      </c>
      <c r="J1315" t="str">
        <f t="shared" si="209"/>
        <v>Winter</v>
      </c>
      <c r="K1315">
        <f t="shared" si="210"/>
        <v>491505.4</v>
      </c>
      <c r="L1315" s="10">
        <v>45346.5</v>
      </c>
      <c r="M1315">
        <v>479288</v>
      </c>
      <c r="N1315">
        <v>2415.1999999999998</v>
      </c>
      <c r="O1315">
        <v>4120.8999999999996</v>
      </c>
      <c r="P1315">
        <v>5681.4</v>
      </c>
      <c r="Q1315">
        <v>491505.4</v>
      </c>
      <c r="R1315">
        <v>462332.1</v>
      </c>
      <c r="S1315">
        <v>279098.7</v>
      </c>
      <c r="T1315">
        <v>3.5400000000000001E-2</v>
      </c>
      <c r="U1315">
        <v>5.3100000000000001E-2</v>
      </c>
      <c r="V1315">
        <v>0.67</v>
      </c>
      <c r="W1315">
        <v>0.67</v>
      </c>
      <c r="X1315">
        <v>189.9</v>
      </c>
      <c r="Y1315">
        <v>13.5</v>
      </c>
      <c r="Z1315">
        <v>1.9</v>
      </c>
      <c r="AA1315">
        <v>15.3</v>
      </c>
      <c r="AB1315">
        <v>678.9</v>
      </c>
      <c r="AC1315">
        <v>0.13</v>
      </c>
      <c r="AD1315">
        <v>190.8</v>
      </c>
      <c r="AE1315">
        <v>35.6</v>
      </c>
      <c r="AF1315">
        <v>226.4</v>
      </c>
      <c r="AG1315">
        <v>199.4</v>
      </c>
      <c r="AH1315">
        <v>14.2</v>
      </c>
      <c r="AI1315">
        <v>1.99</v>
      </c>
      <c r="AJ1315">
        <v>16.100000000000001</v>
      </c>
      <c r="AK1315">
        <v>712.8</v>
      </c>
      <c r="AL1315">
        <v>0.13</v>
      </c>
      <c r="AM1315">
        <v>200.4</v>
      </c>
      <c r="AN1315">
        <v>37.4</v>
      </c>
      <c r="AO1315">
        <v>237.8</v>
      </c>
      <c r="AP1315">
        <v>126.6</v>
      </c>
      <c r="AQ1315">
        <v>5.9</v>
      </c>
      <c r="AR1315">
        <v>0.79</v>
      </c>
      <c r="AS1315">
        <v>11.8</v>
      </c>
      <c r="AT1315">
        <v>549.1</v>
      </c>
      <c r="AU1315">
        <v>0.06</v>
      </c>
      <c r="AV1315">
        <v>127</v>
      </c>
      <c r="AW1315">
        <v>28.1</v>
      </c>
      <c r="AX1315">
        <v>155.1</v>
      </c>
      <c r="AY1315">
        <v>729.5</v>
      </c>
      <c r="AZ1315">
        <v>80</v>
      </c>
      <c r="BA1315">
        <v>11.62</v>
      </c>
      <c r="BB1315">
        <v>26.5</v>
      </c>
      <c r="BC1315">
        <v>1704.3</v>
      </c>
      <c r="BD1315">
        <v>0.37</v>
      </c>
      <c r="BE1315">
        <v>735.1</v>
      </c>
      <c r="BF1315">
        <v>77.400000000000006</v>
      </c>
      <c r="BG1315">
        <v>812.4</v>
      </c>
      <c r="BH1315">
        <v>22.61</v>
      </c>
      <c r="BI1315">
        <v>0</v>
      </c>
      <c r="BJ1315">
        <v>0.28999999999999998</v>
      </c>
      <c r="BK1315">
        <v>22.9</v>
      </c>
      <c r="BL1315">
        <v>23.96</v>
      </c>
      <c r="BM1315">
        <v>0</v>
      </c>
      <c r="BN1315">
        <v>0.3</v>
      </c>
      <c r="BO1315">
        <v>24.27</v>
      </c>
      <c r="BP1315">
        <v>491505.4</v>
      </c>
      <c r="BQ1315">
        <v>212406.7</v>
      </c>
      <c r="BR1315">
        <v>0</v>
      </c>
      <c r="BS1315">
        <v>4080.5</v>
      </c>
      <c r="BT1315">
        <v>0</v>
      </c>
      <c r="BU1315">
        <v>4617.8999999999996</v>
      </c>
      <c r="BV1315">
        <v>49015.8</v>
      </c>
      <c r="BW1315">
        <v>0</v>
      </c>
      <c r="BX1315">
        <v>872.5</v>
      </c>
      <c r="BY1315">
        <v>13927.4</v>
      </c>
      <c r="BZ1315">
        <v>110531.2</v>
      </c>
      <c r="CA1315">
        <v>0</v>
      </c>
      <c r="CB1315">
        <v>159.1</v>
      </c>
      <c r="CC1315">
        <v>3315.4</v>
      </c>
      <c r="CD1315">
        <v>20532.400000000001</v>
      </c>
      <c r="CE1315">
        <v>86123.199999999997</v>
      </c>
      <c r="CF1315">
        <v>723.1</v>
      </c>
      <c r="CG1315">
        <v>0</v>
      </c>
      <c r="CH1315">
        <v>0</v>
      </c>
      <c r="CI1315">
        <v>112847.3</v>
      </c>
      <c r="CJ1315">
        <v>81666.7</v>
      </c>
      <c r="CK1315">
        <v>3092.9</v>
      </c>
      <c r="CL1315">
        <v>13755.8</v>
      </c>
      <c r="CM1315">
        <v>163.30000000000001</v>
      </c>
      <c r="CN1315">
        <v>6.6</v>
      </c>
      <c r="CO1315">
        <v>6496.9</v>
      </c>
    </row>
    <row r="1316" spans="1:93">
      <c r="A1316">
        <v>1310</v>
      </c>
      <c r="B1316">
        <f t="shared" si="201"/>
        <v>55</v>
      </c>
      <c r="C1316" t="str">
        <f t="shared" si="204"/>
        <v>Day55</v>
      </c>
      <c r="D1316">
        <f t="shared" si="202"/>
        <v>13</v>
      </c>
      <c r="E1316" t="str">
        <f t="shared" si="205"/>
        <v>Hour13</v>
      </c>
      <c r="F1316">
        <f t="shared" si="206"/>
        <v>2</v>
      </c>
      <c r="G1316" t="str">
        <f t="shared" si="207"/>
        <v>Winter</v>
      </c>
      <c r="H1316">
        <f t="shared" si="203"/>
        <v>2761</v>
      </c>
      <c r="I1316" t="e">
        <f t="shared" si="208"/>
        <v>#N/A</v>
      </c>
      <c r="J1316" t="str">
        <f t="shared" si="209"/>
        <v>Winter</v>
      </c>
      <c r="K1316">
        <f t="shared" si="210"/>
        <v>488089</v>
      </c>
      <c r="L1316" s="10">
        <v>45346.541666666664</v>
      </c>
      <c r="M1316">
        <v>476745.4</v>
      </c>
      <c r="N1316">
        <v>1611.2</v>
      </c>
      <c r="O1316">
        <v>4079.4</v>
      </c>
      <c r="P1316">
        <v>5653</v>
      </c>
      <c r="Q1316">
        <v>488089</v>
      </c>
      <c r="R1316">
        <v>459913.3</v>
      </c>
      <c r="S1316">
        <v>279375.7</v>
      </c>
      <c r="T1316">
        <v>3.5299999999999998E-2</v>
      </c>
      <c r="U1316">
        <v>5.2900000000000003E-2</v>
      </c>
      <c r="V1316">
        <v>0.67</v>
      </c>
      <c r="W1316">
        <v>0.67</v>
      </c>
      <c r="X1316">
        <v>191.3</v>
      </c>
      <c r="Y1316">
        <v>13.6</v>
      </c>
      <c r="Z1316">
        <v>1.91</v>
      </c>
      <c r="AA1316">
        <v>15.4</v>
      </c>
      <c r="AB1316">
        <v>683.5</v>
      </c>
      <c r="AC1316">
        <v>0.13</v>
      </c>
      <c r="AD1316">
        <v>192.2</v>
      </c>
      <c r="AE1316">
        <v>35.799999999999997</v>
      </c>
      <c r="AF1316">
        <v>228</v>
      </c>
      <c r="AG1316">
        <v>200.5</v>
      </c>
      <c r="AH1316">
        <v>14.3</v>
      </c>
      <c r="AI1316">
        <v>2</v>
      </c>
      <c r="AJ1316">
        <v>16.2</v>
      </c>
      <c r="AK1316">
        <v>716.5</v>
      </c>
      <c r="AL1316">
        <v>0.14000000000000001</v>
      </c>
      <c r="AM1316">
        <v>201.5</v>
      </c>
      <c r="AN1316">
        <v>37.6</v>
      </c>
      <c r="AO1316">
        <v>239.1</v>
      </c>
      <c r="AP1316">
        <v>129.9</v>
      </c>
      <c r="AQ1316">
        <v>6.6</v>
      </c>
      <c r="AR1316">
        <v>0.89</v>
      </c>
      <c r="AS1316">
        <v>11.6</v>
      </c>
      <c r="AT1316">
        <v>547.20000000000005</v>
      </c>
      <c r="AU1316">
        <v>0.06</v>
      </c>
      <c r="AV1316">
        <v>130.30000000000001</v>
      </c>
      <c r="AW1316">
        <v>27.9</v>
      </c>
      <c r="AX1316">
        <v>158.19999999999999</v>
      </c>
      <c r="AY1316">
        <v>653.79999999999995</v>
      </c>
      <c r="AZ1316">
        <v>64.5</v>
      </c>
      <c r="BA1316">
        <v>9.3000000000000007</v>
      </c>
      <c r="BB1316">
        <v>30.3</v>
      </c>
      <c r="BC1316">
        <v>1754.4</v>
      </c>
      <c r="BD1316">
        <v>0.33</v>
      </c>
      <c r="BE1316">
        <v>658.2</v>
      </c>
      <c r="BF1316">
        <v>82.7</v>
      </c>
      <c r="BG1316">
        <v>740.9</v>
      </c>
      <c r="BH1316">
        <v>22.67</v>
      </c>
      <c r="BI1316">
        <v>0</v>
      </c>
      <c r="BJ1316">
        <v>0.28999999999999998</v>
      </c>
      <c r="BK1316">
        <v>22.96</v>
      </c>
      <c r="BL1316">
        <v>24.01</v>
      </c>
      <c r="BM1316">
        <v>0</v>
      </c>
      <c r="BN1316">
        <v>0.31</v>
      </c>
      <c r="BO1316">
        <v>24.32</v>
      </c>
      <c r="BP1316">
        <v>488089</v>
      </c>
      <c r="BQ1316">
        <v>208713.3</v>
      </c>
      <c r="BR1316">
        <v>166.7</v>
      </c>
      <c r="BS1316">
        <v>4080.5</v>
      </c>
      <c r="BT1316">
        <v>0</v>
      </c>
      <c r="BU1316">
        <v>4908.2</v>
      </c>
      <c r="BV1316">
        <v>49046.400000000001</v>
      </c>
      <c r="BW1316">
        <v>0</v>
      </c>
      <c r="BX1316">
        <v>840.4</v>
      </c>
      <c r="BY1316">
        <v>14178.6</v>
      </c>
      <c r="BZ1316">
        <v>110443.5</v>
      </c>
      <c r="CA1316">
        <v>0</v>
      </c>
      <c r="CB1316">
        <v>159.1</v>
      </c>
      <c r="CC1316">
        <v>3315.4</v>
      </c>
      <c r="CD1316">
        <v>20457.099999999999</v>
      </c>
      <c r="CE1316">
        <v>86069.9</v>
      </c>
      <c r="CF1316">
        <v>729</v>
      </c>
      <c r="CG1316">
        <v>0</v>
      </c>
      <c r="CH1316">
        <v>0</v>
      </c>
      <c r="CI1316">
        <v>107945.60000000001</v>
      </c>
      <c r="CJ1316">
        <v>82599.899999999994</v>
      </c>
      <c r="CK1316">
        <v>3148.8</v>
      </c>
      <c r="CL1316">
        <v>13061.1</v>
      </c>
      <c r="CM1316">
        <v>213</v>
      </c>
      <c r="CN1316">
        <v>0</v>
      </c>
      <c r="CO1316">
        <v>6536.3</v>
      </c>
    </row>
    <row r="1317" spans="1:93">
      <c r="A1317">
        <v>1311</v>
      </c>
      <c r="B1317">
        <f t="shared" si="201"/>
        <v>55</v>
      </c>
      <c r="C1317" t="str">
        <f t="shared" si="204"/>
        <v>Day55</v>
      </c>
      <c r="D1317">
        <f t="shared" si="202"/>
        <v>14</v>
      </c>
      <c r="E1317" t="str">
        <f t="shared" si="205"/>
        <v>Hour14</v>
      </c>
      <c r="F1317">
        <f t="shared" si="206"/>
        <v>2</v>
      </c>
      <c r="G1317" t="str">
        <f t="shared" si="207"/>
        <v>Winter</v>
      </c>
      <c r="H1317">
        <f t="shared" si="203"/>
        <v>2761</v>
      </c>
      <c r="I1317" t="e">
        <f t="shared" si="208"/>
        <v>#N/A</v>
      </c>
      <c r="J1317" t="str">
        <f t="shared" si="209"/>
        <v>Winter</v>
      </c>
      <c r="K1317">
        <f t="shared" si="210"/>
        <v>486117.6</v>
      </c>
      <c r="L1317" s="10">
        <v>45346.583333333336</v>
      </c>
      <c r="M1317">
        <v>474180.1</v>
      </c>
      <c r="N1317">
        <v>2237.6</v>
      </c>
      <c r="O1317">
        <v>4045.4</v>
      </c>
      <c r="P1317">
        <v>5654.3</v>
      </c>
      <c r="Q1317">
        <v>486117.5</v>
      </c>
      <c r="R1317">
        <v>457474.4</v>
      </c>
      <c r="S1317">
        <v>279707.2</v>
      </c>
      <c r="T1317">
        <v>3.5200000000000002E-2</v>
      </c>
      <c r="U1317">
        <v>5.2600000000000001E-2</v>
      </c>
      <c r="V1317">
        <v>0.67</v>
      </c>
      <c r="W1317">
        <v>0.66</v>
      </c>
      <c r="X1317">
        <v>193.2</v>
      </c>
      <c r="Y1317">
        <v>13.7</v>
      </c>
      <c r="Z1317">
        <v>1.93</v>
      </c>
      <c r="AA1317">
        <v>15.6</v>
      </c>
      <c r="AB1317">
        <v>690.3</v>
      </c>
      <c r="AC1317">
        <v>0.13</v>
      </c>
      <c r="AD1317">
        <v>194.1</v>
      </c>
      <c r="AE1317">
        <v>36.200000000000003</v>
      </c>
      <c r="AF1317">
        <v>230.3</v>
      </c>
      <c r="AG1317">
        <v>202.6</v>
      </c>
      <c r="AH1317">
        <v>14.4</v>
      </c>
      <c r="AI1317">
        <v>2.02</v>
      </c>
      <c r="AJ1317">
        <v>16.399999999999999</v>
      </c>
      <c r="AK1317">
        <v>724.1</v>
      </c>
      <c r="AL1317">
        <v>0.14000000000000001</v>
      </c>
      <c r="AM1317">
        <v>203.6</v>
      </c>
      <c r="AN1317">
        <v>38</v>
      </c>
      <c r="AO1317">
        <v>241.6</v>
      </c>
      <c r="AP1317">
        <v>136.1</v>
      </c>
      <c r="AQ1317">
        <v>6.9</v>
      </c>
      <c r="AR1317">
        <v>0.93</v>
      </c>
      <c r="AS1317">
        <v>12.2</v>
      </c>
      <c r="AT1317">
        <v>574.1</v>
      </c>
      <c r="AU1317">
        <v>0.06</v>
      </c>
      <c r="AV1317">
        <v>136.6</v>
      </c>
      <c r="AW1317">
        <v>29.3</v>
      </c>
      <c r="AX1317">
        <v>165.9</v>
      </c>
      <c r="AY1317">
        <v>973</v>
      </c>
      <c r="AZ1317">
        <v>111.5</v>
      </c>
      <c r="BA1317">
        <v>16.23</v>
      </c>
      <c r="BB1317">
        <v>30.8</v>
      </c>
      <c r="BC1317">
        <v>2125.1</v>
      </c>
      <c r="BD1317">
        <v>0.5</v>
      </c>
      <c r="BE1317">
        <v>980.7</v>
      </c>
      <c r="BF1317">
        <v>94.3</v>
      </c>
      <c r="BG1317">
        <v>1075</v>
      </c>
      <c r="BH1317">
        <v>22.74</v>
      </c>
      <c r="BI1317">
        <v>0</v>
      </c>
      <c r="BJ1317">
        <v>0.28999999999999998</v>
      </c>
      <c r="BK1317">
        <v>23.03</v>
      </c>
      <c r="BL1317">
        <v>24.12</v>
      </c>
      <c r="BM1317">
        <v>0</v>
      </c>
      <c r="BN1317">
        <v>0.31</v>
      </c>
      <c r="BO1317">
        <v>24.43</v>
      </c>
      <c r="BP1317">
        <v>486117.6</v>
      </c>
      <c r="BQ1317">
        <v>206410.3</v>
      </c>
      <c r="BR1317">
        <v>81.2</v>
      </c>
      <c r="BS1317">
        <v>4080.5</v>
      </c>
      <c r="BT1317">
        <v>0</v>
      </c>
      <c r="BU1317">
        <v>4375.6000000000004</v>
      </c>
      <c r="BV1317">
        <v>49215.199999999997</v>
      </c>
      <c r="BW1317">
        <v>0</v>
      </c>
      <c r="BX1317">
        <v>820.4</v>
      </c>
      <c r="BY1317">
        <v>15049</v>
      </c>
      <c r="BZ1317">
        <v>111082</v>
      </c>
      <c r="CA1317">
        <v>0</v>
      </c>
      <c r="CB1317">
        <v>159.1</v>
      </c>
      <c r="CC1317">
        <v>3315.4</v>
      </c>
      <c r="CD1317">
        <v>20457.099999999999</v>
      </c>
      <c r="CE1317">
        <v>86105.4</v>
      </c>
      <c r="CF1317">
        <v>835.7</v>
      </c>
      <c r="CG1317">
        <v>0</v>
      </c>
      <c r="CH1317">
        <v>0</v>
      </c>
      <c r="CI1317">
        <v>104674</v>
      </c>
      <c r="CJ1317">
        <v>82620</v>
      </c>
      <c r="CK1317">
        <v>3246.9</v>
      </c>
      <c r="CL1317">
        <v>12342.3</v>
      </c>
      <c r="CM1317">
        <v>213</v>
      </c>
      <c r="CN1317">
        <v>0</v>
      </c>
      <c r="CO1317">
        <v>6925.2</v>
      </c>
    </row>
    <row r="1318" spans="1:93">
      <c r="A1318">
        <v>1312</v>
      </c>
      <c r="B1318">
        <f t="shared" si="201"/>
        <v>55</v>
      </c>
      <c r="C1318" t="str">
        <f t="shared" si="204"/>
        <v>Day55</v>
      </c>
      <c r="D1318">
        <f t="shared" si="202"/>
        <v>15</v>
      </c>
      <c r="E1318" t="str">
        <f t="shared" si="205"/>
        <v>Hour15</v>
      </c>
      <c r="F1318">
        <f t="shared" si="206"/>
        <v>2</v>
      </c>
      <c r="G1318" t="str">
        <f t="shared" si="207"/>
        <v>Winter</v>
      </c>
      <c r="H1318">
        <f t="shared" si="203"/>
        <v>2761</v>
      </c>
      <c r="I1318" t="e">
        <f t="shared" si="208"/>
        <v>#N/A</v>
      </c>
      <c r="J1318" t="str">
        <f t="shared" si="209"/>
        <v>Winter</v>
      </c>
      <c r="K1318">
        <f t="shared" si="210"/>
        <v>486257.8</v>
      </c>
      <c r="L1318" s="10">
        <v>45346.625</v>
      </c>
      <c r="M1318">
        <v>472035.2</v>
      </c>
      <c r="N1318">
        <v>4545</v>
      </c>
      <c r="O1318">
        <v>4068.7</v>
      </c>
      <c r="P1318">
        <v>5608.8</v>
      </c>
      <c r="Q1318">
        <v>486257.8</v>
      </c>
      <c r="R1318">
        <v>455438</v>
      </c>
      <c r="S1318">
        <v>284647.40000000002</v>
      </c>
      <c r="T1318">
        <v>3.5200000000000002E-2</v>
      </c>
      <c r="U1318">
        <v>5.2400000000000002E-2</v>
      </c>
      <c r="V1318">
        <v>0.66</v>
      </c>
      <c r="W1318">
        <v>0.66</v>
      </c>
      <c r="X1318">
        <v>196.5</v>
      </c>
      <c r="Y1318">
        <v>14</v>
      </c>
      <c r="Z1318">
        <v>1.97</v>
      </c>
      <c r="AA1318">
        <v>15.8</v>
      </c>
      <c r="AB1318">
        <v>700.5</v>
      </c>
      <c r="AC1318">
        <v>0.13</v>
      </c>
      <c r="AD1318">
        <v>197.4</v>
      </c>
      <c r="AE1318">
        <v>36.700000000000003</v>
      </c>
      <c r="AF1318">
        <v>234.2</v>
      </c>
      <c r="AG1318">
        <v>206.8</v>
      </c>
      <c r="AH1318">
        <v>14.8</v>
      </c>
      <c r="AI1318">
        <v>2.0699999999999998</v>
      </c>
      <c r="AJ1318">
        <v>16.600000000000001</v>
      </c>
      <c r="AK1318">
        <v>737.4</v>
      </c>
      <c r="AL1318">
        <v>0.14000000000000001</v>
      </c>
      <c r="AM1318">
        <v>207.8</v>
      </c>
      <c r="AN1318">
        <v>38.700000000000003</v>
      </c>
      <c r="AO1318">
        <v>246.5</v>
      </c>
      <c r="AP1318">
        <v>135.1</v>
      </c>
      <c r="AQ1318">
        <v>7.1</v>
      </c>
      <c r="AR1318">
        <v>0.95</v>
      </c>
      <c r="AS1318">
        <v>11.9</v>
      </c>
      <c r="AT1318">
        <v>562.5</v>
      </c>
      <c r="AU1318">
        <v>0.06</v>
      </c>
      <c r="AV1318">
        <v>135.5</v>
      </c>
      <c r="AW1318">
        <v>28.7</v>
      </c>
      <c r="AX1318">
        <v>164.2</v>
      </c>
      <c r="AY1318">
        <v>835.5</v>
      </c>
      <c r="AZ1318">
        <v>91.3</v>
      </c>
      <c r="BA1318">
        <v>13.25</v>
      </c>
      <c r="BB1318">
        <v>30.6</v>
      </c>
      <c r="BC1318">
        <v>1965</v>
      </c>
      <c r="BD1318">
        <v>0.43</v>
      </c>
      <c r="BE1318">
        <v>841.8</v>
      </c>
      <c r="BF1318">
        <v>89.3</v>
      </c>
      <c r="BG1318">
        <v>931.1</v>
      </c>
      <c r="BH1318">
        <v>22.87</v>
      </c>
      <c r="BI1318">
        <v>0</v>
      </c>
      <c r="BJ1318">
        <v>0.28999999999999998</v>
      </c>
      <c r="BK1318">
        <v>23.17</v>
      </c>
      <c r="BL1318">
        <v>24.29</v>
      </c>
      <c r="BM1318">
        <v>0</v>
      </c>
      <c r="BN1318">
        <v>0.31</v>
      </c>
      <c r="BO1318">
        <v>24.59</v>
      </c>
      <c r="BP1318">
        <v>486257.8</v>
      </c>
      <c r="BQ1318">
        <v>201610.4</v>
      </c>
      <c r="BR1318">
        <v>112.2</v>
      </c>
      <c r="BS1318">
        <v>4080.5</v>
      </c>
      <c r="BT1318">
        <v>0</v>
      </c>
      <c r="BU1318">
        <v>6358.2</v>
      </c>
      <c r="BV1318">
        <v>50265.5</v>
      </c>
      <c r="BW1318">
        <v>0</v>
      </c>
      <c r="BX1318">
        <v>837.7</v>
      </c>
      <c r="BY1318">
        <v>13791.7</v>
      </c>
      <c r="BZ1318">
        <v>112299</v>
      </c>
      <c r="CA1318">
        <v>0</v>
      </c>
      <c r="CB1318">
        <v>159.1</v>
      </c>
      <c r="CC1318">
        <v>3315.4</v>
      </c>
      <c r="CD1318">
        <v>20808.599999999999</v>
      </c>
      <c r="CE1318">
        <v>86345.4</v>
      </c>
      <c r="CF1318">
        <v>903.4</v>
      </c>
      <c r="CG1318">
        <v>0</v>
      </c>
      <c r="CH1318">
        <v>0</v>
      </c>
      <c r="CI1318">
        <v>101275.3</v>
      </c>
      <c r="CJ1318">
        <v>82275.399999999994</v>
      </c>
      <c r="CK1318">
        <v>3430.2</v>
      </c>
      <c r="CL1318">
        <v>11785.9</v>
      </c>
      <c r="CM1318">
        <v>78.900000000000006</v>
      </c>
      <c r="CN1318">
        <v>0</v>
      </c>
      <c r="CO1318">
        <v>6187.2</v>
      </c>
    </row>
    <row r="1319" spans="1:93">
      <c r="A1319">
        <v>1313</v>
      </c>
      <c r="B1319">
        <f t="shared" si="201"/>
        <v>55</v>
      </c>
      <c r="C1319" t="str">
        <f t="shared" si="204"/>
        <v>Day55</v>
      </c>
      <c r="D1319">
        <f t="shared" si="202"/>
        <v>16</v>
      </c>
      <c r="E1319" t="str">
        <f t="shared" si="205"/>
        <v>Hour16</v>
      </c>
      <c r="F1319">
        <f t="shared" si="206"/>
        <v>2</v>
      </c>
      <c r="G1319" t="str">
        <f t="shared" si="207"/>
        <v>Winter</v>
      </c>
      <c r="H1319">
        <f t="shared" si="203"/>
        <v>2761</v>
      </c>
      <c r="I1319" t="e">
        <f t="shared" si="208"/>
        <v>#N/A</v>
      </c>
      <c r="J1319" t="str">
        <f t="shared" si="209"/>
        <v>Winter</v>
      </c>
      <c r="K1319">
        <f t="shared" si="210"/>
        <v>487283.5</v>
      </c>
      <c r="L1319" s="10">
        <v>45346.666666666664</v>
      </c>
      <c r="M1319">
        <v>472421.8</v>
      </c>
      <c r="N1319">
        <v>4715.8</v>
      </c>
      <c r="O1319">
        <v>4304.7</v>
      </c>
      <c r="P1319">
        <v>5841.3</v>
      </c>
      <c r="Q1319">
        <v>487283.5</v>
      </c>
      <c r="R1319">
        <v>455807.4</v>
      </c>
      <c r="S1319">
        <v>293345.40000000002</v>
      </c>
      <c r="T1319">
        <v>3.5200000000000002E-2</v>
      </c>
      <c r="U1319">
        <v>5.2400000000000002E-2</v>
      </c>
      <c r="V1319">
        <v>0.64</v>
      </c>
      <c r="W1319">
        <v>0.64</v>
      </c>
      <c r="X1319">
        <v>211.9</v>
      </c>
      <c r="Y1319">
        <v>15.5</v>
      </c>
      <c r="Z1319">
        <v>2.19</v>
      </c>
      <c r="AA1319">
        <v>16.5</v>
      </c>
      <c r="AB1319">
        <v>742.1</v>
      </c>
      <c r="AC1319">
        <v>0.14000000000000001</v>
      </c>
      <c r="AD1319">
        <v>213</v>
      </c>
      <c r="AE1319">
        <v>38.6</v>
      </c>
      <c r="AF1319">
        <v>251.6</v>
      </c>
      <c r="AG1319">
        <v>223.4</v>
      </c>
      <c r="AH1319">
        <v>16.399999999999999</v>
      </c>
      <c r="AI1319">
        <v>2.31</v>
      </c>
      <c r="AJ1319">
        <v>17.399999999999999</v>
      </c>
      <c r="AK1319">
        <v>782.1</v>
      </c>
      <c r="AL1319">
        <v>0.15</v>
      </c>
      <c r="AM1319">
        <v>224.5</v>
      </c>
      <c r="AN1319">
        <v>40.700000000000003</v>
      </c>
      <c r="AO1319">
        <v>265.2</v>
      </c>
      <c r="AP1319">
        <v>158.5</v>
      </c>
      <c r="AQ1319">
        <v>9.4</v>
      </c>
      <c r="AR1319">
        <v>1.29</v>
      </c>
      <c r="AS1319">
        <v>12.9</v>
      </c>
      <c r="AT1319">
        <v>625.4</v>
      </c>
      <c r="AU1319">
        <v>7.0000000000000007E-2</v>
      </c>
      <c r="AV1319">
        <v>159.19999999999999</v>
      </c>
      <c r="AW1319">
        <v>31.6</v>
      </c>
      <c r="AX1319">
        <v>190.8</v>
      </c>
      <c r="AY1319">
        <v>729.6</v>
      </c>
      <c r="AZ1319">
        <v>80.7</v>
      </c>
      <c r="BA1319">
        <v>11.73</v>
      </c>
      <c r="BB1319">
        <v>27.4</v>
      </c>
      <c r="BC1319">
        <v>1685.8</v>
      </c>
      <c r="BD1319">
        <v>0.41</v>
      </c>
      <c r="BE1319">
        <v>735.2</v>
      </c>
      <c r="BF1319">
        <v>77.7</v>
      </c>
      <c r="BG1319">
        <v>813</v>
      </c>
      <c r="BH1319">
        <v>20.51</v>
      </c>
      <c r="BI1319">
        <v>0</v>
      </c>
      <c r="BJ1319">
        <v>0.28999999999999998</v>
      </c>
      <c r="BK1319">
        <v>20.81</v>
      </c>
      <c r="BL1319">
        <v>22.01</v>
      </c>
      <c r="BM1319">
        <v>0</v>
      </c>
      <c r="BN1319">
        <v>0.31</v>
      </c>
      <c r="BO1319">
        <v>22.32</v>
      </c>
      <c r="BP1319">
        <v>487283.5</v>
      </c>
      <c r="BQ1319">
        <v>193938.1</v>
      </c>
      <c r="BR1319">
        <v>12.6</v>
      </c>
      <c r="BS1319">
        <v>4144.2</v>
      </c>
      <c r="BT1319">
        <v>0</v>
      </c>
      <c r="BU1319">
        <v>6715.9</v>
      </c>
      <c r="BV1319">
        <v>56418.3</v>
      </c>
      <c r="BW1319">
        <v>0</v>
      </c>
      <c r="BX1319">
        <v>864</v>
      </c>
      <c r="BY1319">
        <v>15301.1</v>
      </c>
      <c r="BZ1319">
        <v>115825.2</v>
      </c>
      <c r="CA1319">
        <v>0</v>
      </c>
      <c r="CB1319">
        <v>159.1</v>
      </c>
      <c r="CC1319">
        <v>3315.4</v>
      </c>
      <c r="CD1319">
        <v>21306.400000000001</v>
      </c>
      <c r="CE1319">
        <v>84486.8</v>
      </c>
      <c r="CF1319">
        <v>961.6</v>
      </c>
      <c r="CG1319">
        <v>0</v>
      </c>
      <c r="CH1319">
        <v>0</v>
      </c>
      <c r="CI1319">
        <v>93993.3</v>
      </c>
      <c r="CJ1319">
        <v>80247.399999999994</v>
      </c>
      <c r="CK1319">
        <v>3532.3</v>
      </c>
      <c r="CL1319">
        <v>9828.1</v>
      </c>
      <c r="CM1319">
        <v>213</v>
      </c>
      <c r="CN1319">
        <v>0</v>
      </c>
      <c r="CO1319">
        <v>6999.1</v>
      </c>
    </row>
    <row r="1320" spans="1:93">
      <c r="A1320">
        <v>1314</v>
      </c>
      <c r="B1320">
        <f t="shared" si="201"/>
        <v>55</v>
      </c>
      <c r="C1320" t="str">
        <f t="shared" si="204"/>
        <v>Day55</v>
      </c>
      <c r="D1320">
        <f t="shared" si="202"/>
        <v>17</v>
      </c>
      <c r="E1320" t="str">
        <f t="shared" si="205"/>
        <v>Hour17</v>
      </c>
      <c r="F1320">
        <f t="shared" si="206"/>
        <v>2</v>
      </c>
      <c r="G1320" t="str">
        <f t="shared" si="207"/>
        <v>Winter</v>
      </c>
      <c r="H1320">
        <f t="shared" si="203"/>
        <v>2761</v>
      </c>
      <c r="I1320" t="e">
        <f t="shared" si="208"/>
        <v>#N/A</v>
      </c>
      <c r="J1320" t="str">
        <f t="shared" si="209"/>
        <v>Winter</v>
      </c>
      <c r="K1320">
        <f t="shared" si="210"/>
        <v>494350.6</v>
      </c>
      <c r="L1320" s="10">
        <v>45346.708333333336</v>
      </c>
      <c r="M1320">
        <v>479970.6</v>
      </c>
      <c r="N1320">
        <v>4307</v>
      </c>
      <c r="O1320">
        <v>3891.9</v>
      </c>
      <c r="P1320">
        <v>6181.3</v>
      </c>
      <c r="Q1320">
        <v>494350.7</v>
      </c>
      <c r="R1320">
        <v>462961.8</v>
      </c>
      <c r="S1320">
        <v>324090.09999999998</v>
      </c>
      <c r="T1320">
        <v>3.5400000000000001E-2</v>
      </c>
      <c r="U1320">
        <v>5.3199999999999997E-2</v>
      </c>
      <c r="V1320">
        <v>0.6</v>
      </c>
      <c r="W1320">
        <v>0.59</v>
      </c>
      <c r="X1320">
        <v>244.9</v>
      </c>
      <c r="Y1320">
        <v>18.3</v>
      </c>
      <c r="Z1320">
        <v>2.58</v>
      </c>
      <c r="AA1320">
        <v>18.5</v>
      </c>
      <c r="AB1320">
        <v>846.6</v>
      </c>
      <c r="AC1320">
        <v>0.16</v>
      </c>
      <c r="AD1320">
        <v>246.1</v>
      </c>
      <c r="AE1320">
        <v>43.8</v>
      </c>
      <c r="AF1320">
        <v>289.89999999999998</v>
      </c>
      <c r="AG1320">
        <v>257.8</v>
      </c>
      <c r="AH1320">
        <v>19.3</v>
      </c>
      <c r="AI1320">
        <v>2.72</v>
      </c>
      <c r="AJ1320">
        <v>19.399999999999999</v>
      </c>
      <c r="AK1320">
        <v>891</v>
      </c>
      <c r="AL1320">
        <v>0.16</v>
      </c>
      <c r="AM1320">
        <v>259.10000000000002</v>
      </c>
      <c r="AN1320">
        <v>46</v>
      </c>
      <c r="AO1320">
        <v>305.2</v>
      </c>
      <c r="AP1320">
        <v>287.8</v>
      </c>
      <c r="AQ1320">
        <v>20.2</v>
      </c>
      <c r="AR1320">
        <v>2.83</v>
      </c>
      <c r="AS1320">
        <v>20.6</v>
      </c>
      <c r="AT1320">
        <v>1033.5999999999999</v>
      </c>
      <c r="AU1320">
        <v>0.14000000000000001</v>
      </c>
      <c r="AV1320">
        <v>289.10000000000002</v>
      </c>
      <c r="AW1320">
        <v>51.5</v>
      </c>
      <c r="AX1320">
        <v>340.6</v>
      </c>
      <c r="AY1320">
        <v>618.9</v>
      </c>
      <c r="AZ1320">
        <v>47.2</v>
      </c>
      <c r="BA1320">
        <v>6.66</v>
      </c>
      <c r="BB1320">
        <v>41.8</v>
      </c>
      <c r="BC1320">
        <v>2100</v>
      </c>
      <c r="BD1320">
        <v>0.32</v>
      </c>
      <c r="BE1320">
        <v>622.1</v>
      </c>
      <c r="BF1320">
        <v>104.4</v>
      </c>
      <c r="BG1320">
        <v>726.5</v>
      </c>
      <c r="BH1320">
        <v>27.24</v>
      </c>
      <c r="BI1320">
        <v>0</v>
      </c>
      <c r="BJ1320">
        <v>0.28999999999999998</v>
      </c>
      <c r="BK1320">
        <v>27.53</v>
      </c>
      <c r="BL1320">
        <v>28.92</v>
      </c>
      <c r="BM1320">
        <v>0</v>
      </c>
      <c r="BN1320">
        <v>0.31</v>
      </c>
      <c r="BO1320">
        <v>29.23</v>
      </c>
      <c r="BP1320">
        <v>494350.6</v>
      </c>
      <c r="BQ1320">
        <v>170260.6</v>
      </c>
      <c r="BR1320">
        <v>110.3</v>
      </c>
      <c r="BS1320">
        <v>4243.6000000000004</v>
      </c>
      <c r="BT1320">
        <v>0</v>
      </c>
      <c r="BU1320">
        <v>7053.1</v>
      </c>
      <c r="BV1320">
        <v>67736.5</v>
      </c>
      <c r="BW1320">
        <v>0</v>
      </c>
      <c r="BX1320">
        <v>854.6</v>
      </c>
      <c r="BY1320">
        <v>13672.5</v>
      </c>
      <c r="BZ1320">
        <v>130749.4</v>
      </c>
      <c r="CA1320">
        <v>0</v>
      </c>
      <c r="CB1320">
        <v>159.1</v>
      </c>
      <c r="CC1320">
        <v>3315.4</v>
      </c>
      <c r="CD1320">
        <v>22083.4</v>
      </c>
      <c r="CE1320">
        <v>87659.8</v>
      </c>
      <c r="CF1320">
        <v>979.5</v>
      </c>
      <c r="CG1320">
        <v>0</v>
      </c>
      <c r="CH1320">
        <v>0</v>
      </c>
      <c r="CI1320">
        <v>77539.899999999994</v>
      </c>
      <c r="CJ1320">
        <v>74362.399999999994</v>
      </c>
      <c r="CK1320">
        <v>3831.3</v>
      </c>
      <c r="CL1320">
        <v>8997.4</v>
      </c>
      <c r="CM1320">
        <v>1016.1</v>
      </c>
      <c r="CN1320">
        <v>972.6</v>
      </c>
      <c r="CO1320">
        <v>7835.6</v>
      </c>
    </row>
    <row r="1321" spans="1:93">
      <c r="A1321">
        <v>1315</v>
      </c>
      <c r="B1321">
        <f t="shared" si="201"/>
        <v>55</v>
      </c>
      <c r="C1321" t="str">
        <f t="shared" si="204"/>
        <v>Day55</v>
      </c>
      <c r="D1321">
        <f t="shared" si="202"/>
        <v>18</v>
      </c>
      <c r="E1321" t="str">
        <f t="shared" si="205"/>
        <v>Hour18</v>
      </c>
      <c r="F1321">
        <f t="shared" si="206"/>
        <v>2</v>
      </c>
      <c r="G1321" t="str">
        <f t="shared" si="207"/>
        <v>Winter</v>
      </c>
      <c r="H1321">
        <f t="shared" si="203"/>
        <v>2761</v>
      </c>
      <c r="I1321" t="e">
        <f t="shared" si="208"/>
        <v>#N/A</v>
      </c>
      <c r="J1321" t="str">
        <f t="shared" si="209"/>
        <v>Winter</v>
      </c>
      <c r="K1321">
        <f t="shared" si="210"/>
        <v>495577.9</v>
      </c>
      <c r="L1321" s="10">
        <v>45346.75</v>
      </c>
      <c r="M1321">
        <v>487447.4</v>
      </c>
      <c r="N1321">
        <v>0</v>
      </c>
      <c r="O1321">
        <v>3408.2</v>
      </c>
      <c r="P1321">
        <v>4722.2</v>
      </c>
      <c r="Q1321">
        <v>495577.9</v>
      </c>
      <c r="R1321">
        <v>470036.3</v>
      </c>
      <c r="S1321">
        <v>367874.6</v>
      </c>
      <c r="T1321">
        <v>3.5700000000000003E-2</v>
      </c>
      <c r="U1321">
        <v>5.4100000000000002E-2</v>
      </c>
      <c r="V1321">
        <v>0.53</v>
      </c>
      <c r="W1321">
        <v>0.53</v>
      </c>
      <c r="X1321">
        <v>284.8</v>
      </c>
      <c r="Y1321">
        <v>21.5</v>
      </c>
      <c r="Z1321">
        <v>3.04</v>
      </c>
      <c r="AA1321">
        <v>21</v>
      </c>
      <c r="AB1321">
        <v>977.2</v>
      </c>
      <c r="AC1321">
        <v>0.18</v>
      </c>
      <c r="AD1321">
        <v>286.3</v>
      </c>
      <c r="AE1321">
        <v>50.1</v>
      </c>
      <c r="AF1321">
        <v>336.4</v>
      </c>
      <c r="AG1321">
        <v>300.3</v>
      </c>
      <c r="AH1321">
        <v>22.6</v>
      </c>
      <c r="AI1321">
        <v>3.19</v>
      </c>
      <c r="AJ1321">
        <v>22.3</v>
      </c>
      <c r="AK1321">
        <v>1033.8</v>
      </c>
      <c r="AL1321">
        <v>0.19</v>
      </c>
      <c r="AM1321">
        <v>301.8</v>
      </c>
      <c r="AN1321">
        <v>53.1</v>
      </c>
      <c r="AO1321">
        <v>355</v>
      </c>
      <c r="AP1321">
        <v>387</v>
      </c>
      <c r="AQ1321">
        <v>25.4</v>
      </c>
      <c r="AR1321">
        <v>3.55</v>
      </c>
      <c r="AS1321">
        <v>29.5</v>
      </c>
      <c r="AT1321">
        <v>1429.6</v>
      </c>
      <c r="AU1321">
        <v>0.19</v>
      </c>
      <c r="AV1321">
        <v>388.8</v>
      </c>
      <c r="AW1321">
        <v>72.2</v>
      </c>
      <c r="AX1321">
        <v>461</v>
      </c>
      <c r="AY1321">
        <v>610.5</v>
      </c>
      <c r="AZ1321">
        <v>33.1</v>
      </c>
      <c r="BA1321">
        <v>4.51</v>
      </c>
      <c r="BB1321">
        <v>52.7</v>
      </c>
      <c r="BC1321">
        <v>2492.9</v>
      </c>
      <c r="BD1321">
        <v>0.28999999999999998</v>
      </c>
      <c r="BE1321">
        <v>612.70000000000005</v>
      </c>
      <c r="BF1321">
        <v>127.1</v>
      </c>
      <c r="BG1321">
        <v>739.8</v>
      </c>
      <c r="BH1321">
        <v>32.1</v>
      </c>
      <c r="BI1321">
        <v>0</v>
      </c>
      <c r="BJ1321">
        <v>0.28999999999999998</v>
      </c>
      <c r="BK1321">
        <v>32.4</v>
      </c>
      <c r="BL1321">
        <v>34</v>
      </c>
      <c r="BM1321">
        <v>0</v>
      </c>
      <c r="BN1321">
        <v>0.31</v>
      </c>
      <c r="BO1321">
        <v>34.31</v>
      </c>
      <c r="BP1321">
        <v>495577.9</v>
      </c>
      <c r="BQ1321">
        <v>127703.3</v>
      </c>
      <c r="BR1321">
        <v>3130.5</v>
      </c>
      <c r="BS1321">
        <v>4257.5</v>
      </c>
      <c r="BT1321">
        <v>0</v>
      </c>
      <c r="BU1321">
        <v>7819.2</v>
      </c>
      <c r="BV1321">
        <v>80447.8</v>
      </c>
      <c r="BW1321">
        <v>0</v>
      </c>
      <c r="BX1321">
        <v>686.3</v>
      </c>
      <c r="BY1321">
        <v>8943.1</v>
      </c>
      <c r="BZ1321">
        <v>148944.1</v>
      </c>
      <c r="CA1321">
        <v>0</v>
      </c>
      <c r="CB1321">
        <v>415.9</v>
      </c>
      <c r="CC1321">
        <v>3315.4</v>
      </c>
      <c r="CD1321">
        <v>25853.8</v>
      </c>
      <c r="CE1321">
        <v>88396.1</v>
      </c>
      <c r="CF1321">
        <v>979.5</v>
      </c>
      <c r="CG1321">
        <v>4314.7</v>
      </c>
      <c r="CH1321">
        <v>0</v>
      </c>
      <c r="CI1321">
        <v>43092.3</v>
      </c>
      <c r="CJ1321">
        <v>70908.399999999994</v>
      </c>
      <c r="CK1321">
        <v>4073.1</v>
      </c>
      <c r="CL1321">
        <v>7731.6</v>
      </c>
      <c r="CM1321">
        <v>5301</v>
      </c>
      <c r="CN1321">
        <v>2461.9</v>
      </c>
      <c r="CO1321">
        <v>7912</v>
      </c>
    </row>
    <row r="1322" spans="1:93">
      <c r="A1322">
        <v>1316</v>
      </c>
      <c r="B1322">
        <f t="shared" si="201"/>
        <v>55</v>
      </c>
      <c r="C1322" t="str">
        <f t="shared" si="204"/>
        <v>Day55</v>
      </c>
      <c r="D1322">
        <f t="shared" si="202"/>
        <v>19</v>
      </c>
      <c r="E1322" t="str">
        <f t="shared" si="205"/>
        <v>Hour19</v>
      </c>
      <c r="F1322">
        <f t="shared" si="206"/>
        <v>2</v>
      </c>
      <c r="G1322" t="str">
        <f t="shared" si="207"/>
        <v>Winter</v>
      </c>
      <c r="H1322">
        <f t="shared" si="203"/>
        <v>2761</v>
      </c>
      <c r="I1322" t="e">
        <f t="shared" si="208"/>
        <v>#N/A</v>
      </c>
      <c r="J1322" t="str">
        <f t="shared" si="209"/>
        <v>Winter</v>
      </c>
      <c r="K1322">
        <f t="shared" si="210"/>
        <v>492549.2</v>
      </c>
      <c r="L1322" s="10">
        <v>45346.791666666664</v>
      </c>
      <c r="M1322">
        <v>489116.4</v>
      </c>
      <c r="N1322">
        <v>0</v>
      </c>
      <c r="O1322">
        <v>0</v>
      </c>
      <c r="P1322">
        <v>3432.7</v>
      </c>
      <c r="Q1322">
        <v>492549.2</v>
      </c>
      <c r="R1322">
        <v>471640.6</v>
      </c>
      <c r="S1322">
        <v>405673.6</v>
      </c>
      <c r="T1322">
        <v>3.5700000000000003E-2</v>
      </c>
      <c r="U1322">
        <v>5.4199999999999998E-2</v>
      </c>
      <c r="V1322">
        <v>0.5</v>
      </c>
      <c r="W1322">
        <v>0.49</v>
      </c>
      <c r="X1322">
        <v>302.3</v>
      </c>
      <c r="Y1322">
        <v>22.4</v>
      </c>
      <c r="Z1322">
        <v>3.15</v>
      </c>
      <c r="AA1322">
        <v>22.6</v>
      </c>
      <c r="AB1322">
        <v>1051.5999999999999</v>
      </c>
      <c r="AC1322">
        <v>0.18</v>
      </c>
      <c r="AD1322">
        <v>303.8</v>
      </c>
      <c r="AE1322">
        <v>54</v>
      </c>
      <c r="AF1322">
        <v>357.8</v>
      </c>
      <c r="AG1322">
        <v>318.7</v>
      </c>
      <c r="AH1322">
        <v>23.4</v>
      </c>
      <c r="AI1322">
        <v>3.3</v>
      </c>
      <c r="AJ1322">
        <v>24</v>
      </c>
      <c r="AK1322">
        <v>1114</v>
      </c>
      <c r="AL1322">
        <v>0.19</v>
      </c>
      <c r="AM1322">
        <v>320.3</v>
      </c>
      <c r="AN1322">
        <v>57.3</v>
      </c>
      <c r="AO1322">
        <v>377.6</v>
      </c>
      <c r="AP1322">
        <v>439.2</v>
      </c>
      <c r="AQ1322">
        <v>27.2</v>
      </c>
      <c r="AR1322">
        <v>3.78</v>
      </c>
      <c r="AS1322">
        <v>35</v>
      </c>
      <c r="AT1322">
        <v>1674.8</v>
      </c>
      <c r="AU1322">
        <v>0.22</v>
      </c>
      <c r="AV1322">
        <v>441</v>
      </c>
      <c r="AW1322">
        <v>84.9</v>
      </c>
      <c r="AX1322">
        <v>526</v>
      </c>
      <c r="AY1322">
        <v>485</v>
      </c>
      <c r="AZ1322">
        <v>9.3000000000000007</v>
      </c>
      <c r="BA1322">
        <v>0.95</v>
      </c>
      <c r="BB1322">
        <v>57.4</v>
      </c>
      <c r="BC1322">
        <v>2517.4</v>
      </c>
      <c r="BD1322">
        <v>0.22</v>
      </c>
      <c r="BE1322">
        <v>485.5</v>
      </c>
      <c r="BF1322">
        <v>132.4</v>
      </c>
      <c r="BG1322">
        <v>618</v>
      </c>
      <c r="BH1322">
        <v>40.14</v>
      </c>
      <c r="BI1322">
        <v>0</v>
      </c>
      <c r="BJ1322">
        <v>0.23</v>
      </c>
      <c r="BK1322">
        <v>40.369999999999997</v>
      </c>
      <c r="BL1322">
        <v>42.45</v>
      </c>
      <c r="BM1322">
        <v>0</v>
      </c>
      <c r="BN1322">
        <v>0.25</v>
      </c>
      <c r="BO1322">
        <v>42.7</v>
      </c>
      <c r="BP1322">
        <v>492549.2</v>
      </c>
      <c r="BQ1322">
        <v>86875.6</v>
      </c>
      <c r="BR1322">
        <v>4084.4</v>
      </c>
      <c r="BS1322">
        <v>4257.5</v>
      </c>
      <c r="BT1322">
        <v>0</v>
      </c>
      <c r="BU1322">
        <v>8374.7000000000007</v>
      </c>
      <c r="BV1322">
        <v>82467</v>
      </c>
      <c r="BW1322">
        <v>0</v>
      </c>
      <c r="BX1322">
        <v>185.2</v>
      </c>
      <c r="BY1322">
        <v>2437.5</v>
      </c>
      <c r="BZ1322">
        <v>161690.6</v>
      </c>
      <c r="CA1322">
        <v>0</v>
      </c>
      <c r="CB1322">
        <v>982.9</v>
      </c>
      <c r="CC1322">
        <v>3315.4</v>
      </c>
      <c r="CD1322">
        <v>39509.1</v>
      </c>
      <c r="CE1322">
        <v>88396.1</v>
      </c>
      <c r="CF1322">
        <v>1032.9000000000001</v>
      </c>
      <c r="CG1322">
        <v>11562.8</v>
      </c>
      <c r="CH1322">
        <v>0</v>
      </c>
      <c r="CI1322">
        <v>8156.3</v>
      </c>
      <c r="CJ1322">
        <v>72232.100000000006</v>
      </c>
      <c r="CK1322">
        <v>3864.5</v>
      </c>
      <c r="CL1322">
        <v>4686.8999999999996</v>
      </c>
      <c r="CM1322">
        <v>6538.5</v>
      </c>
      <c r="CN1322">
        <v>3592.6</v>
      </c>
      <c r="CO1322">
        <v>7717.9</v>
      </c>
    </row>
    <row r="1323" spans="1:93">
      <c r="A1323">
        <v>1317</v>
      </c>
      <c r="B1323">
        <f t="shared" si="201"/>
        <v>55</v>
      </c>
      <c r="C1323" t="str">
        <f t="shared" si="204"/>
        <v>Day55</v>
      </c>
      <c r="D1323">
        <f t="shared" si="202"/>
        <v>20</v>
      </c>
      <c r="E1323" t="str">
        <f t="shared" si="205"/>
        <v>Hour20</v>
      </c>
      <c r="F1323">
        <f t="shared" si="206"/>
        <v>2</v>
      </c>
      <c r="G1323" t="str">
        <f t="shared" si="207"/>
        <v>Winter</v>
      </c>
      <c r="H1323">
        <f t="shared" si="203"/>
        <v>2761</v>
      </c>
      <c r="I1323" t="e">
        <f t="shared" si="208"/>
        <v>#N/A</v>
      </c>
      <c r="J1323" t="str">
        <f t="shared" si="209"/>
        <v>Winter</v>
      </c>
      <c r="K1323">
        <f t="shared" si="210"/>
        <v>490535.6</v>
      </c>
      <c r="L1323" s="10">
        <v>45346.833333333336</v>
      </c>
      <c r="M1323">
        <v>486333.2</v>
      </c>
      <c r="N1323">
        <v>0</v>
      </c>
      <c r="O1323">
        <v>0</v>
      </c>
      <c r="P1323">
        <v>4202.3</v>
      </c>
      <c r="Q1323">
        <v>490535.6</v>
      </c>
      <c r="R1323">
        <v>469021.2</v>
      </c>
      <c r="S1323">
        <v>413812.1</v>
      </c>
      <c r="T1323">
        <v>3.56E-2</v>
      </c>
      <c r="U1323">
        <v>5.3800000000000001E-2</v>
      </c>
      <c r="V1323">
        <v>0.5</v>
      </c>
      <c r="W1323">
        <v>0.49</v>
      </c>
      <c r="X1323">
        <v>301.89999999999998</v>
      </c>
      <c r="Y1323">
        <v>22.4</v>
      </c>
      <c r="Z1323">
        <v>3.15</v>
      </c>
      <c r="AA1323">
        <v>22.5</v>
      </c>
      <c r="AB1323">
        <v>1048.9000000000001</v>
      </c>
      <c r="AC1323">
        <v>0.18</v>
      </c>
      <c r="AD1323">
        <v>303.39999999999998</v>
      </c>
      <c r="AE1323">
        <v>53.8</v>
      </c>
      <c r="AF1323">
        <v>357.2</v>
      </c>
      <c r="AG1323">
        <v>319.10000000000002</v>
      </c>
      <c r="AH1323">
        <v>23.5</v>
      </c>
      <c r="AI1323">
        <v>3.31</v>
      </c>
      <c r="AJ1323">
        <v>24</v>
      </c>
      <c r="AK1323">
        <v>1113.9000000000001</v>
      </c>
      <c r="AL1323">
        <v>0.2</v>
      </c>
      <c r="AM1323">
        <v>320.7</v>
      </c>
      <c r="AN1323">
        <v>57.3</v>
      </c>
      <c r="AO1323">
        <v>378</v>
      </c>
      <c r="AP1323">
        <v>441.8</v>
      </c>
      <c r="AQ1323">
        <v>27.6</v>
      </c>
      <c r="AR1323">
        <v>3.83</v>
      </c>
      <c r="AS1323">
        <v>34.9</v>
      </c>
      <c r="AT1323">
        <v>1685.5</v>
      </c>
      <c r="AU1323">
        <v>0.21</v>
      </c>
      <c r="AV1323">
        <v>443.7</v>
      </c>
      <c r="AW1323">
        <v>85.2</v>
      </c>
      <c r="AX1323">
        <v>528.79999999999995</v>
      </c>
      <c r="AY1323">
        <v>463.9</v>
      </c>
      <c r="AZ1323">
        <v>8.9</v>
      </c>
      <c r="BA1323">
        <v>0.91</v>
      </c>
      <c r="BB1323">
        <v>54.9</v>
      </c>
      <c r="BC1323">
        <v>2407.6</v>
      </c>
      <c r="BD1323">
        <v>0.21</v>
      </c>
      <c r="BE1323">
        <v>464.4</v>
      </c>
      <c r="BF1323">
        <v>126.7</v>
      </c>
      <c r="BG1323">
        <v>591.1</v>
      </c>
      <c r="BH1323">
        <v>34.6</v>
      </c>
      <c r="BI1323">
        <v>0</v>
      </c>
      <c r="BJ1323">
        <v>0.15</v>
      </c>
      <c r="BK1323">
        <v>34.75</v>
      </c>
      <c r="BL1323">
        <v>36.56</v>
      </c>
      <c r="BM1323">
        <v>0</v>
      </c>
      <c r="BN1323">
        <v>0.16</v>
      </c>
      <c r="BO1323">
        <v>36.729999999999997</v>
      </c>
      <c r="BP1323">
        <v>490535.6</v>
      </c>
      <c r="BQ1323">
        <v>76723.5</v>
      </c>
      <c r="BR1323">
        <v>6926</v>
      </c>
      <c r="BS1323">
        <v>4257.5</v>
      </c>
      <c r="BT1323">
        <v>0</v>
      </c>
      <c r="BU1323">
        <v>8374.7000000000007</v>
      </c>
      <c r="BV1323">
        <v>82246.600000000006</v>
      </c>
      <c r="BW1323">
        <v>0</v>
      </c>
      <c r="BX1323">
        <v>0</v>
      </c>
      <c r="BY1323">
        <v>3</v>
      </c>
      <c r="BZ1323">
        <v>160673.79999999999</v>
      </c>
      <c r="CA1323">
        <v>0</v>
      </c>
      <c r="CB1323">
        <v>726.6</v>
      </c>
      <c r="CC1323">
        <v>3315.4</v>
      </c>
      <c r="CD1323">
        <v>47973.5</v>
      </c>
      <c r="CE1323">
        <v>88396.1</v>
      </c>
      <c r="CF1323">
        <v>1019.1</v>
      </c>
      <c r="CG1323">
        <v>9902.7000000000007</v>
      </c>
      <c r="CH1323">
        <v>0</v>
      </c>
      <c r="CI1323">
        <v>1.7</v>
      </c>
      <c r="CJ1323">
        <v>72814</v>
      </c>
      <c r="CK1323">
        <v>3904.8</v>
      </c>
      <c r="CL1323">
        <v>475.3</v>
      </c>
      <c r="CM1323">
        <v>4397.5</v>
      </c>
      <c r="CN1323">
        <v>5044.8999999999996</v>
      </c>
      <c r="CO1323">
        <v>8116.6</v>
      </c>
    </row>
    <row r="1324" spans="1:93">
      <c r="A1324">
        <v>1318</v>
      </c>
      <c r="B1324">
        <f t="shared" si="201"/>
        <v>55</v>
      </c>
      <c r="C1324" t="str">
        <f t="shared" si="204"/>
        <v>Day55</v>
      </c>
      <c r="D1324">
        <f t="shared" si="202"/>
        <v>21</v>
      </c>
      <c r="E1324" t="str">
        <f t="shared" si="205"/>
        <v>Hour21</v>
      </c>
      <c r="F1324">
        <f t="shared" si="206"/>
        <v>2</v>
      </c>
      <c r="G1324" t="str">
        <f t="shared" si="207"/>
        <v>Winter</v>
      </c>
      <c r="H1324">
        <f t="shared" si="203"/>
        <v>2761</v>
      </c>
      <c r="I1324" t="e">
        <f t="shared" si="208"/>
        <v>#N/A</v>
      </c>
      <c r="J1324" t="str">
        <f t="shared" si="209"/>
        <v>Winter</v>
      </c>
      <c r="K1324">
        <f t="shared" si="210"/>
        <v>481341.9</v>
      </c>
      <c r="L1324" s="10">
        <v>45346.875</v>
      </c>
      <c r="M1324">
        <v>477262.2</v>
      </c>
      <c r="N1324">
        <v>0</v>
      </c>
      <c r="O1324">
        <v>0</v>
      </c>
      <c r="P1324">
        <v>4079.6</v>
      </c>
      <c r="Q1324">
        <v>481341.9</v>
      </c>
      <c r="R1324">
        <v>460421</v>
      </c>
      <c r="S1324">
        <v>404592.5</v>
      </c>
      <c r="T1324">
        <v>3.5299999999999998E-2</v>
      </c>
      <c r="U1324">
        <v>5.28E-2</v>
      </c>
      <c r="V1324">
        <v>0.49</v>
      </c>
      <c r="W1324">
        <v>0.49</v>
      </c>
      <c r="X1324">
        <v>306.8</v>
      </c>
      <c r="Y1324">
        <v>22.8</v>
      </c>
      <c r="Z1324">
        <v>3.21</v>
      </c>
      <c r="AA1324">
        <v>22.8</v>
      </c>
      <c r="AB1324">
        <v>1064.4000000000001</v>
      </c>
      <c r="AC1324">
        <v>0.19</v>
      </c>
      <c r="AD1324">
        <v>308.3</v>
      </c>
      <c r="AE1324">
        <v>54.6</v>
      </c>
      <c r="AF1324">
        <v>362.9</v>
      </c>
      <c r="AG1324">
        <v>320.5</v>
      </c>
      <c r="AH1324">
        <v>23.8</v>
      </c>
      <c r="AI1324">
        <v>3.35</v>
      </c>
      <c r="AJ1324">
        <v>24</v>
      </c>
      <c r="AK1324">
        <v>1114.4000000000001</v>
      </c>
      <c r="AL1324">
        <v>0.2</v>
      </c>
      <c r="AM1324">
        <v>322.2</v>
      </c>
      <c r="AN1324">
        <v>57.2</v>
      </c>
      <c r="AO1324">
        <v>379.4</v>
      </c>
      <c r="AP1324">
        <v>438</v>
      </c>
      <c r="AQ1324">
        <v>28</v>
      </c>
      <c r="AR1324">
        <v>3.87</v>
      </c>
      <c r="AS1324">
        <v>33.9</v>
      </c>
      <c r="AT1324">
        <v>1662.5</v>
      </c>
      <c r="AU1324">
        <v>0.21</v>
      </c>
      <c r="AV1324">
        <v>439.9</v>
      </c>
      <c r="AW1324">
        <v>83.5</v>
      </c>
      <c r="AX1324">
        <v>523.4</v>
      </c>
      <c r="AY1324">
        <v>560</v>
      </c>
      <c r="AZ1324">
        <v>10.7</v>
      </c>
      <c r="BA1324">
        <v>1.0900000000000001</v>
      </c>
      <c r="BB1324">
        <v>66.2</v>
      </c>
      <c r="BC1324">
        <v>2910.6</v>
      </c>
      <c r="BD1324">
        <v>0.25</v>
      </c>
      <c r="BE1324">
        <v>560.6</v>
      </c>
      <c r="BF1324">
        <v>153</v>
      </c>
      <c r="BG1324">
        <v>713.6</v>
      </c>
      <c r="BH1324">
        <v>35.44</v>
      </c>
      <c r="BI1324">
        <v>0</v>
      </c>
      <c r="BJ1324">
        <v>0.14000000000000001</v>
      </c>
      <c r="BK1324">
        <v>35.58</v>
      </c>
      <c r="BL1324">
        <v>37.409999999999997</v>
      </c>
      <c r="BM1324">
        <v>0</v>
      </c>
      <c r="BN1324">
        <v>0.15</v>
      </c>
      <c r="BO1324">
        <v>37.56</v>
      </c>
      <c r="BP1324">
        <v>481341.9</v>
      </c>
      <c r="BQ1324">
        <v>76749.399999999994</v>
      </c>
      <c r="BR1324">
        <v>5062.8999999999996</v>
      </c>
      <c r="BS1324">
        <v>4257.5</v>
      </c>
      <c r="BT1324">
        <v>0</v>
      </c>
      <c r="BU1324">
        <v>8374.7000000000007</v>
      </c>
      <c r="BV1324">
        <v>82246.600000000006</v>
      </c>
      <c r="BW1324">
        <v>0</v>
      </c>
      <c r="BX1324">
        <v>0</v>
      </c>
      <c r="BY1324">
        <v>0</v>
      </c>
      <c r="BZ1324">
        <v>159747.5</v>
      </c>
      <c r="CA1324">
        <v>0</v>
      </c>
      <c r="CB1324">
        <v>635.79999999999995</v>
      </c>
      <c r="CC1324">
        <v>3315.4</v>
      </c>
      <c r="CD1324">
        <v>46829.9</v>
      </c>
      <c r="CE1324">
        <v>88396.1</v>
      </c>
      <c r="CF1324">
        <v>1015.1</v>
      </c>
      <c r="CG1324">
        <v>4711.1000000000004</v>
      </c>
      <c r="CH1324">
        <v>0</v>
      </c>
      <c r="CI1324">
        <v>0</v>
      </c>
      <c r="CJ1324">
        <v>73237.3</v>
      </c>
      <c r="CK1324">
        <v>3512.1</v>
      </c>
      <c r="CL1324">
        <v>0.1</v>
      </c>
      <c r="CM1324">
        <v>1862</v>
      </c>
      <c r="CN1324">
        <v>4003.8</v>
      </c>
      <c r="CO1324">
        <v>6582.7</v>
      </c>
    </row>
    <row r="1325" spans="1:93">
      <c r="A1325">
        <v>1319</v>
      </c>
      <c r="B1325">
        <f t="shared" si="201"/>
        <v>55</v>
      </c>
      <c r="C1325" t="str">
        <f t="shared" si="204"/>
        <v>Day55</v>
      </c>
      <c r="D1325">
        <f t="shared" si="202"/>
        <v>22</v>
      </c>
      <c r="E1325" t="str">
        <f t="shared" si="205"/>
        <v>Hour22</v>
      </c>
      <c r="F1325">
        <f t="shared" si="206"/>
        <v>2</v>
      </c>
      <c r="G1325" t="str">
        <f t="shared" si="207"/>
        <v>Winter</v>
      </c>
      <c r="H1325">
        <f t="shared" si="203"/>
        <v>2761</v>
      </c>
      <c r="I1325" t="e">
        <f t="shared" si="208"/>
        <v>#N/A</v>
      </c>
      <c r="J1325" t="str">
        <f t="shared" si="209"/>
        <v>Winter</v>
      </c>
      <c r="K1325">
        <f t="shared" si="210"/>
        <v>462866.8</v>
      </c>
      <c r="L1325" s="10">
        <v>45346.916666666664</v>
      </c>
      <c r="M1325">
        <v>458723.3</v>
      </c>
      <c r="N1325">
        <v>0</v>
      </c>
      <c r="O1325">
        <v>0</v>
      </c>
      <c r="P1325">
        <v>4143.5</v>
      </c>
      <c r="Q1325">
        <v>462866.8</v>
      </c>
      <c r="R1325">
        <v>442823.4</v>
      </c>
      <c r="S1325">
        <v>385787.8</v>
      </c>
      <c r="T1325">
        <v>3.4700000000000002E-2</v>
      </c>
      <c r="U1325">
        <v>5.0900000000000001E-2</v>
      </c>
      <c r="V1325">
        <v>0.5</v>
      </c>
      <c r="W1325">
        <v>0.49</v>
      </c>
      <c r="X1325">
        <v>304.39999999999998</v>
      </c>
      <c r="Y1325">
        <v>22.6</v>
      </c>
      <c r="Z1325">
        <v>3.18</v>
      </c>
      <c r="AA1325">
        <v>22.8</v>
      </c>
      <c r="AB1325">
        <v>1058.2</v>
      </c>
      <c r="AC1325">
        <v>0.19</v>
      </c>
      <c r="AD1325">
        <v>305.89999999999998</v>
      </c>
      <c r="AE1325">
        <v>54.4</v>
      </c>
      <c r="AF1325">
        <v>360.3</v>
      </c>
      <c r="AG1325">
        <v>317.10000000000002</v>
      </c>
      <c r="AH1325">
        <v>23.5</v>
      </c>
      <c r="AI1325">
        <v>3.31</v>
      </c>
      <c r="AJ1325">
        <v>23.8</v>
      </c>
      <c r="AK1325">
        <v>1104</v>
      </c>
      <c r="AL1325">
        <v>0.19</v>
      </c>
      <c r="AM1325">
        <v>318.7</v>
      </c>
      <c r="AN1325">
        <v>56.8</v>
      </c>
      <c r="AO1325">
        <v>375.5</v>
      </c>
      <c r="AP1325">
        <v>439.6</v>
      </c>
      <c r="AQ1325">
        <v>26.7</v>
      </c>
      <c r="AR1325">
        <v>3.67</v>
      </c>
      <c r="AS1325">
        <v>35.299999999999997</v>
      </c>
      <c r="AT1325">
        <v>1714.9</v>
      </c>
      <c r="AU1325">
        <v>0.2</v>
      </c>
      <c r="AV1325">
        <v>441.4</v>
      </c>
      <c r="AW1325">
        <v>86.5</v>
      </c>
      <c r="AX1325">
        <v>527.9</v>
      </c>
      <c r="AY1325">
        <v>933.6</v>
      </c>
      <c r="AZ1325">
        <v>94</v>
      </c>
      <c r="BA1325">
        <v>13.56</v>
      </c>
      <c r="BB1325">
        <v>41.2</v>
      </c>
      <c r="BC1325">
        <v>2450.9</v>
      </c>
      <c r="BD1325">
        <v>0.46</v>
      </c>
      <c r="BE1325">
        <v>940.1</v>
      </c>
      <c r="BF1325">
        <v>114.4</v>
      </c>
      <c r="BG1325">
        <v>1054.5</v>
      </c>
      <c r="BH1325">
        <v>31.12</v>
      </c>
      <c r="BI1325">
        <v>0</v>
      </c>
      <c r="BJ1325">
        <v>-0.16</v>
      </c>
      <c r="BK1325">
        <v>30.96</v>
      </c>
      <c r="BL1325">
        <v>32.79</v>
      </c>
      <c r="BM1325">
        <v>0</v>
      </c>
      <c r="BN1325">
        <v>-0.17</v>
      </c>
      <c r="BO1325">
        <v>32.619999999999997</v>
      </c>
      <c r="BP1325">
        <v>462866.8</v>
      </c>
      <c r="BQ1325">
        <v>77078.899999999994</v>
      </c>
      <c r="BR1325">
        <v>4194.5</v>
      </c>
      <c r="BS1325">
        <v>4257.5</v>
      </c>
      <c r="BT1325">
        <v>0</v>
      </c>
      <c r="BU1325">
        <v>6772.5</v>
      </c>
      <c r="BV1325">
        <v>78377.600000000006</v>
      </c>
      <c r="BW1325">
        <v>0</v>
      </c>
      <c r="BX1325">
        <v>0</v>
      </c>
      <c r="BY1325">
        <v>0</v>
      </c>
      <c r="BZ1325">
        <v>154098</v>
      </c>
      <c r="CA1325">
        <v>0</v>
      </c>
      <c r="CB1325">
        <v>159.1</v>
      </c>
      <c r="CC1325">
        <v>3315.4</v>
      </c>
      <c r="CD1325">
        <v>41163.800000000003</v>
      </c>
      <c r="CE1325">
        <v>88396.1</v>
      </c>
      <c r="CF1325">
        <v>861.7</v>
      </c>
      <c r="CG1325">
        <v>4191.7</v>
      </c>
      <c r="CH1325">
        <v>0</v>
      </c>
      <c r="CI1325">
        <v>0</v>
      </c>
      <c r="CJ1325">
        <v>73005.3</v>
      </c>
      <c r="CK1325">
        <v>4073.6</v>
      </c>
      <c r="CL1325">
        <v>0</v>
      </c>
      <c r="CM1325">
        <v>2046.2</v>
      </c>
      <c r="CN1325">
        <v>3336.1</v>
      </c>
      <c r="CO1325">
        <v>4936.7</v>
      </c>
    </row>
    <row r="1326" spans="1:93">
      <c r="A1326">
        <v>1320</v>
      </c>
      <c r="B1326">
        <f t="shared" si="201"/>
        <v>55</v>
      </c>
      <c r="C1326" t="str">
        <f t="shared" si="204"/>
        <v>Day55</v>
      </c>
      <c r="D1326">
        <f t="shared" si="202"/>
        <v>23</v>
      </c>
      <c r="E1326" t="str">
        <f t="shared" si="205"/>
        <v>Hour23</v>
      </c>
      <c r="F1326">
        <f t="shared" si="206"/>
        <v>2</v>
      </c>
      <c r="G1326" t="str">
        <f t="shared" si="207"/>
        <v>Winter</v>
      </c>
      <c r="H1326">
        <f t="shared" si="203"/>
        <v>2761</v>
      </c>
      <c r="I1326" t="e">
        <f t="shared" si="208"/>
        <v>#N/A</v>
      </c>
      <c r="J1326" t="str">
        <f t="shared" si="209"/>
        <v>Winter</v>
      </c>
      <c r="K1326">
        <f t="shared" si="210"/>
        <v>441841.4</v>
      </c>
      <c r="L1326" s="10">
        <v>45346.958333333336</v>
      </c>
      <c r="M1326">
        <v>437899.6</v>
      </c>
      <c r="N1326">
        <v>0</v>
      </c>
      <c r="O1326">
        <v>0</v>
      </c>
      <c r="P1326">
        <v>3941.8</v>
      </c>
      <c r="Q1326">
        <v>441841.4</v>
      </c>
      <c r="R1326">
        <v>423016.7</v>
      </c>
      <c r="S1326">
        <v>363942.9</v>
      </c>
      <c r="T1326">
        <v>3.4000000000000002E-2</v>
      </c>
      <c r="U1326">
        <v>4.8599999999999997E-2</v>
      </c>
      <c r="V1326">
        <v>0.51</v>
      </c>
      <c r="W1326">
        <v>0.5</v>
      </c>
      <c r="X1326">
        <v>298.60000000000002</v>
      </c>
      <c r="Y1326">
        <v>22.2</v>
      </c>
      <c r="Z1326">
        <v>3.13</v>
      </c>
      <c r="AA1326">
        <v>22.4</v>
      </c>
      <c r="AB1326">
        <v>1036.7</v>
      </c>
      <c r="AC1326">
        <v>0.19</v>
      </c>
      <c r="AD1326">
        <v>300.10000000000002</v>
      </c>
      <c r="AE1326">
        <v>53.4</v>
      </c>
      <c r="AF1326">
        <v>353.5</v>
      </c>
      <c r="AG1326">
        <v>310.8</v>
      </c>
      <c r="AH1326">
        <v>23.1</v>
      </c>
      <c r="AI1326">
        <v>3.25</v>
      </c>
      <c r="AJ1326">
        <v>23.4</v>
      </c>
      <c r="AK1326">
        <v>1080.7</v>
      </c>
      <c r="AL1326">
        <v>0.19</v>
      </c>
      <c r="AM1326">
        <v>312.39999999999998</v>
      </c>
      <c r="AN1326">
        <v>55.6</v>
      </c>
      <c r="AO1326">
        <v>368</v>
      </c>
      <c r="AP1326">
        <v>455.9</v>
      </c>
      <c r="AQ1326">
        <v>27.1</v>
      </c>
      <c r="AR1326">
        <v>3.72</v>
      </c>
      <c r="AS1326">
        <v>37.1</v>
      </c>
      <c r="AT1326">
        <v>1795.9</v>
      </c>
      <c r="AU1326">
        <v>0.21</v>
      </c>
      <c r="AV1326">
        <v>457.7</v>
      </c>
      <c r="AW1326">
        <v>90.6</v>
      </c>
      <c r="AX1326">
        <v>548.29999999999995</v>
      </c>
      <c r="AY1326">
        <v>439.7</v>
      </c>
      <c r="AZ1326">
        <v>8.4</v>
      </c>
      <c r="BA1326">
        <v>0.86</v>
      </c>
      <c r="BB1326">
        <v>52</v>
      </c>
      <c r="BC1326">
        <v>2282.5</v>
      </c>
      <c r="BD1326">
        <v>0.2</v>
      </c>
      <c r="BE1326">
        <v>440.2</v>
      </c>
      <c r="BF1326">
        <v>120.1</v>
      </c>
      <c r="BG1326">
        <v>560.29999999999995</v>
      </c>
      <c r="BH1326">
        <v>30.39</v>
      </c>
      <c r="BI1326">
        <v>0</v>
      </c>
      <c r="BJ1326">
        <v>0.14000000000000001</v>
      </c>
      <c r="BK1326">
        <v>30.53</v>
      </c>
      <c r="BL1326">
        <v>31.94</v>
      </c>
      <c r="BM1326">
        <v>0</v>
      </c>
      <c r="BN1326">
        <v>0.15</v>
      </c>
      <c r="BO1326">
        <v>32.090000000000003</v>
      </c>
      <c r="BP1326">
        <v>441841.4</v>
      </c>
      <c r="BQ1326">
        <v>77898.5</v>
      </c>
      <c r="BR1326">
        <v>3758.9</v>
      </c>
      <c r="BS1326">
        <v>4198.3</v>
      </c>
      <c r="BT1326">
        <v>0</v>
      </c>
      <c r="BU1326">
        <v>5842</v>
      </c>
      <c r="BV1326">
        <v>73661.8</v>
      </c>
      <c r="BW1326">
        <v>0</v>
      </c>
      <c r="BX1326">
        <v>0</v>
      </c>
      <c r="BY1326">
        <v>0</v>
      </c>
      <c r="BZ1326">
        <v>144110.6</v>
      </c>
      <c r="CA1326">
        <v>0</v>
      </c>
      <c r="CB1326">
        <v>159.1</v>
      </c>
      <c r="CC1326">
        <v>3315.4</v>
      </c>
      <c r="CD1326">
        <v>35550</v>
      </c>
      <c r="CE1326">
        <v>88396.1</v>
      </c>
      <c r="CF1326">
        <v>692.2</v>
      </c>
      <c r="CG1326">
        <v>4258.3999999999996</v>
      </c>
      <c r="CH1326">
        <v>0</v>
      </c>
      <c r="CI1326">
        <v>0</v>
      </c>
      <c r="CJ1326">
        <v>73511.8</v>
      </c>
      <c r="CK1326">
        <v>4386.6000000000004</v>
      </c>
      <c r="CL1326">
        <v>0</v>
      </c>
      <c r="CM1326">
        <v>368.6</v>
      </c>
      <c r="CN1326">
        <v>2916.7</v>
      </c>
      <c r="CO1326">
        <v>4339.5</v>
      </c>
    </row>
    <row r="1327" spans="1:93">
      <c r="A1327">
        <v>1321</v>
      </c>
      <c r="B1327">
        <f t="shared" si="201"/>
        <v>56</v>
      </c>
      <c r="C1327" t="str">
        <f t="shared" si="204"/>
        <v>Day56</v>
      </c>
      <c r="D1327">
        <f t="shared" si="202"/>
        <v>0</v>
      </c>
      <c r="E1327" t="str">
        <f t="shared" si="205"/>
        <v>Hour0</v>
      </c>
      <c r="F1327">
        <f t="shared" si="206"/>
        <v>2</v>
      </c>
      <c r="G1327" t="str">
        <f t="shared" si="207"/>
        <v>Winter</v>
      </c>
      <c r="H1327">
        <f t="shared" si="203"/>
        <v>94</v>
      </c>
      <c r="I1327">
        <f t="shared" si="208"/>
        <v>486427.1</v>
      </c>
      <c r="J1327" t="str">
        <f t="shared" si="209"/>
        <v>Winter</v>
      </c>
      <c r="K1327">
        <f t="shared" si="210"/>
        <v>422942.6</v>
      </c>
      <c r="L1327" s="10">
        <v>45347</v>
      </c>
      <c r="M1327">
        <v>419056.8</v>
      </c>
      <c r="N1327">
        <v>0</v>
      </c>
      <c r="O1327">
        <v>0</v>
      </c>
      <c r="P1327">
        <v>3885.8</v>
      </c>
      <c r="Q1327">
        <v>422942.6</v>
      </c>
      <c r="R1327">
        <v>405062.6</v>
      </c>
      <c r="S1327">
        <v>344826.8</v>
      </c>
      <c r="T1327">
        <v>3.3399999999999999E-2</v>
      </c>
      <c r="U1327">
        <v>4.6600000000000003E-2</v>
      </c>
      <c r="V1327">
        <v>0.52</v>
      </c>
      <c r="W1327">
        <v>0.51</v>
      </c>
      <c r="X1327">
        <v>292.3</v>
      </c>
      <c r="Y1327">
        <v>21.9</v>
      </c>
      <c r="Z1327">
        <v>3.08</v>
      </c>
      <c r="AA1327">
        <v>22</v>
      </c>
      <c r="AB1327">
        <v>1012.8</v>
      </c>
      <c r="AC1327">
        <v>0.18</v>
      </c>
      <c r="AD1327">
        <v>293.8</v>
      </c>
      <c r="AE1327">
        <v>52.2</v>
      </c>
      <c r="AF1327">
        <v>346</v>
      </c>
      <c r="AG1327">
        <v>303.60000000000002</v>
      </c>
      <c r="AH1327">
        <v>22.7</v>
      </c>
      <c r="AI1327">
        <v>3.19</v>
      </c>
      <c r="AJ1327">
        <v>22.9</v>
      </c>
      <c r="AK1327">
        <v>1053.4000000000001</v>
      </c>
      <c r="AL1327">
        <v>0.19</v>
      </c>
      <c r="AM1327">
        <v>305.2</v>
      </c>
      <c r="AN1327">
        <v>54.3</v>
      </c>
      <c r="AO1327">
        <v>359.5</v>
      </c>
      <c r="AP1327">
        <v>452.1</v>
      </c>
      <c r="AQ1327">
        <v>26.8</v>
      </c>
      <c r="AR1327">
        <v>3.68</v>
      </c>
      <c r="AS1327">
        <v>36.799999999999997</v>
      </c>
      <c r="AT1327">
        <v>1783.6</v>
      </c>
      <c r="AU1327">
        <v>0.21</v>
      </c>
      <c r="AV1327">
        <v>453.9</v>
      </c>
      <c r="AW1327">
        <v>90</v>
      </c>
      <c r="AX1327">
        <v>543.9</v>
      </c>
      <c r="AY1327">
        <v>765.8</v>
      </c>
      <c r="AZ1327">
        <v>64.099999999999994</v>
      </c>
      <c r="BA1327">
        <v>9.1199999999999992</v>
      </c>
      <c r="BB1327">
        <v>45.6</v>
      </c>
      <c r="BC1327">
        <v>2420</v>
      </c>
      <c r="BD1327">
        <v>0.37</v>
      </c>
      <c r="BE1327">
        <v>770.2</v>
      </c>
      <c r="BF1327">
        <v>117.8</v>
      </c>
      <c r="BG1327">
        <v>888</v>
      </c>
      <c r="BH1327">
        <v>29.71</v>
      </c>
      <c r="BI1327">
        <v>0</v>
      </c>
      <c r="BJ1327">
        <v>0.22</v>
      </c>
      <c r="BK1327">
        <v>29.93</v>
      </c>
      <c r="BL1327">
        <v>31.16</v>
      </c>
      <c r="BM1327">
        <v>0</v>
      </c>
      <c r="BN1327">
        <v>0.23</v>
      </c>
      <c r="BO1327">
        <v>31.39</v>
      </c>
      <c r="BP1327">
        <v>422942.6</v>
      </c>
      <c r="BQ1327">
        <v>78115.8</v>
      </c>
      <c r="BR1327">
        <v>621.79999999999995</v>
      </c>
      <c r="BS1327">
        <v>4198.3</v>
      </c>
      <c r="BT1327">
        <v>0</v>
      </c>
      <c r="BU1327">
        <v>5842</v>
      </c>
      <c r="BV1327">
        <v>69343.8</v>
      </c>
      <c r="BW1327">
        <v>0</v>
      </c>
      <c r="BX1327">
        <v>0</v>
      </c>
      <c r="BY1327">
        <v>0</v>
      </c>
      <c r="BZ1327">
        <v>134875.6</v>
      </c>
      <c r="CA1327">
        <v>0</v>
      </c>
      <c r="CB1327">
        <v>159.1</v>
      </c>
      <c r="CC1327">
        <v>3315.4</v>
      </c>
      <c r="CD1327">
        <v>33169.199999999997</v>
      </c>
      <c r="CE1327">
        <v>88396.1</v>
      </c>
      <c r="CF1327">
        <v>533.4</v>
      </c>
      <c r="CG1327">
        <v>4372.1000000000004</v>
      </c>
      <c r="CH1327">
        <v>0</v>
      </c>
      <c r="CI1327">
        <v>0</v>
      </c>
      <c r="CJ1327">
        <v>73713.7</v>
      </c>
      <c r="CK1327">
        <v>4402.1000000000004</v>
      </c>
      <c r="CL1327">
        <v>0</v>
      </c>
      <c r="CM1327">
        <v>71</v>
      </c>
      <c r="CN1327">
        <v>400.1</v>
      </c>
      <c r="CO1327">
        <v>4738.1000000000004</v>
      </c>
    </row>
    <row r="1328" spans="1:93">
      <c r="A1328">
        <v>1322</v>
      </c>
      <c r="B1328">
        <f t="shared" si="201"/>
        <v>56</v>
      </c>
      <c r="C1328" t="str">
        <f t="shared" si="204"/>
        <v>Day56</v>
      </c>
      <c r="D1328">
        <f t="shared" si="202"/>
        <v>1</v>
      </c>
      <c r="E1328" t="str">
        <f t="shared" si="205"/>
        <v>Hour1</v>
      </c>
      <c r="F1328">
        <f t="shared" si="206"/>
        <v>2</v>
      </c>
      <c r="G1328" t="str">
        <f t="shared" si="207"/>
        <v>Winter</v>
      </c>
      <c r="H1328">
        <f t="shared" si="203"/>
        <v>2761</v>
      </c>
      <c r="I1328" t="e">
        <f t="shared" si="208"/>
        <v>#N/A</v>
      </c>
      <c r="J1328" t="str">
        <f t="shared" si="209"/>
        <v>Winter</v>
      </c>
      <c r="K1328">
        <f t="shared" si="210"/>
        <v>408004.2</v>
      </c>
      <c r="L1328" s="10">
        <v>45347.041666666664</v>
      </c>
      <c r="M1328">
        <v>404139.8</v>
      </c>
      <c r="N1328">
        <v>0</v>
      </c>
      <c r="O1328">
        <v>0</v>
      </c>
      <c r="P1328">
        <v>3864.5</v>
      </c>
      <c r="Q1328">
        <v>408004.3</v>
      </c>
      <c r="R1328">
        <v>390831.6</v>
      </c>
      <c r="S1328">
        <v>327935.5</v>
      </c>
      <c r="T1328">
        <v>3.2899999999999999E-2</v>
      </c>
      <c r="U1328">
        <v>4.4900000000000002E-2</v>
      </c>
      <c r="V1328">
        <v>0.52</v>
      </c>
      <c r="W1328">
        <v>0.52</v>
      </c>
      <c r="X1328">
        <v>287.7</v>
      </c>
      <c r="Y1328">
        <v>21.5</v>
      </c>
      <c r="Z1328">
        <v>3.02</v>
      </c>
      <c r="AA1328">
        <v>21.8</v>
      </c>
      <c r="AB1328">
        <v>998.9</v>
      </c>
      <c r="AC1328">
        <v>0.18</v>
      </c>
      <c r="AD1328">
        <v>289.10000000000002</v>
      </c>
      <c r="AE1328">
        <v>51.6</v>
      </c>
      <c r="AF1328">
        <v>340.7</v>
      </c>
      <c r="AG1328">
        <v>298.39999999999998</v>
      </c>
      <c r="AH1328">
        <v>22.2</v>
      </c>
      <c r="AI1328">
        <v>3.13</v>
      </c>
      <c r="AJ1328">
        <v>22.6</v>
      </c>
      <c r="AK1328">
        <v>1037.7</v>
      </c>
      <c r="AL1328">
        <v>0.19</v>
      </c>
      <c r="AM1328">
        <v>299.89999999999998</v>
      </c>
      <c r="AN1328">
        <v>53.6</v>
      </c>
      <c r="AO1328">
        <v>353.6</v>
      </c>
      <c r="AP1328">
        <v>471.8</v>
      </c>
      <c r="AQ1328">
        <v>29.5</v>
      </c>
      <c r="AR1328">
        <v>4.07</v>
      </c>
      <c r="AS1328">
        <v>37.1</v>
      </c>
      <c r="AT1328">
        <v>1814.8</v>
      </c>
      <c r="AU1328">
        <v>0.22</v>
      </c>
      <c r="AV1328">
        <v>473.8</v>
      </c>
      <c r="AW1328">
        <v>91.2</v>
      </c>
      <c r="AX1328">
        <v>565</v>
      </c>
      <c r="AY1328">
        <v>746.6</v>
      </c>
      <c r="AZ1328">
        <v>74.2</v>
      </c>
      <c r="BA1328">
        <v>10.71</v>
      </c>
      <c r="BB1328">
        <v>33.799999999999997</v>
      </c>
      <c r="BC1328">
        <v>1987.6</v>
      </c>
      <c r="BD1328">
        <v>0.37</v>
      </c>
      <c r="BE1328">
        <v>751.7</v>
      </c>
      <c r="BF1328">
        <v>93.1</v>
      </c>
      <c r="BG1328">
        <v>844.9</v>
      </c>
      <c r="BH1328">
        <v>29.23</v>
      </c>
      <c r="BI1328">
        <v>0</v>
      </c>
      <c r="BJ1328">
        <v>0.22</v>
      </c>
      <c r="BK1328">
        <v>29.44</v>
      </c>
      <c r="BL1328">
        <v>30.6</v>
      </c>
      <c r="BM1328">
        <v>0</v>
      </c>
      <c r="BN1328">
        <v>0.23</v>
      </c>
      <c r="BO1328">
        <v>30.83</v>
      </c>
      <c r="BP1328">
        <v>408004.2</v>
      </c>
      <c r="BQ1328">
        <v>80068.800000000003</v>
      </c>
      <c r="BR1328">
        <v>424.1</v>
      </c>
      <c r="BS1328">
        <v>4198.3</v>
      </c>
      <c r="BT1328">
        <v>0</v>
      </c>
      <c r="BU1328">
        <v>5841.9</v>
      </c>
      <c r="BV1328">
        <v>65744.7</v>
      </c>
      <c r="BW1328">
        <v>0</v>
      </c>
      <c r="BX1328">
        <v>0</v>
      </c>
      <c r="BY1328">
        <v>0</v>
      </c>
      <c r="BZ1328">
        <v>129033.60000000001</v>
      </c>
      <c r="CA1328">
        <v>0</v>
      </c>
      <c r="CB1328">
        <v>159.1</v>
      </c>
      <c r="CC1328">
        <v>3315.4</v>
      </c>
      <c r="CD1328">
        <v>26334.9</v>
      </c>
      <c r="CE1328">
        <v>88396.1</v>
      </c>
      <c r="CF1328">
        <v>389</v>
      </c>
      <c r="CG1328">
        <v>4098.3</v>
      </c>
      <c r="CH1328">
        <v>0</v>
      </c>
      <c r="CI1328">
        <v>0</v>
      </c>
      <c r="CJ1328">
        <v>75647.5</v>
      </c>
      <c r="CK1328">
        <v>4421.3</v>
      </c>
      <c r="CL1328">
        <v>0</v>
      </c>
      <c r="CM1328">
        <v>0</v>
      </c>
      <c r="CN1328">
        <v>13.8</v>
      </c>
      <c r="CO1328">
        <v>4538.1000000000004</v>
      </c>
    </row>
    <row r="1329" spans="1:93">
      <c r="A1329">
        <v>1323</v>
      </c>
      <c r="B1329">
        <f t="shared" si="201"/>
        <v>56</v>
      </c>
      <c r="C1329" t="str">
        <f t="shared" si="204"/>
        <v>Day56</v>
      </c>
      <c r="D1329">
        <f t="shared" si="202"/>
        <v>2</v>
      </c>
      <c r="E1329" t="str">
        <f t="shared" si="205"/>
        <v>Hour2</v>
      </c>
      <c r="F1329">
        <f t="shared" si="206"/>
        <v>2</v>
      </c>
      <c r="G1329" t="str">
        <f t="shared" si="207"/>
        <v>Winter</v>
      </c>
      <c r="H1329">
        <f t="shared" si="203"/>
        <v>2761</v>
      </c>
      <c r="I1329" t="e">
        <f t="shared" si="208"/>
        <v>#N/A</v>
      </c>
      <c r="J1329" t="str">
        <f t="shared" si="209"/>
        <v>Winter</v>
      </c>
      <c r="K1329">
        <f t="shared" si="210"/>
        <v>399424.9</v>
      </c>
      <c r="L1329" s="10">
        <v>45347.083333333336</v>
      </c>
      <c r="M1329">
        <v>395325.6</v>
      </c>
      <c r="N1329">
        <v>111.7</v>
      </c>
      <c r="O1329">
        <v>0</v>
      </c>
      <c r="P1329">
        <v>3987.6</v>
      </c>
      <c r="Q1329">
        <v>399424.9</v>
      </c>
      <c r="R1329">
        <v>382405.9</v>
      </c>
      <c r="S1329">
        <v>319543.59999999998</v>
      </c>
      <c r="T1329">
        <v>3.27E-2</v>
      </c>
      <c r="U1329">
        <v>4.3999999999999997E-2</v>
      </c>
      <c r="V1329">
        <v>0.52</v>
      </c>
      <c r="W1329">
        <v>0.52</v>
      </c>
      <c r="X1329">
        <v>290</v>
      </c>
      <c r="Y1329">
        <v>21.7</v>
      </c>
      <c r="Z1329">
        <v>3.05</v>
      </c>
      <c r="AA1329">
        <v>21.9</v>
      </c>
      <c r="AB1329">
        <v>1006.1</v>
      </c>
      <c r="AC1329">
        <v>0.18</v>
      </c>
      <c r="AD1329">
        <v>291.5</v>
      </c>
      <c r="AE1329">
        <v>52</v>
      </c>
      <c r="AF1329">
        <v>343.4</v>
      </c>
      <c r="AG1329">
        <v>299.89999999999998</v>
      </c>
      <c r="AH1329">
        <v>22.4</v>
      </c>
      <c r="AI1329">
        <v>3.15</v>
      </c>
      <c r="AJ1329">
        <v>22.7</v>
      </c>
      <c r="AK1329">
        <v>1041.2</v>
      </c>
      <c r="AL1329">
        <v>0.19</v>
      </c>
      <c r="AM1329">
        <v>301.39999999999998</v>
      </c>
      <c r="AN1329">
        <v>53.8</v>
      </c>
      <c r="AO1329">
        <v>355.2</v>
      </c>
      <c r="AP1329">
        <v>476.6</v>
      </c>
      <c r="AQ1329">
        <v>30.3</v>
      </c>
      <c r="AR1329">
        <v>4.1900000000000004</v>
      </c>
      <c r="AS1329">
        <v>36.9</v>
      </c>
      <c r="AT1329">
        <v>1815.9</v>
      </c>
      <c r="AU1329">
        <v>0.22</v>
      </c>
      <c r="AV1329">
        <v>478.6</v>
      </c>
      <c r="AW1329">
        <v>91.1</v>
      </c>
      <c r="AX1329">
        <v>569.79999999999995</v>
      </c>
      <c r="AY1329">
        <v>571.1</v>
      </c>
      <c r="AZ1329">
        <v>33.4</v>
      </c>
      <c r="BA1329">
        <v>4.57</v>
      </c>
      <c r="BB1329">
        <v>46.9</v>
      </c>
      <c r="BC1329">
        <v>2270</v>
      </c>
      <c r="BD1329">
        <v>0.26</v>
      </c>
      <c r="BE1329">
        <v>573.29999999999995</v>
      </c>
      <c r="BF1329">
        <v>114.7</v>
      </c>
      <c r="BG1329">
        <v>688</v>
      </c>
      <c r="BH1329">
        <v>28.75</v>
      </c>
      <c r="BI1329">
        <v>0</v>
      </c>
      <c r="BJ1329">
        <v>0.27</v>
      </c>
      <c r="BK1329">
        <v>29.02</v>
      </c>
      <c r="BL1329">
        <v>30.07</v>
      </c>
      <c r="BM1329">
        <v>0</v>
      </c>
      <c r="BN1329">
        <v>0.28000000000000003</v>
      </c>
      <c r="BO1329">
        <v>30.36</v>
      </c>
      <c r="BP1329">
        <v>399424.9</v>
      </c>
      <c r="BQ1329">
        <v>79881.3</v>
      </c>
      <c r="BR1329">
        <v>131.69999999999999</v>
      </c>
      <c r="BS1329">
        <v>4198.3</v>
      </c>
      <c r="BT1329">
        <v>0</v>
      </c>
      <c r="BU1329">
        <v>5837.4</v>
      </c>
      <c r="BV1329">
        <v>65050</v>
      </c>
      <c r="BW1329">
        <v>0</v>
      </c>
      <c r="BX1329">
        <v>0</v>
      </c>
      <c r="BY1329">
        <v>0</v>
      </c>
      <c r="BZ1329">
        <v>127152.8</v>
      </c>
      <c r="CA1329">
        <v>0</v>
      </c>
      <c r="CB1329">
        <v>112</v>
      </c>
      <c r="CC1329">
        <v>3315.4</v>
      </c>
      <c r="CD1329">
        <v>23940.2</v>
      </c>
      <c r="CE1329">
        <v>88396.1</v>
      </c>
      <c r="CF1329">
        <v>330.9</v>
      </c>
      <c r="CG1329">
        <v>1078.8</v>
      </c>
      <c r="CH1329">
        <v>0</v>
      </c>
      <c r="CI1329">
        <v>0</v>
      </c>
      <c r="CJ1329">
        <v>75458</v>
      </c>
      <c r="CK1329">
        <v>4423.3</v>
      </c>
      <c r="CL1329">
        <v>0</v>
      </c>
      <c r="CM1329">
        <v>0</v>
      </c>
      <c r="CN1329">
        <v>0</v>
      </c>
      <c r="CO1329">
        <v>4533.5</v>
      </c>
    </row>
    <row r="1330" spans="1:93">
      <c r="A1330">
        <v>1324</v>
      </c>
      <c r="B1330">
        <f t="shared" si="201"/>
        <v>56</v>
      </c>
      <c r="C1330" t="str">
        <f t="shared" si="204"/>
        <v>Day56</v>
      </c>
      <c r="D1330">
        <f t="shared" si="202"/>
        <v>3</v>
      </c>
      <c r="E1330" t="str">
        <f t="shared" si="205"/>
        <v>Hour3</v>
      </c>
      <c r="F1330">
        <f t="shared" si="206"/>
        <v>2</v>
      </c>
      <c r="G1330" t="str">
        <f t="shared" si="207"/>
        <v>Winter</v>
      </c>
      <c r="H1330">
        <f t="shared" si="203"/>
        <v>2761</v>
      </c>
      <c r="I1330" t="e">
        <f t="shared" si="208"/>
        <v>#N/A</v>
      </c>
      <c r="J1330" t="str">
        <f t="shared" si="209"/>
        <v>Winter</v>
      </c>
      <c r="K1330">
        <f t="shared" si="210"/>
        <v>396244.4</v>
      </c>
      <c r="L1330" s="10">
        <v>45347.125</v>
      </c>
      <c r="M1330">
        <v>392303</v>
      </c>
      <c r="N1330">
        <v>0</v>
      </c>
      <c r="O1330">
        <v>0</v>
      </c>
      <c r="P1330">
        <v>3941.3</v>
      </c>
      <c r="Q1330">
        <v>396244.4</v>
      </c>
      <c r="R1330">
        <v>379508</v>
      </c>
      <c r="S1330">
        <v>315948.90000000002</v>
      </c>
      <c r="T1330">
        <v>3.2599999999999997E-2</v>
      </c>
      <c r="U1330">
        <v>4.3700000000000003E-2</v>
      </c>
      <c r="V1330">
        <v>0.51</v>
      </c>
      <c r="W1330">
        <v>0.51</v>
      </c>
      <c r="X1330">
        <v>293.39999999999998</v>
      </c>
      <c r="Y1330">
        <v>22</v>
      </c>
      <c r="Z1330">
        <v>3.1</v>
      </c>
      <c r="AA1330">
        <v>22.1</v>
      </c>
      <c r="AB1330">
        <v>1016.3</v>
      </c>
      <c r="AC1330">
        <v>0.19</v>
      </c>
      <c r="AD1330">
        <v>294.89999999999998</v>
      </c>
      <c r="AE1330">
        <v>52.5</v>
      </c>
      <c r="AF1330">
        <v>347.4</v>
      </c>
      <c r="AG1330">
        <v>303.3</v>
      </c>
      <c r="AH1330">
        <v>22.7</v>
      </c>
      <c r="AI1330">
        <v>3.2</v>
      </c>
      <c r="AJ1330">
        <v>22.9</v>
      </c>
      <c r="AK1330">
        <v>1051.2</v>
      </c>
      <c r="AL1330">
        <v>0.19</v>
      </c>
      <c r="AM1330">
        <v>304.89999999999998</v>
      </c>
      <c r="AN1330">
        <v>54.3</v>
      </c>
      <c r="AO1330">
        <v>359.2</v>
      </c>
      <c r="AP1330">
        <v>468.7</v>
      </c>
      <c r="AQ1330">
        <v>28.6</v>
      </c>
      <c r="AR1330">
        <v>3.93</v>
      </c>
      <c r="AS1330">
        <v>37.5</v>
      </c>
      <c r="AT1330">
        <v>1826.4</v>
      </c>
      <c r="AU1330">
        <v>0.22</v>
      </c>
      <c r="AV1330">
        <v>470.7</v>
      </c>
      <c r="AW1330">
        <v>92</v>
      </c>
      <c r="AX1330">
        <v>562.70000000000005</v>
      </c>
      <c r="AY1330">
        <v>422.2</v>
      </c>
      <c r="AZ1330">
        <v>8</v>
      </c>
      <c r="BA1330">
        <v>0.8</v>
      </c>
      <c r="BB1330">
        <v>49.9</v>
      </c>
      <c r="BC1330">
        <v>2207.6999999999998</v>
      </c>
      <c r="BD1330">
        <v>0.18</v>
      </c>
      <c r="BE1330">
        <v>422.7</v>
      </c>
      <c r="BF1330">
        <v>115.7</v>
      </c>
      <c r="BG1330">
        <v>538.4</v>
      </c>
      <c r="BH1330">
        <v>28.49</v>
      </c>
      <c r="BI1330">
        <v>0</v>
      </c>
      <c r="BJ1330">
        <v>0.26</v>
      </c>
      <c r="BK1330">
        <v>28.75</v>
      </c>
      <c r="BL1330">
        <v>29.79</v>
      </c>
      <c r="BM1330">
        <v>0</v>
      </c>
      <c r="BN1330">
        <v>0.28000000000000003</v>
      </c>
      <c r="BO1330">
        <v>30.06</v>
      </c>
      <c r="BP1330">
        <v>396244.4</v>
      </c>
      <c r="BQ1330">
        <v>80295.5</v>
      </c>
      <c r="BR1330">
        <v>0</v>
      </c>
      <c r="BS1330">
        <v>4198.3</v>
      </c>
      <c r="BT1330">
        <v>0</v>
      </c>
      <c r="BU1330">
        <v>5641.8</v>
      </c>
      <c r="BV1330">
        <v>65501.7</v>
      </c>
      <c r="BW1330">
        <v>0</v>
      </c>
      <c r="BX1330">
        <v>0</v>
      </c>
      <c r="BY1330">
        <v>0</v>
      </c>
      <c r="BZ1330">
        <v>127159.2</v>
      </c>
      <c r="CA1330">
        <v>0</v>
      </c>
      <c r="CB1330">
        <v>95.5</v>
      </c>
      <c r="CC1330">
        <v>3315.4</v>
      </c>
      <c r="CD1330">
        <v>20947.3</v>
      </c>
      <c r="CE1330">
        <v>88396.1</v>
      </c>
      <c r="CF1330">
        <v>330.9</v>
      </c>
      <c r="CG1330">
        <v>362.7</v>
      </c>
      <c r="CH1330">
        <v>0</v>
      </c>
      <c r="CI1330">
        <v>0</v>
      </c>
      <c r="CJ1330">
        <v>75874.399999999994</v>
      </c>
      <c r="CK1330">
        <v>4421.1000000000004</v>
      </c>
      <c r="CL1330">
        <v>0</v>
      </c>
      <c r="CM1330">
        <v>0</v>
      </c>
      <c r="CN1330">
        <v>0</v>
      </c>
      <c r="CO1330">
        <v>4334.8999999999996</v>
      </c>
    </row>
    <row r="1331" spans="1:93">
      <c r="A1331">
        <v>1325</v>
      </c>
      <c r="B1331">
        <f t="shared" si="201"/>
        <v>56</v>
      </c>
      <c r="C1331" t="str">
        <f t="shared" si="204"/>
        <v>Day56</v>
      </c>
      <c r="D1331">
        <f t="shared" si="202"/>
        <v>4</v>
      </c>
      <c r="E1331" t="str">
        <f t="shared" si="205"/>
        <v>Hour4</v>
      </c>
      <c r="F1331">
        <f t="shared" si="206"/>
        <v>2</v>
      </c>
      <c r="G1331" t="str">
        <f t="shared" si="207"/>
        <v>Winter</v>
      </c>
      <c r="H1331">
        <f t="shared" si="203"/>
        <v>2761</v>
      </c>
      <c r="I1331" t="e">
        <f t="shared" si="208"/>
        <v>#N/A</v>
      </c>
      <c r="J1331" t="str">
        <f t="shared" si="209"/>
        <v>Winter</v>
      </c>
      <c r="K1331">
        <f t="shared" si="210"/>
        <v>398306.6</v>
      </c>
      <c r="L1331" s="10">
        <v>45347.166666666664</v>
      </c>
      <c r="M1331">
        <v>394506.3</v>
      </c>
      <c r="N1331">
        <v>0</v>
      </c>
      <c r="O1331">
        <v>0</v>
      </c>
      <c r="P1331">
        <v>3800.2</v>
      </c>
      <c r="Q1331">
        <v>398306.6</v>
      </c>
      <c r="R1331">
        <v>381607.2</v>
      </c>
      <c r="S1331">
        <v>317117.5</v>
      </c>
      <c r="T1331">
        <v>3.27E-2</v>
      </c>
      <c r="U1331">
        <v>4.3900000000000002E-2</v>
      </c>
      <c r="V1331">
        <v>0.51</v>
      </c>
      <c r="W1331">
        <v>0.51</v>
      </c>
      <c r="X1331">
        <v>295.7</v>
      </c>
      <c r="Y1331">
        <v>22.3</v>
      </c>
      <c r="Z1331">
        <v>3.14</v>
      </c>
      <c r="AA1331">
        <v>22.2</v>
      </c>
      <c r="AB1331">
        <v>1020.4</v>
      </c>
      <c r="AC1331">
        <v>0.19</v>
      </c>
      <c r="AD1331">
        <v>297.2</v>
      </c>
      <c r="AE1331">
        <v>52.6</v>
      </c>
      <c r="AF1331">
        <v>349.9</v>
      </c>
      <c r="AG1331">
        <v>305.7</v>
      </c>
      <c r="AH1331">
        <v>23</v>
      </c>
      <c r="AI1331">
        <v>3.24</v>
      </c>
      <c r="AJ1331">
        <v>22.9</v>
      </c>
      <c r="AK1331">
        <v>1055.4000000000001</v>
      </c>
      <c r="AL1331">
        <v>0.19</v>
      </c>
      <c r="AM1331">
        <v>307.3</v>
      </c>
      <c r="AN1331">
        <v>54.5</v>
      </c>
      <c r="AO1331">
        <v>361.8</v>
      </c>
      <c r="AP1331">
        <v>481.8</v>
      </c>
      <c r="AQ1331">
        <v>30.6</v>
      </c>
      <c r="AR1331">
        <v>4.2300000000000004</v>
      </c>
      <c r="AS1331">
        <v>37.4</v>
      </c>
      <c r="AT1331">
        <v>1837.4</v>
      </c>
      <c r="AU1331">
        <v>0.22</v>
      </c>
      <c r="AV1331">
        <v>483.9</v>
      </c>
      <c r="AW1331">
        <v>92.2</v>
      </c>
      <c r="AX1331">
        <v>576.1</v>
      </c>
      <c r="AY1331">
        <v>742.8</v>
      </c>
      <c r="AZ1331">
        <v>67.5</v>
      </c>
      <c r="BA1331">
        <v>9.66</v>
      </c>
      <c r="BB1331">
        <v>39.200000000000003</v>
      </c>
      <c r="BC1331">
        <v>2190.1</v>
      </c>
      <c r="BD1331">
        <v>0.36</v>
      </c>
      <c r="BE1331">
        <v>747.5</v>
      </c>
      <c r="BF1331">
        <v>104.6</v>
      </c>
      <c r="BG1331">
        <v>852.1</v>
      </c>
      <c r="BH1331">
        <v>28.02</v>
      </c>
      <c r="BI1331">
        <v>0</v>
      </c>
      <c r="BJ1331">
        <v>0.26</v>
      </c>
      <c r="BK1331">
        <v>28.28</v>
      </c>
      <c r="BL1331">
        <v>29.31</v>
      </c>
      <c r="BM1331">
        <v>0</v>
      </c>
      <c r="BN1331">
        <v>0.27</v>
      </c>
      <c r="BO1331">
        <v>29.58</v>
      </c>
      <c r="BP1331">
        <v>398306.6</v>
      </c>
      <c r="BQ1331">
        <v>81189.100000000006</v>
      </c>
      <c r="BR1331">
        <v>0</v>
      </c>
      <c r="BS1331">
        <v>4198.3</v>
      </c>
      <c r="BT1331">
        <v>0</v>
      </c>
      <c r="BU1331">
        <v>5286.5</v>
      </c>
      <c r="BV1331">
        <v>66927.7</v>
      </c>
      <c r="BW1331">
        <v>0</v>
      </c>
      <c r="BX1331">
        <v>0</v>
      </c>
      <c r="BY1331">
        <v>0</v>
      </c>
      <c r="BZ1331">
        <v>127545.9</v>
      </c>
      <c r="CA1331">
        <v>0</v>
      </c>
      <c r="CB1331">
        <v>95.5</v>
      </c>
      <c r="CC1331">
        <v>3315.4</v>
      </c>
      <c r="CD1331">
        <v>20804</v>
      </c>
      <c r="CE1331">
        <v>88396.1</v>
      </c>
      <c r="CF1331">
        <v>330.9</v>
      </c>
      <c r="CG1331">
        <v>217.1</v>
      </c>
      <c r="CH1331">
        <v>0</v>
      </c>
      <c r="CI1331">
        <v>0</v>
      </c>
      <c r="CJ1331">
        <v>76768</v>
      </c>
      <c r="CK1331">
        <v>4421</v>
      </c>
      <c r="CL1331">
        <v>0</v>
      </c>
      <c r="CM1331">
        <v>0</v>
      </c>
      <c r="CN1331">
        <v>0</v>
      </c>
      <c r="CO1331">
        <v>4533.5</v>
      </c>
    </row>
    <row r="1332" spans="1:93">
      <c r="A1332">
        <v>1326</v>
      </c>
      <c r="B1332">
        <f t="shared" si="201"/>
        <v>56</v>
      </c>
      <c r="C1332" t="str">
        <f t="shared" si="204"/>
        <v>Day56</v>
      </c>
      <c r="D1332">
        <f t="shared" si="202"/>
        <v>5</v>
      </c>
      <c r="E1332" t="str">
        <f t="shared" si="205"/>
        <v>Hour5</v>
      </c>
      <c r="F1332">
        <f t="shared" si="206"/>
        <v>2</v>
      </c>
      <c r="G1332" t="str">
        <f t="shared" si="207"/>
        <v>Winter</v>
      </c>
      <c r="H1332">
        <f t="shared" si="203"/>
        <v>2761</v>
      </c>
      <c r="I1332" t="e">
        <f t="shared" si="208"/>
        <v>#N/A</v>
      </c>
      <c r="J1332" t="str">
        <f t="shared" si="209"/>
        <v>Winter</v>
      </c>
      <c r="K1332">
        <f t="shared" si="210"/>
        <v>407602.8</v>
      </c>
      <c r="L1332" s="10">
        <v>45347.208333333336</v>
      </c>
      <c r="M1332">
        <v>403884.2</v>
      </c>
      <c r="N1332">
        <v>0</v>
      </c>
      <c r="O1332">
        <v>0</v>
      </c>
      <c r="P1332">
        <v>3718.6</v>
      </c>
      <c r="Q1332">
        <v>407602.8</v>
      </c>
      <c r="R1332">
        <v>390560.9</v>
      </c>
      <c r="S1332">
        <v>325814.8</v>
      </c>
      <c r="T1332">
        <v>3.3000000000000002E-2</v>
      </c>
      <c r="U1332">
        <v>4.4999999999999998E-2</v>
      </c>
      <c r="V1332">
        <v>0.5</v>
      </c>
      <c r="W1332">
        <v>0.5</v>
      </c>
      <c r="X1332">
        <v>304</v>
      </c>
      <c r="Y1332">
        <v>23.2</v>
      </c>
      <c r="Z1332">
        <v>3.26</v>
      </c>
      <c r="AA1332">
        <v>22.5</v>
      </c>
      <c r="AB1332">
        <v>1041.4000000000001</v>
      </c>
      <c r="AC1332">
        <v>0.19</v>
      </c>
      <c r="AD1332">
        <v>305.60000000000002</v>
      </c>
      <c r="AE1332">
        <v>53.6</v>
      </c>
      <c r="AF1332">
        <v>359.1</v>
      </c>
      <c r="AG1332">
        <v>314.5</v>
      </c>
      <c r="AH1332">
        <v>23.9</v>
      </c>
      <c r="AI1332">
        <v>3.38</v>
      </c>
      <c r="AJ1332">
        <v>23.3</v>
      </c>
      <c r="AK1332">
        <v>1077.8</v>
      </c>
      <c r="AL1332">
        <v>0.2</v>
      </c>
      <c r="AM1332">
        <v>316.2</v>
      </c>
      <c r="AN1332">
        <v>55.4</v>
      </c>
      <c r="AO1332">
        <v>371.6</v>
      </c>
      <c r="AP1332">
        <v>467.3</v>
      </c>
      <c r="AQ1332">
        <v>29</v>
      </c>
      <c r="AR1332">
        <v>4</v>
      </c>
      <c r="AS1332">
        <v>36.9</v>
      </c>
      <c r="AT1332">
        <v>1804.3</v>
      </c>
      <c r="AU1332">
        <v>0.22</v>
      </c>
      <c r="AV1332">
        <v>469.3</v>
      </c>
      <c r="AW1332">
        <v>90.7</v>
      </c>
      <c r="AX1332">
        <v>560</v>
      </c>
      <c r="AY1332">
        <v>1082.4000000000001</v>
      </c>
      <c r="AZ1332">
        <v>123.3</v>
      </c>
      <c r="BA1332">
        <v>17.920000000000002</v>
      </c>
      <c r="BB1332">
        <v>34.6</v>
      </c>
      <c r="BC1332">
        <v>2402.1</v>
      </c>
      <c r="BD1332">
        <v>0.54</v>
      </c>
      <c r="BE1332">
        <v>1090.9000000000001</v>
      </c>
      <c r="BF1332">
        <v>106.3</v>
      </c>
      <c r="BG1332">
        <v>1197.2</v>
      </c>
      <c r="BH1332">
        <v>28.45</v>
      </c>
      <c r="BI1332">
        <v>0</v>
      </c>
      <c r="BJ1332">
        <v>0.25</v>
      </c>
      <c r="BK1332">
        <v>28.7</v>
      </c>
      <c r="BL1332">
        <v>29.8</v>
      </c>
      <c r="BM1332">
        <v>0</v>
      </c>
      <c r="BN1332">
        <v>0.26</v>
      </c>
      <c r="BO1332">
        <v>30.06</v>
      </c>
      <c r="BP1332">
        <v>407602.8</v>
      </c>
      <c r="BQ1332">
        <v>81788</v>
      </c>
      <c r="BR1332">
        <v>0.1</v>
      </c>
      <c r="BS1332">
        <v>4198.3</v>
      </c>
      <c r="BT1332">
        <v>0</v>
      </c>
      <c r="BU1332">
        <v>5286.5</v>
      </c>
      <c r="BV1332">
        <v>71428.2</v>
      </c>
      <c r="BW1332">
        <v>0</v>
      </c>
      <c r="BX1332">
        <v>0</v>
      </c>
      <c r="BY1332">
        <v>0</v>
      </c>
      <c r="BZ1332">
        <v>131579.1</v>
      </c>
      <c r="CA1332">
        <v>0</v>
      </c>
      <c r="CB1332">
        <v>95.5</v>
      </c>
      <c r="CC1332">
        <v>3315.4</v>
      </c>
      <c r="CD1332">
        <v>20817.3</v>
      </c>
      <c r="CE1332">
        <v>88396.1</v>
      </c>
      <c r="CF1332">
        <v>330.9</v>
      </c>
      <c r="CG1332">
        <v>367.4</v>
      </c>
      <c r="CH1332">
        <v>0</v>
      </c>
      <c r="CI1332">
        <v>0</v>
      </c>
      <c r="CJ1332">
        <v>77358</v>
      </c>
      <c r="CK1332">
        <v>4430.1000000000004</v>
      </c>
      <c r="CL1332">
        <v>0</v>
      </c>
      <c r="CM1332">
        <v>0</v>
      </c>
      <c r="CN1332">
        <v>0.1</v>
      </c>
      <c r="CO1332">
        <v>5247.7</v>
      </c>
    </row>
    <row r="1333" spans="1:93">
      <c r="A1333">
        <v>1327</v>
      </c>
      <c r="B1333">
        <f t="shared" si="201"/>
        <v>56</v>
      </c>
      <c r="C1333" t="str">
        <f t="shared" si="204"/>
        <v>Day56</v>
      </c>
      <c r="D1333">
        <f t="shared" si="202"/>
        <v>6</v>
      </c>
      <c r="E1333" t="str">
        <f t="shared" si="205"/>
        <v>Hour6</v>
      </c>
      <c r="F1333">
        <f t="shared" si="206"/>
        <v>2</v>
      </c>
      <c r="G1333" t="str">
        <f t="shared" si="207"/>
        <v>Winter</v>
      </c>
      <c r="H1333">
        <f t="shared" si="203"/>
        <v>2761</v>
      </c>
      <c r="I1333" t="e">
        <f t="shared" si="208"/>
        <v>#N/A</v>
      </c>
      <c r="J1333" t="str">
        <f t="shared" si="209"/>
        <v>Winter</v>
      </c>
      <c r="K1333">
        <f t="shared" si="210"/>
        <v>422911</v>
      </c>
      <c r="L1333" s="10">
        <v>45347.25</v>
      </c>
      <c r="M1333">
        <v>418909.6</v>
      </c>
      <c r="N1333">
        <v>0</v>
      </c>
      <c r="O1333">
        <v>0</v>
      </c>
      <c r="P1333">
        <v>4001.3</v>
      </c>
      <c r="Q1333">
        <v>422911</v>
      </c>
      <c r="R1333">
        <v>404891.5</v>
      </c>
      <c r="S1333">
        <v>337053.4</v>
      </c>
      <c r="T1333">
        <v>3.3500000000000002E-2</v>
      </c>
      <c r="U1333">
        <v>4.6699999999999998E-2</v>
      </c>
      <c r="V1333">
        <v>0.5</v>
      </c>
      <c r="W1333">
        <v>0.5</v>
      </c>
      <c r="X1333">
        <v>309.60000000000002</v>
      </c>
      <c r="Y1333">
        <v>23.9</v>
      </c>
      <c r="Z1333">
        <v>3.37</v>
      </c>
      <c r="AA1333">
        <v>22.5</v>
      </c>
      <c r="AB1333">
        <v>1051.8</v>
      </c>
      <c r="AC1333">
        <v>0.19</v>
      </c>
      <c r="AD1333">
        <v>311.3</v>
      </c>
      <c r="AE1333">
        <v>53.9</v>
      </c>
      <c r="AF1333">
        <v>365.2</v>
      </c>
      <c r="AG1333">
        <v>320.5</v>
      </c>
      <c r="AH1333">
        <v>24.7</v>
      </c>
      <c r="AI1333">
        <v>3.48</v>
      </c>
      <c r="AJ1333">
        <v>23.3</v>
      </c>
      <c r="AK1333">
        <v>1089.0999999999999</v>
      </c>
      <c r="AL1333">
        <v>0.2</v>
      </c>
      <c r="AM1333">
        <v>322.2</v>
      </c>
      <c r="AN1333">
        <v>55.8</v>
      </c>
      <c r="AO1333">
        <v>378</v>
      </c>
      <c r="AP1333">
        <v>474.1</v>
      </c>
      <c r="AQ1333">
        <v>31.3</v>
      </c>
      <c r="AR1333">
        <v>4.34</v>
      </c>
      <c r="AS1333">
        <v>35.799999999999997</v>
      </c>
      <c r="AT1333">
        <v>1770.6</v>
      </c>
      <c r="AU1333">
        <v>0.22</v>
      </c>
      <c r="AV1333">
        <v>476.2</v>
      </c>
      <c r="AW1333">
        <v>88.6</v>
      </c>
      <c r="AX1333">
        <v>564.79999999999995</v>
      </c>
      <c r="AY1333">
        <v>1157</v>
      </c>
      <c r="AZ1333">
        <v>132.1</v>
      </c>
      <c r="BA1333">
        <v>19.21</v>
      </c>
      <c r="BB1333">
        <v>36.700000000000003</v>
      </c>
      <c r="BC1333">
        <v>2557.6</v>
      </c>
      <c r="BD1333">
        <v>0.56999999999999995</v>
      </c>
      <c r="BE1333">
        <v>1166.0999999999999</v>
      </c>
      <c r="BF1333">
        <v>113</v>
      </c>
      <c r="BG1333">
        <v>1279.2</v>
      </c>
      <c r="BH1333">
        <v>28.92</v>
      </c>
      <c r="BI1333">
        <v>0</v>
      </c>
      <c r="BJ1333">
        <v>0.25</v>
      </c>
      <c r="BK1333">
        <v>29.17</v>
      </c>
      <c r="BL1333">
        <v>30.34</v>
      </c>
      <c r="BM1333">
        <v>0</v>
      </c>
      <c r="BN1333">
        <v>0.26</v>
      </c>
      <c r="BO1333">
        <v>30.6</v>
      </c>
      <c r="BP1333">
        <v>422911</v>
      </c>
      <c r="BQ1333">
        <v>85857.600000000006</v>
      </c>
      <c r="BR1333">
        <v>29.9</v>
      </c>
      <c r="BS1333">
        <v>4198.3</v>
      </c>
      <c r="BT1333">
        <v>0</v>
      </c>
      <c r="BU1333">
        <v>5650.4</v>
      </c>
      <c r="BV1333">
        <v>76743.899999999994</v>
      </c>
      <c r="BW1333">
        <v>0</v>
      </c>
      <c r="BX1333">
        <v>0</v>
      </c>
      <c r="BY1333">
        <v>1796.9</v>
      </c>
      <c r="BZ1333">
        <v>135591.1</v>
      </c>
      <c r="CA1333">
        <v>0</v>
      </c>
      <c r="CB1333">
        <v>95.5</v>
      </c>
      <c r="CC1333">
        <v>3315.4</v>
      </c>
      <c r="CD1333">
        <v>22334.799999999999</v>
      </c>
      <c r="CE1333">
        <v>88396.1</v>
      </c>
      <c r="CF1333">
        <v>330.9</v>
      </c>
      <c r="CG1333">
        <v>367</v>
      </c>
      <c r="CH1333">
        <v>0</v>
      </c>
      <c r="CI1333">
        <v>884.4</v>
      </c>
      <c r="CJ1333">
        <v>78743.199999999997</v>
      </c>
      <c r="CK1333">
        <v>4433.2</v>
      </c>
      <c r="CL1333">
        <v>0</v>
      </c>
      <c r="CM1333">
        <v>0</v>
      </c>
      <c r="CN1333">
        <v>0.1</v>
      </c>
      <c r="CO1333">
        <v>5845</v>
      </c>
    </row>
    <row r="1334" spans="1:93">
      <c r="A1334">
        <v>1328</v>
      </c>
      <c r="B1334">
        <f t="shared" si="201"/>
        <v>56</v>
      </c>
      <c r="C1334" t="str">
        <f t="shared" si="204"/>
        <v>Day56</v>
      </c>
      <c r="D1334">
        <f t="shared" si="202"/>
        <v>7</v>
      </c>
      <c r="E1334" t="str">
        <f t="shared" si="205"/>
        <v>Hour7</v>
      </c>
      <c r="F1334">
        <f t="shared" si="206"/>
        <v>2</v>
      </c>
      <c r="G1334" t="str">
        <f t="shared" si="207"/>
        <v>Winter</v>
      </c>
      <c r="H1334">
        <f t="shared" si="203"/>
        <v>2761</v>
      </c>
      <c r="I1334" t="e">
        <f t="shared" si="208"/>
        <v>#N/A</v>
      </c>
      <c r="J1334" t="str">
        <f t="shared" si="209"/>
        <v>Winter</v>
      </c>
      <c r="K1334">
        <f t="shared" si="210"/>
        <v>442348.6</v>
      </c>
      <c r="L1334" s="10">
        <v>45347.291666666664</v>
      </c>
      <c r="M1334">
        <v>436419.1</v>
      </c>
      <c r="N1334">
        <v>1753.4</v>
      </c>
      <c r="O1334">
        <v>0.4</v>
      </c>
      <c r="P1334">
        <v>4175.8</v>
      </c>
      <c r="Q1334">
        <v>442348.6</v>
      </c>
      <c r="R1334">
        <v>421588.3</v>
      </c>
      <c r="S1334">
        <v>330185.59999999998</v>
      </c>
      <c r="T1334">
        <v>3.4000000000000002E-2</v>
      </c>
      <c r="U1334">
        <v>4.8599999999999997E-2</v>
      </c>
      <c r="V1334">
        <v>0.54</v>
      </c>
      <c r="W1334">
        <v>0.53</v>
      </c>
      <c r="X1334">
        <v>284.3</v>
      </c>
      <c r="Y1334">
        <v>21.7</v>
      </c>
      <c r="Z1334">
        <v>3.07</v>
      </c>
      <c r="AA1334">
        <v>20.9</v>
      </c>
      <c r="AB1334">
        <v>971</v>
      </c>
      <c r="AC1334">
        <v>0.18</v>
      </c>
      <c r="AD1334">
        <v>285.8</v>
      </c>
      <c r="AE1334">
        <v>49.9</v>
      </c>
      <c r="AF1334">
        <v>335.7</v>
      </c>
      <c r="AG1334">
        <v>295.39999999999998</v>
      </c>
      <c r="AH1334">
        <v>22.6</v>
      </c>
      <c r="AI1334">
        <v>3.19</v>
      </c>
      <c r="AJ1334">
        <v>21.7</v>
      </c>
      <c r="AK1334">
        <v>1008.3</v>
      </c>
      <c r="AL1334">
        <v>0.18</v>
      </c>
      <c r="AM1334">
        <v>296.89999999999998</v>
      </c>
      <c r="AN1334">
        <v>51.8</v>
      </c>
      <c r="AO1334">
        <v>348.7</v>
      </c>
      <c r="AP1334">
        <v>333.8</v>
      </c>
      <c r="AQ1334">
        <v>19.600000000000001</v>
      </c>
      <c r="AR1334">
        <v>2.69</v>
      </c>
      <c r="AS1334">
        <v>27.4</v>
      </c>
      <c r="AT1334">
        <v>1323.4</v>
      </c>
      <c r="AU1334">
        <v>0.15</v>
      </c>
      <c r="AV1334">
        <v>335.1</v>
      </c>
      <c r="AW1334">
        <v>66.900000000000006</v>
      </c>
      <c r="AX1334">
        <v>402</v>
      </c>
      <c r="AY1334">
        <v>1057.5999999999999</v>
      </c>
      <c r="AZ1334">
        <v>117</v>
      </c>
      <c r="BA1334">
        <v>16.97</v>
      </c>
      <c r="BB1334">
        <v>37</v>
      </c>
      <c r="BC1334">
        <v>2458.6</v>
      </c>
      <c r="BD1334">
        <v>0.52</v>
      </c>
      <c r="BE1334">
        <v>1065.7</v>
      </c>
      <c r="BF1334">
        <v>110.4</v>
      </c>
      <c r="BG1334">
        <v>1176</v>
      </c>
      <c r="BH1334">
        <v>28.59</v>
      </c>
      <c r="BI1334">
        <v>0</v>
      </c>
      <c r="BJ1334">
        <v>0.25</v>
      </c>
      <c r="BK1334">
        <v>28.83</v>
      </c>
      <c r="BL1334">
        <v>30.06</v>
      </c>
      <c r="BM1334">
        <v>0</v>
      </c>
      <c r="BN1334">
        <v>0.25</v>
      </c>
      <c r="BO1334">
        <v>30.32</v>
      </c>
      <c r="BP1334">
        <v>442348.6</v>
      </c>
      <c r="BQ1334">
        <v>112163.1</v>
      </c>
      <c r="BR1334">
        <v>383.9</v>
      </c>
      <c r="BS1334">
        <v>4198.3</v>
      </c>
      <c r="BT1334">
        <v>0</v>
      </c>
      <c r="BU1334">
        <v>5286.5</v>
      </c>
      <c r="BV1334">
        <v>72844.800000000003</v>
      </c>
      <c r="BW1334">
        <v>0</v>
      </c>
      <c r="BX1334">
        <v>0</v>
      </c>
      <c r="BY1334">
        <v>6335.2</v>
      </c>
      <c r="BZ1334">
        <v>132398.9</v>
      </c>
      <c r="CA1334">
        <v>0</v>
      </c>
      <c r="CB1334">
        <v>95.5</v>
      </c>
      <c r="CC1334">
        <v>3315.4</v>
      </c>
      <c r="CD1334">
        <v>22567.9</v>
      </c>
      <c r="CE1334">
        <v>88396.1</v>
      </c>
      <c r="CF1334">
        <v>330.9</v>
      </c>
      <c r="CG1334">
        <v>367.4</v>
      </c>
      <c r="CH1334">
        <v>0</v>
      </c>
      <c r="CI1334">
        <v>19488.2</v>
      </c>
      <c r="CJ1334">
        <v>81903.600000000006</v>
      </c>
      <c r="CK1334">
        <v>4436.1000000000004</v>
      </c>
      <c r="CL1334">
        <v>1714.6</v>
      </c>
      <c r="CM1334">
        <v>0</v>
      </c>
      <c r="CN1334">
        <v>0.3</v>
      </c>
      <c r="CO1334">
        <v>5845</v>
      </c>
    </row>
    <row r="1335" spans="1:93">
      <c r="A1335">
        <v>1329</v>
      </c>
      <c r="B1335">
        <f t="shared" si="201"/>
        <v>56</v>
      </c>
      <c r="C1335" t="str">
        <f t="shared" si="204"/>
        <v>Day56</v>
      </c>
      <c r="D1335">
        <f t="shared" si="202"/>
        <v>8</v>
      </c>
      <c r="E1335" t="str">
        <f t="shared" si="205"/>
        <v>Hour8</v>
      </c>
      <c r="F1335">
        <f t="shared" si="206"/>
        <v>2</v>
      </c>
      <c r="G1335" t="str">
        <f t="shared" si="207"/>
        <v>Winter</v>
      </c>
      <c r="H1335">
        <f t="shared" si="203"/>
        <v>2761</v>
      </c>
      <c r="I1335" t="e">
        <f t="shared" si="208"/>
        <v>#N/A</v>
      </c>
      <c r="J1335" t="str">
        <f t="shared" si="209"/>
        <v>Winter</v>
      </c>
      <c r="K1335">
        <f t="shared" si="210"/>
        <v>456103.3</v>
      </c>
      <c r="L1335" s="10">
        <v>45347.333333333336</v>
      </c>
      <c r="M1335">
        <v>450845.9</v>
      </c>
      <c r="N1335">
        <v>445.2</v>
      </c>
      <c r="O1335">
        <v>0</v>
      </c>
      <c r="P1335">
        <v>4812.3</v>
      </c>
      <c r="Q1335">
        <v>456103.3</v>
      </c>
      <c r="R1335">
        <v>435341.7</v>
      </c>
      <c r="S1335">
        <v>309169.09999999998</v>
      </c>
      <c r="T1335">
        <v>3.44E-2</v>
      </c>
      <c r="U1335">
        <v>0.05</v>
      </c>
      <c r="V1335">
        <v>0.59</v>
      </c>
      <c r="W1335">
        <v>0.59</v>
      </c>
      <c r="X1335">
        <v>243.3</v>
      </c>
      <c r="Y1335">
        <v>18.2</v>
      </c>
      <c r="Z1335">
        <v>2.5499999999999998</v>
      </c>
      <c r="AA1335">
        <v>18.5</v>
      </c>
      <c r="AB1335">
        <v>845.8</v>
      </c>
      <c r="AC1335">
        <v>0.16</v>
      </c>
      <c r="AD1335">
        <v>244.6</v>
      </c>
      <c r="AE1335">
        <v>43.8</v>
      </c>
      <c r="AF1335">
        <v>288.3</v>
      </c>
      <c r="AG1335">
        <v>252.4</v>
      </c>
      <c r="AH1335">
        <v>18.8</v>
      </c>
      <c r="AI1335">
        <v>2.65</v>
      </c>
      <c r="AJ1335">
        <v>19.2</v>
      </c>
      <c r="AK1335">
        <v>877.4</v>
      </c>
      <c r="AL1335">
        <v>0.16</v>
      </c>
      <c r="AM1335">
        <v>253.6</v>
      </c>
      <c r="AN1335">
        <v>45.4</v>
      </c>
      <c r="AO1335">
        <v>299.10000000000002</v>
      </c>
      <c r="AP1335">
        <v>125.5</v>
      </c>
      <c r="AQ1335">
        <v>5.3</v>
      </c>
      <c r="AR1335">
        <v>0.69</v>
      </c>
      <c r="AS1335">
        <v>12.2</v>
      </c>
      <c r="AT1335">
        <v>563.6</v>
      </c>
      <c r="AU1335">
        <v>0.06</v>
      </c>
      <c r="AV1335">
        <v>125.8</v>
      </c>
      <c r="AW1335">
        <v>29</v>
      </c>
      <c r="AX1335">
        <v>154.80000000000001</v>
      </c>
      <c r="AY1335">
        <v>662.1</v>
      </c>
      <c r="AZ1335">
        <v>45</v>
      </c>
      <c r="BA1335">
        <v>6.26</v>
      </c>
      <c r="BB1335">
        <v>48.8</v>
      </c>
      <c r="BC1335">
        <v>2433</v>
      </c>
      <c r="BD1335">
        <v>0.31</v>
      </c>
      <c r="BE1335">
        <v>665.1</v>
      </c>
      <c r="BF1335">
        <v>121.3</v>
      </c>
      <c r="BG1335">
        <v>786.5</v>
      </c>
      <c r="BH1335">
        <v>27.82</v>
      </c>
      <c r="BI1335">
        <v>0</v>
      </c>
      <c r="BJ1335">
        <v>0.25</v>
      </c>
      <c r="BK1335">
        <v>28.07</v>
      </c>
      <c r="BL1335">
        <v>29.31</v>
      </c>
      <c r="BM1335">
        <v>0</v>
      </c>
      <c r="BN1335">
        <v>0.26</v>
      </c>
      <c r="BO1335">
        <v>29.57</v>
      </c>
      <c r="BP1335">
        <v>456103.3</v>
      </c>
      <c r="BQ1335">
        <v>146934.20000000001</v>
      </c>
      <c r="BR1335">
        <v>341.3</v>
      </c>
      <c r="BS1335">
        <v>4198.3</v>
      </c>
      <c r="BT1335">
        <v>0</v>
      </c>
      <c r="BU1335">
        <v>5571.9</v>
      </c>
      <c r="BV1335">
        <v>61729.4</v>
      </c>
      <c r="BW1335">
        <v>0</v>
      </c>
      <c r="BX1335">
        <v>0</v>
      </c>
      <c r="BY1335">
        <v>7910.9</v>
      </c>
      <c r="BZ1335">
        <v>122638.8</v>
      </c>
      <c r="CA1335">
        <v>0</v>
      </c>
      <c r="CB1335">
        <v>95.5</v>
      </c>
      <c r="CC1335">
        <v>3315.4</v>
      </c>
      <c r="CD1335">
        <v>22290.6</v>
      </c>
      <c r="CE1335">
        <v>88396.1</v>
      </c>
      <c r="CF1335">
        <v>330.9</v>
      </c>
      <c r="CG1335">
        <v>260.89999999999998</v>
      </c>
      <c r="CH1335">
        <v>0</v>
      </c>
      <c r="CI1335">
        <v>52291.1</v>
      </c>
      <c r="CJ1335">
        <v>82294.2</v>
      </c>
      <c r="CK1335">
        <v>4438</v>
      </c>
      <c r="CL1335">
        <v>5750.4</v>
      </c>
      <c r="CM1335">
        <v>0</v>
      </c>
      <c r="CN1335">
        <v>136.6</v>
      </c>
      <c r="CO1335">
        <v>5450.9</v>
      </c>
    </row>
    <row r="1336" spans="1:93">
      <c r="A1336">
        <v>1330</v>
      </c>
      <c r="B1336">
        <f t="shared" si="201"/>
        <v>56</v>
      </c>
      <c r="C1336" t="str">
        <f t="shared" si="204"/>
        <v>Day56</v>
      </c>
      <c r="D1336">
        <f t="shared" si="202"/>
        <v>9</v>
      </c>
      <c r="E1336" t="str">
        <f t="shared" si="205"/>
        <v>Hour9</v>
      </c>
      <c r="F1336">
        <f t="shared" si="206"/>
        <v>2</v>
      </c>
      <c r="G1336" t="str">
        <f t="shared" si="207"/>
        <v>Winter</v>
      </c>
      <c r="H1336">
        <f t="shared" si="203"/>
        <v>2761</v>
      </c>
      <c r="I1336" t="e">
        <f t="shared" si="208"/>
        <v>#N/A</v>
      </c>
      <c r="J1336" t="str">
        <f t="shared" si="209"/>
        <v>Winter</v>
      </c>
      <c r="K1336">
        <f t="shared" si="210"/>
        <v>467637.6</v>
      </c>
      <c r="L1336" s="10">
        <v>45347.375</v>
      </c>
      <c r="M1336">
        <v>460767.7</v>
      </c>
      <c r="N1336">
        <v>842.5</v>
      </c>
      <c r="O1336">
        <v>1364.2</v>
      </c>
      <c r="P1336">
        <v>4663.3</v>
      </c>
      <c r="Q1336">
        <v>467637.7</v>
      </c>
      <c r="R1336">
        <v>444778.9</v>
      </c>
      <c r="S1336">
        <v>289797.3</v>
      </c>
      <c r="T1336">
        <v>3.4700000000000002E-2</v>
      </c>
      <c r="U1336">
        <v>5.0999999999999997E-2</v>
      </c>
      <c r="V1336">
        <v>0.64</v>
      </c>
      <c r="W1336">
        <v>0.64</v>
      </c>
      <c r="X1336">
        <v>213.7</v>
      </c>
      <c r="Y1336">
        <v>15.8</v>
      </c>
      <c r="Z1336">
        <v>2.23</v>
      </c>
      <c r="AA1336">
        <v>16.600000000000001</v>
      </c>
      <c r="AB1336">
        <v>746.2</v>
      </c>
      <c r="AC1336">
        <v>0.14000000000000001</v>
      </c>
      <c r="AD1336">
        <v>214.8</v>
      </c>
      <c r="AE1336">
        <v>38.9</v>
      </c>
      <c r="AF1336">
        <v>253.6</v>
      </c>
      <c r="AG1336">
        <v>222.2</v>
      </c>
      <c r="AH1336">
        <v>16.5</v>
      </c>
      <c r="AI1336">
        <v>2.3199999999999998</v>
      </c>
      <c r="AJ1336">
        <v>17.2</v>
      </c>
      <c r="AK1336">
        <v>775.9</v>
      </c>
      <c r="AL1336">
        <v>0.15</v>
      </c>
      <c r="AM1336">
        <v>223.3</v>
      </c>
      <c r="AN1336">
        <v>40.4</v>
      </c>
      <c r="AO1336">
        <v>263.7</v>
      </c>
      <c r="AP1336">
        <v>107.3</v>
      </c>
      <c r="AQ1336">
        <v>5.5</v>
      </c>
      <c r="AR1336">
        <v>0.74</v>
      </c>
      <c r="AS1336">
        <v>9.5</v>
      </c>
      <c r="AT1336">
        <v>451.1</v>
      </c>
      <c r="AU1336">
        <v>0.05</v>
      </c>
      <c r="AV1336">
        <v>107.7</v>
      </c>
      <c r="AW1336">
        <v>23</v>
      </c>
      <c r="AX1336">
        <v>130.69999999999999</v>
      </c>
      <c r="AY1336">
        <v>680.2</v>
      </c>
      <c r="AZ1336">
        <v>51.3</v>
      </c>
      <c r="BA1336">
        <v>7.23</v>
      </c>
      <c r="BB1336">
        <v>45.4</v>
      </c>
      <c r="BC1336">
        <v>2337.5</v>
      </c>
      <c r="BD1336">
        <v>0.32</v>
      </c>
      <c r="BE1336">
        <v>683.7</v>
      </c>
      <c r="BF1336">
        <v>115.2</v>
      </c>
      <c r="BG1336">
        <v>798.9</v>
      </c>
      <c r="BH1336">
        <v>26.72</v>
      </c>
      <c r="BI1336">
        <v>0</v>
      </c>
      <c r="BJ1336">
        <v>0.26</v>
      </c>
      <c r="BK1336">
        <v>26.98</v>
      </c>
      <c r="BL1336">
        <v>28.2</v>
      </c>
      <c r="BM1336">
        <v>0</v>
      </c>
      <c r="BN1336">
        <v>0.26</v>
      </c>
      <c r="BO1336">
        <v>28.46</v>
      </c>
      <c r="BP1336">
        <v>467637.6</v>
      </c>
      <c r="BQ1336">
        <v>177840.4</v>
      </c>
      <c r="BR1336">
        <v>48</v>
      </c>
      <c r="BS1336">
        <v>4198.3</v>
      </c>
      <c r="BT1336">
        <v>0</v>
      </c>
      <c r="BU1336">
        <v>5286.5</v>
      </c>
      <c r="BV1336">
        <v>55280.1</v>
      </c>
      <c r="BW1336">
        <v>0</v>
      </c>
      <c r="BX1336">
        <v>255.8</v>
      </c>
      <c r="BY1336">
        <v>14085.3</v>
      </c>
      <c r="BZ1336">
        <v>112053.1</v>
      </c>
      <c r="CA1336">
        <v>0</v>
      </c>
      <c r="CB1336">
        <v>95.5</v>
      </c>
      <c r="CC1336">
        <v>3315.4</v>
      </c>
      <c r="CD1336">
        <v>20793.400000000001</v>
      </c>
      <c r="CE1336">
        <v>88396.1</v>
      </c>
      <c r="CF1336">
        <v>330.9</v>
      </c>
      <c r="CG1336">
        <v>0</v>
      </c>
      <c r="CH1336">
        <v>0</v>
      </c>
      <c r="CI1336">
        <v>88616.9</v>
      </c>
      <c r="CJ1336">
        <v>70441.8</v>
      </c>
      <c r="CK1336">
        <v>4440.6000000000004</v>
      </c>
      <c r="CL1336">
        <v>6861.5</v>
      </c>
      <c r="CM1336">
        <v>0</v>
      </c>
      <c r="CN1336">
        <v>36.6</v>
      </c>
      <c r="CO1336">
        <v>6332.4</v>
      </c>
    </row>
    <row r="1337" spans="1:93">
      <c r="A1337">
        <v>1331</v>
      </c>
      <c r="B1337">
        <f t="shared" si="201"/>
        <v>56</v>
      </c>
      <c r="C1337" t="str">
        <f t="shared" si="204"/>
        <v>Day56</v>
      </c>
      <c r="D1337">
        <f t="shared" si="202"/>
        <v>10</v>
      </c>
      <c r="E1337" t="str">
        <f t="shared" si="205"/>
        <v>Hour10</v>
      </c>
      <c r="F1337">
        <f t="shared" si="206"/>
        <v>2</v>
      </c>
      <c r="G1337" t="str">
        <f t="shared" si="207"/>
        <v>Winter</v>
      </c>
      <c r="H1337">
        <f t="shared" si="203"/>
        <v>2761</v>
      </c>
      <c r="I1337" t="e">
        <f t="shared" si="208"/>
        <v>#N/A</v>
      </c>
      <c r="J1337" t="str">
        <f t="shared" si="209"/>
        <v>Winter</v>
      </c>
      <c r="K1337">
        <f t="shared" si="210"/>
        <v>476345.3</v>
      </c>
      <c r="L1337" s="10">
        <v>45347.416666666664</v>
      </c>
      <c r="M1337">
        <v>465055.2</v>
      </c>
      <c r="N1337">
        <v>1873.1</v>
      </c>
      <c r="O1337">
        <v>4147</v>
      </c>
      <c r="P1337">
        <v>5270.1</v>
      </c>
      <c r="Q1337">
        <v>476345.3</v>
      </c>
      <c r="R1337">
        <v>448849</v>
      </c>
      <c r="S1337">
        <v>273640.09999999998</v>
      </c>
      <c r="T1337">
        <v>3.4799999999999998E-2</v>
      </c>
      <c r="U1337">
        <v>5.1499999999999997E-2</v>
      </c>
      <c r="V1337">
        <v>0.67</v>
      </c>
      <c r="W1337">
        <v>0.67</v>
      </c>
      <c r="X1337">
        <v>196.4</v>
      </c>
      <c r="Y1337">
        <v>14.6</v>
      </c>
      <c r="Z1337">
        <v>2.0499999999999998</v>
      </c>
      <c r="AA1337">
        <v>15.3</v>
      </c>
      <c r="AB1337">
        <v>685.9</v>
      </c>
      <c r="AC1337">
        <v>0.13</v>
      </c>
      <c r="AD1337">
        <v>197.4</v>
      </c>
      <c r="AE1337">
        <v>35.799999999999997</v>
      </c>
      <c r="AF1337">
        <v>233.2</v>
      </c>
      <c r="AG1337">
        <v>206.3</v>
      </c>
      <c r="AH1337">
        <v>15.3</v>
      </c>
      <c r="AI1337">
        <v>2.15</v>
      </c>
      <c r="AJ1337">
        <v>16.100000000000001</v>
      </c>
      <c r="AK1337">
        <v>720.1</v>
      </c>
      <c r="AL1337">
        <v>0.14000000000000001</v>
      </c>
      <c r="AM1337">
        <v>207.3</v>
      </c>
      <c r="AN1337">
        <v>37.6</v>
      </c>
      <c r="AO1337">
        <v>244.9</v>
      </c>
      <c r="AP1337">
        <v>67.8</v>
      </c>
      <c r="AQ1337">
        <v>2.6</v>
      </c>
      <c r="AR1337">
        <v>0.34</v>
      </c>
      <c r="AS1337">
        <v>6.8</v>
      </c>
      <c r="AT1337">
        <v>311.3</v>
      </c>
      <c r="AU1337">
        <v>0.03</v>
      </c>
      <c r="AV1337">
        <v>68</v>
      </c>
      <c r="AW1337">
        <v>16.100000000000001</v>
      </c>
      <c r="AX1337">
        <v>84</v>
      </c>
      <c r="AY1337">
        <v>460.1</v>
      </c>
      <c r="AZ1337">
        <v>25.6</v>
      </c>
      <c r="BA1337">
        <v>3.47</v>
      </c>
      <c r="BB1337">
        <v>39</v>
      </c>
      <c r="BC1337">
        <v>1871.5</v>
      </c>
      <c r="BD1337">
        <v>0.21</v>
      </c>
      <c r="BE1337">
        <v>461.8</v>
      </c>
      <c r="BF1337">
        <v>94.9</v>
      </c>
      <c r="BG1337">
        <v>556.70000000000005</v>
      </c>
      <c r="BH1337">
        <v>21.9</v>
      </c>
      <c r="BI1337">
        <v>0</v>
      </c>
      <c r="BJ1337">
        <v>0.14000000000000001</v>
      </c>
      <c r="BK1337">
        <v>22.04</v>
      </c>
      <c r="BL1337">
        <v>23.45</v>
      </c>
      <c r="BM1337">
        <v>0</v>
      </c>
      <c r="BN1337">
        <v>0.16</v>
      </c>
      <c r="BO1337">
        <v>23.61</v>
      </c>
      <c r="BP1337">
        <v>476345.3</v>
      </c>
      <c r="BQ1337">
        <v>202705.2</v>
      </c>
      <c r="BR1337">
        <v>107.8</v>
      </c>
      <c r="BS1337">
        <v>3882.6</v>
      </c>
      <c r="BT1337">
        <v>0</v>
      </c>
      <c r="BU1337">
        <v>5286.5</v>
      </c>
      <c r="BV1337">
        <v>51796.6</v>
      </c>
      <c r="BW1337">
        <v>0</v>
      </c>
      <c r="BX1337">
        <v>792.9</v>
      </c>
      <c r="BY1337">
        <v>17397.5</v>
      </c>
      <c r="BZ1337">
        <v>104979.6</v>
      </c>
      <c r="CA1337">
        <v>0</v>
      </c>
      <c r="CB1337">
        <v>95.5</v>
      </c>
      <c r="CC1337">
        <v>3315.4</v>
      </c>
      <c r="CD1337">
        <v>17453.599999999999</v>
      </c>
      <c r="CE1337">
        <v>86391.6</v>
      </c>
      <c r="CF1337">
        <v>330.9</v>
      </c>
      <c r="CG1337">
        <v>0</v>
      </c>
      <c r="CH1337">
        <v>0</v>
      </c>
      <c r="CI1337">
        <v>116055.3</v>
      </c>
      <c r="CJ1337">
        <v>64018.2</v>
      </c>
      <c r="CK1337">
        <v>4441.3999999999996</v>
      </c>
      <c r="CL1337">
        <v>12969.9</v>
      </c>
      <c r="CM1337">
        <v>0</v>
      </c>
      <c r="CN1337">
        <v>48.1</v>
      </c>
      <c r="CO1337">
        <v>5720.3</v>
      </c>
    </row>
    <row r="1338" spans="1:93">
      <c r="A1338">
        <v>1332</v>
      </c>
      <c r="B1338">
        <f t="shared" si="201"/>
        <v>56</v>
      </c>
      <c r="C1338" t="str">
        <f t="shared" si="204"/>
        <v>Day56</v>
      </c>
      <c r="D1338">
        <f t="shared" si="202"/>
        <v>11</v>
      </c>
      <c r="E1338" t="str">
        <f t="shared" si="205"/>
        <v>Hour11</v>
      </c>
      <c r="F1338">
        <f t="shared" si="206"/>
        <v>2</v>
      </c>
      <c r="G1338" t="str">
        <f t="shared" si="207"/>
        <v>Winter</v>
      </c>
      <c r="H1338">
        <f t="shared" si="203"/>
        <v>2761</v>
      </c>
      <c r="I1338" t="e">
        <f t="shared" si="208"/>
        <v>#N/A</v>
      </c>
      <c r="J1338" t="str">
        <f t="shared" si="209"/>
        <v>Winter</v>
      </c>
      <c r="K1338">
        <f t="shared" si="210"/>
        <v>476329.8</v>
      </c>
      <c r="L1338" s="10">
        <v>45347.458333333336</v>
      </c>
      <c r="M1338">
        <v>463819.4</v>
      </c>
      <c r="N1338">
        <v>2836.9</v>
      </c>
      <c r="O1338">
        <v>4147</v>
      </c>
      <c r="P1338">
        <v>5526.5</v>
      </c>
      <c r="Q1338">
        <v>476329.8</v>
      </c>
      <c r="R1338">
        <v>447677.5</v>
      </c>
      <c r="S1338">
        <v>266372.40000000002</v>
      </c>
      <c r="T1338">
        <v>3.4799999999999998E-2</v>
      </c>
      <c r="U1338">
        <v>5.1400000000000001E-2</v>
      </c>
      <c r="V1338">
        <v>0.68</v>
      </c>
      <c r="W1338">
        <v>0.68</v>
      </c>
      <c r="X1338">
        <v>190.9</v>
      </c>
      <c r="Y1338">
        <v>14.3</v>
      </c>
      <c r="Z1338">
        <v>2.0099999999999998</v>
      </c>
      <c r="AA1338">
        <v>14.8</v>
      </c>
      <c r="AB1338">
        <v>663.3</v>
      </c>
      <c r="AC1338">
        <v>0.13</v>
      </c>
      <c r="AD1338">
        <v>191.9</v>
      </c>
      <c r="AE1338">
        <v>34.6</v>
      </c>
      <c r="AF1338">
        <v>226.5</v>
      </c>
      <c r="AG1338">
        <v>200.9</v>
      </c>
      <c r="AH1338">
        <v>15</v>
      </c>
      <c r="AI1338">
        <v>2.11</v>
      </c>
      <c r="AJ1338">
        <v>15.6</v>
      </c>
      <c r="AK1338">
        <v>697.8</v>
      </c>
      <c r="AL1338">
        <v>0.14000000000000001</v>
      </c>
      <c r="AM1338">
        <v>201.9</v>
      </c>
      <c r="AN1338">
        <v>36.4</v>
      </c>
      <c r="AO1338">
        <v>238.3</v>
      </c>
      <c r="AP1338">
        <v>70.2</v>
      </c>
      <c r="AQ1338">
        <v>3</v>
      </c>
      <c r="AR1338">
        <v>0.39</v>
      </c>
      <c r="AS1338">
        <v>6.8</v>
      </c>
      <c r="AT1338">
        <v>314.7</v>
      </c>
      <c r="AU1338">
        <v>0.03</v>
      </c>
      <c r="AV1338">
        <v>70.400000000000006</v>
      </c>
      <c r="AW1338">
        <v>16.2</v>
      </c>
      <c r="AX1338">
        <v>86.6</v>
      </c>
      <c r="AY1338">
        <v>659.7</v>
      </c>
      <c r="AZ1338">
        <v>63.4</v>
      </c>
      <c r="BA1338">
        <v>9.11</v>
      </c>
      <c r="BB1338">
        <v>31.7</v>
      </c>
      <c r="BC1338">
        <v>1836.1</v>
      </c>
      <c r="BD1338">
        <v>0.32</v>
      </c>
      <c r="BE1338">
        <v>664.1</v>
      </c>
      <c r="BF1338">
        <v>86.5</v>
      </c>
      <c r="BG1338">
        <v>750.6</v>
      </c>
      <c r="BH1338">
        <v>20.87</v>
      </c>
      <c r="BI1338">
        <v>0</v>
      </c>
      <c r="BJ1338">
        <v>0.2</v>
      </c>
      <c r="BK1338">
        <v>21.06</v>
      </c>
      <c r="BL1338">
        <v>22.4</v>
      </c>
      <c r="BM1338">
        <v>0</v>
      </c>
      <c r="BN1338">
        <v>0.22</v>
      </c>
      <c r="BO1338">
        <v>22.62</v>
      </c>
      <c r="BP1338">
        <v>476329.8</v>
      </c>
      <c r="BQ1338">
        <v>209957.5</v>
      </c>
      <c r="BR1338">
        <v>0</v>
      </c>
      <c r="BS1338">
        <v>3875</v>
      </c>
      <c r="BT1338">
        <v>0</v>
      </c>
      <c r="BU1338">
        <v>5286.5</v>
      </c>
      <c r="BV1338">
        <v>50954.1</v>
      </c>
      <c r="BW1338">
        <v>0</v>
      </c>
      <c r="BX1338">
        <v>887.1</v>
      </c>
      <c r="BY1338">
        <v>17599.400000000001</v>
      </c>
      <c r="BZ1338">
        <v>100558.1</v>
      </c>
      <c r="CA1338">
        <v>0</v>
      </c>
      <c r="CB1338">
        <v>95.5</v>
      </c>
      <c r="CC1338">
        <v>3315.4</v>
      </c>
      <c r="CD1338">
        <v>15900.3</v>
      </c>
      <c r="CE1338">
        <v>86056.5</v>
      </c>
      <c r="CF1338">
        <v>330.9</v>
      </c>
      <c r="CG1338">
        <v>0</v>
      </c>
      <c r="CH1338">
        <v>0</v>
      </c>
      <c r="CI1338">
        <v>117816.9</v>
      </c>
      <c r="CJ1338">
        <v>69214.3</v>
      </c>
      <c r="CK1338">
        <v>4439.8</v>
      </c>
      <c r="CL1338">
        <v>16552.7</v>
      </c>
      <c r="CM1338">
        <v>0</v>
      </c>
      <c r="CN1338">
        <v>23.6</v>
      </c>
      <c r="CO1338">
        <v>5251.4</v>
      </c>
    </row>
    <row r="1339" spans="1:93">
      <c r="A1339">
        <v>1333</v>
      </c>
      <c r="B1339">
        <f t="shared" si="201"/>
        <v>56</v>
      </c>
      <c r="C1339" t="str">
        <f t="shared" si="204"/>
        <v>Day56</v>
      </c>
      <c r="D1339">
        <f t="shared" si="202"/>
        <v>12</v>
      </c>
      <c r="E1339" t="str">
        <f t="shared" si="205"/>
        <v>Hour12</v>
      </c>
      <c r="F1339">
        <f t="shared" si="206"/>
        <v>2</v>
      </c>
      <c r="G1339" t="str">
        <f t="shared" si="207"/>
        <v>Winter</v>
      </c>
      <c r="H1339">
        <f t="shared" si="203"/>
        <v>2761</v>
      </c>
      <c r="I1339" t="e">
        <f t="shared" si="208"/>
        <v>#N/A</v>
      </c>
      <c r="J1339" t="str">
        <f t="shared" si="209"/>
        <v>Winter</v>
      </c>
      <c r="K1339">
        <f t="shared" si="210"/>
        <v>472631.4</v>
      </c>
      <c r="L1339" s="10">
        <v>45347.5</v>
      </c>
      <c r="M1339">
        <v>458350.2</v>
      </c>
      <c r="N1339">
        <v>2779</v>
      </c>
      <c r="O1339">
        <v>6084</v>
      </c>
      <c r="P1339">
        <v>5418.3</v>
      </c>
      <c r="Q1339">
        <v>472631.5</v>
      </c>
      <c r="R1339">
        <v>442480.1</v>
      </c>
      <c r="S1339">
        <v>263961</v>
      </c>
      <c r="T1339">
        <v>3.4599999999999999E-2</v>
      </c>
      <c r="U1339">
        <v>5.0799999999999998E-2</v>
      </c>
      <c r="V1339">
        <v>0.68</v>
      </c>
      <c r="W1339">
        <v>0.68</v>
      </c>
      <c r="X1339">
        <v>189.1</v>
      </c>
      <c r="Y1339">
        <v>14.1</v>
      </c>
      <c r="Z1339">
        <v>1.99</v>
      </c>
      <c r="AA1339">
        <v>14.7</v>
      </c>
      <c r="AB1339">
        <v>656.9</v>
      </c>
      <c r="AC1339">
        <v>0.13</v>
      </c>
      <c r="AD1339">
        <v>190.1</v>
      </c>
      <c r="AE1339">
        <v>34.299999999999997</v>
      </c>
      <c r="AF1339">
        <v>224.4</v>
      </c>
      <c r="AG1339">
        <v>199.1</v>
      </c>
      <c r="AH1339">
        <v>14.9</v>
      </c>
      <c r="AI1339">
        <v>2.1</v>
      </c>
      <c r="AJ1339">
        <v>15.5</v>
      </c>
      <c r="AK1339">
        <v>691.1</v>
      </c>
      <c r="AL1339">
        <v>0.13</v>
      </c>
      <c r="AM1339">
        <v>200.1</v>
      </c>
      <c r="AN1339">
        <v>36.1</v>
      </c>
      <c r="AO1339">
        <v>236.2</v>
      </c>
      <c r="AP1339">
        <v>69.599999999999994</v>
      </c>
      <c r="AQ1339">
        <v>2.8</v>
      </c>
      <c r="AR1339">
        <v>0.36</v>
      </c>
      <c r="AS1339">
        <v>6.9</v>
      </c>
      <c r="AT1339">
        <v>316.89999999999998</v>
      </c>
      <c r="AU1339">
        <v>0.03</v>
      </c>
      <c r="AV1339">
        <v>69.8</v>
      </c>
      <c r="AW1339">
        <v>16.399999999999999</v>
      </c>
      <c r="AX1339">
        <v>86.1</v>
      </c>
      <c r="AY1339">
        <v>643</v>
      </c>
      <c r="AZ1339">
        <v>62.9</v>
      </c>
      <c r="BA1339">
        <v>9.0500000000000007</v>
      </c>
      <c r="BB1339">
        <v>29.9</v>
      </c>
      <c r="BC1339">
        <v>1755.7</v>
      </c>
      <c r="BD1339">
        <v>0.31</v>
      </c>
      <c r="BE1339">
        <v>647.4</v>
      </c>
      <c r="BF1339">
        <v>82.3</v>
      </c>
      <c r="BG1339">
        <v>729.7</v>
      </c>
      <c r="BH1339">
        <v>20.53</v>
      </c>
      <c r="BI1339">
        <v>0</v>
      </c>
      <c r="BJ1339">
        <v>0.14000000000000001</v>
      </c>
      <c r="BK1339">
        <v>20.67</v>
      </c>
      <c r="BL1339">
        <v>21.96</v>
      </c>
      <c r="BM1339">
        <v>0</v>
      </c>
      <c r="BN1339">
        <v>0.16</v>
      </c>
      <c r="BO1339">
        <v>22.12</v>
      </c>
      <c r="BP1339">
        <v>472631.4</v>
      </c>
      <c r="BQ1339">
        <v>208670.4</v>
      </c>
      <c r="BR1339">
        <v>0</v>
      </c>
      <c r="BS1339">
        <v>3875</v>
      </c>
      <c r="BT1339">
        <v>0</v>
      </c>
      <c r="BU1339">
        <v>5286.5</v>
      </c>
      <c r="BV1339">
        <v>50115.4</v>
      </c>
      <c r="BW1339">
        <v>0</v>
      </c>
      <c r="BX1339">
        <v>876.6</v>
      </c>
      <c r="BY1339">
        <v>17367.400000000001</v>
      </c>
      <c r="BZ1339">
        <v>98760.6</v>
      </c>
      <c r="CA1339">
        <v>0</v>
      </c>
      <c r="CB1339">
        <v>95.5</v>
      </c>
      <c r="CC1339">
        <v>3315.4</v>
      </c>
      <c r="CD1339">
        <v>16125.2</v>
      </c>
      <c r="CE1339">
        <v>86056.5</v>
      </c>
      <c r="CF1339">
        <v>330.9</v>
      </c>
      <c r="CG1339">
        <v>0</v>
      </c>
      <c r="CH1339">
        <v>0</v>
      </c>
      <c r="CI1339">
        <v>114873.3</v>
      </c>
      <c r="CJ1339">
        <v>71114.8</v>
      </c>
      <c r="CK1339">
        <v>4438.3</v>
      </c>
      <c r="CL1339">
        <v>17002.099999999999</v>
      </c>
      <c r="CM1339">
        <v>0</v>
      </c>
      <c r="CN1339">
        <v>8.1</v>
      </c>
      <c r="CO1339">
        <v>5247.7</v>
      </c>
    </row>
    <row r="1340" spans="1:93">
      <c r="A1340">
        <v>1334</v>
      </c>
      <c r="B1340">
        <f t="shared" si="201"/>
        <v>56</v>
      </c>
      <c r="C1340" t="str">
        <f t="shared" si="204"/>
        <v>Day56</v>
      </c>
      <c r="D1340">
        <f t="shared" si="202"/>
        <v>13</v>
      </c>
      <c r="E1340" t="str">
        <f t="shared" si="205"/>
        <v>Hour13</v>
      </c>
      <c r="F1340">
        <f t="shared" si="206"/>
        <v>2</v>
      </c>
      <c r="G1340" t="str">
        <f t="shared" si="207"/>
        <v>Winter</v>
      </c>
      <c r="H1340">
        <f t="shared" si="203"/>
        <v>2761</v>
      </c>
      <c r="I1340" t="e">
        <f t="shared" si="208"/>
        <v>#N/A</v>
      </c>
      <c r="J1340" t="str">
        <f t="shared" si="209"/>
        <v>Winter</v>
      </c>
      <c r="K1340">
        <f t="shared" si="210"/>
        <v>468936.6</v>
      </c>
      <c r="L1340" s="10">
        <v>45347.541666666664</v>
      </c>
      <c r="M1340">
        <v>450351.7</v>
      </c>
      <c r="N1340">
        <v>4306.1000000000004</v>
      </c>
      <c r="O1340">
        <v>8964.2999999999993</v>
      </c>
      <c r="P1340">
        <v>5314.4</v>
      </c>
      <c r="Q1340">
        <v>468936.5</v>
      </c>
      <c r="R1340">
        <v>434874.7</v>
      </c>
      <c r="S1340">
        <v>260337.5</v>
      </c>
      <c r="T1340">
        <v>3.44E-2</v>
      </c>
      <c r="U1340">
        <v>4.99E-2</v>
      </c>
      <c r="V1340">
        <v>0.69</v>
      </c>
      <c r="W1340">
        <v>0.69</v>
      </c>
      <c r="X1340">
        <v>182.9</v>
      </c>
      <c r="Y1340">
        <v>13.4</v>
      </c>
      <c r="Z1340">
        <v>1.89</v>
      </c>
      <c r="AA1340">
        <v>14.5</v>
      </c>
      <c r="AB1340">
        <v>643</v>
      </c>
      <c r="AC1340">
        <v>0.13</v>
      </c>
      <c r="AD1340">
        <v>183.8</v>
      </c>
      <c r="AE1340">
        <v>33.700000000000003</v>
      </c>
      <c r="AF1340">
        <v>217.5</v>
      </c>
      <c r="AG1340">
        <v>193.1</v>
      </c>
      <c r="AH1340">
        <v>14.3</v>
      </c>
      <c r="AI1340">
        <v>2</v>
      </c>
      <c r="AJ1340">
        <v>15.2</v>
      </c>
      <c r="AK1340">
        <v>676.6</v>
      </c>
      <c r="AL1340">
        <v>0.13</v>
      </c>
      <c r="AM1340">
        <v>194.1</v>
      </c>
      <c r="AN1340">
        <v>35.4</v>
      </c>
      <c r="AO1340">
        <v>229.5</v>
      </c>
      <c r="AP1340">
        <v>74.5</v>
      </c>
      <c r="AQ1340">
        <v>3</v>
      </c>
      <c r="AR1340">
        <v>0.38</v>
      </c>
      <c r="AS1340">
        <v>7.4</v>
      </c>
      <c r="AT1340">
        <v>339.2</v>
      </c>
      <c r="AU1340">
        <v>0.03</v>
      </c>
      <c r="AV1340">
        <v>74.7</v>
      </c>
      <c r="AW1340">
        <v>17.5</v>
      </c>
      <c r="AX1340">
        <v>92.2</v>
      </c>
      <c r="AY1340">
        <v>281.39999999999998</v>
      </c>
      <c r="AZ1340">
        <v>5.4</v>
      </c>
      <c r="BA1340">
        <v>0.55000000000000004</v>
      </c>
      <c r="BB1340">
        <v>33.799999999999997</v>
      </c>
      <c r="BC1340">
        <v>1468.5</v>
      </c>
      <c r="BD1340">
        <v>0.14000000000000001</v>
      </c>
      <c r="BE1340">
        <v>281.7</v>
      </c>
      <c r="BF1340">
        <v>77.599999999999994</v>
      </c>
      <c r="BG1340">
        <v>359.3</v>
      </c>
      <c r="BH1340">
        <v>18.95</v>
      </c>
      <c r="BI1340">
        <v>0</v>
      </c>
      <c r="BJ1340">
        <v>0.15</v>
      </c>
      <c r="BK1340">
        <v>19.11</v>
      </c>
      <c r="BL1340">
        <v>20.16</v>
      </c>
      <c r="BM1340">
        <v>0</v>
      </c>
      <c r="BN1340">
        <v>0.17</v>
      </c>
      <c r="BO1340">
        <v>20.32</v>
      </c>
      <c r="BP1340">
        <v>468936.6</v>
      </c>
      <c r="BQ1340">
        <v>208599.1</v>
      </c>
      <c r="BR1340">
        <v>260.60000000000002</v>
      </c>
      <c r="BS1340">
        <v>3875</v>
      </c>
      <c r="BT1340">
        <v>0</v>
      </c>
      <c r="BU1340">
        <v>4809.2</v>
      </c>
      <c r="BV1340">
        <v>46907.199999999997</v>
      </c>
      <c r="BW1340">
        <v>0</v>
      </c>
      <c r="BX1340">
        <v>843.4</v>
      </c>
      <c r="BY1340">
        <v>19356</v>
      </c>
      <c r="BZ1340">
        <v>97867.7</v>
      </c>
      <c r="CA1340">
        <v>0</v>
      </c>
      <c r="CB1340">
        <v>95.5</v>
      </c>
      <c r="CC1340">
        <v>3315.4</v>
      </c>
      <c r="CD1340">
        <v>16904.599999999999</v>
      </c>
      <c r="CE1340">
        <v>85971.4</v>
      </c>
      <c r="CF1340">
        <v>330.9</v>
      </c>
      <c r="CG1340">
        <v>0</v>
      </c>
      <c r="CH1340">
        <v>0</v>
      </c>
      <c r="CI1340">
        <v>111247.4</v>
      </c>
      <c r="CJ1340">
        <v>72714.8</v>
      </c>
      <c r="CK1340">
        <v>4437.5</v>
      </c>
      <c r="CL1340">
        <v>15359.8</v>
      </c>
      <c r="CM1340">
        <v>0</v>
      </c>
      <c r="CN1340">
        <v>7.9</v>
      </c>
      <c r="CO1340">
        <v>5247.7</v>
      </c>
    </row>
    <row r="1341" spans="1:93">
      <c r="A1341">
        <v>1335</v>
      </c>
      <c r="B1341">
        <f t="shared" si="201"/>
        <v>56</v>
      </c>
      <c r="C1341" t="str">
        <f t="shared" si="204"/>
        <v>Day56</v>
      </c>
      <c r="D1341">
        <f t="shared" si="202"/>
        <v>14</v>
      </c>
      <c r="E1341" t="str">
        <f t="shared" si="205"/>
        <v>Hour14</v>
      </c>
      <c r="F1341">
        <f t="shared" si="206"/>
        <v>2</v>
      </c>
      <c r="G1341" t="str">
        <f t="shared" si="207"/>
        <v>Winter</v>
      </c>
      <c r="H1341">
        <f t="shared" si="203"/>
        <v>2761</v>
      </c>
      <c r="I1341" t="e">
        <f t="shared" si="208"/>
        <v>#N/A</v>
      </c>
      <c r="J1341" t="str">
        <f t="shared" si="209"/>
        <v>Winter</v>
      </c>
      <c r="K1341">
        <f t="shared" si="210"/>
        <v>463273.7</v>
      </c>
      <c r="L1341" s="10">
        <v>45347.583333333336</v>
      </c>
      <c r="M1341">
        <v>442079.2</v>
      </c>
      <c r="N1341">
        <v>4486.6000000000004</v>
      </c>
      <c r="O1341">
        <v>11142.3</v>
      </c>
      <c r="P1341">
        <v>5565.6</v>
      </c>
      <c r="Q1341">
        <v>463273.7</v>
      </c>
      <c r="R1341">
        <v>427005.5</v>
      </c>
      <c r="S1341">
        <v>254748.6</v>
      </c>
      <c r="T1341">
        <v>3.4099999999999998E-2</v>
      </c>
      <c r="U1341">
        <v>4.9000000000000002E-2</v>
      </c>
      <c r="V1341">
        <v>0.69</v>
      </c>
      <c r="W1341">
        <v>0.69</v>
      </c>
      <c r="X1341">
        <v>180.8</v>
      </c>
      <c r="Y1341">
        <v>13.1</v>
      </c>
      <c r="Z1341">
        <v>1.85</v>
      </c>
      <c r="AA1341">
        <v>14.5</v>
      </c>
      <c r="AB1341">
        <v>640.20000000000005</v>
      </c>
      <c r="AC1341">
        <v>0.12</v>
      </c>
      <c r="AD1341">
        <v>181.7</v>
      </c>
      <c r="AE1341">
        <v>33.6</v>
      </c>
      <c r="AF1341">
        <v>215.3</v>
      </c>
      <c r="AG1341">
        <v>190.7</v>
      </c>
      <c r="AH1341">
        <v>13.9</v>
      </c>
      <c r="AI1341">
        <v>1.96</v>
      </c>
      <c r="AJ1341">
        <v>15.2</v>
      </c>
      <c r="AK1341">
        <v>672.3</v>
      </c>
      <c r="AL1341">
        <v>0.13</v>
      </c>
      <c r="AM1341">
        <v>191.6</v>
      </c>
      <c r="AN1341">
        <v>35.200000000000003</v>
      </c>
      <c r="AO1341">
        <v>226.9</v>
      </c>
      <c r="AP1341">
        <v>78</v>
      </c>
      <c r="AQ1341">
        <v>2.9</v>
      </c>
      <c r="AR1341">
        <v>0.37</v>
      </c>
      <c r="AS1341">
        <v>7.9</v>
      </c>
      <c r="AT1341">
        <v>361.7</v>
      </c>
      <c r="AU1341">
        <v>0.04</v>
      </c>
      <c r="AV1341">
        <v>78.2</v>
      </c>
      <c r="AW1341">
        <v>18.7</v>
      </c>
      <c r="AX1341">
        <v>96.9</v>
      </c>
      <c r="AY1341">
        <v>566</v>
      </c>
      <c r="AZ1341">
        <v>53.7</v>
      </c>
      <c r="BA1341">
        <v>7.71</v>
      </c>
      <c r="BB1341">
        <v>27.8</v>
      </c>
      <c r="BC1341">
        <v>1597.5</v>
      </c>
      <c r="BD1341">
        <v>0.27</v>
      </c>
      <c r="BE1341">
        <v>569.70000000000005</v>
      </c>
      <c r="BF1341">
        <v>75.5</v>
      </c>
      <c r="BG1341">
        <v>645.20000000000005</v>
      </c>
      <c r="BH1341">
        <v>18.27</v>
      </c>
      <c r="BI1341">
        <v>0</v>
      </c>
      <c r="BJ1341">
        <v>0.16</v>
      </c>
      <c r="BK1341">
        <v>18.43</v>
      </c>
      <c r="BL1341">
        <v>19.329999999999998</v>
      </c>
      <c r="BM1341">
        <v>0</v>
      </c>
      <c r="BN1341">
        <v>0.17</v>
      </c>
      <c r="BO1341">
        <v>19.489999999999998</v>
      </c>
      <c r="BP1341">
        <v>463273.7</v>
      </c>
      <c r="BQ1341">
        <v>208525.1</v>
      </c>
      <c r="BR1341">
        <v>0</v>
      </c>
      <c r="BS1341">
        <v>3875</v>
      </c>
      <c r="BT1341">
        <v>0</v>
      </c>
      <c r="BU1341">
        <v>4375.6000000000004</v>
      </c>
      <c r="BV1341">
        <v>45254.1</v>
      </c>
      <c r="BW1341">
        <v>0</v>
      </c>
      <c r="BX1341">
        <v>826.5</v>
      </c>
      <c r="BY1341">
        <v>20407.8</v>
      </c>
      <c r="BZ1341">
        <v>97329.9</v>
      </c>
      <c r="CA1341">
        <v>0</v>
      </c>
      <c r="CB1341">
        <v>95.5</v>
      </c>
      <c r="CC1341">
        <v>3315.4</v>
      </c>
      <c r="CD1341">
        <v>15477.9</v>
      </c>
      <c r="CE1341">
        <v>84694.3</v>
      </c>
      <c r="CF1341">
        <v>330.9</v>
      </c>
      <c r="CG1341">
        <v>0</v>
      </c>
      <c r="CH1341">
        <v>0</v>
      </c>
      <c r="CI1341">
        <v>109504.7</v>
      </c>
      <c r="CJ1341">
        <v>73349.899999999994</v>
      </c>
      <c r="CK1341">
        <v>4436.1000000000004</v>
      </c>
      <c r="CL1341">
        <v>15092.9</v>
      </c>
      <c r="CM1341">
        <v>0</v>
      </c>
      <c r="CN1341">
        <v>292.7</v>
      </c>
      <c r="CO1341">
        <v>5017.3999999999996</v>
      </c>
    </row>
    <row r="1342" spans="1:93">
      <c r="A1342">
        <v>1336</v>
      </c>
      <c r="B1342">
        <f t="shared" si="201"/>
        <v>56</v>
      </c>
      <c r="C1342" t="str">
        <f t="shared" si="204"/>
        <v>Day56</v>
      </c>
      <c r="D1342">
        <f t="shared" si="202"/>
        <v>15</v>
      </c>
      <c r="E1342" t="str">
        <f t="shared" si="205"/>
        <v>Hour15</v>
      </c>
      <c r="F1342">
        <f t="shared" si="206"/>
        <v>2</v>
      </c>
      <c r="G1342" t="str">
        <f t="shared" si="207"/>
        <v>Winter</v>
      </c>
      <c r="H1342">
        <f t="shared" si="203"/>
        <v>2761</v>
      </c>
      <c r="I1342" t="e">
        <f t="shared" si="208"/>
        <v>#N/A</v>
      </c>
      <c r="J1342" t="str">
        <f t="shared" si="209"/>
        <v>Winter</v>
      </c>
      <c r="K1342">
        <f t="shared" si="210"/>
        <v>453777.2</v>
      </c>
      <c r="L1342" s="10">
        <v>45347.625</v>
      </c>
      <c r="M1342">
        <v>436941.1</v>
      </c>
      <c r="N1342">
        <v>4230</v>
      </c>
      <c r="O1342">
        <v>6917.3</v>
      </c>
      <c r="P1342">
        <v>5688.9</v>
      </c>
      <c r="Q1342">
        <v>453777.2</v>
      </c>
      <c r="R1342">
        <v>422116.3</v>
      </c>
      <c r="S1342">
        <v>254454.3</v>
      </c>
      <c r="T1342">
        <v>3.39E-2</v>
      </c>
      <c r="U1342">
        <v>4.8500000000000001E-2</v>
      </c>
      <c r="V1342">
        <v>0.69</v>
      </c>
      <c r="W1342">
        <v>0.68</v>
      </c>
      <c r="X1342">
        <v>184.1</v>
      </c>
      <c r="Y1342">
        <v>13.4</v>
      </c>
      <c r="Z1342">
        <v>1.88</v>
      </c>
      <c r="AA1342">
        <v>14.8</v>
      </c>
      <c r="AB1342">
        <v>652.4</v>
      </c>
      <c r="AC1342">
        <v>0.13</v>
      </c>
      <c r="AD1342">
        <v>185.1</v>
      </c>
      <c r="AE1342">
        <v>34.299999999999997</v>
      </c>
      <c r="AF1342">
        <v>219.3</v>
      </c>
      <c r="AG1342">
        <v>194</v>
      </c>
      <c r="AH1342">
        <v>14.1</v>
      </c>
      <c r="AI1342">
        <v>1.98</v>
      </c>
      <c r="AJ1342">
        <v>15.6</v>
      </c>
      <c r="AK1342">
        <v>687.6</v>
      </c>
      <c r="AL1342">
        <v>0.13</v>
      </c>
      <c r="AM1342">
        <v>195</v>
      </c>
      <c r="AN1342">
        <v>36.1</v>
      </c>
      <c r="AO1342">
        <v>231.1</v>
      </c>
      <c r="AP1342">
        <v>75</v>
      </c>
      <c r="AQ1342">
        <v>2.9</v>
      </c>
      <c r="AR1342">
        <v>0.37</v>
      </c>
      <c r="AS1342">
        <v>7.5</v>
      </c>
      <c r="AT1342">
        <v>344.6</v>
      </c>
      <c r="AU1342">
        <v>0.03</v>
      </c>
      <c r="AV1342">
        <v>75.099999999999994</v>
      </c>
      <c r="AW1342">
        <v>17.8</v>
      </c>
      <c r="AX1342">
        <v>93</v>
      </c>
      <c r="AY1342">
        <v>661.9</v>
      </c>
      <c r="AZ1342">
        <v>67.3</v>
      </c>
      <c r="BA1342">
        <v>9.7100000000000009</v>
      </c>
      <c r="BB1342">
        <v>28.5</v>
      </c>
      <c r="BC1342">
        <v>1726.4</v>
      </c>
      <c r="BD1342">
        <v>0.32</v>
      </c>
      <c r="BE1342">
        <v>666.5</v>
      </c>
      <c r="BF1342">
        <v>80</v>
      </c>
      <c r="BG1342">
        <v>746.6</v>
      </c>
      <c r="BH1342">
        <v>18.059999999999999</v>
      </c>
      <c r="BI1342">
        <v>0</v>
      </c>
      <c r="BJ1342">
        <v>0.14000000000000001</v>
      </c>
      <c r="BK1342">
        <v>18.2</v>
      </c>
      <c r="BL1342">
        <v>19.34</v>
      </c>
      <c r="BM1342">
        <v>0</v>
      </c>
      <c r="BN1342">
        <v>0.17</v>
      </c>
      <c r="BO1342">
        <v>19.5</v>
      </c>
      <c r="BP1342">
        <v>453777.2</v>
      </c>
      <c r="BQ1342">
        <v>199322.9</v>
      </c>
      <c r="BR1342">
        <v>0</v>
      </c>
      <c r="BS1342">
        <v>3875</v>
      </c>
      <c r="BT1342">
        <v>0</v>
      </c>
      <c r="BU1342">
        <v>4375.6000000000004</v>
      </c>
      <c r="BV1342">
        <v>45076</v>
      </c>
      <c r="BW1342">
        <v>0</v>
      </c>
      <c r="BX1342">
        <v>843.2</v>
      </c>
      <c r="BY1342">
        <v>17020.7</v>
      </c>
      <c r="BZ1342">
        <v>97306.5</v>
      </c>
      <c r="CA1342">
        <v>0</v>
      </c>
      <c r="CB1342">
        <v>95.5</v>
      </c>
      <c r="CC1342">
        <v>3315.4</v>
      </c>
      <c r="CD1342">
        <v>15385.1</v>
      </c>
      <c r="CE1342">
        <v>84694.3</v>
      </c>
      <c r="CF1342">
        <v>330.9</v>
      </c>
      <c r="CG1342">
        <v>0</v>
      </c>
      <c r="CH1342">
        <v>0</v>
      </c>
      <c r="CI1342">
        <v>103273.2</v>
      </c>
      <c r="CJ1342">
        <v>73851.399999999994</v>
      </c>
      <c r="CK1342">
        <v>4334.3</v>
      </c>
      <c r="CL1342">
        <v>14706.2</v>
      </c>
      <c r="CM1342">
        <v>0</v>
      </c>
      <c r="CN1342">
        <v>0.3</v>
      </c>
      <c r="CO1342">
        <v>4334.8999999999996</v>
      </c>
    </row>
    <row r="1343" spans="1:93">
      <c r="A1343">
        <v>1337</v>
      </c>
      <c r="B1343">
        <f t="shared" si="201"/>
        <v>56</v>
      </c>
      <c r="C1343" t="str">
        <f t="shared" si="204"/>
        <v>Day56</v>
      </c>
      <c r="D1343">
        <f t="shared" si="202"/>
        <v>16</v>
      </c>
      <c r="E1343" t="str">
        <f t="shared" si="205"/>
        <v>Hour16</v>
      </c>
      <c r="F1343">
        <f t="shared" si="206"/>
        <v>2</v>
      </c>
      <c r="G1343" t="str">
        <f t="shared" si="207"/>
        <v>Winter</v>
      </c>
      <c r="H1343">
        <f t="shared" si="203"/>
        <v>2761</v>
      </c>
      <c r="I1343" t="e">
        <f t="shared" si="208"/>
        <v>#N/A</v>
      </c>
      <c r="J1343" t="str">
        <f t="shared" si="209"/>
        <v>Winter</v>
      </c>
      <c r="K1343">
        <f t="shared" si="210"/>
        <v>453156.3</v>
      </c>
      <c r="L1343" s="10">
        <v>45347.666666666664</v>
      </c>
      <c r="M1343">
        <v>437482.4</v>
      </c>
      <c r="N1343">
        <v>5334.6</v>
      </c>
      <c r="O1343">
        <v>4364.1000000000004</v>
      </c>
      <c r="P1343">
        <v>5975.2</v>
      </c>
      <c r="Q1343">
        <v>453156.3</v>
      </c>
      <c r="R1343">
        <v>422631.6</v>
      </c>
      <c r="S1343">
        <v>267919.7</v>
      </c>
      <c r="T1343">
        <v>3.39E-2</v>
      </c>
      <c r="U1343">
        <v>4.8500000000000001E-2</v>
      </c>
      <c r="V1343">
        <v>0.65</v>
      </c>
      <c r="W1343">
        <v>0.64</v>
      </c>
      <c r="X1343">
        <v>206.8</v>
      </c>
      <c r="Y1343">
        <v>15.2</v>
      </c>
      <c r="Z1343">
        <v>2.14</v>
      </c>
      <c r="AA1343">
        <v>16.2</v>
      </c>
      <c r="AB1343">
        <v>726.2</v>
      </c>
      <c r="AC1343">
        <v>0.14000000000000001</v>
      </c>
      <c r="AD1343">
        <v>207.8</v>
      </c>
      <c r="AE1343">
        <v>37.9</v>
      </c>
      <c r="AF1343">
        <v>245.7</v>
      </c>
      <c r="AG1343">
        <v>218.5</v>
      </c>
      <c r="AH1343">
        <v>16</v>
      </c>
      <c r="AI1343">
        <v>2.25</v>
      </c>
      <c r="AJ1343">
        <v>17.100000000000001</v>
      </c>
      <c r="AK1343">
        <v>767.9</v>
      </c>
      <c r="AL1343">
        <v>0.15</v>
      </c>
      <c r="AM1343">
        <v>219.6</v>
      </c>
      <c r="AN1343">
        <v>40.1</v>
      </c>
      <c r="AO1343">
        <v>259.60000000000002</v>
      </c>
      <c r="AP1343">
        <v>76.8</v>
      </c>
      <c r="AQ1343">
        <v>2.7</v>
      </c>
      <c r="AR1343">
        <v>0.34</v>
      </c>
      <c r="AS1343">
        <v>8</v>
      </c>
      <c r="AT1343">
        <v>362.1</v>
      </c>
      <c r="AU1343">
        <v>0.03</v>
      </c>
      <c r="AV1343">
        <v>76.900000000000006</v>
      </c>
      <c r="AW1343">
        <v>18.8</v>
      </c>
      <c r="AX1343">
        <v>95.7</v>
      </c>
      <c r="AY1343">
        <v>306.39999999999998</v>
      </c>
      <c r="AZ1343">
        <v>5.9</v>
      </c>
      <c r="BA1343">
        <v>0.61</v>
      </c>
      <c r="BB1343">
        <v>36.299999999999997</v>
      </c>
      <c r="BC1343">
        <v>1585.8</v>
      </c>
      <c r="BD1343">
        <v>0.14000000000000001</v>
      </c>
      <c r="BE1343">
        <v>306.7</v>
      </c>
      <c r="BF1343">
        <v>83.6</v>
      </c>
      <c r="BG1343">
        <v>390.3</v>
      </c>
      <c r="BH1343">
        <v>18.89</v>
      </c>
      <c r="BI1343">
        <v>0</v>
      </c>
      <c r="BJ1343">
        <v>0.22</v>
      </c>
      <c r="BK1343">
        <v>19.11</v>
      </c>
      <c r="BL1343">
        <v>20.38</v>
      </c>
      <c r="BM1343">
        <v>0</v>
      </c>
      <c r="BN1343">
        <v>0.24</v>
      </c>
      <c r="BO1343">
        <v>20.62</v>
      </c>
      <c r="BP1343">
        <v>453156.3</v>
      </c>
      <c r="BQ1343">
        <v>185236.6</v>
      </c>
      <c r="BR1343">
        <v>0</v>
      </c>
      <c r="BS1343">
        <v>3875</v>
      </c>
      <c r="BT1343">
        <v>0</v>
      </c>
      <c r="BU1343">
        <v>4965.8999999999996</v>
      </c>
      <c r="BV1343">
        <v>51446.9</v>
      </c>
      <c r="BW1343">
        <v>0</v>
      </c>
      <c r="BX1343">
        <v>864</v>
      </c>
      <c r="BY1343">
        <v>17480.8</v>
      </c>
      <c r="BZ1343">
        <v>106482.2</v>
      </c>
      <c r="CA1343">
        <v>0</v>
      </c>
      <c r="CB1343">
        <v>159.1</v>
      </c>
      <c r="CC1343">
        <v>3315.4</v>
      </c>
      <c r="CD1343">
        <v>12607.7</v>
      </c>
      <c r="CE1343">
        <v>84694.3</v>
      </c>
      <c r="CF1343">
        <v>373.1</v>
      </c>
      <c r="CG1343">
        <v>0</v>
      </c>
      <c r="CH1343">
        <v>0</v>
      </c>
      <c r="CI1343">
        <v>88183.4</v>
      </c>
      <c r="CJ1343">
        <v>74289</v>
      </c>
      <c r="CK1343">
        <v>4419.5</v>
      </c>
      <c r="CL1343">
        <v>11583.7</v>
      </c>
      <c r="CM1343">
        <v>0</v>
      </c>
      <c r="CN1343">
        <v>0.5</v>
      </c>
      <c r="CO1343">
        <v>5156.6000000000004</v>
      </c>
    </row>
    <row r="1344" spans="1:93">
      <c r="A1344">
        <v>1338</v>
      </c>
      <c r="B1344">
        <f t="shared" si="201"/>
        <v>56</v>
      </c>
      <c r="C1344" t="str">
        <f t="shared" si="204"/>
        <v>Day56</v>
      </c>
      <c r="D1344">
        <f t="shared" si="202"/>
        <v>17</v>
      </c>
      <c r="E1344" t="str">
        <f t="shared" si="205"/>
        <v>Hour17</v>
      </c>
      <c r="F1344">
        <f t="shared" si="206"/>
        <v>2</v>
      </c>
      <c r="G1344" t="str">
        <f t="shared" si="207"/>
        <v>Winter</v>
      </c>
      <c r="H1344">
        <f t="shared" si="203"/>
        <v>2761</v>
      </c>
      <c r="I1344" t="e">
        <f t="shared" si="208"/>
        <v>#N/A</v>
      </c>
      <c r="J1344" t="str">
        <f t="shared" si="209"/>
        <v>Winter</v>
      </c>
      <c r="K1344">
        <f t="shared" si="210"/>
        <v>464711.9</v>
      </c>
      <c r="L1344" s="10">
        <v>45347.708333333336</v>
      </c>
      <c r="M1344">
        <v>448041</v>
      </c>
      <c r="N1344">
        <v>5326.4</v>
      </c>
      <c r="O1344">
        <v>4364.1000000000004</v>
      </c>
      <c r="P1344">
        <v>6980.4</v>
      </c>
      <c r="Q1344">
        <v>464711.9</v>
      </c>
      <c r="R1344">
        <v>432664.4</v>
      </c>
      <c r="S1344">
        <v>301061.90000000002</v>
      </c>
      <c r="T1344">
        <v>3.4299999999999997E-2</v>
      </c>
      <c r="U1344">
        <v>4.9700000000000001E-2</v>
      </c>
      <c r="V1344">
        <v>0.59</v>
      </c>
      <c r="W1344">
        <v>0.57999999999999996</v>
      </c>
      <c r="X1344">
        <v>250.3</v>
      </c>
      <c r="Y1344">
        <v>19.2</v>
      </c>
      <c r="Z1344">
        <v>2.71</v>
      </c>
      <c r="AA1344">
        <v>18.399999999999999</v>
      </c>
      <c r="AB1344">
        <v>850.8</v>
      </c>
      <c r="AC1344">
        <v>0.16</v>
      </c>
      <c r="AD1344">
        <v>251.6</v>
      </c>
      <c r="AE1344">
        <v>43.8</v>
      </c>
      <c r="AF1344">
        <v>295.39999999999998</v>
      </c>
      <c r="AG1344">
        <v>264.5</v>
      </c>
      <c r="AH1344">
        <v>20.3</v>
      </c>
      <c r="AI1344">
        <v>2.86</v>
      </c>
      <c r="AJ1344">
        <v>19.5</v>
      </c>
      <c r="AK1344">
        <v>899.8</v>
      </c>
      <c r="AL1344">
        <v>0.17</v>
      </c>
      <c r="AM1344">
        <v>265.89999999999998</v>
      </c>
      <c r="AN1344">
        <v>46.3</v>
      </c>
      <c r="AO1344">
        <v>312.3</v>
      </c>
      <c r="AP1344">
        <v>257.60000000000002</v>
      </c>
      <c r="AQ1344">
        <v>16.899999999999999</v>
      </c>
      <c r="AR1344">
        <v>2.35</v>
      </c>
      <c r="AS1344">
        <v>19.5</v>
      </c>
      <c r="AT1344">
        <v>965</v>
      </c>
      <c r="AU1344">
        <v>0.12</v>
      </c>
      <c r="AV1344">
        <v>258.7</v>
      </c>
      <c r="AW1344">
        <v>48.3</v>
      </c>
      <c r="AX1344">
        <v>307</v>
      </c>
      <c r="AY1344">
        <v>648.70000000000005</v>
      </c>
      <c r="AZ1344">
        <v>64.3</v>
      </c>
      <c r="BA1344">
        <v>9.2799999999999994</v>
      </c>
      <c r="BB1344">
        <v>29.6</v>
      </c>
      <c r="BC1344">
        <v>1730.5</v>
      </c>
      <c r="BD1344">
        <v>0.32</v>
      </c>
      <c r="BE1344">
        <v>653.1</v>
      </c>
      <c r="BF1344">
        <v>81.2</v>
      </c>
      <c r="BG1344">
        <v>734.4</v>
      </c>
      <c r="BH1344">
        <v>20.63</v>
      </c>
      <c r="BI1344">
        <v>0</v>
      </c>
      <c r="BJ1344">
        <v>0.22</v>
      </c>
      <c r="BK1344">
        <v>20.85</v>
      </c>
      <c r="BL1344">
        <v>22.28</v>
      </c>
      <c r="BM1344">
        <v>0</v>
      </c>
      <c r="BN1344">
        <v>0.24</v>
      </c>
      <c r="BO1344">
        <v>22.52</v>
      </c>
      <c r="BP1344">
        <v>464711.9</v>
      </c>
      <c r="BQ1344">
        <v>163649.9</v>
      </c>
      <c r="BR1344">
        <v>0</v>
      </c>
      <c r="BS1344">
        <v>3934.2</v>
      </c>
      <c r="BT1344">
        <v>0</v>
      </c>
      <c r="BU1344">
        <v>7075.2</v>
      </c>
      <c r="BV1344">
        <v>67675</v>
      </c>
      <c r="BW1344">
        <v>0</v>
      </c>
      <c r="BX1344">
        <v>855.1</v>
      </c>
      <c r="BY1344">
        <v>14636</v>
      </c>
      <c r="BZ1344">
        <v>120533.7</v>
      </c>
      <c r="CA1344">
        <v>0</v>
      </c>
      <c r="CB1344">
        <v>159.1</v>
      </c>
      <c r="CC1344">
        <v>3315.4</v>
      </c>
      <c r="CD1344">
        <v>12968.8</v>
      </c>
      <c r="CE1344">
        <v>84694.3</v>
      </c>
      <c r="CF1344">
        <v>706.3</v>
      </c>
      <c r="CG1344">
        <v>0</v>
      </c>
      <c r="CH1344">
        <v>0</v>
      </c>
      <c r="CI1344">
        <v>63550.5</v>
      </c>
      <c r="CJ1344">
        <v>80177.8</v>
      </c>
      <c r="CK1344">
        <v>4430.5</v>
      </c>
      <c r="CL1344">
        <v>9823.4</v>
      </c>
      <c r="CM1344">
        <v>0</v>
      </c>
      <c r="CN1344">
        <v>1.1000000000000001</v>
      </c>
      <c r="CO1344">
        <v>6800.5</v>
      </c>
    </row>
    <row r="1345" spans="1:93">
      <c r="A1345">
        <v>1339</v>
      </c>
      <c r="B1345">
        <f t="shared" si="201"/>
        <v>56</v>
      </c>
      <c r="C1345" t="str">
        <f t="shared" si="204"/>
        <v>Day56</v>
      </c>
      <c r="D1345">
        <f t="shared" si="202"/>
        <v>18</v>
      </c>
      <c r="E1345" t="str">
        <f t="shared" si="205"/>
        <v>Hour18</v>
      </c>
      <c r="F1345">
        <f t="shared" si="206"/>
        <v>2</v>
      </c>
      <c r="G1345" t="str">
        <f t="shared" si="207"/>
        <v>Winter</v>
      </c>
      <c r="H1345">
        <f t="shared" si="203"/>
        <v>2761</v>
      </c>
      <c r="I1345" t="e">
        <f t="shared" si="208"/>
        <v>#N/A</v>
      </c>
      <c r="J1345" t="str">
        <f t="shared" si="209"/>
        <v>Winter</v>
      </c>
      <c r="K1345">
        <f t="shared" si="210"/>
        <v>476120.1</v>
      </c>
      <c r="L1345" s="10">
        <v>45347.75</v>
      </c>
      <c r="M1345">
        <v>464719.4</v>
      </c>
      <c r="N1345">
        <v>612.29999999999995</v>
      </c>
      <c r="O1345">
        <v>4360</v>
      </c>
      <c r="P1345">
        <v>6428.4</v>
      </c>
      <c r="Q1345">
        <v>476120.1</v>
      </c>
      <c r="R1345">
        <v>448468.4</v>
      </c>
      <c r="S1345">
        <v>327143.5</v>
      </c>
      <c r="T1345">
        <v>3.5000000000000003E-2</v>
      </c>
      <c r="U1345">
        <v>5.1700000000000003E-2</v>
      </c>
      <c r="V1345">
        <v>0.57999999999999996</v>
      </c>
      <c r="W1345">
        <v>0.56999999999999995</v>
      </c>
      <c r="X1345">
        <v>256</v>
      </c>
      <c r="Y1345">
        <v>19.600000000000001</v>
      </c>
      <c r="Z1345">
        <v>2.76</v>
      </c>
      <c r="AA1345">
        <v>18.899999999999999</v>
      </c>
      <c r="AB1345">
        <v>872.4</v>
      </c>
      <c r="AC1345">
        <v>0.16</v>
      </c>
      <c r="AD1345">
        <v>257.3</v>
      </c>
      <c r="AE1345">
        <v>44.9</v>
      </c>
      <c r="AF1345">
        <v>302.2</v>
      </c>
      <c r="AG1345">
        <v>270.5</v>
      </c>
      <c r="AH1345">
        <v>20.5</v>
      </c>
      <c r="AI1345">
        <v>2.9</v>
      </c>
      <c r="AJ1345">
        <v>20.100000000000001</v>
      </c>
      <c r="AK1345">
        <v>925.8</v>
      </c>
      <c r="AL1345">
        <v>0.17</v>
      </c>
      <c r="AM1345">
        <v>271.89999999999998</v>
      </c>
      <c r="AN1345">
        <v>47.7</v>
      </c>
      <c r="AO1345">
        <v>319.60000000000002</v>
      </c>
      <c r="AP1345">
        <v>360.2</v>
      </c>
      <c r="AQ1345">
        <v>23.8</v>
      </c>
      <c r="AR1345">
        <v>3.3</v>
      </c>
      <c r="AS1345">
        <v>27.2</v>
      </c>
      <c r="AT1345">
        <v>1341.2</v>
      </c>
      <c r="AU1345">
        <v>0.17</v>
      </c>
      <c r="AV1345">
        <v>361.8</v>
      </c>
      <c r="AW1345">
        <v>67.2</v>
      </c>
      <c r="AX1345">
        <v>429</v>
      </c>
      <c r="AY1345">
        <v>415.1</v>
      </c>
      <c r="AZ1345">
        <v>20.5</v>
      </c>
      <c r="BA1345">
        <v>2.75</v>
      </c>
      <c r="BB1345">
        <v>37.700000000000003</v>
      </c>
      <c r="BC1345">
        <v>1756.5</v>
      </c>
      <c r="BD1345">
        <v>0.2</v>
      </c>
      <c r="BE1345">
        <v>416.5</v>
      </c>
      <c r="BF1345">
        <v>90.1</v>
      </c>
      <c r="BG1345">
        <v>506.6</v>
      </c>
      <c r="BH1345">
        <v>25.58</v>
      </c>
      <c r="BI1345">
        <v>0</v>
      </c>
      <c r="BJ1345">
        <v>0.15</v>
      </c>
      <c r="BK1345">
        <v>25.73</v>
      </c>
      <c r="BL1345">
        <v>27.33</v>
      </c>
      <c r="BM1345">
        <v>0</v>
      </c>
      <c r="BN1345">
        <v>0.17</v>
      </c>
      <c r="BO1345">
        <v>27.5</v>
      </c>
      <c r="BP1345">
        <v>476120.1</v>
      </c>
      <c r="BQ1345">
        <v>148976.70000000001</v>
      </c>
      <c r="BR1345">
        <v>2249</v>
      </c>
      <c r="BS1345">
        <v>3934.2</v>
      </c>
      <c r="BT1345">
        <v>0</v>
      </c>
      <c r="BU1345">
        <v>6908.3</v>
      </c>
      <c r="BV1345">
        <v>70254.2</v>
      </c>
      <c r="BW1345">
        <v>0</v>
      </c>
      <c r="BX1345">
        <v>691.2</v>
      </c>
      <c r="BY1345">
        <v>10021.200000000001</v>
      </c>
      <c r="BZ1345">
        <v>126789</v>
      </c>
      <c r="CA1345">
        <v>0</v>
      </c>
      <c r="CB1345">
        <v>159.1</v>
      </c>
      <c r="CC1345">
        <v>3315.4</v>
      </c>
      <c r="CD1345">
        <v>23141.200000000001</v>
      </c>
      <c r="CE1345">
        <v>86056.5</v>
      </c>
      <c r="CF1345">
        <v>827.9</v>
      </c>
      <c r="CG1345">
        <v>3508.6</v>
      </c>
      <c r="CH1345">
        <v>0</v>
      </c>
      <c r="CI1345">
        <v>39164.9</v>
      </c>
      <c r="CJ1345">
        <v>94759.8</v>
      </c>
      <c r="CK1345">
        <v>4339.5</v>
      </c>
      <c r="CL1345">
        <v>8233.7999999999993</v>
      </c>
      <c r="CM1345">
        <v>1196.7</v>
      </c>
      <c r="CN1345">
        <v>2693</v>
      </c>
      <c r="CO1345">
        <v>6999.6</v>
      </c>
    </row>
    <row r="1346" spans="1:93">
      <c r="A1346">
        <v>1340</v>
      </c>
      <c r="B1346">
        <f t="shared" si="201"/>
        <v>56</v>
      </c>
      <c r="C1346" t="str">
        <f t="shared" si="204"/>
        <v>Day56</v>
      </c>
      <c r="D1346">
        <f t="shared" si="202"/>
        <v>19</v>
      </c>
      <c r="E1346" t="str">
        <f t="shared" si="205"/>
        <v>Hour19</v>
      </c>
      <c r="F1346">
        <f t="shared" si="206"/>
        <v>2</v>
      </c>
      <c r="G1346" t="str">
        <f t="shared" si="207"/>
        <v>Winter</v>
      </c>
      <c r="H1346">
        <f t="shared" si="203"/>
        <v>2761</v>
      </c>
      <c r="I1346" t="e">
        <f t="shared" si="208"/>
        <v>#N/A</v>
      </c>
      <c r="J1346" t="str">
        <f t="shared" si="209"/>
        <v>Winter</v>
      </c>
      <c r="K1346">
        <f t="shared" si="210"/>
        <v>483143.8</v>
      </c>
      <c r="L1346" s="10">
        <v>45347.791666666664</v>
      </c>
      <c r="M1346">
        <v>477263.4</v>
      </c>
      <c r="N1346">
        <v>0</v>
      </c>
      <c r="O1346">
        <v>213</v>
      </c>
      <c r="P1346">
        <v>5667.4</v>
      </c>
      <c r="Q1346">
        <v>483143.8</v>
      </c>
      <c r="R1346">
        <v>460380</v>
      </c>
      <c r="S1346">
        <v>361562.3</v>
      </c>
      <c r="T1346">
        <v>3.5400000000000001E-2</v>
      </c>
      <c r="U1346">
        <v>5.2999999999999999E-2</v>
      </c>
      <c r="V1346">
        <v>0.55000000000000004</v>
      </c>
      <c r="W1346">
        <v>0.54</v>
      </c>
      <c r="X1346">
        <v>281.60000000000002</v>
      </c>
      <c r="Y1346">
        <v>21.6</v>
      </c>
      <c r="Z1346">
        <v>3.06</v>
      </c>
      <c r="AA1346">
        <v>20.5</v>
      </c>
      <c r="AB1346">
        <v>955.8</v>
      </c>
      <c r="AC1346">
        <v>0.17</v>
      </c>
      <c r="AD1346">
        <v>283.10000000000002</v>
      </c>
      <c r="AE1346">
        <v>49</v>
      </c>
      <c r="AF1346">
        <v>332.1</v>
      </c>
      <c r="AG1346">
        <v>297.2</v>
      </c>
      <c r="AH1346">
        <v>22.7</v>
      </c>
      <c r="AI1346">
        <v>3.21</v>
      </c>
      <c r="AJ1346">
        <v>21.8</v>
      </c>
      <c r="AK1346">
        <v>1012.8</v>
      </c>
      <c r="AL1346">
        <v>0.19</v>
      </c>
      <c r="AM1346">
        <v>298.8</v>
      </c>
      <c r="AN1346">
        <v>52</v>
      </c>
      <c r="AO1346">
        <v>350.8</v>
      </c>
      <c r="AP1346">
        <v>414.5</v>
      </c>
      <c r="AQ1346">
        <v>26.3</v>
      </c>
      <c r="AR1346">
        <v>3.66</v>
      </c>
      <c r="AS1346">
        <v>32.4</v>
      </c>
      <c r="AT1346">
        <v>1565.7</v>
      </c>
      <c r="AU1346">
        <v>0.2</v>
      </c>
      <c r="AV1346">
        <v>416.3</v>
      </c>
      <c r="AW1346">
        <v>79.099999999999994</v>
      </c>
      <c r="AX1346">
        <v>495.4</v>
      </c>
      <c r="AY1346">
        <v>575.20000000000005</v>
      </c>
      <c r="AZ1346">
        <v>35.9</v>
      </c>
      <c r="BA1346">
        <v>4.9800000000000004</v>
      </c>
      <c r="BB1346">
        <v>45.4</v>
      </c>
      <c r="BC1346">
        <v>2198.6999999999998</v>
      </c>
      <c r="BD1346">
        <v>0.28000000000000003</v>
      </c>
      <c r="BE1346">
        <v>577.6</v>
      </c>
      <c r="BF1346">
        <v>111</v>
      </c>
      <c r="BG1346">
        <v>688.6</v>
      </c>
      <c r="BH1346">
        <v>38.159999999999997</v>
      </c>
      <c r="BI1346">
        <v>0</v>
      </c>
      <c r="BJ1346">
        <v>0.28000000000000003</v>
      </c>
      <c r="BK1346">
        <v>38.44</v>
      </c>
      <c r="BL1346">
        <v>40.36</v>
      </c>
      <c r="BM1346">
        <v>0</v>
      </c>
      <c r="BN1346">
        <v>0.3</v>
      </c>
      <c r="BO1346">
        <v>40.659999999999997</v>
      </c>
      <c r="BP1346">
        <v>483143.8</v>
      </c>
      <c r="BQ1346">
        <v>121581.5</v>
      </c>
      <c r="BR1346">
        <v>2498.4</v>
      </c>
      <c r="BS1346">
        <v>4249.8999999999996</v>
      </c>
      <c r="BT1346">
        <v>0</v>
      </c>
      <c r="BU1346">
        <v>8069.2</v>
      </c>
      <c r="BV1346">
        <v>78887.199999999997</v>
      </c>
      <c r="BW1346">
        <v>0</v>
      </c>
      <c r="BX1346">
        <v>192</v>
      </c>
      <c r="BY1346">
        <v>2623</v>
      </c>
      <c r="BZ1346">
        <v>139770.20000000001</v>
      </c>
      <c r="CA1346">
        <v>0</v>
      </c>
      <c r="CB1346">
        <v>159.1</v>
      </c>
      <c r="CC1346">
        <v>3315.4</v>
      </c>
      <c r="CD1346">
        <v>27687.7</v>
      </c>
      <c r="CE1346">
        <v>88061</v>
      </c>
      <c r="CF1346">
        <v>831.1</v>
      </c>
      <c r="CG1346">
        <v>8033.1</v>
      </c>
      <c r="CH1346">
        <v>0</v>
      </c>
      <c r="CI1346">
        <v>8535.2000000000007</v>
      </c>
      <c r="CJ1346">
        <v>105892.6</v>
      </c>
      <c r="CK1346">
        <v>4338.7</v>
      </c>
      <c r="CL1346">
        <v>5069.8</v>
      </c>
      <c r="CM1346">
        <v>5909.8</v>
      </c>
      <c r="CN1346">
        <v>3193.1</v>
      </c>
      <c r="CO1346">
        <v>7862.7</v>
      </c>
    </row>
    <row r="1347" spans="1:93">
      <c r="A1347">
        <v>1341</v>
      </c>
      <c r="B1347">
        <f t="shared" si="201"/>
        <v>56</v>
      </c>
      <c r="C1347" t="str">
        <f t="shared" si="204"/>
        <v>Day56</v>
      </c>
      <c r="D1347">
        <f t="shared" si="202"/>
        <v>20</v>
      </c>
      <c r="E1347" t="str">
        <f t="shared" si="205"/>
        <v>Hour20</v>
      </c>
      <c r="F1347">
        <f t="shared" si="206"/>
        <v>2</v>
      </c>
      <c r="G1347" t="str">
        <f t="shared" si="207"/>
        <v>Winter</v>
      </c>
      <c r="H1347">
        <f t="shared" si="203"/>
        <v>2761</v>
      </c>
      <c r="I1347" t="e">
        <f t="shared" si="208"/>
        <v>#N/A</v>
      </c>
      <c r="J1347" t="str">
        <f t="shared" si="209"/>
        <v>Winter</v>
      </c>
      <c r="K1347">
        <f t="shared" si="210"/>
        <v>486427.1</v>
      </c>
      <c r="L1347" s="10">
        <v>45347.833333333336</v>
      </c>
      <c r="M1347">
        <v>480365.9</v>
      </c>
      <c r="N1347">
        <v>0</v>
      </c>
      <c r="O1347">
        <v>213</v>
      </c>
      <c r="P1347">
        <v>5848.2</v>
      </c>
      <c r="Q1347">
        <v>486427.1</v>
      </c>
      <c r="R1347">
        <v>463352.1</v>
      </c>
      <c r="S1347">
        <v>373281</v>
      </c>
      <c r="T1347">
        <v>3.5400000000000001E-2</v>
      </c>
      <c r="U1347">
        <v>5.3199999999999997E-2</v>
      </c>
      <c r="V1347">
        <v>0.55000000000000004</v>
      </c>
      <c r="W1347">
        <v>0.54</v>
      </c>
      <c r="X1347">
        <v>278.39999999999998</v>
      </c>
      <c r="Y1347">
        <v>21.4</v>
      </c>
      <c r="Z1347">
        <v>3.02</v>
      </c>
      <c r="AA1347">
        <v>20.3</v>
      </c>
      <c r="AB1347">
        <v>946.1</v>
      </c>
      <c r="AC1347">
        <v>0.17</v>
      </c>
      <c r="AD1347">
        <v>279.89999999999998</v>
      </c>
      <c r="AE1347">
        <v>48.5</v>
      </c>
      <c r="AF1347">
        <v>328.4</v>
      </c>
      <c r="AG1347">
        <v>293.8</v>
      </c>
      <c r="AH1347">
        <v>22.3</v>
      </c>
      <c r="AI1347">
        <v>3.15</v>
      </c>
      <c r="AJ1347">
        <v>21.6</v>
      </c>
      <c r="AK1347">
        <v>1004.3</v>
      </c>
      <c r="AL1347">
        <v>0.18</v>
      </c>
      <c r="AM1347">
        <v>295.3</v>
      </c>
      <c r="AN1347">
        <v>51.6</v>
      </c>
      <c r="AO1347">
        <v>346.9</v>
      </c>
      <c r="AP1347">
        <v>424.7</v>
      </c>
      <c r="AQ1347">
        <v>26.7</v>
      </c>
      <c r="AR1347">
        <v>3.69</v>
      </c>
      <c r="AS1347">
        <v>33.4</v>
      </c>
      <c r="AT1347">
        <v>1621.4</v>
      </c>
      <c r="AU1347">
        <v>0.2</v>
      </c>
      <c r="AV1347">
        <v>426.5</v>
      </c>
      <c r="AW1347">
        <v>81.7</v>
      </c>
      <c r="AX1347">
        <v>508.3</v>
      </c>
      <c r="AY1347">
        <v>455.4</v>
      </c>
      <c r="AZ1347">
        <v>14.6</v>
      </c>
      <c r="BA1347">
        <v>1.81</v>
      </c>
      <c r="BB1347">
        <v>48.5</v>
      </c>
      <c r="BC1347">
        <v>2176</v>
      </c>
      <c r="BD1347">
        <v>0.21</v>
      </c>
      <c r="BE1347">
        <v>456.3</v>
      </c>
      <c r="BF1347">
        <v>113.4</v>
      </c>
      <c r="BG1347">
        <v>569.70000000000005</v>
      </c>
      <c r="BH1347">
        <v>32.61</v>
      </c>
      <c r="BI1347">
        <v>0</v>
      </c>
      <c r="BJ1347">
        <v>0.16</v>
      </c>
      <c r="BK1347">
        <v>32.76</v>
      </c>
      <c r="BL1347">
        <v>34.479999999999997</v>
      </c>
      <c r="BM1347">
        <v>0</v>
      </c>
      <c r="BN1347">
        <v>0.17</v>
      </c>
      <c r="BO1347">
        <v>34.65</v>
      </c>
      <c r="BP1347">
        <v>486427.1</v>
      </c>
      <c r="BQ1347">
        <v>113146.2</v>
      </c>
      <c r="BR1347">
        <v>5971.2</v>
      </c>
      <c r="BS1347">
        <v>4249.8999999999996</v>
      </c>
      <c r="BT1347">
        <v>0</v>
      </c>
      <c r="BU1347">
        <v>7463.8</v>
      </c>
      <c r="BV1347">
        <v>78267.5</v>
      </c>
      <c r="BW1347">
        <v>0</v>
      </c>
      <c r="BX1347">
        <v>0</v>
      </c>
      <c r="BY1347">
        <v>0.1</v>
      </c>
      <c r="BZ1347">
        <v>139712</v>
      </c>
      <c r="CA1347">
        <v>0</v>
      </c>
      <c r="CB1347">
        <v>159.1</v>
      </c>
      <c r="CC1347">
        <v>3315.4</v>
      </c>
      <c r="CD1347">
        <v>35914.699999999997</v>
      </c>
      <c r="CE1347">
        <v>88061</v>
      </c>
      <c r="CF1347">
        <v>827.9</v>
      </c>
      <c r="CG1347">
        <v>9338.5</v>
      </c>
      <c r="CH1347">
        <v>0</v>
      </c>
      <c r="CI1347">
        <v>0</v>
      </c>
      <c r="CJ1347">
        <v>108785.8</v>
      </c>
      <c r="CK1347">
        <v>4360.2</v>
      </c>
      <c r="CL1347">
        <v>523.9</v>
      </c>
      <c r="CM1347">
        <v>3848</v>
      </c>
      <c r="CN1347">
        <v>4276.3999999999996</v>
      </c>
      <c r="CO1347">
        <v>8315.2000000000007</v>
      </c>
    </row>
    <row r="1348" spans="1:93">
      <c r="A1348">
        <v>1342</v>
      </c>
      <c r="B1348">
        <f t="shared" si="201"/>
        <v>56</v>
      </c>
      <c r="C1348" t="str">
        <f t="shared" si="204"/>
        <v>Day56</v>
      </c>
      <c r="D1348">
        <f t="shared" si="202"/>
        <v>21</v>
      </c>
      <c r="E1348" t="str">
        <f t="shared" si="205"/>
        <v>Hour21</v>
      </c>
      <c r="F1348">
        <f t="shared" si="206"/>
        <v>2</v>
      </c>
      <c r="G1348" t="str">
        <f t="shared" si="207"/>
        <v>Winter</v>
      </c>
      <c r="H1348">
        <f t="shared" si="203"/>
        <v>2761</v>
      </c>
      <c r="I1348" t="e">
        <f t="shared" si="208"/>
        <v>#N/A</v>
      </c>
      <c r="J1348" t="str">
        <f t="shared" si="209"/>
        <v>Winter</v>
      </c>
      <c r="K1348">
        <f t="shared" si="210"/>
        <v>483402.6</v>
      </c>
      <c r="L1348" s="10">
        <v>45347.875</v>
      </c>
      <c r="M1348">
        <v>477190.2</v>
      </c>
      <c r="N1348">
        <v>9.6999999999999993</v>
      </c>
      <c r="O1348">
        <v>213</v>
      </c>
      <c r="P1348">
        <v>5989.6</v>
      </c>
      <c r="Q1348">
        <v>483402.5</v>
      </c>
      <c r="R1348">
        <v>460342.2</v>
      </c>
      <c r="S1348">
        <v>369182</v>
      </c>
      <c r="T1348">
        <v>3.5299999999999998E-2</v>
      </c>
      <c r="U1348">
        <v>5.2900000000000003E-2</v>
      </c>
      <c r="V1348">
        <v>0.55000000000000004</v>
      </c>
      <c r="W1348">
        <v>0.54</v>
      </c>
      <c r="X1348">
        <v>278.39999999999998</v>
      </c>
      <c r="Y1348">
        <v>21.3</v>
      </c>
      <c r="Z1348">
        <v>3.01</v>
      </c>
      <c r="AA1348">
        <v>20.3</v>
      </c>
      <c r="AB1348">
        <v>946.7</v>
      </c>
      <c r="AC1348">
        <v>0.17</v>
      </c>
      <c r="AD1348">
        <v>279.8</v>
      </c>
      <c r="AE1348">
        <v>48.6</v>
      </c>
      <c r="AF1348">
        <v>328.4</v>
      </c>
      <c r="AG1348">
        <v>291.8</v>
      </c>
      <c r="AH1348">
        <v>22.3</v>
      </c>
      <c r="AI1348">
        <v>3.14</v>
      </c>
      <c r="AJ1348">
        <v>21.4</v>
      </c>
      <c r="AK1348">
        <v>995.4</v>
      </c>
      <c r="AL1348">
        <v>0.18</v>
      </c>
      <c r="AM1348">
        <v>293.3</v>
      </c>
      <c r="AN1348">
        <v>51.1</v>
      </c>
      <c r="AO1348">
        <v>344.4</v>
      </c>
      <c r="AP1348">
        <v>418.5</v>
      </c>
      <c r="AQ1348">
        <v>27.6</v>
      </c>
      <c r="AR1348">
        <v>3.84</v>
      </c>
      <c r="AS1348">
        <v>31.6</v>
      </c>
      <c r="AT1348">
        <v>1560.6</v>
      </c>
      <c r="AU1348">
        <v>0.2</v>
      </c>
      <c r="AV1348">
        <v>420.4</v>
      </c>
      <c r="AW1348">
        <v>78.2</v>
      </c>
      <c r="AX1348">
        <v>498.6</v>
      </c>
      <c r="AY1348">
        <v>401.4</v>
      </c>
      <c r="AZ1348">
        <v>10</v>
      </c>
      <c r="BA1348">
        <v>1.1499999999999999</v>
      </c>
      <c r="BB1348">
        <v>45.6</v>
      </c>
      <c r="BC1348">
        <v>2007.3</v>
      </c>
      <c r="BD1348">
        <v>0.19</v>
      </c>
      <c r="BE1348">
        <v>402</v>
      </c>
      <c r="BF1348">
        <v>105.4</v>
      </c>
      <c r="BG1348">
        <v>507.5</v>
      </c>
      <c r="BH1348">
        <v>30.76</v>
      </c>
      <c r="BI1348">
        <v>0</v>
      </c>
      <c r="BJ1348">
        <v>0.22</v>
      </c>
      <c r="BK1348">
        <v>30.98</v>
      </c>
      <c r="BL1348">
        <v>32.520000000000003</v>
      </c>
      <c r="BM1348">
        <v>0</v>
      </c>
      <c r="BN1348">
        <v>0.24</v>
      </c>
      <c r="BO1348">
        <v>32.76</v>
      </c>
      <c r="BP1348">
        <v>483402.6</v>
      </c>
      <c r="BQ1348">
        <v>114220.5</v>
      </c>
      <c r="BR1348">
        <v>5344.3</v>
      </c>
      <c r="BS1348">
        <v>4249.8999999999996</v>
      </c>
      <c r="BT1348">
        <v>0</v>
      </c>
      <c r="BU1348">
        <v>7463.8</v>
      </c>
      <c r="BV1348">
        <v>77674.8</v>
      </c>
      <c r="BW1348">
        <v>0</v>
      </c>
      <c r="BX1348">
        <v>0</v>
      </c>
      <c r="BY1348">
        <v>0</v>
      </c>
      <c r="BZ1348">
        <v>139118</v>
      </c>
      <c r="CA1348">
        <v>0</v>
      </c>
      <c r="CB1348">
        <v>159.1</v>
      </c>
      <c r="CC1348">
        <v>3315.4</v>
      </c>
      <c r="CD1348">
        <v>38686.5</v>
      </c>
      <c r="CE1348">
        <v>87943.9</v>
      </c>
      <c r="CF1348">
        <v>827.9</v>
      </c>
      <c r="CG1348">
        <v>4398.5</v>
      </c>
      <c r="CH1348">
        <v>0</v>
      </c>
      <c r="CI1348">
        <v>0</v>
      </c>
      <c r="CJ1348">
        <v>109811.2</v>
      </c>
      <c r="CK1348">
        <v>4409.3999999999996</v>
      </c>
      <c r="CL1348">
        <v>0</v>
      </c>
      <c r="CM1348">
        <v>71</v>
      </c>
      <c r="CN1348">
        <v>3541.6</v>
      </c>
      <c r="CO1348">
        <v>7724.8</v>
      </c>
    </row>
    <row r="1349" spans="1:93">
      <c r="A1349">
        <v>1343</v>
      </c>
      <c r="B1349">
        <f t="shared" si="201"/>
        <v>56</v>
      </c>
      <c r="C1349" t="str">
        <f t="shared" si="204"/>
        <v>Day56</v>
      </c>
      <c r="D1349">
        <f t="shared" si="202"/>
        <v>22</v>
      </c>
      <c r="E1349" t="str">
        <f t="shared" si="205"/>
        <v>Hour22</v>
      </c>
      <c r="F1349">
        <f t="shared" si="206"/>
        <v>2</v>
      </c>
      <c r="G1349" t="str">
        <f t="shared" si="207"/>
        <v>Winter</v>
      </c>
      <c r="H1349">
        <f t="shared" si="203"/>
        <v>2761</v>
      </c>
      <c r="I1349" t="e">
        <f t="shared" si="208"/>
        <v>#N/A</v>
      </c>
      <c r="J1349" t="str">
        <f t="shared" si="209"/>
        <v>Winter</v>
      </c>
      <c r="K1349">
        <f t="shared" si="210"/>
        <v>470174.1</v>
      </c>
      <c r="L1349" s="10">
        <v>45347.916666666664</v>
      </c>
      <c r="M1349">
        <v>464033.4</v>
      </c>
      <c r="N1349">
        <v>0</v>
      </c>
      <c r="O1349">
        <v>213</v>
      </c>
      <c r="P1349">
        <v>5927.6</v>
      </c>
      <c r="Q1349">
        <v>470174.1</v>
      </c>
      <c r="R1349">
        <v>447858.9</v>
      </c>
      <c r="S1349">
        <v>355107.5</v>
      </c>
      <c r="T1349">
        <v>3.49E-2</v>
      </c>
      <c r="U1349">
        <v>5.1499999999999997E-2</v>
      </c>
      <c r="V1349">
        <v>0.55000000000000004</v>
      </c>
      <c r="W1349">
        <v>0.55000000000000004</v>
      </c>
      <c r="X1349">
        <v>275.7</v>
      </c>
      <c r="Y1349">
        <v>21.1</v>
      </c>
      <c r="Z1349">
        <v>2.98</v>
      </c>
      <c r="AA1349">
        <v>20.2</v>
      </c>
      <c r="AB1349">
        <v>938.9</v>
      </c>
      <c r="AC1349">
        <v>0.17</v>
      </c>
      <c r="AD1349">
        <v>277.2</v>
      </c>
      <c r="AE1349">
        <v>48.2</v>
      </c>
      <c r="AF1349">
        <v>325.39999999999998</v>
      </c>
      <c r="AG1349">
        <v>287.7</v>
      </c>
      <c r="AH1349">
        <v>21.9</v>
      </c>
      <c r="AI1349">
        <v>3.1</v>
      </c>
      <c r="AJ1349">
        <v>21.2</v>
      </c>
      <c r="AK1349">
        <v>981.8</v>
      </c>
      <c r="AL1349">
        <v>0.18</v>
      </c>
      <c r="AM1349">
        <v>289.2</v>
      </c>
      <c r="AN1349">
        <v>50.5</v>
      </c>
      <c r="AO1349">
        <v>339.6</v>
      </c>
      <c r="AP1349">
        <v>441.3</v>
      </c>
      <c r="AQ1349">
        <v>30.1</v>
      </c>
      <c r="AR1349">
        <v>4.2</v>
      </c>
      <c r="AS1349">
        <v>32.4</v>
      </c>
      <c r="AT1349">
        <v>1616.3</v>
      </c>
      <c r="AU1349">
        <v>0.21</v>
      </c>
      <c r="AV1349">
        <v>443.3</v>
      </c>
      <c r="AW1349">
        <v>80.7</v>
      </c>
      <c r="AX1349">
        <v>524</v>
      </c>
      <c r="AY1349">
        <v>354.5</v>
      </c>
      <c r="AZ1349">
        <v>8.1</v>
      </c>
      <c r="BA1349">
        <v>0.91</v>
      </c>
      <c r="BB1349">
        <v>40.9</v>
      </c>
      <c r="BC1349">
        <v>1794.3</v>
      </c>
      <c r="BD1349">
        <v>0.17</v>
      </c>
      <c r="BE1349">
        <v>354.9</v>
      </c>
      <c r="BF1349">
        <v>94.5</v>
      </c>
      <c r="BG1349">
        <v>449.4</v>
      </c>
      <c r="BH1349">
        <v>28.65</v>
      </c>
      <c r="BI1349">
        <v>0</v>
      </c>
      <c r="BJ1349">
        <v>0.22</v>
      </c>
      <c r="BK1349">
        <v>28.88</v>
      </c>
      <c r="BL1349">
        <v>30.25</v>
      </c>
      <c r="BM1349">
        <v>0</v>
      </c>
      <c r="BN1349">
        <v>0.24</v>
      </c>
      <c r="BO1349">
        <v>30.49</v>
      </c>
      <c r="BP1349">
        <v>470174.1</v>
      </c>
      <c r="BQ1349">
        <v>115066.6</v>
      </c>
      <c r="BR1349">
        <v>4388.3999999999996</v>
      </c>
      <c r="BS1349">
        <v>4227.3</v>
      </c>
      <c r="BT1349">
        <v>0</v>
      </c>
      <c r="BU1349">
        <v>7463.8</v>
      </c>
      <c r="BV1349">
        <v>74806.399999999994</v>
      </c>
      <c r="BW1349">
        <v>0</v>
      </c>
      <c r="BX1349">
        <v>0</v>
      </c>
      <c r="BY1349">
        <v>0</v>
      </c>
      <c r="BZ1349">
        <v>134737.4</v>
      </c>
      <c r="CA1349">
        <v>0</v>
      </c>
      <c r="CB1349">
        <v>159.1</v>
      </c>
      <c r="CC1349">
        <v>3315.4</v>
      </c>
      <c r="CD1349">
        <v>33738.300000000003</v>
      </c>
      <c r="CE1349">
        <v>87743.4</v>
      </c>
      <c r="CF1349">
        <v>820.8</v>
      </c>
      <c r="CG1349">
        <v>3707.2</v>
      </c>
      <c r="CH1349">
        <v>0</v>
      </c>
      <c r="CI1349">
        <v>0</v>
      </c>
      <c r="CJ1349">
        <v>110632.7</v>
      </c>
      <c r="CK1349">
        <v>4434</v>
      </c>
      <c r="CL1349">
        <v>0</v>
      </c>
      <c r="CM1349">
        <v>0</v>
      </c>
      <c r="CN1349">
        <v>2709.6</v>
      </c>
      <c r="CO1349">
        <v>5832.4</v>
      </c>
    </row>
    <row r="1350" spans="1:93">
      <c r="A1350">
        <v>1344</v>
      </c>
      <c r="B1350">
        <f t="shared" si="201"/>
        <v>56</v>
      </c>
      <c r="C1350" t="str">
        <f t="shared" si="204"/>
        <v>Day56</v>
      </c>
      <c r="D1350">
        <f t="shared" si="202"/>
        <v>23</v>
      </c>
      <c r="E1350" t="str">
        <f t="shared" si="205"/>
        <v>Hour23</v>
      </c>
      <c r="F1350">
        <f t="shared" si="206"/>
        <v>2</v>
      </c>
      <c r="G1350" t="str">
        <f t="shared" si="207"/>
        <v>Winter</v>
      </c>
      <c r="H1350">
        <f t="shared" si="203"/>
        <v>2761</v>
      </c>
      <c r="I1350" t="e">
        <f t="shared" si="208"/>
        <v>#N/A</v>
      </c>
      <c r="J1350" t="str">
        <f t="shared" si="209"/>
        <v>Winter</v>
      </c>
      <c r="K1350">
        <f t="shared" si="210"/>
        <v>452664.9</v>
      </c>
      <c r="L1350" s="10">
        <v>45347.958333333336</v>
      </c>
      <c r="M1350">
        <v>446461.4</v>
      </c>
      <c r="N1350">
        <v>0.4</v>
      </c>
      <c r="O1350">
        <v>366.6</v>
      </c>
      <c r="P1350">
        <v>5836.5</v>
      </c>
      <c r="Q1350">
        <v>452664.9</v>
      </c>
      <c r="R1350">
        <v>431156</v>
      </c>
      <c r="S1350">
        <v>337588.6</v>
      </c>
      <c r="T1350">
        <v>3.4299999999999997E-2</v>
      </c>
      <c r="U1350">
        <v>4.9599999999999998E-2</v>
      </c>
      <c r="V1350">
        <v>0.56000000000000005</v>
      </c>
      <c r="W1350">
        <v>0.56000000000000005</v>
      </c>
      <c r="X1350">
        <v>266.39999999999998</v>
      </c>
      <c r="Y1350">
        <v>20.2</v>
      </c>
      <c r="Z1350">
        <v>2.86</v>
      </c>
      <c r="AA1350">
        <v>19.8</v>
      </c>
      <c r="AB1350">
        <v>911.8</v>
      </c>
      <c r="AC1350">
        <v>0.17</v>
      </c>
      <c r="AD1350">
        <v>267.8</v>
      </c>
      <c r="AE1350">
        <v>47</v>
      </c>
      <c r="AF1350">
        <v>314.8</v>
      </c>
      <c r="AG1350">
        <v>277.60000000000002</v>
      </c>
      <c r="AH1350">
        <v>21</v>
      </c>
      <c r="AI1350">
        <v>2.97</v>
      </c>
      <c r="AJ1350">
        <v>20.7</v>
      </c>
      <c r="AK1350">
        <v>952.4</v>
      </c>
      <c r="AL1350">
        <v>0.18</v>
      </c>
      <c r="AM1350">
        <v>279.10000000000002</v>
      </c>
      <c r="AN1350">
        <v>49.1</v>
      </c>
      <c r="AO1350">
        <v>328.2</v>
      </c>
      <c r="AP1350">
        <v>451.4</v>
      </c>
      <c r="AQ1350">
        <v>29.7</v>
      </c>
      <c r="AR1350">
        <v>4.13</v>
      </c>
      <c r="AS1350">
        <v>34.200000000000003</v>
      </c>
      <c r="AT1350">
        <v>1688.3</v>
      </c>
      <c r="AU1350">
        <v>0.21</v>
      </c>
      <c r="AV1350">
        <v>453.4</v>
      </c>
      <c r="AW1350">
        <v>84.5</v>
      </c>
      <c r="AX1350">
        <v>537.9</v>
      </c>
      <c r="AY1350">
        <v>563.70000000000005</v>
      </c>
      <c r="AZ1350">
        <v>36.1</v>
      </c>
      <c r="BA1350">
        <v>5.0199999999999996</v>
      </c>
      <c r="BB1350">
        <v>43.8</v>
      </c>
      <c r="BC1350">
        <v>2116.4</v>
      </c>
      <c r="BD1350">
        <v>0.28000000000000003</v>
      </c>
      <c r="BE1350">
        <v>566.20000000000005</v>
      </c>
      <c r="BF1350">
        <v>107</v>
      </c>
      <c r="BG1350">
        <v>673.2</v>
      </c>
      <c r="BH1350">
        <v>27.58</v>
      </c>
      <c r="BI1350">
        <v>0</v>
      </c>
      <c r="BJ1350">
        <v>0.28000000000000003</v>
      </c>
      <c r="BK1350">
        <v>27.86</v>
      </c>
      <c r="BL1350">
        <v>29.08</v>
      </c>
      <c r="BM1350">
        <v>0</v>
      </c>
      <c r="BN1350">
        <v>0.3</v>
      </c>
      <c r="BO1350">
        <v>29.38</v>
      </c>
      <c r="BP1350">
        <v>452664.9</v>
      </c>
      <c r="BQ1350">
        <v>115076.3</v>
      </c>
      <c r="BR1350">
        <v>3478.4</v>
      </c>
      <c r="BS1350">
        <v>4222.6000000000004</v>
      </c>
      <c r="BT1350">
        <v>0</v>
      </c>
      <c r="BU1350">
        <v>7248.8</v>
      </c>
      <c r="BV1350">
        <v>68974.7</v>
      </c>
      <c r="BW1350">
        <v>0</v>
      </c>
      <c r="BX1350">
        <v>0</v>
      </c>
      <c r="BY1350">
        <v>0</v>
      </c>
      <c r="BZ1350">
        <v>127361.8</v>
      </c>
      <c r="CA1350">
        <v>0</v>
      </c>
      <c r="CB1350">
        <v>159.1</v>
      </c>
      <c r="CC1350">
        <v>3315.4</v>
      </c>
      <c r="CD1350">
        <v>30985.9</v>
      </c>
      <c r="CE1350">
        <v>87397.2</v>
      </c>
      <c r="CF1350">
        <v>777.2</v>
      </c>
      <c r="CG1350">
        <v>3667.5</v>
      </c>
      <c r="CH1350">
        <v>0</v>
      </c>
      <c r="CI1350">
        <v>0</v>
      </c>
      <c r="CJ1350">
        <v>110649</v>
      </c>
      <c r="CK1350">
        <v>4427.3</v>
      </c>
      <c r="CL1350">
        <v>0</v>
      </c>
      <c r="CM1350">
        <v>0</v>
      </c>
      <c r="CN1350">
        <v>3041.2</v>
      </c>
      <c r="CO1350">
        <v>5049</v>
      </c>
    </row>
    <row r="1351" spans="1:93">
      <c r="A1351">
        <v>1345</v>
      </c>
      <c r="B1351">
        <f t="shared" ref="B1351:B1414" si="211">CEILING(A1351/24,1)</f>
        <v>57</v>
      </c>
      <c r="C1351" t="str">
        <f t="shared" si="204"/>
        <v>Day57</v>
      </c>
      <c r="D1351">
        <f t="shared" ref="D1351:D1414" si="212">A1351-(B1351-1)*24-1</f>
        <v>0</v>
      </c>
      <c r="E1351" t="str">
        <f t="shared" si="205"/>
        <v>Hour0</v>
      </c>
      <c r="F1351">
        <f t="shared" si="206"/>
        <v>2</v>
      </c>
      <c r="G1351" t="str">
        <f t="shared" si="207"/>
        <v>Winter</v>
      </c>
      <c r="H1351">
        <f t="shared" ref="H1351:H1414" si="213">COUNTIFS($G$7:$G$8766,G1351,$I$7:$I$8766,"&gt;"&amp;I1351+1)+1</f>
        <v>104</v>
      </c>
      <c r="I1351">
        <f t="shared" si="208"/>
        <v>476686.6</v>
      </c>
      <c r="J1351" t="str">
        <f t="shared" si="209"/>
        <v>Winter</v>
      </c>
      <c r="K1351">
        <f t="shared" si="210"/>
        <v>435739.2</v>
      </c>
      <c r="L1351" s="10">
        <v>45348</v>
      </c>
      <c r="M1351">
        <v>429583.7</v>
      </c>
      <c r="N1351">
        <v>11.5</v>
      </c>
      <c r="O1351">
        <v>329.5</v>
      </c>
      <c r="P1351">
        <v>5814.5</v>
      </c>
      <c r="Q1351">
        <v>435739.2</v>
      </c>
      <c r="R1351">
        <v>415084.5</v>
      </c>
      <c r="S1351">
        <v>321737.2</v>
      </c>
      <c r="T1351">
        <v>3.3700000000000001E-2</v>
      </c>
      <c r="U1351">
        <v>4.7800000000000002E-2</v>
      </c>
      <c r="V1351">
        <v>0.56999999999999995</v>
      </c>
      <c r="W1351">
        <v>0.56999999999999995</v>
      </c>
      <c r="X1351">
        <v>258.8</v>
      </c>
      <c r="Y1351">
        <v>19.5</v>
      </c>
      <c r="Z1351">
        <v>2.75</v>
      </c>
      <c r="AA1351">
        <v>19.5</v>
      </c>
      <c r="AB1351">
        <v>892.2</v>
      </c>
      <c r="AC1351">
        <v>0.17</v>
      </c>
      <c r="AD1351">
        <v>260.2</v>
      </c>
      <c r="AE1351">
        <v>46.2</v>
      </c>
      <c r="AF1351">
        <v>306.3</v>
      </c>
      <c r="AG1351">
        <v>269.60000000000002</v>
      </c>
      <c r="AH1351">
        <v>20.2</v>
      </c>
      <c r="AI1351">
        <v>2.85</v>
      </c>
      <c r="AJ1351">
        <v>20.399999999999999</v>
      </c>
      <c r="AK1351">
        <v>931.3</v>
      </c>
      <c r="AL1351">
        <v>0.17</v>
      </c>
      <c r="AM1351">
        <v>271</v>
      </c>
      <c r="AN1351">
        <v>48.2</v>
      </c>
      <c r="AO1351">
        <v>319.2</v>
      </c>
      <c r="AP1351">
        <v>462.6</v>
      </c>
      <c r="AQ1351">
        <v>30.9</v>
      </c>
      <c r="AR1351">
        <v>4.29</v>
      </c>
      <c r="AS1351">
        <v>34.6</v>
      </c>
      <c r="AT1351">
        <v>1717.5</v>
      </c>
      <c r="AU1351">
        <v>0.22</v>
      </c>
      <c r="AV1351">
        <v>464.7</v>
      </c>
      <c r="AW1351">
        <v>85.9</v>
      </c>
      <c r="AX1351">
        <v>550.5</v>
      </c>
      <c r="AY1351">
        <v>510.5</v>
      </c>
      <c r="AZ1351">
        <v>27.4</v>
      </c>
      <c r="BA1351">
        <v>3.72</v>
      </c>
      <c r="BB1351">
        <v>44.4</v>
      </c>
      <c r="BC1351">
        <v>2093.8000000000002</v>
      </c>
      <c r="BD1351">
        <v>0.24</v>
      </c>
      <c r="BE1351">
        <v>512.29999999999995</v>
      </c>
      <c r="BF1351">
        <v>106.8</v>
      </c>
      <c r="BG1351">
        <v>619.20000000000005</v>
      </c>
      <c r="BH1351">
        <v>27.59</v>
      </c>
      <c r="BI1351">
        <v>0</v>
      </c>
      <c r="BJ1351">
        <v>0.14000000000000001</v>
      </c>
      <c r="BK1351">
        <v>27.73</v>
      </c>
      <c r="BL1351">
        <v>29.02</v>
      </c>
      <c r="BM1351">
        <v>0</v>
      </c>
      <c r="BN1351">
        <v>0.15</v>
      </c>
      <c r="BO1351">
        <v>29.18</v>
      </c>
      <c r="BP1351">
        <v>435739.2</v>
      </c>
      <c r="BQ1351">
        <v>114002</v>
      </c>
      <c r="BR1351">
        <v>906.1</v>
      </c>
      <c r="BS1351">
        <v>4177.8999999999996</v>
      </c>
      <c r="BT1351">
        <v>0</v>
      </c>
      <c r="BU1351">
        <v>6253.2</v>
      </c>
      <c r="BV1351">
        <v>63623.6</v>
      </c>
      <c r="BW1351">
        <v>0</v>
      </c>
      <c r="BX1351">
        <v>0</v>
      </c>
      <c r="BY1351">
        <v>0</v>
      </c>
      <c r="BZ1351">
        <v>121559.2</v>
      </c>
      <c r="CA1351">
        <v>0</v>
      </c>
      <c r="CB1351">
        <v>159.1</v>
      </c>
      <c r="CC1351">
        <v>3315.4</v>
      </c>
      <c r="CD1351">
        <v>29828.5</v>
      </c>
      <c r="CE1351">
        <v>87397.2</v>
      </c>
      <c r="CF1351">
        <v>629.20000000000005</v>
      </c>
      <c r="CG1351">
        <v>3887.8</v>
      </c>
      <c r="CH1351">
        <v>0</v>
      </c>
      <c r="CI1351">
        <v>0</v>
      </c>
      <c r="CJ1351">
        <v>109580</v>
      </c>
      <c r="CK1351">
        <v>4422</v>
      </c>
      <c r="CL1351">
        <v>0</v>
      </c>
      <c r="CM1351">
        <v>1353.4</v>
      </c>
      <c r="CN1351">
        <v>1495.5</v>
      </c>
      <c r="CO1351">
        <v>4334.8999999999996</v>
      </c>
    </row>
    <row r="1352" spans="1:93">
      <c r="A1352">
        <v>1346</v>
      </c>
      <c r="B1352">
        <f t="shared" si="211"/>
        <v>57</v>
      </c>
      <c r="C1352" t="str">
        <f t="shared" ref="C1352:C1415" si="214">CONCATENATE("Day",B1352)</f>
        <v>Day57</v>
      </c>
      <c r="D1352">
        <f t="shared" si="212"/>
        <v>1</v>
      </c>
      <c r="E1352" t="str">
        <f t="shared" ref="E1352:E1415" si="215">CONCATENATE("Hour",D1352)</f>
        <v>Hour1</v>
      </c>
      <c r="F1352">
        <f t="shared" ref="F1352:F1415" si="216">MONTH(B1352)</f>
        <v>2</v>
      </c>
      <c r="G1352" t="str">
        <f t="shared" ref="G1352:G1415" si="217">IF(AND(F1352&gt;=3,F1352&lt;=5),"Spring",IF(AND(F1352&gt;=6,F1352&lt;=8),"Summer",IF(AND(F1352&gt;=9,F1352&lt;=10),"Fall","Winter")))</f>
        <v>Winter</v>
      </c>
      <c r="H1352">
        <f t="shared" si="213"/>
        <v>2761</v>
      </c>
      <c r="I1352" t="e">
        <f t="shared" ref="I1352:I1415" si="218">IF(B1352=B1351,NA(),_xlfn.MAXIFS($K$7:$K$8766,$B$7:$B$8766,B1352))</f>
        <v>#N/A</v>
      </c>
      <c r="J1352" t="str">
        <f t="shared" ref="J1352:J1415" si="219">IF(B1352=B1351,J1351,IF(AND(OR(G1352="Winter",G1352="Summer"),H1352&lt;=5),CONCATENATE(G1352," Peak"),G1352))</f>
        <v>Winter</v>
      </c>
      <c r="K1352">
        <f t="shared" ref="K1352:K1415" si="220">_xlfn.XLOOKUP("generation",$L$6:$CO$6,$L1352:$CO1352)</f>
        <v>422118.40000000002</v>
      </c>
      <c r="L1352" s="10">
        <v>45348.041666666664</v>
      </c>
      <c r="M1352">
        <v>416223.4</v>
      </c>
      <c r="N1352">
        <v>55.8</v>
      </c>
      <c r="O1352">
        <v>153.6</v>
      </c>
      <c r="P1352">
        <v>5685.7</v>
      </c>
      <c r="Q1352">
        <v>422118.40000000002</v>
      </c>
      <c r="R1352">
        <v>402343.8</v>
      </c>
      <c r="S1352">
        <v>309312.09999999998</v>
      </c>
      <c r="T1352">
        <v>3.3300000000000003E-2</v>
      </c>
      <c r="U1352">
        <v>4.6399999999999997E-2</v>
      </c>
      <c r="V1352">
        <v>0.57999999999999996</v>
      </c>
      <c r="W1352">
        <v>0.56999999999999995</v>
      </c>
      <c r="X1352">
        <v>255.7</v>
      </c>
      <c r="Y1352">
        <v>19.100000000000001</v>
      </c>
      <c r="Z1352">
        <v>2.69</v>
      </c>
      <c r="AA1352">
        <v>19.5</v>
      </c>
      <c r="AB1352">
        <v>887.3</v>
      </c>
      <c r="AC1352">
        <v>0.17</v>
      </c>
      <c r="AD1352">
        <v>257</v>
      </c>
      <c r="AE1352">
        <v>46</v>
      </c>
      <c r="AF1352">
        <v>303</v>
      </c>
      <c r="AG1352">
        <v>265.89999999999998</v>
      </c>
      <c r="AH1352">
        <v>19.8</v>
      </c>
      <c r="AI1352">
        <v>2.79</v>
      </c>
      <c r="AJ1352">
        <v>20.399999999999999</v>
      </c>
      <c r="AK1352">
        <v>924.5</v>
      </c>
      <c r="AL1352">
        <v>0.17</v>
      </c>
      <c r="AM1352">
        <v>267.3</v>
      </c>
      <c r="AN1352">
        <v>48</v>
      </c>
      <c r="AO1352">
        <v>315.2</v>
      </c>
      <c r="AP1352">
        <v>468.4</v>
      </c>
      <c r="AQ1352">
        <v>31.2</v>
      </c>
      <c r="AR1352">
        <v>4.33</v>
      </c>
      <c r="AS1352">
        <v>35.1</v>
      </c>
      <c r="AT1352">
        <v>1742.5</v>
      </c>
      <c r="AU1352">
        <v>0.22</v>
      </c>
      <c r="AV1352">
        <v>470.6</v>
      </c>
      <c r="AW1352">
        <v>87.1</v>
      </c>
      <c r="AX1352">
        <v>557.70000000000005</v>
      </c>
      <c r="AY1352">
        <v>658.5</v>
      </c>
      <c r="AZ1352">
        <v>56.2</v>
      </c>
      <c r="BA1352">
        <v>8.02</v>
      </c>
      <c r="BB1352">
        <v>38.4</v>
      </c>
      <c r="BC1352">
        <v>2038.9</v>
      </c>
      <c r="BD1352">
        <v>0.33</v>
      </c>
      <c r="BE1352">
        <v>662.3</v>
      </c>
      <c r="BF1352">
        <v>99.3</v>
      </c>
      <c r="BG1352">
        <v>761.6</v>
      </c>
      <c r="BH1352">
        <v>27.09</v>
      </c>
      <c r="BI1352">
        <v>0</v>
      </c>
      <c r="BJ1352">
        <v>0.27</v>
      </c>
      <c r="BK1352">
        <v>27.37</v>
      </c>
      <c r="BL1352">
        <v>28.45</v>
      </c>
      <c r="BM1352">
        <v>0</v>
      </c>
      <c r="BN1352">
        <v>0.28999999999999998</v>
      </c>
      <c r="BO1352">
        <v>28.74</v>
      </c>
      <c r="BP1352">
        <v>422118.40000000002</v>
      </c>
      <c r="BQ1352">
        <v>112806.39999999999</v>
      </c>
      <c r="BR1352">
        <v>452.9</v>
      </c>
      <c r="BS1352">
        <v>4176.8999999999996</v>
      </c>
      <c r="BT1352">
        <v>0</v>
      </c>
      <c r="BU1352">
        <v>4772.8999999999996</v>
      </c>
      <c r="BV1352">
        <v>60181.599999999999</v>
      </c>
      <c r="BW1352">
        <v>0</v>
      </c>
      <c r="BX1352">
        <v>0</v>
      </c>
      <c r="BY1352">
        <v>0</v>
      </c>
      <c r="BZ1352">
        <v>118524.2</v>
      </c>
      <c r="CA1352">
        <v>0</v>
      </c>
      <c r="CB1352">
        <v>159.1</v>
      </c>
      <c r="CC1352">
        <v>3315.4</v>
      </c>
      <c r="CD1352">
        <v>26729.8</v>
      </c>
      <c r="CE1352">
        <v>87397.2</v>
      </c>
      <c r="CF1352">
        <v>483.3</v>
      </c>
      <c r="CG1352">
        <v>3118.9</v>
      </c>
      <c r="CH1352">
        <v>0</v>
      </c>
      <c r="CI1352">
        <v>0</v>
      </c>
      <c r="CJ1352">
        <v>108387.4</v>
      </c>
      <c r="CK1352">
        <v>4418.8999999999996</v>
      </c>
      <c r="CL1352">
        <v>0</v>
      </c>
      <c r="CM1352">
        <v>0</v>
      </c>
      <c r="CN1352">
        <v>1241.7</v>
      </c>
      <c r="CO1352">
        <v>4533.5</v>
      </c>
    </row>
    <row r="1353" spans="1:93">
      <c r="A1353">
        <v>1347</v>
      </c>
      <c r="B1353">
        <f t="shared" si="211"/>
        <v>57</v>
      </c>
      <c r="C1353" t="str">
        <f t="shared" si="214"/>
        <v>Day57</v>
      </c>
      <c r="D1353">
        <f t="shared" si="212"/>
        <v>2</v>
      </c>
      <c r="E1353" t="str">
        <f t="shared" si="215"/>
        <v>Hour2</v>
      </c>
      <c r="F1353">
        <f t="shared" si="216"/>
        <v>2</v>
      </c>
      <c r="G1353" t="str">
        <f t="shared" si="217"/>
        <v>Winter</v>
      </c>
      <c r="H1353">
        <f t="shared" si="213"/>
        <v>2761</v>
      </c>
      <c r="I1353" t="e">
        <f t="shared" si="218"/>
        <v>#N/A</v>
      </c>
      <c r="J1353" t="str">
        <f t="shared" si="219"/>
        <v>Winter</v>
      </c>
      <c r="K1353">
        <f t="shared" si="220"/>
        <v>413783.7</v>
      </c>
      <c r="L1353" s="10">
        <v>45348.083333333336</v>
      </c>
      <c r="M1353">
        <v>407813</v>
      </c>
      <c r="N1353">
        <v>77.5</v>
      </c>
      <c r="O1353">
        <v>153.6</v>
      </c>
      <c r="P1353">
        <v>5739.6</v>
      </c>
      <c r="Q1353">
        <v>413783.7</v>
      </c>
      <c r="R1353">
        <v>394309</v>
      </c>
      <c r="S1353">
        <v>301117.3</v>
      </c>
      <c r="T1353">
        <v>3.3099999999999997E-2</v>
      </c>
      <c r="U1353">
        <v>4.5499999999999999E-2</v>
      </c>
      <c r="V1353">
        <v>0.57999999999999996</v>
      </c>
      <c r="W1353">
        <v>0.56999999999999995</v>
      </c>
      <c r="X1353">
        <v>254.5</v>
      </c>
      <c r="Y1353">
        <v>19</v>
      </c>
      <c r="Z1353">
        <v>2.67</v>
      </c>
      <c r="AA1353">
        <v>19.5</v>
      </c>
      <c r="AB1353">
        <v>884.7</v>
      </c>
      <c r="AC1353">
        <v>0.17</v>
      </c>
      <c r="AD1353">
        <v>255.8</v>
      </c>
      <c r="AE1353">
        <v>45.9</v>
      </c>
      <c r="AF1353">
        <v>301.7</v>
      </c>
      <c r="AG1353">
        <v>264</v>
      </c>
      <c r="AH1353">
        <v>19.7</v>
      </c>
      <c r="AI1353">
        <v>2.77</v>
      </c>
      <c r="AJ1353">
        <v>20.3</v>
      </c>
      <c r="AK1353">
        <v>918.7</v>
      </c>
      <c r="AL1353">
        <v>0.17</v>
      </c>
      <c r="AM1353">
        <v>265.3</v>
      </c>
      <c r="AN1353">
        <v>47.7</v>
      </c>
      <c r="AO1353">
        <v>313</v>
      </c>
      <c r="AP1353">
        <v>466.9</v>
      </c>
      <c r="AQ1353">
        <v>30.8</v>
      </c>
      <c r="AR1353">
        <v>4.28</v>
      </c>
      <c r="AS1353">
        <v>35.200000000000003</v>
      </c>
      <c r="AT1353">
        <v>1744.8</v>
      </c>
      <c r="AU1353">
        <v>0.22</v>
      </c>
      <c r="AV1353">
        <v>469</v>
      </c>
      <c r="AW1353">
        <v>87.3</v>
      </c>
      <c r="AX1353">
        <v>556.29999999999995</v>
      </c>
      <c r="AY1353">
        <v>539.29999999999995</v>
      </c>
      <c r="AZ1353">
        <v>28.8</v>
      </c>
      <c r="BA1353">
        <v>3.91</v>
      </c>
      <c r="BB1353">
        <v>47</v>
      </c>
      <c r="BC1353">
        <v>2218.3000000000002</v>
      </c>
      <c r="BD1353">
        <v>0.26</v>
      </c>
      <c r="BE1353">
        <v>541.20000000000005</v>
      </c>
      <c r="BF1353">
        <v>113.2</v>
      </c>
      <c r="BG1353">
        <v>654.4</v>
      </c>
      <c r="BH1353">
        <v>26.79</v>
      </c>
      <c r="BI1353">
        <v>0</v>
      </c>
      <c r="BJ1353">
        <v>0.14000000000000001</v>
      </c>
      <c r="BK1353">
        <v>26.93</v>
      </c>
      <c r="BL1353">
        <v>28.11</v>
      </c>
      <c r="BM1353">
        <v>0</v>
      </c>
      <c r="BN1353">
        <v>0.15</v>
      </c>
      <c r="BO1353">
        <v>28.26</v>
      </c>
      <c r="BP1353">
        <v>413783.7</v>
      </c>
      <c r="BQ1353">
        <v>112666.4</v>
      </c>
      <c r="BR1353">
        <v>375.4</v>
      </c>
      <c r="BS1353">
        <v>4176.8999999999996</v>
      </c>
      <c r="BT1353">
        <v>0</v>
      </c>
      <c r="BU1353">
        <v>4927.1000000000004</v>
      </c>
      <c r="BV1353">
        <v>58659.8</v>
      </c>
      <c r="BW1353">
        <v>0</v>
      </c>
      <c r="BX1353">
        <v>0</v>
      </c>
      <c r="BY1353">
        <v>0</v>
      </c>
      <c r="BZ1353">
        <v>116224.8</v>
      </c>
      <c r="CA1353">
        <v>0</v>
      </c>
      <c r="CB1353">
        <v>159.1</v>
      </c>
      <c r="CC1353">
        <v>3315.4</v>
      </c>
      <c r="CD1353">
        <v>25049.8</v>
      </c>
      <c r="CE1353">
        <v>87397.2</v>
      </c>
      <c r="CF1353">
        <v>381.5</v>
      </c>
      <c r="CG1353">
        <v>450.5</v>
      </c>
      <c r="CH1353">
        <v>0</v>
      </c>
      <c r="CI1353">
        <v>0</v>
      </c>
      <c r="CJ1353">
        <v>108250</v>
      </c>
      <c r="CK1353">
        <v>4416.3999999999996</v>
      </c>
      <c r="CL1353">
        <v>0</v>
      </c>
      <c r="CM1353">
        <v>0</v>
      </c>
      <c r="CN1353">
        <v>1262.2</v>
      </c>
      <c r="CO1353">
        <v>4733.6000000000004</v>
      </c>
    </row>
    <row r="1354" spans="1:93">
      <c r="A1354">
        <v>1348</v>
      </c>
      <c r="B1354">
        <f t="shared" si="211"/>
        <v>57</v>
      </c>
      <c r="C1354" t="str">
        <f t="shared" si="214"/>
        <v>Day57</v>
      </c>
      <c r="D1354">
        <f t="shared" si="212"/>
        <v>3</v>
      </c>
      <c r="E1354" t="str">
        <f t="shared" si="215"/>
        <v>Hour3</v>
      </c>
      <c r="F1354">
        <f t="shared" si="216"/>
        <v>2</v>
      </c>
      <c r="G1354" t="str">
        <f t="shared" si="217"/>
        <v>Winter</v>
      </c>
      <c r="H1354">
        <f t="shared" si="213"/>
        <v>2761</v>
      </c>
      <c r="I1354" t="e">
        <f t="shared" si="218"/>
        <v>#N/A</v>
      </c>
      <c r="J1354" t="str">
        <f t="shared" si="219"/>
        <v>Winter</v>
      </c>
      <c r="K1354">
        <f t="shared" si="220"/>
        <v>410425.1</v>
      </c>
      <c r="L1354" s="10">
        <v>45348.125</v>
      </c>
      <c r="M1354">
        <v>404396.2</v>
      </c>
      <c r="N1354">
        <v>68.8</v>
      </c>
      <c r="O1354">
        <v>211.8</v>
      </c>
      <c r="P1354">
        <v>5748.4</v>
      </c>
      <c r="Q1354">
        <v>410425.1</v>
      </c>
      <c r="R1354">
        <v>391030.4</v>
      </c>
      <c r="S1354">
        <v>297664.59999999998</v>
      </c>
      <c r="T1354">
        <v>3.3000000000000002E-2</v>
      </c>
      <c r="U1354">
        <v>4.5199999999999997E-2</v>
      </c>
      <c r="V1354">
        <v>0.56999999999999995</v>
      </c>
      <c r="W1354">
        <v>0.56999999999999995</v>
      </c>
      <c r="X1354">
        <v>255.6</v>
      </c>
      <c r="Y1354">
        <v>19</v>
      </c>
      <c r="Z1354">
        <v>2.68</v>
      </c>
      <c r="AA1354">
        <v>19.600000000000001</v>
      </c>
      <c r="AB1354">
        <v>889.8</v>
      </c>
      <c r="AC1354">
        <v>0.17</v>
      </c>
      <c r="AD1354">
        <v>256.89999999999998</v>
      </c>
      <c r="AE1354">
        <v>46.2</v>
      </c>
      <c r="AF1354">
        <v>303.10000000000002</v>
      </c>
      <c r="AG1354">
        <v>265</v>
      </c>
      <c r="AH1354">
        <v>19.7</v>
      </c>
      <c r="AI1354">
        <v>2.77</v>
      </c>
      <c r="AJ1354">
        <v>20.399999999999999</v>
      </c>
      <c r="AK1354">
        <v>923.2</v>
      </c>
      <c r="AL1354">
        <v>0.17</v>
      </c>
      <c r="AM1354">
        <v>266.3</v>
      </c>
      <c r="AN1354">
        <v>47.9</v>
      </c>
      <c r="AO1354">
        <v>314.2</v>
      </c>
      <c r="AP1354">
        <v>479.1</v>
      </c>
      <c r="AQ1354">
        <v>32</v>
      </c>
      <c r="AR1354">
        <v>4.45</v>
      </c>
      <c r="AS1354">
        <v>35.799999999999997</v>
      </c>
      <c r="AT1354">
        <v>1778.2</v>
      </c>
      <c r="AU1354">
        <v>0.22</v>
      </c>
      <c r="AV1354">
        <v>481.3</v>
      </c>
      <c r="AW1354">
        <v>88.9</v>
      </c>
      <c r="AX1354">
        <v>570.20000000000005</v>
      </c>
      <c r="AY1354">
        <v>475</v>
      </c>
      <c r="AZ1354">
        <v>20.3</v>
      </c>
      <c r="BA1354">
        <v>2.65</v>
      </c>
      <c r="BB1354">
        <v>45.8</v>
      </c>
      <c r="BC1354">
        <v>2122.9</v>
      </c>
      <c r="BD1354">
        <v>0.21</v>
      </c>
      <c r="BE1354">
        <v>476.3</v>
      </c>
      <c r="BF1354">
        <v>109.1</v>
      </c>
      <c r="BG1354">
        <v>585.4</v>
      </c>
      <c r="BH1354">
        <v>26.68</v>
      </c>
      <c r="BI1354">
        <v>0</v>
      </c>
      <c r="BJ1354">
        <v>0.15</v>
      </c>
      <c r="BK1354">
        <v>26.83</v>
      </c>
      <c r="BL1354">
        <v>27.99</v>
      </c>
      <c r="BM1354">
        <v>0</v>
      </c>
      <c r="BN1354">
        <v>0.15</v>
      </c>
      <c r="BO1354">
        <v>28.15</v>
      </c>
      <c r="BP1354">
        <v>410425.1</v>
      </c>
      <c r="BQ1354">
        <v>112760.5</v>
      </c>
      <c r="BR1354">
        <v>0</v>
      </c>
      <c r="BS1354">
        <v>4176.8999999999996</v>
      </c>
      <c r="BT1354">
        <v>0</v>
      </c>
      <c r="BU1354">
        <v>4730.8999999999996</v>
      </c>
      <c r="BV1354">
        <v>58320.4</v>
      </c>
      <c r="BW1354">
        <v>0</v>
      </c>
      <c r="BX1354">
        <v>0</v>
      </c>
      <c r="BY1354">
        <v>0</v>
      </c>
      <c r="BZ1354">
        <v>116258.8</v>
      </c>
      <c r="CA1354">
        <v>0</v>
      </c>
      <c r="CB1354">
        <v>143.1</v>
      </c>
      <c r="CC1354">
        <v>3315.4</v>
      </c>
      <c r="CD1354">
        <v>22991</v>
      </c>
      <c r="CE1354">
        <v>87397.2</v>
      </c>
      <c r="CF1354">
        <v>330.9</v>
      </c>
      <c r="CG1354">
        <v>0</v>
      </c>
      <c r="CH1354">
        <v>0</v>
      </c>
      <c r="CI1354">
        <v>0</v>
      </c>
      <c r="CJ1354">
        <v>108352.8</v>
      </c>
      <c r="CK1354">
        <v>4407.7</v>
      </c>
      <c r="CL1354">
        <v>0</v>
      </c>
      <c r="CM1354">
        <v>0</v>
      </c>
      <c r="CN1354">
        <v>110.5</v>
      </c>
      <c r="CO1354">
        <v>4533.5</v>
      </c>
    </row>
    <row r="1355" spans="1:93">
      <c r="A1355">
        <v>1349</v>
      </c>
      <c r="B1355">
        <f t="shared" si="211"/>
        <v>57</v>
      </c>
      <c r="C1355" t="str">
        <f t="shared" si="214"/>
        <v>Day57</v>
      </c>
      <c r="D1355">
        <f t="shared" si="212"/>
        <v>4</v>
      </c>
      <c r="E1355" t="str">
        <f t="shared" si="215"/>
        <v>Hour4</v>
      </c>
      <c r="F1355">
        <f t="shared" si="216"/>
        <v>2</v>
      </c>
      <c r="G1355" t="str">
        <f t="shared" si="217"/>
        <v>Winter</v>
      </c>
      <c r="H1355">
        <f t="shared" si="213"/>
        <v>2761</v>
      </c>
      <c r="I1355" t="e">
        <f t="shared" si="218"/>
        <v>#N/A</v>
      </c>
      <c r="J1355" t="str">
        <f t="shared" si="219"/>
        <v>Winter</v>
      </c>
      <c r="K1355">
        <f t="shared" si="220"/>
        <v>412325.7</v>
      </c>
      <c r="L1355" s="10">
        <v>45348.166666666664</v>
      </c>
      <c r="M1355">
        <v>406110.6</v>
      </c>
      <c r="N1355">
        <v>40.1</v>
      </c>
      <c r="O1355">
        <v>392.2</v>
      </c>
      <c r="P1355">
        <v>5782.8</v>
      </c>
      <c r="Q1355">
        <v>412325.7</v>
      </c>
      <c r="R1355">
        <v>392648.7</v>
      </c>
      <c r="S1355">
        <v>299640.7</v>
      </c>
      <c r="T1355">
        <v>3.3099999999999997E-2</v>
      </c>
      <c r="U1355">
        <v>4.5499999999999999E-2</v>
      </c>
      <c r="V1355">
        <v>0.56999999999999995</v>
      </c>
      <c r="W1355">
        <v>0.56999999999999995</v>
      </c>
      <c r="X1355">
        <v>259.89999999999998</v>
      </c>
      <c r="Y1355">
        <v>19.399999999999999</v>
      </c>
      <c r="Z1355">
        <v>2.74</v>
      </c>
      <c r="AA1355">
        <v>19.8</v>
      </c>
      <c r="AB1355">
        <v>902.2</v>
      </c>
      <c r="AC1355">
        <v>0.17</v>
      </c>
      <c r="AD1355">
        <v>261.2</v>
      </c>
      <c r="AE1355">
        <v>46.8</v>
      </c>
      <c r="AF1355">
        <v>308</v>
      </c>
      <c r="AG1355">
        <v>269.60000000000002</v>
      </c>
      <c r="AH1355">
        <v>20.100000000000001</v>
      </c>
      <c r="AI1355">
        <v>2.83</v>
      </c>
      <c r="AJ1355">
        <v>20.6</v>
      </c>
      <c r="AK1355">
        <v>936.5</v>
      </c>
      <c r="AL1355">
        <v>0.17</v>
      </c>
      <c r="AM1355">
        <v>271</v>
      </c>
      <c r="AN1355">
        <v>48.5</v>
      </c>
      <c r="AO1355">
        <v>319.5</v>
      </c>
      <c r="AP1355">
        <v>483.7</v>
      </c>
      <c r="AQ1355">
        <v>32.5</v>
      </c>
      <c r="AR1355">
        <v>4.5199999999999996</v>
      </c>
      <c r="AS1355">
        <v>36</v>
      </c>
      <c r="AT1355">
        <v>1789.6</v>
      </c>
      <c r="AU1355">
        <v>0.23</v>
      </c>
      <c r="AV1355">
        <v>485.9</v>
      </c>
      <c r="AW1355">
        <v>89.4</v>
      </c>
      <c r="AX1355">
        <v>575.29999999999995</v>
      </c>
      <c r="AY1355">
        <v>606.9</v>
      </c>
      <c r="AZ1355">
        <v>55.1</v>
      </c>
      <c r="BA1355">
        <v>7.88</v>
      </c>
      <c r="BB1355">
        <v>32.1</v>
      </c>
      <c r="BC1355">
        <v>1790.9</v>
      </c>
      <c r="BD1355">
        <v>0.28999999999999998</v>
      </c>
      <c r="BE1355">
        <v>610.6</v>
      </c>
      <c r="BF1355">
        <v>85.5</v>
      </c>
      <c r="BG1355">
        <v>696.2</v>
      </c>
      <c r="BH1355">
        <v>26.62</v>
      </c>
      <c r="BI1355">
        <v>0</v>
      </c>
      <c r="BJ1355">
        <v>0.26</v>
      </c>
      <c r="BK1355">
        <v>26.88</v>
      </c>
      <c r="BL1355">
        <v>27.95</v>
      </c>
      <c r="BM1355">
        <v>0</v>
      </c>
      <c r="BN1355">
        <v>0.27</v>
      </c>
      <c r="BO1355">
        <v>28.22</v>
      </c>
      <c r="BP1355">
        <v>412325.7</v>
      </c>
      <c r="BQ1355">
        <v>112685</v>
      </c>
      <c r="BR1355">
        <v>0</v>
      </c>
      <c r="BS1355">
        <v>4176.8999999999996</v>
      </c>
      <c r="BT1355">
        <v>0</v>
      </c>
      <c r="BU1355">
        <v>4730.8999999999996</v>
      </c>
      <c r="BV1355">
        <v>59927.199999999997</v>
      </c>
      <c r="BW1355">
        <v>0</v>
      </c>
      <c r="BX1355">
        <v>0</v>
      </c>
      <c r="BY1355">
        <v>0</v>
      </c>
      <c r="BZ1355">
        <v>117898.1</v>
      </c>
      <c r="CA1355">
        <v>0</v>
      </c>
      <c r="CB1355">
        <v>117.2</v>
      </c>
      <c r="CC1355">
        <v>3315.4</v>
      </c>
      <c r="CD1355">
        <v>21618.6</v>
      </c>
      <c r="CE1355">
        <v>87397.2</v>
      </c>
      <c r="CF1355">
        <v>330.9</v>
      </c>
      <c r="CG1355">
        <v>128.30000000000001</v>
      </c>
      <c r="CH1355">
        <v>0</v>
      </c>
      <c r="CI1355">
        <v>0</v>
      </c>
      <c r="CJ1355">
        <v>108357.4</v>
      </c>
      <c r="CK1355">
        <v>4327.6000000000004</v>
      </c>
      <c r="CL1355">
        <v>0</v>
      </c>
      <c r="CM1355">
        <v>0</v>
      </c>
      <c r="CN1355">
        <v>0</v>
      </c>
      <c r="CO1355">
        <v>4932.2</v>
      </c>
    </row>
    <row r="1356" spans="1:93">
      <c r="A1356">
        <v>1350</v>
      </c>
      <c r="B1356">
        <f t="shared" si="211"/>
        <v>57</v>
      </c>
      <c r="C1356" t="str">
        <f t="shared" si="214"/>
        <v>Day57</v>
      </c>
      <c r="D1356">
        <f t="shared" si="212"/>
        <v>5</v>
      </c>
      <c r="E1356" t="str">
        <f t="shared" si="215"/>
        <v>Hour5</v>
      </c>
      <c r="F1356">
        <f t="shared" si="216"/>
        <v>2</v>
      </c>
      <c r="G1356" t="str">
        <f t="shared" si="217"/>
        <v>Winter</v>
      </c>
      <c r="H1356">
        <f t="shared" si="213"/>
        <v>2761</v>
      </c>
      <c r="I1356" t="e">
        <f t="shared" si="218"/>
        <v>#N/A</v>
      </c>
      <c r="J1356" t="str">
        <f t="shared" si="219"/>
        <v>Winter</v>
      </c>
      <c r="K1356">
        <f t="shared" si="220"/>
        <v>419177.5</v>
      </c>
      <c r="L1356" s="10">
        <v>45348.208333333336</v>
      </c>
      <c r="M1356">
        <v>413082.8</v>
      </c>
      <c r="N1356">
        <v>0</v>
      </c>
      <c r="O1356">
        <v>179.2</v>
      </c>
      <c r="P1356">
        <v>5915.5</v>
      </c>
      <c r="Q1356">
        <v>419177.5</v>
      </c>
      <c r="R1356">
        <v>399280.2</v>
      </c>
      <c r="S1356">
        <v>306869.09999999998</v>
      </c>
      <c r="T1356">
        <v>3.3399999999999999E-2</v>
      </c>
      <c r="U1356">
        <v>4.6300000000000001E-2</v>
      </c>
      <c r="V1356">
        <v>0.56000000000000005</v>
      </c>
      <c r="W1356">
        <v>0.56000000000000005</v>
      </c>
      <c r="X1356">
        <v>266.39999999999998</v>
      </c>
      <c r="Y1356">
        <v>20.100000000000001</v>
      </c>
      <c r="Z1356">
        <v>2.82</v>
      </c>
      <c r="AA1356">
        <v>20.100000000000001</v>
      </c>
      <c r="AB1356">
        <v>920.4</v>
      </c>
      <c r="AC1356">
        <v>0.17</v>
      </c>
      <c r="AD1356">
        <v>267.8</v>
      </c>
      <c r="AE1356">
        <v>47.6</v>
      </c>
      <c r="AF1356">
        <v>315.39999999999998</v>
      </c>
      <c r="AG1356">
        <v>276.2</v>
      </c>
      <c r="AH1356">
        <v>20.8</v>
      </c>
      <c r="AI1356">
        <v>2.92</v>
      </c>
      <c r="AJ1356">
        <v>20.9</v>
      </c>
      <c r="AK1356">
        <v>955</v>
      </c>
      <c r="AL1356">
        <v>0.18</v>
      </c>
      <c r="AM1356">
        <v>277.60000000000002</v>
      </c>
      <c r="AN1356">
        <v>49.4</v>
      </c>
      <c r="AO1356">
        <v>327</v>
      </c>
      <c r="AP1356">
        <v>486.8</v>
      </c>
      <c r="AQ1356">
        <v>33</v>
      </c>
      <c r="AR1356">
        <v>4.5999999999999996</v>
      </c>
      <c r="AS1356">
        <v>35.9</v>
      </c>
      <c r="AT1356">
        <v>1789.6</v>
      </c>
      <c r="AU1356">
        <v>0.23</v>
      </c>
      <c r="AV1356">
        <v>489</v>
      </c>
      <c r="AW1356">
        <v>89.3</v>
      </c>
      <c r="AX1356">
        <v>578.29999999999995</v>
      </c>
      <c r="AY1356">
        <v>451.4</v>
      </c>
      <c r="AZ1356">
        <v>16.2</v>
      </c>
      <c r="BA1356">
        <v>2.04</v>
      </c>
      <c r="BB1356">
        <v>46.4</v>
      </c>
      <c r="BC1356">
        <v>2116.9</v>
      </c>
      <c r="BD1356">
        <v>0.2</v>
      </c>
      <c r="BE1356">
        <v>452.4</v>
      </c>
      <c r="BF1356">
        <v>109.5</v>
      </c>
      <c r="BG1356">
        <v>561.9</v>
      </c>
      <c r="BH1356">
        <v>27.03</v>
      </c>
      <c r="BI1356">
        <v>0</v>
      </c>
      <c r="BJ1356">
        <v>0.14000000000000001</v>
      </c>
      <c r="BK1356">
        <v>27.17</v>
      </c>
      <c r="BL1356">
        <v>28.39</v>
      </c>
      <c r="BM1356">
        <v>0</v>
      </c>
      <c r="BN1356">
        <v>0.15</v>
      </c>
      <c r="BO1356">
        <v>28.54</v>
      </c>
      <c r="BP1356">
        <v>419177.5</v>
      </c>
      <c r="BQ1356">
        <v>112308.4</v>
      </c>
      <c r="BR1356">
        <v>13.4</v>
      </c>
      <c r="BS1356">
        <v>4176.8999999999996</v>
      </c>
      <c r="BT1356">
        <v>0</v>
      </c>
      <c r="BU1356">
        <v>5646.8</v>
      </c>
      <c r="BV1356">
        <v>63068.9</v>
      </c>
      <c r="BW1356">
        <v>0</v>
      </c>
      <c r="BX1356">
        <v>0</v>
      </c>
      <c r="BY1356">
        <v>0</v>
      </c>
      <c r="BZ1356">
        <v>121253.8</v>
      </c>
      <c r="CA1356">
        <v>0</v>
      </c>
      <c r="CB1356">
        <v>109.3</v>
      </c>
      <c r="CC1356">
        <v>3315.4</v>
      </c>
      <c r="CD1356">
        <v>21297.3</v>
      </c>
      <c r="CE1356">
        <v>87397.2</v>
      </c>
      <c r="CF1356">
        <v>330.9</v>
      </c>
      <c r="CG1356">
        <v>259.2</v>
      </c>
      <c r="CH1356">
        <v>0</v>
      </c>
      <c r="CI1356">
        <v>0</v>
      </c>
      <c r="CJ1356">
        <v>108093.1</v>
      </c>
      <c r="CK1356">
        <v>4215.2</v>
      </c>
      <c r="CL1356">
        <v>0</v>
      </c>
      <c r="CM1356">
        <v>0</v>
      </c>
      <c r="CN1356">
        <v>5.5</v>
      </c>
      <c r="CO1356">
        <v>4533.5</v>
      </c>
    </row>
    <row r="1357" spans="1:93">
      <c r="A1357">
        <v>1351</v>
      </c>
      <c r="B1357">
        <f t="shared" si="211"/>
        <v>57</v>
      </c>
      <c r="C1357" t="str">
        <f t="shared" si="214"/>
        <v>Day57</v>
      </c>
      <c r="D1357">
        <f t="shared" si="212"/>
        <v>6</v>
      </c>
      <c r="E1357" t="str">
        <f t="shared" si="215"/>
        <v>Hour6</v>
      </c>
      <c r="F1357">
        <f t="shared" si="216"/>
        <v>2</v>
      </c>
      <c r="G1357" t="str">
        <f t="shared" si="217"/>
        <v>Winter</v>
      </c>
      <c r="H1357">
        <f t="shared" si="213"/>
        <v>2761</v>
      </c>
      <c r="I1357" t="e">
        <f t="shared" si="218"/>
        <v>#N/A</v>
      </c>
      <c r="J1357" t="str">
        <f t="shared" si="219"/>
        <v>Winter</v>
      </c>
      <c r="K1357">
        <f t="shared" si="220"/>
        <v>430867.6</v>
      </c>
      <c r="L1357" s="10">
        <v>45348.25</v>
      </c>
      <c r="M1357">
        <v>424482.9</v>
      </c>
      <c r="N1357">
        <v>0</v>
      </c>
      <c r="O1357">
        <v>102.1</v>
      </c>
      <c r="P1357">
        <v>6282.7</v>
      </c>
      <c r="Q1357">
        <v>430867.7</v>
      </c>
      <c r="R1357">
        <v>410135.1</v>
      </c>
      <c r="S1357">
        <v>314374.90000000002</v>
      </c>
      <c r="T1357">
        <v>3.3799999999999997E-2</v>
      </c>
      <c r="U1357">
        <v>4.7699999999999999E-2</v>
      </c>
      <c r="V1357">
        <v>0.56000000000000005</v>
      </c>
      <c r="W1357">
        <v>0.56000000000000005</v>
      </c>
      <c r="X1357">
        <v>268.8</v>
      </c>
      <c r="Y1357">
        <v>20.3</v>
      </c>
      <c r="Z1357">
        <v>2.86</v>
      </c>
      <c r="AA1357">
        <v>20.100000000000001</v>
      </c>
      <c r="AB1357">
        <v>926.7</v>
      </c>
      <c r="AC1357">
        <v>0.17</v>
      </c>
      <c r="AD1357">
        <v>270.2</v>
      </c>
      <c r="AE1357">
        <v>47.8</v>
      </c>
      <c r="AF1357">
        <v>318</v>
      </c>
      <c r="AG1357">
        <v>279</v>
      </c>
      <c r="AH1357">
        <v>21.1</v>
      </c>
      <c r="AI1357">
        <v>2.97</v>
      </c>
      <c r="AJ1357">
        <v>20.9</v>
      </c>
      <c r="AK1357">
        <v>962.3</v>
      </c>
      <c r="AL1357">
        <v>0.18</v>
      </c>
      <c r="AM1357">
        <v>280.5</v>
      </c>
      <c r="AN1357">
        <v>49.7</v>
      </c>
      <c r="AO1357">
        <v>330.1</v>
      </c>
      <c r="AP1357">
        <v>475.9</v>
      </c>
      <c r="AQ1357">
        <v>32.6</v>
      </c>
      <c r="AR1357">
        <v>4.55</v>
      </c>
      <c r="AS1357">
        <v>34.799999999999997</v>
      </c>
      <c r="AT1357">
        <v>1738.6</v>
      </c>
      <c r="AU1357">
        <v>0.22</v>
      </c>
      <c r="AV1357">
        <v>478.1</v>
      </c>
      <c r="AW1357">
        <v>86.6</v>
      </c>
      <c r="AX1357">
        <v>564.79999999999995</v>
      </c>
      <c r="AY1357">
        <v>510.4</v>
      </c>
      <c r="AZ1357">
        <v>26.4</v>
      </c>
      <c r="BA1357">
        <v>3.55</v>
      </c>
      <c r="BB1357">
        <v>45.1</v>
      </c>
      <c r="BC1357">
        <v>2138.3000000000002</v>
      </c>
      <c r="BD1357">
        <v>0.23</v>
      </c>
      <c r="BE1357">
        <v>512.1</v>
      </c>
      <c r="BF1357">
        <v>108.9</v>
      </c>
      <c r="BG1357">
        <v>621</v>
      </c>
      <c r="BH1357">
        <v>27.41</v>
      </c>
      <c r="BI1357">
        <v>0</v>
      </c>
      <c r="BJ1357">
        <v>0.14000000000000001</v>
      </c>
      <c r="BK1357">
        <v>27.55</v>
      </c>
      <c r="BL1357">
        <v>28.82</v>
      </c>
      <c r="BM1357">
        <v>0</v>
      </c>
      <c r="BN1357">
        <v>0.15</v>
      </c>
      <c r="BO1357">
        <v>28.97</v>
      </c>
      <c r="BP1357">
        <v>430867.6</v>
      </c>
      <c r="BQ1357">
        <v>116492.7</v>
      </c>
      <c r="BR1357">
        <v>612.20000000000005</v>
      </c>
      <c r="BS1357">
        <v>4176.8999999999996</v>
      </c>
      <c r="BT1357">
        <v>0</v>
      </c>
      <c r="BU1357">
        <v>5334.2</v>
      </c>
      <c r="BV1357">
        <v>65648.2</v>
      </c>
      <c r="BW1357">
        <v>0</v>
      </c>
      <c r="BX1357">
        <v>0</v>
      </c>
      <c r="BY1357">
        <v>2604.5</v>
      </c>
      <c r="BZ1357">
        <v>125003.5</v>
      </c>
      <c r="CA1357">
        <v>0</v>
      </c>
      <c r="CB1357">
        <v>95.5</v>
      </c>
      <c r="CC1357">
        <v>3315.4</v>
      </c>
      <c r="CD1357">
        <v>22461.1</v>
      </c>
      <c r="CE1357">
        <v>87397.2</v>
      </c>
      <c r="CF1357">
        <v>330.9</v>
      </c>
      <c r="CG1357">
        <v>0</v>
      </c>
      <c r="CH1357">
        <v>0</v>
      </c>
      <c r="CI1357">
        <v>1482.4</v>
      </c>
      <c r="CJ1357">
        <v>108328</v>
      </c>
      <c r="CK1357">
        <v>4077.8</v>
      </c>
      <c r="CL1357">
        <v>0</v>
      </c>
      <c r="CM1357">
        <v>0</v>
      </c>
      <c r="CN1357">
        <v>14.3</v>
      </c>
      <c r="CO1357">
        <v>4479.2</v>
      </c>
    </row>
    <row r="1358" spans="1:93">
      <c r="A1358">
        <v>1352</v>
      </c>
      <c r="B1358">
        <f t="shared" si="211"/>
        <v>57</v>
      </c>
      <c r="C1358" t="str">
        <f t="shared" si="214"/>
        <v>Day57</v>
      </c>
      <c r="D1358">
        <f t="shared" si="212"/>
        <v>7</v>
      </c>
      <c r="E1358" t="str">
        <f t="shared" si="215"/>
        <v>Hour7</v>
      </c>
      <c r="F1358">
        <f t="shared" si="216"/>
        <v>2</v>
      </c>
      <c r="G1358" t="str">
        <f t="shared" si="217"/>
        <v>Winter</v>
      </c>
      <c r="H1358">
        <f t="shared" si="213"/>
        <v>2761</v>
      </c>
      <c r="I1358" t="e">
        <f t="shared" si="218"/>
        <v>#N/A</v>
      </c>
      <c r="J1358" t="str">
        <f t="shared" si="219"/>
        <v>Winter</v>
      </c>
      <c r="K1358">
        <f t="shared" si="220"/>
        <v>443621.1</v>
      </c>
      <c r="L1358" s="10">
        <v>45348.291666666664</v>
      </c>
      <c r="M1358">
        <v>435679.9</v>
      </c>
      <c r="N1358">
        <v>129.9</v>
      </c>
      <c r="O1358">
        <v>1499.2</v>
      </c>
      <c r="P1358">
        <v>6312.1</v>
      </c>
      <c r="Q1358">
        <v>443621.1</v>
      </c>
      <c r="R1358">
        <v>420818.9</v>
      </c>
      <c r="S1358">
        <v>302195.40000000002</v>
      </c>
      <c r="T1358">
        <v>3.4099999999999998E-2</v>
      </c>
      <c r="U1358">
        <v>4.8800000000000003E-2</v>
      </c>
      <c r="V1358">
        <v>0.6</v>
      </c>
      <c r="W1358">
        <v>0.6</v>
      </c>
      <c r="X1358">
        <v>239.5</v>
      </c>
      <c r="Y1358">
        <v>17.8</v>
      </c>
      <c r="Z1358">
        <v>2.5</v>
      </c>
      <c r="AA1358">
        <v>18.399999999999999</v>
      </c>
      <c r="AB1358">
        <v>834.6</v>
      </c>
      <c r="AC1358">
        <v>0.16</v>
      </c>
      <c r="AD1358">
        <v>240.7</v>
      </c>
      <c r="AE1358">
        <v>43.3</v>
      </c>
      <c r="AF1358">
        <v>284</v>
      </c>
      <c r="AG1358">
        <v>249.3</v>
      </c>
      <c r="AH1358">
        <v>18.5</v>
      </c>
      <c r="AI1358">
        <v>2.61</v>
      </c>
      <c r="AJ1358">
        <v>19.100000000000001</v>
      </c>
      <c r="AK1358">
        <v>868.9</v>
      </c>
      <c r="AL1358">
        <v>0.16</v>
      </c>
      <c r="AM1358">
        <v>250.6</v>
      </c>
      <c r="AN1358">
        <v>45.1</v>
      </c>
      <c r="AO1358">
        <v>295.60000000000002</v>
      </c>
      <c r="AP1358">
        <v>315.89999999999998</v>
      </c>
      <c r="AQ1358">
        <v>19.8</v>
      </c>
      <c r="AR1358">
        <v>2.74</v>
      </c>
      <c r="AS1358">
        <v>24.8</v>
      </c>
      <c r="AT1358">
        <v>1212.7</v>
      </c>
      <c r="AU1358">
        <v>0.15</v>
      </c>
      <c r="AV1358">
        <v>317.3</v>
      </c>
      <c r="AW1358">
        <v>60.9</v>
      </c>
      <c r="AX1358">
        <v>378.2</v>
      </c>
      <c r="AY1358">
        <v>875.9</v>
      </c>
      <c r="AZ1358">
        <v>92.9</v>
      </c>
      <c r="BA1358">
        <v>13.44</v>
      </c>
      <c r="BB1358">
        <v>34.200000000000003</v>
      </c>
      <c r="BC1358">
        <v>2163</v>
      </c>
      <c r="BD1358">
        <v>0.43</v>
      </c>
      <c r="BE1358">
        <v>882.4</v>
      </c>
      <c r="BF1358">
        <v>98.8</v>
      </c>
      <c r="BG1358">
        <v>981.2</v>
      </c>
      <c r="BH1358">
        <v>26.88</v>
      </c>
      <c r="BI1358">
        <v>0</v>
      </c>
      <c r="BJ1358">
        <v>0.14000000000000001</v>
      </c>
      <c r="BK1358">
        <v>27.03</v>
      </c>
      <c r="BL1358">
        <v>28.3</v>
      </c>
      <c r="BM1358">
        <v>0</v>
      </c>
      <c r="BN1358">
        <v>0.15</v>
      </c>
      <c r="BO1358">
        <v>28.46</v>
      </c>
      <c r="BP1358">
        <v>443621.1</v>
      </c>
      <c r="BQ1358">
        <v>141425.70000000001</v>
      </c>
      <c r="BR1358">
        <v>1234.9000000000001</v>
      </c>
      <c r="BS1358">
        <v>4131.7</v>
      </c>
      <c r="BT1358">
        <v>0</v>
      </c>
      <c r="BU1358">
        <v>4509.2</v>
      </c>
      <c r="BV1358">
        <v>58922.400000000001</v>
      </c>
      <c r="BW1358">
        <v>0</v>
      </c>
      <c r="BX1358">
        <v>0</v>
      </c>
      <c r="BY1358">
        <v>8169.5</v>
      </c>
      <c r="BZ1358">
        <v>118332.4</v>
      </c>
      <c r="CA1358">
        <v>0</v>
      </c>
      <c r="CB1358">
        <v>95.5</v>
      </c>
      <c r="CC1358">
        <v>3315.4</v>
      </c>
      <c r="CD1358">
        <v>23926</v>
      </c>
      <c r="CE1358">
        <v>87397.2</v>
      </c>
      <c r="CF1358">
        <v>330.9</v>
      </c>
      <c r="CG1358">
        <v>0</v>
      </c>
      <c r="CH1358">
        <v>0</v>
      </c>
      <c r="CI1358">
        <v>22142.400000000001</v>
      </c>
      <c r="CJ1358">
        <v>107438.2</v>
      </c>
      <c r="CK1358">
        <v>3675.6</v>
      </c>
      <c r="CL1358">
        <v>2531.9</v>
      </c>
      <c r="CM1358">
        <v>0</v>
      </c>
      <c r="CN1358">
        <v>320.3</v>
      </c>
      <c r="CO1358">
        <v>4738.1000000000004</v>
      </c>
    </row>
    <row r="1359" spans="1:93">
      <c r="A1359">
        <v>1353</v>
      </c>
      <c r="B1359">
        <f t="shared" si="211"/>
        <v>57</v>
      </c>
      <c r="C1359" t="str">
        <f t="shared" si="214"/>
        <v>Day57</v>
      </c>
      <c r="D1359">
        <f t="shared" si="212"/>
        <v>8</v>
      </c>
      <c r="E1359" t="str">
        <f t="shared" si="215"/>
        <v>Hour8</v>
      </c>
      <c r="F1359">
        <f t="shared" si="216"/>
        <v>2</v>
      </c>
      <c r="G1359" t="str">
        <f t="shared" si="217"/>
        <v>Winter</v>
      </c>
      <c r="H1359">
        <f t="shared" si="213"/>
        <v>2761</v>
      </c>
      <c r="I1359" t="e">
        <f t="shared" si="218"/>
        <v>#N/A</v>
      </c>
      <c r="J1359" t="str">
        <f t="shared" si="219"/>
        <v>Winter</v>
      </c>
      <c r="K1359">
        <f t="shared" si="220"/>
        <v>451805</v>
      </c>
      <c r="L1359" s="10">
        <v>45348.333333333336</v>
      </c>
      <c r="M1359">
        <v>441742.1</v>
      </c>
      <c r="N1359">
        <v>666.1</v>
      </c>
      <c r="O1359">
        <v>3131.4</v>
      </c>
      <c r="P1359">
        <v>6265.3</v>
      </c>
      <c r="Q1359">
        <v>451805</v>
      </c>
      <c r="R1359">
        <v>426642.4</v>
      </c>
      <c r="S1359">
        <v>287053.5</v>
      </c>
      <c r="T1359">
        <v>3.4200000000000001E-2</v>
      </c>
      <c r="U1359">
        <v>4.9200000000000001E-2</v>
      </c>
      <c r="V1359">
        <v>0.64</v>
      </c>
      <c r="W1359">
        <v>0.64</v>
      </c>
      <c r="X1359">
        <v>207.6</v>
      </c>
      <c r="Y1359">
        <v>14.8</v>
      </c>
      <c r="Z1359">
        <v>2.08</v>
      </c>
      <c r="AA1359">
        <v>16.7</v>
      </c>
      <c r="AB1359">
        <v>743.5</v>
      </c>
      <c r="AC1359">
        <v>0.14000000000000001</v>
      </c>
      <c r="AD1359">
        <v>208.6</v>
      </c>
      <c r="AE1359">
        <v>38.9</v>
      </c>
      <c r="AF1359">
        <v>247.6</v>
      </c>
      <c r="AG1359">
        <v>216.4</v>
      </c>
      <c r="AH1359">
        <v>15.4</v>
      </c>
      <c r="AI1359">
        <v>2.16</v>
      </c>
      <c r="AJ1359">
        <v>17.399999999999999</v>
      </c>
      <c r="AK1359">
        <v>775.2</v>
      </c>
      <c r="AL1359">
        <v>0.15</v>
      </c>
      <c r="AM1359">
        <v>217.4</v>
      </c>
      <c r="AN1359">
        <v>40.6</v>
      </c>
      <c r="AO1359">
        <v>258</v>
      </c>
      <c r="AP1359">
        <v>139.69999999999999</v>
      </c>
      <c r="AQ1359">
        <v>7.2</v>
      </c>
      <c r="AR1359">
        <v>0.96</v>
      </c>
      <c r="AS1359">
        <v>12.4</v>
      </c>
      <c r="AT1359">
        <v>586.20000000000005</v>
      </c>
      <c r="AU1359">
        <v>0.06</v>
      </c>
      <c r="AV1359">
        <v>140.19999999999999</v>
      </c>
      <c r="AW1359">
        <v>29.9</v>
      </c>
      <c r="AX1359">
        <v>170</v>
      </c>
      <c r="AY1359">
        <v>647</v>
      </c>
      <c r="AZ1359">
        <v>53.1</v>
      </c>
      <c r="BA1359">
        <v>7.53</v>
      </c>
      <c r="BB1359">
        <v>39.299999999999997</v>
      </c>
      <c r="BC1359">
        <v>2088.1</v>
      </c>
      <c r="BD1359">
        <v>0.31</v>
      </c>
      <c r="BE1359">
        <v>650.70000000000005</v>
      </c>
      <c r="BF1359">
        <v>101.6</v>
      </c>
      <c r="BG1359">
        <v>752.3</v>
      </c>
      <c r="BH1359">
        <v>25.79</v>
      </c>
      <c r="BI1359">
        <v>0</v>
      </c>
      <c r="BJ1359">
        <v>0.2</v>
      </c>
      <c r="BK1359">
        <v>25.99</v>
      </c>
      <c r="BL1359">
        <v>27.2</v>
      </c>
      <c r="BM1359">
        <v>0</v>
      </c>
      <c r="BN1359">
        <v>0.2</v>
      </c>
      <c r="BO1359">
        <v>27.41</v>
      </c>
      <c r="BP1359">
        <v>451805</v>
      </c>
      <c r="BQ1359">
        <v>164751.5</v>
      </c>
      <c r="BR1359">
        <v>1084</v>
      </c>
      <c r="BS1359">
        <v>4131.7</v>
      </c>
      <c r="BT1359">
        <v>0</v>
      </c>
      <c r="BU1359">
        <v>4931.1000000000004</v>
      </c>
      <c r="BV1359">
        <v>49117.7</v>
      </c>
      <c r="BW1359">
        <v>0</v>
      </c>
      <c r="BX1359">
        <v>0</v>
      </c>
      <c r="BY1359">
        <v>11811.1</v>
      </c>
      <c r="BZ1359">
        <v>112043</v>
      </c>
      <c r="CA1359">
        <v>0</v>
      </c>
      <c r="CB1359">
        <v>95.5</v>
      </c>
      <c r="CC1359">
        <v>3315.4</v>
      </c>
      <c r="CD1359">
        <v>24273.599999999999</v>
      </c>
      <c r="CE1359">
        <v>87397.2</v>
      </c>
      <c r="CF1359">
        <v>330.9</v>
      </c>
      <c r="CG1359">
        <v>333.5</v>
      </c>
      <c r="CH1359">
        <v>0</v>
      </c>
      <c r="CI1359">
        <v>51930.8</v>
      </c>
      <c r="CJ1359">
        <v>97793.7</v>
      </c>
      <c r="CK1359">
        <v>3215.9</v>
      </c>
      <c r="CL1359">
        <v>7623</v>
      </c>
      <c r="CM1359">
        <v>0</v>
      </c>
      <c r="CN1359">
        <v>308.8</v>
      </c>
      <c r="CO1359">
        <v>4533.5</v>
      </c>
    </row>
    <row r="1360" spans="1:93">
      <c r="A1360">
        <v>1354</v>
      </c>
      <c r="B1360">
        <f t="shared" si="211"/>
        <v>57</v>
      </c>
      <c r="C1360" t="str">
        <f t="shared" si="214"/>
        <v>Day57</v>
      </c>
      <c r="D1360">
        <f t="shared" si="212"/>
        <v>9</v>
      </c>
      <c r="E1360" t="str">
        <f t="shared" si="215"/>
        <v>Hour9</v>
      </c>
      <c r="F1360">
        <f t="shared" si="216"/>
        <v>2</v>
      </c>
      <c r="G1360" t="str">
        <f t="shared" si="217"/>
        <v>Winter</v>
      </c>
      <c r="H1360">
        <f t="shared" si="213"/>
        <v>2761</v>
      </c>
      <c r="I1360" t="e">
        <f t="shared" si="218"/>
        <v>#N/A</v>
      </c>
      <c r="J1360" t="str">
        <f t="shared" si="219"/>
        <v>Winter</v>
      </c>
      <c r="K1360">
        <f t="shared" si="220"/>
        <v>460202.8</v>
      </c>
      <c r="L1360" s="10">
        <v>45348.375</v>
      </c>
      <c r="M1360">
        <v>443393.8</v>
      </c>
      <c r="N1360">
        <v>862</v>
      </c>
      <c r="O1360">
        <v>9697.2999999999993</v>
      </c>
      <c r="P1360">
        <v>6249.6</v>
      </c>
      <c r="Q1360">
        <v>460202.7</v>
      </c>
      <c r="R1360">
        <v>428262</v>
      </c>
      <c r="S1360">
        <v>273062.7</v>
      </c>
      <c r="T1360">
        <v>3.4099999999999998E-2</v>
      </c>
      <c r="U1360">
        <v>4.9200000000000001E-2</v>
      </c>
      <c r="V1360">
        <v>0.67</v>
      </c>
      <c r="W1360">
        <v>0.66</v>
      </c>
      <c r="X1360">
        <v>189</v>
      </c>
      <c r="Y1360">
        <v>13.1</v>
      </c>
      <c r="Z1360">
        <v>1.82</v>
      </c>
      <c r="AA1360">
        <v>15.8</v>
      </c>
      <c r="AB1360">
        <v>690.8</v>
      </c>
      <c r="AC1360">
        <v>0.13</v>
      </c>
      <c r="AD1360">
        <v>189.9</v>
      </c>
      <c r="AE1360">
        <v>36.4</v>
      </c>
      <c r="AF1360">
        <v>226.3</v>
      </c>
      <c r="AG1360">
        <v>197.4</v>
      </c>
      <c r="AH1360">
        <v>13.7</v>
      </c>
      <c r="AI1360">
        <v>1.91</v>
      </c>
      <c r="AJ1360">
        <v>16.399999999999999</v>
      </c>
      <c r="AK1360">
        <v>719.7</v>
      </c>
      <c r="AL1360">
        <v>0.13</v>
      </c>
      <c r="AM1360">
        <v>198.3</v>
      </c>
      <c r="AN1360">
        <v>37.9</v>
      </c>
      <c r="AO1360">
        <v>236.2</v>
      </c>
      <c r="AP1360">
        <v>110.8</v>
      </c>
      <c r="AQ1360">
        <v>5.3</v>
      </c>
      <c r="AR1360">
        <v>0.71</v>
      </c>
      <c r="AS1360">
        <v>10.199999999999999</v>
      </c>
      <c r="AT1360">
        <v>476.4</v>
      </c>
      <c r="AU1360">
        <v>0.05</v>
      </c>
      <c r="AV1360">
        <v>111.1</v>
      </c>
      <c r="AW1360">
        <v>24.4</v>
      </c>
      <c r="AX1360">
        <v>135.5</v>
      </c>
      <c r="AY1360">
        <v>758.3</v>
      </c>
      <c r="AZ1360">
        <v>81.5</v>
      </c>
      <c r="BA1360">
        <v>11.8</v>
      </c>
      <c r="BB1360">
        <v>29.5</v>
      </c>
      <c r="BC1360">
        <v>1839.6</v>
      </c>
      <c r="BD1360">
        <v>0.39</v>
      </c>
      <c r="BE1360">
        <v>764</v>
      </c>
      <c r="BF1360">
        <v>84.4</v>
      </c>
      <c r="BG1360">
        <v>848.4</v>
      </c>
      <c r="BH1360">
        <v>22.84</v>
      </c>
      <c r="BI1360">
        <v>0</v>
      </c>
      <c r="BJ1360">
        <v>0.27</v>
      </c>
      <c r="BK1360">
        <v>23.12</v>
      </c>
      <c r="BL1360">
        <v>24.01</v>
      </c>
      <c r="BM1360">
        <v>0</v>
      </c>
      <c r="BN1360">
        <v>0.27</v>
      </c>
      <c r="BO1360">
        <v>24.28</v>
      </c>
      <c r="BP1360">
        <v>460202.8</v>
      </c>
      <c r="BQ1360">
        <v>187140</v>
      </c>
      <c r="BR1360">
        <v>0</v>
      </c>
      <c r="BS1360">
        <v>4131.7</v>
      </c>
      <c r="BT1360">
        <v>0</v>
      </c>
      <c r="BU1360">
        <v>4375.6000000000004</v>
      </c>
      <c r="BV1360">
        <v>43640.2</v>
      </c>
      <c r="BW1360">
        <v>0</v>
      </c>
      <c r="BX1360">
        <v>266.60000000000002</v>
      </c>
      <c r="BY1360">
        <v>16307.9</v>
      </c>
      <c r="BZ1360">
        <v>109371.1</v>
      </c>
      <c r="CA1360">
        <v>0</v>
      </c>
      <c r="CB1360">
        <v>95.5</v>
      </c>
      <c r="CC1360">
        <v>3315.4</v>
      </c>
      <c r="CD1360">
        <v>20528.2</v>
      </c>
      <c r="CE1360">
        <v>87274.2</v>
      </c>
      <c r="CF1360">
        <v>330.9</v>
      </c>
      <c r="CG1360">
        <v>0</v>
      </c>
      <c r="CH1360">
        <v>0</v>
      </c>
      <c r="CI1360">
        <v>86002.1</v>
      </c>
      <c r="CJ1360">
        <v>81769.5</v>
      </c>
      <c r="CK1360">
        <v>2794</v>
      </c>
      <c r="CL1360">
        <v>10686.5</v>
      </c>
      <c r="CM1360">
        <v>213</v>
      </c>
      <c r="CN1360">
        <v>153.4</v>
      </c>
      <c r="CO1360">
        <v>4533.5</v>
      </c>
    </row>
    <row r="1361" spans="1:93">
      <c r="A1361">
        <v>1355</v>
      </c>
      <c r="B1361">
        <f t="shared" si="211"/>
        <v>57</v>
      </c>
      <c r="C1361" t="str">
        <f t="shared" si="214"/>
        <v>Day57</v>
      </c>
      <c r="D1361">
        <f t="shared" si="212"/>
        <v>10</v>
      </c>
      <c r="E1361" t="str">
        <f t="shared" si="215"/>
        <v>Hour10</v>
      </c>
      <c r="F1361">
        <f t="shared" si="216"/>
        <v>2</v>
      </c>
      <c r="G1361" t="str">
        <f t="shared" si="217"/>
        <v>Winter</v>
      </c>
      <c r="H1361">
        <f t="shared" si="213"/>
        <v>2761</v>
      </c>
      <c r="I1361" t="e">
        <f t="shared" si="218"/>
        <v>#N/A</v>
      </c>
      <c r="J1361" t="str">
        <f t="shared" si="219"/>
        <v>Winter</v>
      </c>
      <c r="K1361">
        <f t="shared" si="220"/>
        <v>463088</v>
      </c>
      <c r="L1361" s="10">
        <v>45348.416666666664</v>
      </c>
      <c r="M1361">
        <v>440369.6</v>
      </c>
      <c r="N1361">
        <v>4067.8</v>
      </c>
      <c r="O1361">
        <v>11951.8</v>
      </c>
      <c r="P1361">
        <v>6698.7</v>
      </c>
      <c r="Q1361">
        <v>463087.9</v>
      </c>
      <c r="R1361">
        <v>425400.7</v>
      </c>
      <c r="S1361">
        <v>250286.6</v>
      </c>
      <c r="T1361">
        <v>3.4000000000000002E-2</v>
      </c>
      <c r="U1361">
        <v>4.8800000000000003E-2</v>
      </c>
      <c r="V1361">
        <v>0.7</v>
      </c>
      <c r="W1361">
        <v>0.7</v>
      </c>
      <c r="X1361">
        <v>163.69999999999999</v>
      </c>
      <c r="Y1361">
        <v>11</v>
      </c>
      <c r="Z1361">
        <v>1.53</v>
      </c>
      <c r="AA1361">
        <v>14.1</v>
      </c>
      <c r="AB1361">
        <v>609.1</v>
      </c>
      <c r="AC1361">
        <v>0.12</v>
      </c>
      <c r="AD1361">
        <v>164.4</v>
      </c>
      <c r="AE1361">
        <v>32.299999999999997</v>
      </c>
      <c r="AF1361">
        <v>196.8</v>
      </c>
      <c r="AG1361">
        <v>172.8</v>
      </c>
      <c r="AH1361">
        <v>11.6</v>
      </c>
      <c r="AI1361">
        <v>1.62</v>
      </c>
      <c r="AJ1361">
        <v>14.9</v>
      </c>
      <c r="AK1361">
        <v>641.20000000000005</v>
      </c>
      <c r="AL1361">
        <v>0.12</v>
      </c>
      <c r="AM1361">
        <v>173.6</v>
      </c>
      <c r="AN1361">
        <v>34</v>
      </c>
      <c r="AO1361">
        <v>207.6</v>
      </c>
      <c r="AP1361">
        <v>79.099999999999994</v>
      </c>
      <c r="AQ1361">
        <v>3.5</v>
      </c>
      <c r="AR1361">
        <v>0.46</v>
      </c>
      <c r="AS1361">
        <v>7.6</v>
      </c>
      <c r="AT1361">
        <v>350.1</v>
      </c>
      <c r="AU1361">
        <v>0.04</v>
      </c>
      <c r="AV1361">
        <v>79.3</v>
      </c>
      <c r="AW1361">
        <v>18</v>
      </c>
      <c r="AX1361">
        <v>97.3</v>
      </c>
      <c r="AY1361">
        <v>264.7</v>
      </c>
      <c r="AZ1361">
        <v>5</v>
      </c>
      <c r="BA1361">
        <v>0.5</v>
      </c>
      <c r="BB1361">
        <v>31.3</v>
      </c>
      <c r="BC1361">
        <v>1383.9</v>
      </c>
      <c r="BD1361">
        <v>0.12</v>
      </c>
      <c r="BE1361">
        <v>264.89999999999998</v>
      </c>
      <c r="BF1361">
        <v>72.5</v>
      </c>
      <c r="BG1361">
        <v>337.5</v>
      </c>
      <c r="BH1361">
        <v>16.98</v>
      </c>
      <c r="BI1361">
        <v>0</v>
      </c>
      <c r="BJ1361">
        <v>0.27</v>
      </c>
      <c r="BK1361">
        <v>17.25</v>
      </c>
      <c r="BL1361">
        <v>18.100000000000001</v>
      </c>
      <c r="BM1361">
        <v>0</v>
      </c>
      <c r="BN1361">
        <v>0.27</v>
      </c>
      <c r="BO1361">
        <v>18.37</v>
      </c>
      <c r="BP1361">
        <v>463088</v>
      </c>
      <c r="BQ1361">
        <v>212801.3</v>
      </c>
      <c r="BR1361">
        <v>0</v>
      </c>
      <c r="BS1361">
        <v>3802</v>
      </c>
      <c r="BT1361">
        <v>0</v>
      </c>
      <c r="BU1361">
        <v>4375.6000000000004</v>
      </c>
      <c r="BV1361">
        <v>36605.699999999997</v>
      </c>
      <c r="BW1361">
        <v>0</v>
      </c>
      <c r="BX1361">
        <v>794.1</v>
      </c>
      <c r="BY1361">
        <v>19575</v>
      </c>
      <c r="BZ1361">
        <v>99677.3</v>
      </c>
      <c r="CA1361">
        <v>0</v>
      </c>
      <c r="CB1361">
        <v>95.5</v>
      </c>
      <c r="CC1361">
        <v>3315.4</v>
      </c>
      <c r="CD1361">
        <v>18053.8</v>
      </c>
      <c r="CE1361">
        <v>84030.399999999994</v>
      </c>
      <c r="CF1361">
        <v>330.9</v>
      </c>
      <c r="CG1361">
        <v>0</v>
      </c>
      <c r="CH1361">
        <v>0</v>
      </c>
      <c r="CI1361">
        <v>114512.9</v>
      </c>
      <c r="CJ1361">
        <v>75696.899999999994</v>
      </c>
      <c r="CK1361">
        <v>2222.5</v>
      </c>
      <c r="CL1361">
        <v>15114.7</v>
      </c>
      <c r="CM1361">
        <v>213</v>
      </c>
      <c r="CN1361">
        <v>0</v>
      </c>
      <c r="CO1361">
        <v>4533.5</v>
      </c>
    </row>
    <row r="1362" spans="1:93">
      <c r="A1362">
        <v>1356</v>
      </c>
      <c r="B1362">
        <f t="shared" si="211"/>
        <v>57</v>
      </c>
      <c r="C1362" t="str">
        <f t="shared" si="214"/>
        <v>Day57</v>
      </c>
      <c r="D1362">
        <f t="shared" si="212"/>
        <v>11</v>
      </c>
      <c r="E1362" t="str">
        <f t="shared" si="215"/>
        <v>Hour11</v>
      </c>
      <c r="F1362">
        <f t="shared" si="216"/>
        <v>2</v>
      </c>
      <c r="G1362" t="str">
        <f t="shared" si="217"/>
        <v>Winter</v>
      </c>
      <c r="H1362">
        <f t="shared" si="213"/>
        <v>2761</v>
      </c>
      <c r="I1362" t="e">
        <f t="shared" si="218"/>
        <v>#N/A</v>
      </c>
      <c r="J1362" t="str">
        <f t="shared" si="219"/>
        <v>Winter</v>
      </c>
      <c r="K1362">
        <f t="shared" si="220"/>
        <v>462507.6</v>
      </c>
      <c r="L1362" s="10">
        <v>45348.458333333336</v>
      </c>
      <c r="M1362">
        <v>436146.4</v>
      </c>
      <c r="N1362">
        <v>5390</v>
      </c>
      <c r="O1362">
        <v>13993.8</v>
      </c>
      <c r="P1362">
        <v>6977.3</v>
      </c>
      <c r="Q1362">
        <v>462507.6</v>
      </c>
      <c r="R1362">
        <v>421379.6</v>
      </c>
      <c r="S1362">
        <v>247792.3</v>
      </c>
      <c r="T1362">
        <v>3.39E-2</v>
      </c>
      <c r="U1362">
        <v>4.8300000000000003E-2</v>
      </c>
      <c r="V1362">
        <v>0.71</v>
      </c>
      <c r="W1362">
        <v>0.7</v>
      </c>
      <c r="X1362">
        <v>161.80000000000001</v>
      </c>
      <c r="Y1362">
        <v>10.8</v>
      </c>
      <c r="Z1362">
        <v>1.5</v>
      </c>
      <c r="AA1362">
        <v>14.1</v>
      </c>
      <c r="AB1362">
        <v>604.4</v>
      </c>
      <c r="AC1362">
        <v>0.11</v>
      </c>
      <c r="AD1362">
        <v>162.5</v>
      </c>
      <c r="AE1362">
        <v>32.1</v>
      </c>
      <c r="AF1362">
        <v>194.6</v>
      </c>
      <c r="AG1362">
        <v>170.9</v>
      </c>
      <c r="AH1362">
        <v>11.4</v>
      </c>
      <c r="AI1362">
        <v>1.59</v>
      </c>
      <c r="AJ1362">
        <v>14.8</v>
      </c>
      <c r="AK1362">
        <v>636.5</v>
      </c>
      <c r="AL1362">
        <v>0.12</v>
      </c>
      <c r="AM1362">
        <v>171.7</v>
      </c>
      <c r="AN1362">
        <v>33.799999999999997</v>
      </c>
      <c r="AO1362">
        <v>205.5</v>
      </c>
      <c r="AP1362">
        <v>81.599999999999994</v>
      </c>
      <c r="AQ1362">
        <v>3.5</v>
      </c>
      <c r="AR1362">
        <v>0.46</v>
      </c>
      <c r="AS1362">
        <v>7.9</v>
      </c>
      <c r="AT1362">
        <v>364.1</v>
      </c>
      <c r="AU1362">
        <v>0.04</v>
      </c>
      <c r="AV1362">
        <v>81.8</v>
      </c>
      <c r="AW1362">
        <v>18.7</v>
      </c>
      <c r="AX1362">
        <v>100.5</v>
      </c>
      <c r="AY1362">
        <v>540.9</v>
      </c>
      <c r="AZ1362">
        <v>54.4</v>
      </c>
      <c r="BA1362">
        <v>7.85</v>
      </c>
      <c r="BB1362">
        <v>23.8</v>
      </c>
      <c r="BC1362">
        <v>1428.1</v>
      </c>
      <c r="BD1362">
        <v>0.26</v>
      </c>
      <c r="BE1362">
        <v>544.70000000000005</v>
      </c>
      <c r="BF1362">
        <v>66.400000000000006</v>
      </c>
      <c r="BG1362">
        <v>611.1</v>
      </c>
      <c r="BH1362">
        <v>16.71</v>
      </c>
      <c r="BI1362">
        <v>0</v>
      </c>
      <c r="BJ1362">
        <v>0.28999999999999998</v>
      </c>
      <c r="BK1362">
        <v>17</v>
      </c>
      <c r="BL1362">
        <v>17.79</v>
      </c>
      <c r="BM1362">
        <v>0</v>
      </c>
      <c r="BN1362">
        <v>0.28999999999999998</v>
      </c>
      <c r="BO1362">
        <v>18.079999999999998</v>
      </c>
      <c r="BP1362">
        <v>462507.6</v>
      </c>
      <c r="BQ1362">
        <v>214715.4</v>
      </c>
      <c r="BR1362">
        <v>139.30000000000001</v>
      </c>
      <c r="BS1362">
        <v>3740.2</v>
      </c>
      <c r="BT1362">
        <v>0</v>
      </c>
      <c r="BU1362">
        <v>4375.6000000000004</v>
      </c>
      <c r="BV1362">
        <v>35791.599999999999</v>
      </c>
      <c r="BW1362">
        <v>0</v>
      </c>
      <c r="BX1362">
        <v>894.9</v>
      </c>
      <c r="BY1362">
        <v>20523.900000000001</v>
      </c>
      <c r="BZ1362">
        <v>99363.7</v>
      </c>
      <c r="CA1362">
        <v>0</v>
      </c>
      <c r="CB1362">
        <v>95.5</v>
      </c>
      <c r="CC1362">
        <v>3315.4</v>
      </c>
      <c r="CD1362">
        <v>16609.7</v>
      </c>
      <c r="CE1362">
        <v>84030.399999999994</v>
      </c>
      <c r="CF1362">
        <v>330.9</v>
      </c>
      <c r="CG1362">
        <v>0</v>
      </c>
      <c r="CH1362">
        <v>0</v>
      </c>
      <c r="CI1362">
        <v>119837.6</v>
      </c>
      <c r="CJ1362">
        <v>71530.3</v>
      </c>
      <c r="CK1362">
        <v>1928.6</v>
      </c>
      <c r="CL1362">
        <v>18658.2</v>
      </c>
      <c r="CM1362">
        <v>213</v>
      </c>
      <c r="CN1362">
        <v>0</v>
      </c>
      <c r="CO1362">
        <v>4334.8999999999996</v>
      </c>
    </row>
    <row r="1363" spans="1:93">
      <c r="A1363">
        <v>1357</v>
      </c>
      <c r="B1363">
        <f t="shared" si="211"/>
        <v>57</v>
      </c>
      <c r="C1363" t="str">
        <f t="shared" si="214"/>
        <v>Day57</v>
      </c>
      <c r="D1363">
        <f t="shared" si="212"/>
        <v>12</v>
      </c>
      <c r="E1363" t="str">
        <f t="shared" si="215"/>
        <v>Hour12</v>
      </c>
      <c r="F1363">
        <f t="shared" si="216"/>
        <v>2</v>
      </c>
      <c r="G1363" t="str">
        <f t="shared" si="217"/>
        <v>Winter</v>
      </c>
      <c r="H1363">
        <f t="shared" si="213"/>
        <v>2761</v>
      </c>
      <c r="I1363" t="e">
        <f t="shared" si="218"/>
        <v>#N/A</v>
      </c>
      <c r="J1363" t="str">
        <f t="shared" si="219"/>
        <v>Winter</v>
      </c>
      <c r="K1363">
        <f t="shared" si="220"/>
        <v>457332.6</v>
      </c>
      <c r="L1363" s="10">
        <v>45348.5</v>
      </c>
      <c r="M1363">
        <v>430973.4</v>
      </c>
      <c r="N1363">
        <v>4200.3999999999996</v>
      </c>
      <c r="O1363">
        <v>15439.4</v>
      </c>
      <c r="P1363">
        <v>6719.5</v>
      </c>
      <c r="Q1363">
        <v>457332.6</v>
      </c>
      <c r="R1363">
        <v>416446.3</v>
      </c>
      <c r="S1363">
        <v>244711.8</v>
      </c>
      <c r="T1363">
        <v>3.3700000000000001E-2</v>
      </c>
      <c r="U1363">
        <v>4.7800000000000002E-2</v>
      </c>
      <c r="V1363">
        <v>0.71</v>
      </c>
      <c r="W1363">
        <v>0.71</v>
      </c>
      <c r="X1363">
        <v>159.30000000000001</v>
      </c>
      <c r="Y1363">
        <v>10.7</v>
      </c>
      <c r="Z1363">
        <v>1.5</v>
      </c>
      <c r="AA1363">
        <v>13.8</v>
      </c>
      <c r="AB1363">
        <v>591</v>
      </c>
      <c r="AC1363">
        <v>0.11</v>
      </c>
      <c r="AD1363">
        <v>160.1</v>
      </c>
      <c r="AE1363">
        <v>31.4</v>
      </c>
      <c r="AF1363">
        <v>191.5</v>
      </c>
      <c r="AG1363">
        <v>167.9</v>
      </c>
      <c r="AH1363">
        <v>11.4</v>
      </c>
      <c r="AI1363">
        <v>1.59</v>
      </c>
      <c r="AJ1363">
        <v>14.4</v>
      </c>
      <c r="AK1363">
        <v>620.6</v>
      </c>
      <c r="AL1363">
        <v>0.12</v>
      </c>
      <c r="AM1363">
        <v>168.7</v>
      </c>
      <c r="AN1363">
        <v>33</v>
      </c>
      <c r="AO1363">
        <v>201.7</v>
      </c>
      <c r="AP1363">
        <v>76.5</v>
      </c>
      <c r="AQ1363">
        <v>3.4</v>
      </c>
      <c r="AR1363">
        <v>0.45</v>
      </c>
      <c r="AS1363">
        <v>7.3</v>
      </c>
      <c r="AT1363">
        <v>337</v>
      </c>
      <c r="AU1363">
        <v>0.04</v>
      </c>
      <c r="AV1363">
        <v>76.7</v>
      </c>
      <c r="AW1363">
        <v>17.3</v>
      </c>
      <c r="AX1363">
        <v>94</v>
      </c>
      <c r="AY1363">
        <v>371.4</v>
      </c>
      <c r="AZ1363">
        <v>26.2</v>
      </c>
      <c r="BA1363">
        <v>3.66</v>
      </c>
      <c r="BB1363">
        <v>26.7</v>
      </c>
      <c r="BC1363">
        <v>1336.1</v>
      </c>
      <c r="BD1363">
        <v>0.18</v>
      </c>
      <c r="BE1363">
        <v>373.2</v>
      </c>
      <c r="BF1363">
        <v>66.599999999999994</v>
      </c>
      <c r="BG1363">
        <v>439.7</v>
      </c>
      <c r="BH1363">
        <v>16.559999999999999</v>
      </c>
      <c r="BI1363">
        <v>0</v>
      </c>
      <c r="BJ1363">
        <v>0.15</v>
      </c>
      <c r="BK1363">
        <v>16.71</v>
      </c>
      <c r="BL1363">
        <v>17.53</v>
      </c>
      <c r="BM1363">
        <v>0</v>
      </c>
      <c r="BN1363">
        <v>0.17</v>
      </c>
      <c r="BO1363">
        <v>17.7</v>
      </c>
      <c r="BP1363">
        <v>457332.6</v>
      </c>
      <c r="BQ1363">
        <v>212620.79999999999</v>
      </c>
      <c r="BR1363">
        <v>3.9</v>
      </c>
      <c r="BS1363">
        <v>3757.8</v>
      </c>
      <c r="BT1363">
        <v>0</v>
      </c>
      <c r="BU1363">
        <v>4375.6000000000004</v>
      </c>
      <c r="BV1363">
        <v>35506.9</v>
      </c>
      <c r="BW1363">
        <v>0</v>
      </c>
      <c r="BX1363">
        <v>868.7</v>
      </c>
      <c r="BY1363">
        <v>20641.599999999999</v>
      </c>
      <c r="BZ1363">
        <v>95030</v>
      </c>
      <c r="CA1363">
        <v>0</v>
      </c>
      <c r="CB1363">
        <v>95.5</v>
      </c>
      <c r="CC1363">
        <v>3315.4</v>
      </c>
      <c r="CD1363">
        <v>18265.3</v>
      </c>
      <c r="CE1363">
        <v>84030.399999999994</v>
      </c>
      <c r="CF1363">
        <v>330.9</v>
      </c>
      <c r="CG1363">
        <v>0</v>
      </c>
      <c r="CH1363">
        <v>0</v>
      </c>
      <c r="CI1363">
        <v>118978.4</v>
      </c>
      <c r="CJ1363">
        <v>70516.2</v>
      </c>
      <c r="CK1363">
        <v>1616</v>
      </c>
      <c r="CL1363">
        <v>19740.400000000001</v>
      </c>
      <c r="CM1363">
        <v>213</v>
      </c>
      <c r="CN1363">
        <v>142.30000000000001</v>
      </c>
      <c r="CO1363">
        <v>4536.5</v>
      </c>
    </row>
    <row r="1364" spans="1:93">
      <c r="A1364">
        <v>1358</v>
      </c>
      <c r="B1364">
        <f t="shared" si="211"/>
        <v>57</v>
      </c>
      <c r="C1364" t="str">
        <f t="shared" si="214"/>
        <v>Day57</v>
      </c>
      <c r="D1364">
        <f t="shared" si="212"/>
        <v>13</v>
      </c>
      <c r="E1364" t="str">
        <f t="shared" si="215"/>
        <v>Hour13</v>
      </c>
      <c r="F1364">
        <f t="shared" si="216"/>
        <v>2</v>
      </c>
      <c r="G1364" t="str">
        <f t="shared" si="217"/>
        <v>Winter</v>
      </c>
      <c r="H1364">
        <f t="shared" si="213"/>
        <v>2761</v>
      </c>
      <c r="I1364" t="e">
        <f t="shared" si="218"/>
        <v>#N/A</v>
      </c>
      <c r="J1364" t="str">
        <f t="shared" si="219"/>
        <v>Winter</v>
      </c>
      <c r="K1364">
        <f t="shared" si="220"/>
        <v>452829</v>
      </c>
      <c r="L1364" s="10">
        <v>45348.541666666664</v>
      </c>
      <c r="M1364">
        <v>424272</v>
      </c>
      <c r="N1364">
        <v>5123</v>
      </c>
      <c r="O1364">
        <v>16956.3</v>
      </c>
      <c r="P1364">
        <v>6477.6</v>
      </c>
      <c r="Q1364">
        <v>452828.9</v>
      </c>
      <c r="R1364">
        <v>410062</v>
      </c>
      <c r="S1364">
        <v>239171.5</v>
      </c>
      <c r="T1364">
        <v>3.3500000000000002E-2</v>
      </c>
      <c r="U1364">
        <v>4.7E-2</v>
      </c>
      <c r="V1364">
        <v>0.72</v>
      </c>
      <c r="W1364">
        <v>0.72</v>
      </c>
      <c r="X1364">
        <v>154.9</v>
      </c>
      <c r="Y1364">
        <v>10.5</v>
      </c>
      <c r="Z1364">
        <v>1.47</v>
      </c>
      <c r="AA1364">
        <v>13.4</v>
      </c>
      <c r="AB1364">
        <v>571.4</v>
      </c>
      <c r="AC1364">
        <v>0.11</v>
      </c>
      <c r="AD1364">
        <v>155.6</v>
      </c>
      <c r="AE1364">
        <v>30.4</v>
      </c>
      <c r="AF1364">
        <v>186.1</v>
      </c>
      <c r="AG1364">
        <v>162.80000000000001</v>
      </c>
      <c r="AH1364">
        <v>11.2</v>
      </c>
      <c r="AI1364">
        <v>1.56</v>
      </c>
      <c r="AJ1364">
        <v>13.9</v>
      </c>
      <c r="AK1364">
        <v>596.79999999999995</v>
      </c>
      <c r="AL1364">
        <v>0.12</v>
      </c>
      <c r="AM1364">
        <v>163.5</v>
      </c>
      <c r="AN1364">
        <v>31.7</v>
      </c>
      <c r="AO1364">
        <v>195.3</v>
      </c>
      <c r="AP1364">
        <v>69.400000000000006</v>
      </c>
      <c r="AQ1364">
        <v>3</v>
      </c>
      <c r="AR1364">
        <v>0.39</v>
      </c>
      <c r="AS1364">
        <v>6.7</v>
      </c>
      <c r="AT1364">
        <v>308.39999999999998</v>
      </c>
      <c r="AU1364">
        <v>0.03</v>
      </c>
      <c r="AV1364">
        <v>69.599999999999994</v>
      </c>
      <c r="AW1364">
        <v>15.9</v>
      </c>
      <c r="AX1364">
        <v>85.4</v>
      </c>
      <c r="AY1364">
        <v>302.8</v>
      </c>
      <c r="AZ1364">
        <v>16.8</v>
      </c>
      <c r="BA1364">
        <v>2.2799999999999998</v>
      </c>
      <c r="BB1364">
        <v>27</v>
      </c>
      <c r="BC1364">
        <v>1235.4000000000001</v>
      </c>
      <c r="BD1364">
        <v>0.17</v>
      </c>
      <c r="BE1364">
        <v>303.89999999999998</v>
      </c>
      <c r="BF1364">
        <v>63.8</v>
      </c>
      <c r="BG1364">
        <v>367.7</v>
      </c>
      <c r="BH1364">
        <v>15.77</v>
      </c>
      <c r="BI1364">
        <v>0</v>
      </c>
      <c r="BJ1364">
        <v>0.17</v>
      </c>
      <c r="BK1364">
        <v>15.94</v>
      </c>
      <c r="BL1364">
        <v>16.52</v>
      </c>
      <c r="BM1364">
        <v>0</v>
      </c>
      <c r="BN1364">
        <v>0.17</v>
      </c>
      <c r="BO1364">
        <v>16.690000000000001</v>
      </c>
      <c r="BP1364">
        <v>452829</v>
      </c>
      <c r="BQ1364">
        <v>213657.4</v>
      </c>
      <c r="BR1364">
        <v>12.7</v>
      </c>
      <c r="BS1364">
        <v>3766.3</v>
      </c>
      <c r="BT1364">
        <v>0</v>
      </c>
      <c r="BU1364">
        <v>4375.6000000000004</v>
      </c>
      <c r="BV1364">
        <v>34632.6</v>
      </c>
      <c r="BW1364">
        <v>0</v>
      </c>
      <c r="BX1364">
        <v>843.3</v>
      </c>
      <c r="BY1364">
        <v>23813.3</v>
      </c>
      <c r="BZ1364">
        <v>90068</v>
      </c>
      <c r="CA1364">
        <v>0</v>
      </c>
      <c r="CB1364">
        <v>95.5</v>
      </c>
      <c r="CC1364">
        <v>3315.4</v>
      </c>
      <c r="CD1364">
        <v>18454.900000000001</v>
      </c>
      <c r="CE1364">
        <v>84119.7</v>
      </c>
      <c r="CF1364">
        <v>330.9</v>
      </c>
      <c r="CG1364">
        <v>0</v>
      </c>
      <c r="CH1364">
        <v>0</v>
      </c>
      <c r="CI1364">
        <v>118759.4</v>
      </c>
      <c r="CJ1364">
        <v>68870.899999999994</v>
      </c>
      <c r="CK1364">
        <v>1370.5</v>
      </c>
      <c r="CL1364">
        <v>17659.2</v>
      </c>
      <c r="CM1364">
        <v>213</v>
      </c>
      <c r="CN1364">
        <v>226</v>
      </c>
      <c r="CO1364">
        <v>4533.5</v>
      </c>
    </row>
    <row r="1365" spans="1:93">
      <c r="A1365">
        <v>1359</v>
      </c>
      <c r="B1365">
        <f t="shared" si="211"/>
        <v>57</v>
      </c>
      <c r="C1365" t="str">
        <f t="shared" si="214"/>
        <v>Day57</v>
      </c>
      <c r="D1365">
        <f t="shared" si="212"/>
        <v>14</v>
      </c>
      <c r="E1365" t="str">
        <f t="shared" si="215"/>
        <v>Hour14</v>
      </c>
      <c r="F1365">
        <f t="shared" si="216"/>
        <v>2</v>
      </c>
      <c r="G1365" t="str">
        <f t="shared" si="217"/>
        <v>Winter</v>
      </c>
      <c r="H1365">
        <f t="shared" si="213"/>
        <v>2761</v>
      </c>
      <c r="I1365" t="e">
        <f t="shared" si="218"/>
        <v>#N/A</v>
      </c>
      <c r="J1365" t="str">
        <f t="shared" si="219"/>
        <v>Winter</v>
      </c>
      <c r="K1365">
        <f t="shared" si="220"/>
        <v>446224.6</v>
      </c>
      <c r="L1365" s="10">
        <v>45348.583333333336</v>
      </c>
      <c r="M1365">
        <v>417129.2</v>
      </c>
      <c r="N1365">
        <v>4709.8999999999996</v>
      </c>
      <c r="O1365">
        <v>17998.7</v>
      </c>
      <c r="P1365">
        <v>6386.8</v>
      </c>
      <c r="Q1365">
        <v>446224.7</v>
      </c>
      <c r="R1365">
        <v>403252.4</v>
      </c>
      <c r="S1365">
        <v>235137.8</v>
      </c>
      <c r="T1365">
        <v>3.3300000000000003E-2</v>
      </c>
      <c r="U1365">
        <v>4.6199999999999998E-2</v>
      </c>
      <c r="V1365">
        <v>0.73</v>
      </c>
      <c r="W1365">
        <v>0.73</v>
      </c>
      <c r="X1365">
        <v>153.69999999999999</v>
      </c>
      <c r="Y1365">
        <v>10.5</v>
      </c>
      <c r="Z1365">
        <v>1.47</v>
      </c>
      <c r="AA1365">
        <v>13.2</v>
      </c>
      <c r="AB1365">
        <v>564.5</v>
      </c>
      <c r="AC1365">
        <v>0.11</v>
      </c>
      <c r="AD1365">
        <v>154.4</v>
      </c>
      <c r="AE1365">
        <v>30.1</v>
      </c>
      <c r="AF1365">
        <v>184.5</v>
      </c>
      <c r="AG1365">
        <v>160.80000000000001</v>
      </c>
      <c r="AH1365">
        <v>11.1</v>
      </c>
      <c r="AI1365">
        <v>1.55</v>
      </c>
      <c r="AJ1365">
        <v>13.7</v>
      </c>
      <c r="AK1365">
        <v>587.79999999999995</v>
      </c>
      <c r="AL1365">
        <v>0.12</v>
      </c>
      <c r="AM1365">
        <v>161.6</v>
      </c>
      <c r="AN1365">
        <v>31.3</v>
      </c>
      <c r="AO1365">
        <v>192.9</v>
      </c>
      <c r="AP1365">
        <v>74.3</v>
      </c>
      <c r="AQ1365">
        <v>3.3</v>
      </c>
      <c r="AR1365">
        <v>0.43</v>
      </c>
      <c r="AS1365">
        <v>7.1</v>
      </c>
      <c r="AT1365">
        <v>329.3</v>
      </c>
      <c r="AU1365">
        <v>0.03</v>
      </c>
      <c r="AV1365">
        <v>74.5</v>
      </c>
      <c r="AW1365">
        <v>16.899999999999999</v>
      </c>
      <c r="AX1365">
        <v>91.4</v>
      </c>
      <c r="AY1365">
        <v>214</v>
      </c>
      <c r="AZ1365">
        <v>4</v>
      </c>
      <c r="BA1365">
        <v>0.4</v>
      </c>
      <c r="BB1365">
        <v>26.3</v>
      </c>
      <c r="BC1365">
        <v>1121.5999999999999</v>
      </c>
      <c r="BD1365">
        <v>0.12</v>
      </c>
      <c r="BE1365">
        <v>214.2</v>
      </c>
      <c r="BF1365">
        <v>59.8</v>
      </c>
      <c r="BG1365">
        <v>274</v>
      </c>
      <c r="BH1365">
        <v>15.55</v>
      </c>
      <c r="BI1365">
        <v>0</v>
      </c>
      <c r="BJ1365">
        <v>0.31</v>
      </c>
      <c r="BK1365">
        <v>15.86</v>
      </c>
      <c r="BL1365">
        <v>16.21</v>
      </c>
      <c r="BM1365">
        <v>0</v>
      </c>
      <c r="BN1365">
        <v>0.3</v>
      </c>
      <c r="BO1365">
        <v>16.510000000000002</v>
      </c>
      <c r="BP1365">
        <v>446224.6</v>
      </c>
      <c r="BQ1365">
        <v>211086.8</v>
      </c>
      <c r="BR1365">
        <v>0</v>
      </c>
      <c r="BS1365">
        <v>3766.3</v>
      </c>
      <c r="BT1365">
        <v>0</v>
      </c>
      <c r="BU1365">
        <v>4375.6000000000004</v>
      </c>
      <c r="BV1365">
        <v>34177</v>
      </c>
      <c r="BW1365">
        <v>0</v>
      </c>
      <c r="BX1365">
        <v>830.1</v>
      </c>
      <c r="BY1365">
        <v>23728.9</v>
      </c>
      <c r="BZ1365">
        <v>87100.4</v>
      </c>
      <c r="CA1365">
        <v>0</v>
      </c>
      <c r="CB1365">
        <v>95.5</v>
      </c>
      <c r="CC1365">
        <v>3315.4</v>
      </c>
      <c r="CD1365">
        <v>18407.400000000001</v>
      </c>
      <c r="CE1365">
        <v>83569.399999999994</v>
      </c>
      <c r="CF1365">
        <v>330.9</v>
      </c>
      <c r="CG1365">
        <v>0</v>
      </c>
      <c r="CH1365">
        <v>0</v>
      </c>
      <c r="CI1365">
        <v>117445.7</v>
      </c>
      <c r="CJ1365">
        <v>67838.2</v>
      </c>
      <c r="CK1365">
        <v>1243.9000000000001</v>
      </c>
      <c r="CL1365">
        <v>17457.099999999999</v>
      </c>
      <c r="CM1365">
        <v>213</v>
      </c>
      <c r="CN1365">
        <v>0</v>
      </c>
      <c r="CO1365">
        <v>4895.7</v>
      </c>
    </row>
    <row r="1366" spans="1:93">
      <c r="A1366">
        <v>1360</v>
      </c>
      <c r="B1366">
        <f t="shared" si="211"/>
        <v>57</v>
      </c>
      <c r="C1366" t="str">
        <f t="shared" si="214"/>
        <v>Day57</v>
      </c>
      <c r="D1366">
        <f t="shared" si="212"/>
        <v>15</v>
      </c>
      <c r="E1366" t="str">
        <f t="shared" si="215"/>
        <v>Hour15</v>
      </c>
      <c r="F1366">
        <f t="shared" si="216"/>
        <v>2</v>
      </c>
      <c r="G1366" t="str">
        <f t="shared" si="217"/>
        <v>Winter</v>
      </c>
      <c r="H1366">
        <f t="shared" si="213"/>
        <v>2761</v>
      </c>
      <c r="I1366" t="e">
        <f t="shared" si="218"/>
        <v>#N/A</v>
      </c>
      <c r="J1366" t="str">
        <f t="shared" si="219"/>
        <v>Winter</v>
      </c>
      <c r="K1366">
        <f t="shared" si="220"/>
        <v>440973</v>
      </c>
      <c r="L1366" s="10">
        <v>45348.625</v>
      </c>
      <c r="M1366">
        <v>413897.5</v>
      </c>
      <c r="N1366">
        <v>3562.6</v>
      </c>
      <c r="O1366">
        <v>17218.5</v>
      </c>
      <c r="P1366">
        <v>6294.4</v>
      </c>
      <c r="Q1366">
        <v>440973</v>
      </c>
      <c r="R1366">
        <v>400172.7</v>
      </c>
      <c r="S1366">
        <v>236499.20000000001</v>
      </c>
      <c r="T1366">
        <v>3.32E-2</v>
      </c>
      <c r="U1366">
        <v>4.5900000000000003E-2</v>
      </c>
      <c r="V1366">
        <v>0.72</v>
      </c>
      <c r="W1366">
        <v>0.72</v>
      </c>
      <c r="X1366">
        <v>156.9</v>
      </c>
      <c r="Y1366">
        <v>10.7</v>
      </c>
      <c r="Z1366">
        <v>1.49</v>
      </c>
      <c r="AA1366">
        <v>13.6</v>
      </c>
      <c r="AB1366">
        <v>578.29999999999995</v>
      </c>
      <c r="AC1366">
        <v>0.11</v>
      </c>
      <c r="AD1366">
        <v>157.6</v>
      </c>
      <c r="AE1366">
        <v>30.8</v>
      </c>
      <c r="AF1366">
        <v>188.5</v>
      </c>
      <c r="AG1366">
        <v>164.3</v>
      </c>
      <c r="AH1366">
        <v>11.3</v>
      </c>
      <c r="AI1366">
        <v>1.58</v>
      </c>
      <c r="AJ1366">
        <v>14.1</v>
      </c>
      <c r="AK1366">
        <v>602.6</v>
      </c>
      <c r="AL1366">
        <v>0.12</v>
      </c>
      <c r="AM1366">
        <v>165</v>
      </c>
      <c r="AN1366">
        <v>32.1</v>
      </c>
      <c r="AO1366">
        <v>197.1</v>
      </c>
      <c r="AP1366">
        <v>71.7</v>
      </c>
      <c r="AQ1366">
        <v>3.1</v>
      </c>
      <c r="AR1366">
        <v>0.41</v>
      </c>
      <c r="AS1366">
        <v>6.9</v>
      </c>
      <c r="AT1366">
        <v>318.2</v>
      </c>
      <c r="AU1366">
        <v>0.03</v>
      </c>
      <c r="AV1366">
        <v>71.900000000000006</v>
      </c>
      <c r="AW1366">
        <v>16.399999999999999</v>
      </c>
      <c r="AX1366">
        <v>88.3</v>
      </c>
      <c r="AY1366">
        <v>210.7</v>
      </c>
      <c r="AZ1366">
        <v>4</v>
      </c>
      <c r="BA1366">
        <v>0.4</v>
      </c>
      <c r="BB1366">
        <v>25.9</v>
      </c>
      <c r="BC1366">
        <v>1104.5</v>
      </c>
      <c r="BD1366">
        <v>0.12</v>
      </c>
      <c r="BE1366">
        <v>211</v>
      </c>
      <c r="BF1366">
        <v>58.9</v>
      </c>
      <c r="BG1366">
        <v>269.8</v>
      </c>
      <c r="BH1366">
        <v>15.67</v>
      </c>
      <c r="BI1366">
        <v>0</v>
      </c>
      <c r="BJ1366">
        <v>0.15</v>
      </c>
      <c r="BK1366">
        <v>15.82</v>
      </c>
      <c r="BL1366">
        <v>16.43</v>
      </c>
      <c r="BM1366">
        <v>0</v>
      </c>
      <c r="BN1366">
        <v>0.17</v>
      </c>
      <c r="BO1366">
        <v>16.600000000000001</v>
      </c>
      <c r="BP1366">
        <v>440973</v>
      </c>
      <c r="BQ1366">
        <v>204473.8</v>
      </c>
      <c r="BR1366">
        <v>0</v>
      </c>
      <c r="BS1366">
        <v>3766.3</v>
      </c>
      <c r="BT1366">
        <v>0</v>
      </c>
      <c r="BU1366">
        <v>4375.6000000000004</v>
      </c>
      <c r="BV1366">
        <v>34215.199999999997</v>
      </c>
      <c r="BW1366">
        <v>0</v>
      </c>
      <c r="BX1366">
        <v>850</v>
      </c>
      <c r="BY1366">
        <v>21245.4</v>
      </c>
      <c r="BZ1366">
        <v>88608.4</v>
      </c>
      <c r="CA1366">
        <v>0</v>
      </c>
      <c r="CB1366">
        <v>95.5</v>
      </c>
      <c r="CC1366">
        <v>3315.4</v>
      </c>
      <c r="CD1366">
        <v>18395.900000000001</v>
      </c>
      <c r="CE1366">
        <v>83396.100000000006</v>
      </c>
      <c r="CF1366">
        <v>330.9</v>
      </c>
      <c r="CG1366">
        <v>0</v>
      </c>
      <c r="CH1366">
        <v>0</v>
      </c>
      <c r="CI1366">
        <v>114491.4</v>
      </c>
      <c r="CJ1366">
        <v>66695.8</v>
      </c>
      <c r="CK1366">
        <v>1191.3</v>
      </c>
      <c r="CL1366">
        <v>16268.5</v>
      </c>
      <c r="CM1366">
        <v>213</v>
      </c>
      <c r="CN1366">
        <v>0.9</v>
      </c>
      <c r="CO1366">
        <v>5251.2</v>
      </c>
    </row>
    <row r="1367" spans="1:93">
      <c r="A1367">
        <v>1361</v>
      </c>
      <c r="B1367">
        <f t="shared" si="211"/>
        <v>57</v>
      </c>
      <c r="C1367" t="str">
        <f t="shared" si="214"/>
        <v>Day57</v>
      </c>
      <c r="D1367">
        <f t="shared" si="212"/>
        <v>16</v>
      </c>
      <c r="E1367" t="str">
        <f t="shared" si="215"/>
        <v>Hour16</v>
      </c>
      <c r="F1367">
        <f t="shared" si="216"/>
        <v>2</v>
      </c>
      <c r="G1367" t="str">
        <f t="shared" si="217"/>
        <v>Winter</v>
      </c>
      <c r="H1367">
        <f t="shared" si="213"/>
        <v>2761</v>
      </c>
      <c r="I1367" t="e">
        <f t="shared" si="218"/>
        <v>#N/A</v>
      </c>
      <c r="J1367" t="str">
        <f t="shared" si="219"/>
        <v>Winter</v>
      </c>
      <c r="K1367">
        <f t="shared" si="220"/>
        <v>434211.6</v>
      </c>
      <c r="L1367" s="10">
        <v>45348.666666666664</v>
      </c>
      <c r="M1367">
        <v>416377</v>
      </c>
      <c r="N1367">
        <v>3896.9</v>
      </c>
      <c r="O1367">
        <v>7723.5</v>
      </c>
      <c r="P1367">
        <v>6214.2</v>
      </c>
      <c r="Q1367">
        <v>434211.6</v>
      </c>
      <c r="R1367">
        <v>402540.79999999999</v>
      </c>
      <c r="S1367">
        <v>253569.4</v>
      </c>
      <c r="T1367">
        <v>3.32E-2</v>
      </c>
      <c r="U1367">
        <v>4.6100000000000002E-2</v>
      </c>
      <c r="V1367">
        <v>0.68</v>
      </c>
      <c r="W1367">
        <v>0.67</v>
      </c>
      <c r="X1367">
        <v>175.4</v>
      </c>
      <c r="Y1367">
        <v>11.5</v>
      </c>
      <c r="Z1367">
        <v>1.6</v>
      </c>
      <c r="AA1367">
        <v>15.4</v>
      </c>
      <c r="AB1367">
        <v>661.2</v>
      </c>
      <c r="AC1367">
        <v>0.12</v>
      </c>
      <c r="AD1367">
        <v>176.2</v>
      </c>
      <c r="AE1367">
        <v>35.1</v>
      </c>
      <c r="AF1367">
        <v>211.3</v>
      </c>
      <c r="AG1367">
        <v>184.7</v>
      </c>
      <c r="AH1367">
        <v>12.1</v>
      </c>
      <c r="AI1367">
        <v>1.68</v>
      </c>
      <c r="AJ1367">
        <v>16.2</v>
      </c>
      <c r="AK1367">
        <v>696</v>
      </c>
      <c r="AL1367">
        <v>0.13</v>
      </c>
      <c r="AM1367">
        <v>185.5</v>
      </c>
      <c r="AN1367">
        <v>37</v>
      </c>
      <c r="AO1367">
        <v>222.5</v>
      </c>
      <c r="AP1367">
        <v>105.9</v>
      </c>
      <c r="AQ1367">
        <v>4.4000000000000004</v>
      </c>
      <c r="AR1367">
        <v>0.57999999999999996</v>
      </c>
      <c r="AS1367">
        <v>10.3</v>
      </c>
      <c r="AT1367">
        <v>475.9</v>
      </c>
      <c r="AU1367">
        <v>0.05</v>
      </c>
      <c r="AV1367">
        <v>106.2</v>
      </c>
      <c r="AW1367">
        <v>24.5</v>
      </c>
      <c r="AX1367">
        <v>130.69999999999999</v>
      </c>
      <c r="AY1367">
        <v>595.29999999999995</v>
      </c>
      <c r="AZ1367">
        <v>62.1</v>
      </c>
      <c r="BA1367">
        <v>8.98</v>
      </c>
      <c r="BB1367">
        <v>24.2</v>
      </c>
      <c r="BC1367">
        <v>1500.9</v>
      </c>
      <c r="BD1367">
        <v>0.28999999999999998</v>
      </c>
      <c r="BE1367">
        <v>599.6</v>
      </c>
      <c r="BF1367">
        <v>69</v>
      </c>
      <c r="BG1367">
        <v>668.6</v>
      </c>
      <c r="BH1367">
        <v>17.420000000000002</v>
      </c>
      <c r="BI1367">
        <v>0</v>
      </c>
      <c r="BJ1367">
        <v>0.14000000000000001</v>
      </c>
      <c r="BK1367">
        <v>17.55</v>
      </c>
      <c r="BL1367">
        <v>18.59</v>
      </c>
      <c r="BM1367">
        <v>0</v>
      </c>
      <c r="BN1367">
        <v>0.17</v>
      </c>
      <c r="BO1367">
        <v>18.760000000000002</v>
      </c>
      <c r="BP1367">
        <v>434211.6</v>
      </c>
      <c r="BQ1367">
        <v>180642.2</v>
      </c>
      <c r="BR1367">
        <v>0</v>
      </c>
      <c r="BS1367">
        <v>3766.3</v>
      </c>
      <c r="BT1367">
        <v>0</v>
      </c>
      <c r="BU1367">
        <v>4398.5</v>
      </c>
      <c r="BV1367">
        <v>35642.5</v>
      </c>
      <c r="BW1367">
        <v>0</v>
      </c>
      <c r="BX1367">
        <v>870.1</v>
      </c>
      <c r="BY1367">
        <v>17105.2</v>
      </c>
      <c r="BZ1367">
        <v>103238.1</v>
      </c>
      <c r="CA1367">
        <v>0</v>
      </c>
      <c r="CB1367">
        <v>129.69999999999999</v>
      </c>
      <c r="CC1367">
        <v>3315.4</v>
      </c>
      <c r="CD1367">
        <v>18246.099999999999</v>
      </c>
      <c r="CE1367">
        <v>84365.5</v>
      </c>
      <c r="CF1367">
        <v>330.9</v>
      </c>
      <c r="CG1367">
        <v>136.5</v>
      </c>
      <c r="CH1367">
        <v>0</v>
      </c>
      <c r="CI1367">
        <v>94855.1</v>
      </c>
      <c r="CJ1367">
        <v>66701</v>
      </c>
      <c r="CK1367">
        <v>1110.8</v>
      </c>
      <c r="CL1367">
        <v>13656.1</v>
      </c>
      <c r="CM1367">
        <v>213</v>
      </c>
      <c r="CN1367">
        <v>116.1</v>
      </c>
      <c r="CO1367">
        <v>5331.2</v>
      </c>
    </row>
    <row r="1368" spans="1:93">
      <c r="A1368">
        <v>1362</v>
      </c>
      <c r="B1368">
        <f t="shared" si="211"/>
        <v>57</v>
      </c>
      <c r="C1368" t="str">
        <f t="shared" si="214"/>
        <v>Day57</v>
      </c>
      <c r="D1368">
        <f t="shared" si="212"/>
        <v>17</v>
      </c>
      <c r="E1368" t="str">
        <f t="shared" si="215"/>
        <v>Hour17</v>
      </c>
      <c r="F1368">
        <f t="shared" si="216"/>
        <v>2</v>
      </c>
      <c r="G1368" t="str">
        <f t="shared" si="217"/>
        <v>Winter</v>
      </c>
      <c r="H1368">
        <f t="shared" si="213"/>
        <v>2761</v>
      </c>
      <c r="I1368" t="e">
        <f t="shared" si="218"/>
        <v>#N/A</v>
      </c>
      <c r="J1368" t="str">
        <f t="shared" si="219"/>
        <v>Winter</v>
      </c>
      <c r="K1368">
        <f t="shared" si="220"/>
        <v>440895.4</v>
      </c>
      <c r="L1368" s="10">
        <v>45348.708333333336</v>
      </c>
      <c r="M1368">
        <v>429259.4</v>
      </c>
      <c r="N1368">
        <v>977.7</v>
      </c>
      <c r="O1368">
        <v>4151.1000000000004</v>
      </c>
      <c r="P1368">
        <v>6507.1</v>
      </c>
      <c r="Q1368">
        <v>440895.3</v>
      </c>
      <c r="R1368">
        <v>414814.2</v>
      </c>
      <c r="S1368">
        <v>288309.59999999998</v>
      </c>
      <c r="T1368">
        <v>3.3599999999999998E-2</v>
      </c>
      <c r="U1368">
        <v>4.7600000000000003E-2</v>
      </c>
      <c r="V1368">
        <v>0.62</v>
      </c>
      <c r="W1368">
        <v>0.61</v>
      </c>
      <c r="X1368">
        <v>224.7</v>
      </c>
      <c r="Y1368">
        <v>16.2</v>
      </c>
      <c r="Z1368">
        <v>2.2799999999999998</v>
      </c>
      <c r="AA1368">
        <v>17.8</v>
      </c>
      <c r="AB1368">
        <v>796.8</v>
      </c>
      <c r="AC1368">
        <v>0.15</v>
      </c>
      <c r="AD1368">
        <v>225.8</v>
      </c>
      <c r="AE1368">
        <v>41.6</v>
      </c>
      <c r="AF1368">
        <v>267.39999999999998</v>
      </c>
      <c r="AG1368">
        <v>235.4</v>
      </c>
      <c r="AH1368">
        <v>17</v>
      </c>
      <c r="AI1368">
        <v>2.38</v>
      </c>
      <c r="AJ1368">
        <v>18.7</v>
      </c>
      <c r="AK1368">
        <v>834.8</v>
      </c>
      <c r="AL1368">
        <v>0.16</v>
      </c>
      <c r="AM1368">
        <v>236.6</v>
      </c>
      <c r="AN1368">
        <v>43.6</v>
      </c>
      <c r="AO1368">
        <v>280.10000000000002</v>
      </c>
      <c r="AP1368">
        <v>256.2</v>
      </c>
      <c r="AQ1368">
        <v>14.8</v>
      </c>
      <c r="AR1368">
        <v>2.02</v>
      </c>
      <c r="AS1368">
        <v>21.3</v>
      </c>
      <c r="AT1368">
        <v>1024.7</v>
      </c>
      <c r="AU1368">
        <v>0.12</v>
      </c>
      <c r="AV1368">
        <v>257.2</v>
      </c>
      <c r="AW1368">
        <v>51.8</v>
      </c>
      <c r="AX1368">
        <v>309</v>
      </c>
      <c r="AY1368">
        <v>648.5</v>
      </c>
      <c r="AZ1368">
        <v>66.7</v>
      </c>
      <c r="BA1368">
        <v>9.65</v>
      </c>
      <c r="BB1368">
        <v>27.7</v>
      </c>
      <c r="BC1368">
        <v>1653.3</v>
      </c>
      <c r="BD1368">
        <v>0.33</v>
      </c>
      <c r="BE1368">
        <v>653.1</v>
      </c>
      <c r="BF1368">
        <v>77.099999999999994</v>
      </c>
      <c r="BG1368">
        <v>730.1</v>
      </c>
      <c r="BH1368">
        <v>19.68</v>
      </c>
      <c r="BI1368">
        <v>0</v>
      </c>
      <c r="BJ1368">
        <v>0.14000000000000001</v>
      </c>
      <c r="BK1368">
        <v>19.82</v>
      </c>
      <c r="BL1368">
        <v>20.99</v>
      </c>
      <c r="BM1368">
        <v>0</v>
      </c>
      <c r="BN1368">
        <v>0.17</v>
      </c>
      <c r="BO1368">
        <v>21.16</v>
      </c>
      <c r="BP1368">
        <v>440895.4</v>
      </c>
      <c r="BQ1368">
        <v>152585.70000000001</v>
      </c>
      <c r="BR1368">
        <v>1.6</v>
      </c>
      <c r="BS1368">
        <v>3842.2</v>
      </c>
      <c r="BT1368">
        <v>0</v>
      </c>
      <c r="BU1368">
        <v>6803.7</v>
      </c>
      <c r="BV1368">
        <v>52981</v>
      </c>
      <c r="BW1368">
        <v>0</v>
      </c>
      <c r="BX1368">
        <v>846</v>
      </c>
      <c r="BY1368">
        <v>13863.7</v>
      </c>
      <c r="BZ1368">
        <v>115169.9</v>
      </c>
      <c r="CA1368">
        <v>0</v>
      </c>
      <c r="CB1368">
        <v>159.1</v>
      </c>
      <c r="CC1368">
        <v>3315.4</v>
      </c>
      <c r="CD1368">
        <v>20063.5</v>
      </c>
      <c r="CE1368">
        <v>84851.7</v>
      </c>
      <c r="CF1368">
        <v>754.9</v>
      </c>
      <c r="CG1368">
        <v>366.6</v>
      </c>
      <c r="CH1368">
        <v>0</v>
      </c>
      <c r="CI1368">
        <v>68370.3</v>
      </c>
      <c r="CJ1368">
        <v>68433</v>
      </c>
      <c r="CK1368">
        <v>1072.7</v>
      </c>
      <c r="CL1368">
        <v>9171.7000000000007</v>
      </c>
      <c r="CM1368">
        <v>310.39999999999998</v>
      </c>
      <c r="CN1368">
        <v>426.9</v>
      </c>
      <c r="CO1368">
        <v>6726.6</v>
      </c>
    </row>
    <row r="1369" spans="1:93">
      <c r="A1369">
        <v>1363</v>
      </c>
      <c r="B1369">
        <f t="shared" si="211"/>
        <v>57</v>
      </c>
      <c r="C1369" t="str">
        <f t="shared" si="214"/>
        <v>Day57</v>
      </c>
      <c r="D1369">
        <f t="shared" si="212"/>
        <v>18</v>
      </c>
      <c r="E1369" t="str">
        <f t="shared" si="215"/>
        <v>Hour18</v>
      </c>
      <c r="F1369">
        <f t="shared" si="216"/>
        <v>2</v>
      </c>
      <c r="G1369" t="str">
        <f t="shared" si="217"/>
        <v>Winter</v>
      </c>
      <c r="H1369">
        <f t="shared" si="213"/>
        <v>2761</v>
      </c>
      <c r="I1369" t="e">
        <f t="shared" si="218"/>
        <v>#N/A</v>
      </c>
      <c r="J1369" t="str">
        <f t="shared" si="219"/>
        <v>Winter</v>
      </c>
      <c r="K1369">
        <f t="shared" si="220"/>
        <v>460174.5</v>
      </c>
      <c r="L1369" s="10">
        <v>45348.75</v>
      </c>
      <c r="M1369">
        <v>450710</v>
      </c>
      <c r="N1369">
        <v>0</v>
      </c>
      <c r="O1369">
        <v>3408.2</v>
      </c>
      <c r="P1369">
        <v>6056.2</v>
      </c>
      <c r="Q1369">
        <v>460174.5</v>
      </c>
      <c r="R1369">
        <v>435201.1</v>
      </c>
      <c r="S1369">
        <v>333794.5</v>
      </c>
      <c r="T1369">
        <v>3.44E-2</v>
      </c>
      <c r="U1369">
        <v>0.05</v>
      </c>
      <c r="V1369">
        <v>0.55000000000000004</v>
      </c>
      <c r="W1369">
        <v>0.55000000000000004</v>
      </c>
      <c r="X1369">
        <v>276.7</v>
      </c>
      <c r="Y1369">
        <v>21.1</v>
      </c>
      <c r="Z1369">
        <v>2.98</v>
      </c>
      <c r="AA1369">
        <v>20.399999999999999</v>
      </c>
      <c r="AB1369">
        <v>943.4</v>
      </c>
      <c r="AC1369">
        <v>0.17</v>
      </c>
      <c r="AD1369">
        <v>278.10000000000002</v>
      </c>
      <c r="AE1369">
        <v>48.6</v>
      </c>
      <c r="AF1369">
        <v>326.7</v>
      </c>
      <c r="AG1369">
        <v>289.39999999999998</v>
      </c>
      <c r="AH1369">
        <v>22</v>
      </c>
      <c r="AI1369">
        <v>3.11</v>
      </c>
      <c r="AJ1369">
        <v>21.4</v>
      </c>
      <c r="AK1369">
        <v>987.9</v>
      </c>
      <c r="AL1369">
        <v>0.18</v>
      </c>
      <c r="AM1369">
        <v>290.89999999999998</v>
      </c>
      <c r="AN1369">
        <v>50.9</v>
      </c>
      <c r="AO1369">
        <v>341.7</v>
      </c>
      <c r="AP1369">
        <v>387.2</v>
      </c>
      <c r="AQ1369">
        <v>27</v>
      </c>
      <c r="AR1369">
        <v>3.77</v>
      </c>
      <c r="AS1369">
        <v>27.9</v>
      </c>
      <c r="AT1369">
        <v>1398</v>
      </c>
      <c r="AU1369">
        <v>0.18</v>
      </c>
      <c r="AV1369">
        <v>389</v>
      </c>
      <c r="AW1369">
        <v>69.599999999999994</v>
      </c>
      <c r="AX1369">
        <v>458.7</v>
      </c>
      <c r="AY1369">
        <v>720.5</v>
      </c>
      <c r="AZ1369">
        <v>58.3</v>
      </c>
      <c r="BA1369">
        <v>8.27</v>
      </c>
      <c r="BB1369">
        <v>44.8</v>
      </c>
      <c r="BC1369">
        <v>2339</v>
      </c>
      <c r="BD1369">
        <v>0.35</v>
      </c>
      <c r="BE1369">
        <v>724.5</v>
      </c>
      <c r="BF1369">
        <v>114.6</v>
      </c>
      <c r="BG1369">
        <v>839</v>
      </c>
      <c r="BH1369">
        <v>30.07</v>
      </c>
      <c r="BI1369">
        <v>0</v>
      </c>
      <c r="BJ1369">
        <v>0.28000000000000003</v>
      </c>
      <c r="BK1369">
        <v>30.35</v>
      </c>
      <c r="BL1369">
        <v>31.71</v>
      </c>
      <c r="BM1369">
        <v>0</v>
      </c>
      <c r="BN1369">
        <v>0.28999999999999998</v>
      </c>
      <c r="BO1369">
        <v>32.01</v>
      </c>
      <c r="BP1369">
        <v>460174.5</v>
      </c>
      <c r="BQ1369">
        <v>126380</v>
      </c>
      <c r="BR1369">
        <v>986.5</v>
      </c>
      <c r="BS1369">
        <v>4242.6000000000004</v>
      </c>
      <c r="BT1369">
        <v>0</v>
      </c>
      <c r="BU1369">
        <v>6908.3</v>
      </c>
      <c r="BV1369">
        <v>73134</v>
      </c>
      <c r="BW1369">
        <v>0</v>
      </c>
      <c r="BX1369">
        <v>672.8</v>
      </c>
      <c r="BY1369">
        <v>7661.2</v>
      </c>
      <c r="BZ1369">
        <v>132533.70000000001</v>
      </c>
      <c r="CA1369">
        <v>0</v>
      </c>
      <c r="CB1369">
        <v>159.1</v>
      </c>
      <c r="CC1369">
        <v>3315.4</v>
      </c>
      <c r="CD1369">
        <v>22335.1</v>
      </c>
      <c r="CE1369">
        <v>88396.1</v>
      </c>
      <c r="CF1369">
        <v>907</v>
      </c>
      <c r="CG1369">
        <v>876.5</v>
      </c>
      <c r="CH1369">
        <v>0</v>
      </c>
      <c r="CI1369">
        <v>40074.800000000003</v>
      </c>
      <c r="CJ1369">
        <v>77052.2</v>
      </c>
      <c r="CK1369">
        <v>919</v>
      </c>
      <c r="CL1369">
        <v>6942.9</v>
      </c>
      <c r="CM1369">
        <v>841.6</v>
      </c>
      <c r="CN1369">
        <v>3565.6</v>
      </c>
      <c r="CO1369">
        <v>6726.6</v>
      </c>
    </row>
    <row r="1370" spans="1:93">
      <c r="A1370">
        <v>1364</v>
      </c>
      <c r="B1370">
        <f t="shared" si="211"/>
        <v>57</v>
      </c>
      <c r="C1370" t="str">
        <f t="shared" si="214"/>
        <v>Day57</v>
      </c>
      <c r="D1370">
        <f t="shared" si="212"/>
        <v>19</v>
      </c>
      <c r="E1370" t="str">
        <f t="shared" si="215"/>
        <v>Hour19</v>
      </c>
      <c r="F1370">
        <f t="shared" si="216"/>
        <v>2</v>
      </c>
      <c r="G1370" t="str">
        <f t="shared" si="217"/>
        <v>Winter</v>
      </c>
      <c r="H1370">
        <f t="shared" si="213"/>
        <v>2761</v>
      </c>
      <c r="I1370" t="e">
        <f t="shared" si="218"/>
        <v>#N/A</v>
      </c>
      <c r="J1370" t="str">
        <f t="shared" si="219"/>
        <v>Winter</v>
      </c>
      <c r="K1370">
        <f t="shared" si="220"/>
        <v>472007.2</v>
      </c>
      <c r="L1370" s="10">
        <v>45348.791666666664</v>
      </c>
      <c r="M1370">
        <v>467462</v>
      </c>
      <c r="N1370">
        <v>0</v>
      </c>
      <c r="O1370">
        <v>0</v>
      </c>
      <c r="P1370">
        <v>4545.2</v>
      </c>
      <c r="Q1370">
        <v>472007.2</v>
      </c>
      <c r="R1370">
        <v>451116.7</v>
      </c>
      <c r="S1370">
        <v>372672.6</v>
      </c>
      <c r="T1370">
        <v>3.5000000000000003E-2</v>
      </c>
      <c r="U1370">
        <v>5.1799999999999999E-2</v>
      </c>
      <c r="V1370">
        <v>0.53</v>
      </c>
      <c r="W1370">
        <v>0.52</v>
      </c>
      <c r="X1370">
        <v>290.5</v>
      </c>
      <c r="Y1370">
        <v>21.9</v>
      </c>
      <c r="Z1370">
        <v>3.09</v>
      </c>
      <c r="AA1370">
        <v>21.5</v>
      </c>
      <c r="AB1370">
        <v>997.5</v>
      </c>
      <c r="AC1370">
        <v>0.18</v>
      </c>
      <c r="AD1370">
        <v>292</v>
      </c>
      <c r="AE1370">
        <v>51.2</v>
      </c>
      <c r="AF1370">
        <v>343.2</v>
      </c>
      <c r="AG1370">
        <v>305.7</v>
      </c>
      <c r="AH1370">
        <v>22.9</v>
      </c>
      <c r="AI1370">
        <v>3.23</v>
      </c>
      <c r="AJ1370">
        <v>22.8</v>
      </c>
      <c r="AK1370">
        <v>1055.4000000000001</v>
      </c>
      <c r="AL1370">
        <v>0.19</v>
      </c>
      <c r="AM1370">
        <v>307.2</v>
      </c>
      <c r="AN1370">
        <v>54.3</v>
      </c>
      <c r="AO1370">
        <v>361.6</v>
      </c>
      <c r="AP1370">
        <v>425.4</v>
      </c>
      <c r="AQ1370">
        <v>28</v>
      </c>
      <c r="AR1370">
        <v>3.89</v>
      </c>
      <c r="AS1370">
        <v>32.200000000000003</v>
      </c>
      <c r="AT1370">
        <v>1588.9</v>
      </c>
      <c r="AU1370">
        <v>0.2</v>
      </c>
      <c r="AV1370">
        <v>427.3</v>
      </c>
      <c r="AW1370">
        <v>79.599999999999994</v>
      </c>
      <c r="AX1370">
        <v>506.9</v>
      </c>
      <c r="AY1370">
        <v>459.4</v>
      </c>
      <c r="AZ1370">
        <v>12</v>
      </c>
      <c r="BA1370">
        <v>1.4</v>
      </c>
      <c r="BB1370">
        <v>51.4</v>
      </c>
      <c r="BC1370">
        <v>2281.4</v>
      </c>
      <c r="BD1370">
        <v>0.21</v>
      </c>
      <c r="BE1370">
        <v>460.1</v>
      </c>
      <c r="BF1370">
        <v>119.5</v>
      </c>
      <c r="BG1370">
        <v>579.6</v>
      </c>
      <c r="BH1370">
        <v>35.35</v>
      </c>
      <c r="BI1370">
        <v>0</v>
      </c>
      <c r="BJ1370">
        <v>0.23</v>
      </c>
      <c r="BK1370">
        <v>35.590000000000003</v>
      </c>
      <c r="BL1370">
        <v>37.29</v>
      </c>
      <c r="BM1370">
        <v>0</v>
      </c>
      <c r="BN1370">
        <v>0.25</v>
      </c>
      <c r="BO1370">
        <v>37.54</v>
      </c>
      <c r="BP1370">
        <v>472007.2</v>
      </c>
      <c r="BQ1370">
        <v>99334.6</v>
      </c>
      <c r="BR1370">
        <v>5138.5</v>
      </c>
      <c r="BS1370">
        <v>4242.6000000000004</v>
      </c>
      <c r="BT1370">
        <v>0</v>
      </c>
      <c r="BU1370">
        <v>8374.7000000000007</v>
      </c>
      <c r="BV1370">
        <v>77523.8</v>
      </c>
      <c r="BW1370">
        <v>0</v>
      </c>
      <c r="BX1370">
        <v>179.5</v>
      </c>
      <c r="BY1370">
        <v>1727.3</v>
      </c>
      <c r="BZ1370">
        <v>145083.70000000001</v>
      </c>
      <c r="CA1370">
        <v>0</v>
      </c>
      <c r="CB1370">
        <v>159.1</v>
      </c>
      <c r="CC1370">
        <v>3315.4</v>
      </c>
      <c r="CD1370">
        <v>33540.6</v>
      </c>
      <c r="CE1370">
        <v>88396.1</v>
      </c>
      <c r="CF1370">
        <v>986.2</v>
      </c>
      <c r="CG1370">
        <v>5911.9</v>
      </c>
      <c r="CH1370">
        <v>0</v>
      </c>
      <c r="CI1370">
        <v>6578.6</v>
      </c>
      <c r="CJ1370">
        <v>90120.3</v>
      </c>
      <c r="CK1370">
        <v>728.8</v>
      </c>
      <c r="CL1370">
        <v>3425.8</v>
      </c>
      <c r="CM1370">
        <v>1216.4000000000001</v>
      </c>
      <c r="CN1370">
        <v>3676.2</v>
      </c>
      <c r="CO1370">
        <v>6929.8</v>
      </c>
    </row>
    <row r="1371" spans="1:93">
      <c r="A1371">
        <v>1365</v>
      </c>
      <c r="B1371">
        <f t="shared" si="211"/>
        <v>57</v>
      </c>
      <c r="C1371" t="str">
        <f t="shared" si="214"/>
        <v>Day57</v>
      </c>
      <c r="D1371">
        <f t="shared" si="212"/>
        <v>20</v>
      </c>
      <c r="E1371" t="str">
        <f t="shared" si="215"/>
        <v>Hour20</v>
      </c>
      <c r="F1371">
        <f t="shared" si="216"/>
        <v>2</v>
      </c>
      <c r="G1371" t="str">
        <f t="shared" si="217"/>
        <v>Winter</v>
      </c>
      <c r="H1371">
        <f t="shared" si="213"/>
        <v>2761</v>
      </c>
      <c r="I1371" t="e">
        <f t="shared" si="218"/>
        <v>#N/A</v>
      </c>
      <c r="J1371" t="str">
        <f t="shared" si="219"/>
        <v>Winter</v>
      </c>
      <c r="K1371">
        <f t="shared" si="220"/>
        <v>476686.6</v>
      </c>
      <c r="L1371" s="10">
        <v>45348.833333333336</v>
      </c>
      <c r="M1371">
        <v>471412.4</v>
      </c>
      <c r="N1371">
        <v>0</v>
      </c>
      <c r="O1371">
        <v>0</v>
      </c>
      <c r="P1371">
        <v>5274.1</v>
      </c>
      <c r="Q1371">
        <v>476686.5</v>
      </c>
      <c r="R1371">
        <v>454884.3</v>
      </c>
      <c r="S1371">
        <v>378112.3</v>
      </c>
      <c r="T1371">
        <v>3.5099999999999999E-2</v>
      </c>
      <c r="U1371">
        <v>5.2200000000000003E-2</v>
      </c>
      <c r="V1371">
        <v>0.53</v>
      </c>
      <c r="W1371">
        <v>0.52</v>
      </c>
      <c r="X1371">
        <v>288.3</v>
      </c>
      <c r="Y1371">
        <v>21.8</v>
      </c>
      <c r="Z1371">
        <v>3.08</v>
      </c>
      <c r="AA1371">
        <v>21.3</v>
      </c>
      <c r="AB1371">
        <v>989.1</v>
      </c>
      <c r="AC1371">
        <v>0.18</v>
      </c>
      <c r="AD1371">
        <v>289.8</v>
      </c>
      <c r="AE1371">
        <v>50.8</v>
      </c>
      <c r="AF1371">
        <v>340.6</v>
      </c>
      <c r="AG1371">
        <v>302.7</v>
      </c>
      <c r="AH1371">
        <v>22.7</v>
      </c>
      <c r="AI1371">
        <v>3.21</v>
      </c>
      <c r="AJ1371">
        <v>22.5</v>
      </c>
      <c r="AK1371">
        <v>1043</v>
      </c>
      <c r="AL1371">
        <v>0.19</v>
      </c>
      <c r="AM1371">
        <v>304.2</v>
      </c>
      <c r="AN1371">
        <v>53.6</v>
      </c>
      <c r="AO1371">
        <v>357.9</v>
      </c>
      <c r="AP1371">
        <v>431.1</v>
      </c>
      <c r="AQ1371">
        <v>28.2</v>
      </c>
      <c r="AR1371">
        <v>3.91</v>
      </c>
      <c r="AS1371">
        <v>32.799999999999997</v>
      </c>
      <c r="AT1371">
        <v>1616.3</v>
      </c>
      <c r="AU1371">
        <v>0.2</v>
      </c>
      <c r="AV1371">
        <v>433</v>
      </c>
      <c r="AW1371">
        <v>81</v>
      </c>
      <c r="AX1371">
        <v>514</v>
      </c>
      <c r="AY1371">
        <v>557.29999999999995</v>
      </c>
      <c r="AZ1371">
        <v>27.8</v>
      </c>
      <c r="BA1371">
        <v>3.73</v>
      </c>
      <c r="BB1371">
        <v>50.4</v>
      </c>
      <c r="BC1371">
        <v>2352.4</v>
      </c>
      <c r="BD1371">
        <v>0.26</v>
      </c>
      <c r="BE1371">
        <v>559.20000000000005</v>
      </c>
      <c r="BF1371">
        <v>120.5</v>
      </c>
      <c r="BG1371">
        <v>679.7</v>
      </c>
      <c r="BH1371">
        <v>33.130000000000003</v>
      </c>
      <c r="BI1371">
        <v>0</v>
      </c>
      <c r="BJ1371">
        <v>0.17</v>
      </c>
      <c r="BK1371">
        <v>33.29</v>
      </c>
      <c r="BL1371">
        <v>34.96</v>
      </c>
      <c r="BM1371">
        <v>0</v>
      </c>
      <c r="BN1371">
        <v>0.18</v>
      </c>
      <c r="BO1371">
        <v>35.14</v>
      </c>
      <c r="BP1371">
        <v>476686.6</v>
      </c>
      <c r="BQ1371">
        <v>98574.2</v>
      </c>
      <c r="BR1371">
        <v>7574.6</v>
      </c>
      <c r="BS1371">
        <v>4242.6000000000004</v>
      </c>
      <c r="BT1371">
        <v>0</v>
      </c>
      <c r="BU1371">
        <v>8374.7000000000007</v>
      </c>
      <c r="BV1371">
        <v>77772.800000000003</v>
      </c>
      <c r="BW1371">
        <v>0</v>
      </c>
      <c r="BX1371">
        <v>0</v>
      </c>
      <c r="BY1371">
        <v>1.4</v>
      </c>
      <c r="BZ1371">
        <v>145052.4</v>
      </c>
      <c r="CA1371">
        <v>0</v>
      </c>
      <c r="CB1371">
        <v>159.1</v>
      </c>
      <c r="CC1371">
        <v>3315.4</v>
      </c>
      <c r="CD1371">
        <v>37616.400000000001</v>
      </c>
      <c r="CE1371">
        <v>88396.1</v>
      </c>
      <c r="CF1371">
        <v>970.5</v>
      </c>
      <c r="CG1371">
        <v>4637.6000000000004</v>
      </c>
      <c r="CH1371">
        <v>0</v>
      </c>
      <c r="CI1371">
        <v>0.8</v>
      </c>
      <c r="CJ1371">
        <v>97968.4</v>
      </c>
      <c r="CK1371">
        <v>603.6</v>
      </c>
      <c r="CL1371">
        <v>296.7</v>
      </c>
      <c r="CM1371">
        <v>89.6</v>
      </c>
      <c r="CN1371">
        <v>2447.9</v>
      </c>
      <c r="CO1371">
        <v>7328.5</v>
      </c>
    </row>
    <row r="1372" spans="1:93">
      <c r="A1372">
        <v>1366</v>
      </c>
      <c r="B1372">
        <f t="shared" si="211"/>
        <v>57</v>
      </c>
      <c r="C1372" t="str">
        <f t="shared" si="214"/>
        <v>Day57</v>
      </c>
      <c r="D1372">
        <f t="shared" si="212"/>
        <v>21</v>
      </c>
      <c r="E1372" t="str">
        <f t="shared" si="215"/>
        <v>Hour21</v>
      </c>
      <c r="F1372">
        <f t="shared" si="216"/>
        <v>2</v>
      </c>
      <c r="G1372" t="str">
        <f t="shared" si="217"/>
        <v>Winter</v>
      </c>
      <c r="H1372">
        <f t="shared" si="213"/>
        <v>2761</v>
      </c>
      <c r="I1372" t="e">
        <f t="shared" si="218"/>
        <v>#N/A</v>
      </c>
      <c r="J1372" t="str">
        <f t="shared" si="219"/>
        <v>Winter</v>
      </c>
      <c r="K1372">
        <f t="shared" si="220"/>
        <v>470727.9</v>
      </c>
      <c r="L1372" s="10">
        <v>45348.875</v>
      </c>
      <c r="M1372">
        <v>465164.7</v>
      </c>
      <c r="N1372">
        <v>0</v>
      </c>
      <c r="O1372">
        <v>0</v>
      </c>
      <c r="P1372">
        <v>5563.2</v>
      </c>
      <c r="Q1372">
        <v>470727.9</v>
      </c>
      <c r="R1372">
        <v>448937.6</v>
      </c>
      <c r="S1372">
        <v>368326.8</v>
      </c>
      <c r="T1372">
        <v>3.49E-2</v>
      </c>
      <c r="U1372">
        <v>5.16E-2</v>
      </c>
      <c r="V1372">
        <v>0.54</v>
      </c>
      <c r="W1372">
        <v>0.54</v>
      </c>
      <c r="X1372">
        <v>279.2</v>
      </c>
      <c r="Y1372">
        <v>20.9</v>
      </c>
      <c r="Z1372">
        <v>2.95</v>
      </c>
      <c r="AA1372">
        <v>20.9</v>
      </c>
      <c r="AB1372">
        <v>964.1</v>
      </c>
      <c r="AC1372">
        <v>0.17</v>
      </c>
      <c r="AD1372">
        <v>280.60000000000002</v>
      </c>
      <c r="AE1372">
        <v>49.7</v>
      </c>
      <c r="AF1372">
        <v>330.3</v>
      </c>
      <c r="AG1372">
        <v>291.3</v>
      </c>
      <c r="AH1372">
        <v>21.7</v>
      </c>
      <c r="AI1372">
        <v>3.06</v>
      </c>
      <c r="AJ1372">
        <v>21.9</v>
      </c>
      <c r="AK1372">
        <v>1008</v>
      </c>
      <c r="AL1372">
        <v>0.18</v>
      </c>
      <c r="AM1372">
        <v>292.8</v>
      </c>
      <c r="AN1372">
        <v>52</v>
      </c>
      <c r="AO1372">
        <v>344.7</v>
      </c>
      <c r="AP1372">
        <v>466.2</v>
      </c>
      <c r="AQ1372">
        <v>32.6</v>
      </c>
      <c r="AR1372">
        <v>4.55</v>
      </c>
      <c r="AS1372">
        <v>33.5</v>
      </c>
      <c r="AT1372">
        <v>1683.1</v>
      </c>
      <c r="AU1372">
        <v>0.22</v>
      </c>
      <c r="AV1372">
        <v>468.4</v>
      </c>
      <c r="AW1372">
        <v>83.7</v>
      </c>
      <c r="AX1372">
        <v>552.1</v>
      </c>
      <c r="AY1372">
        <v>1051.5</v>
      </c>
      <c r="AZ1372">
        <v>103.8</v>
      </c>
      <c r="BA1372">
        <v>14.95</v>
      </c>
      <c r="BB1372">
        <v>48.3</v>
      </c>
      <c r="BC1372">
        <v>2826.5</v>
      </c>
      <c r="BD1372">
        <v>0.52</v>
      </c>
      <c r="BE1372">
        <v>1058.7</v>
      </c>
      <c r="BF1372">
        <v>132.69999999999999</v>
      </c>
      <c r="BG1372">
        <v>1191.4000000000001</v>
      </c>
      <c r="BH1372">
        <v>30.93</v>
      </c>
      <c r="BI1372">
        <v>0</v>
      </c>
      <c r="BJ1372">
        <v>0.15</v>
      </c>
      <c r="BK1372">
        <v>31.08</v>
      </c>
      <c r="BL1372">
        <v>32.630000000000003</v>
      </c>
      <c r="BM1372">
        <v>0</v>
      </c>
      <c r="BN1372">
        <v>0.16</v>
      </c>
      <c r="BO1372">
        <v>32.79</v>
      </c>
      <c r="BP1372">
        <v>470727.9</v>
      </c>
      <c r="BQ1372">
        <v>102401</v>
      </c>
      <c r="BR1372">
        <v>4247</v>
      </c>
      <c r="BS1372">
        <v>4242.6000000000004</v>
      </c>
      <c r="BT1372">
        <v>0</v>
      </c>
      <c r="BU1372">
        <v>7463.8</v>
      </c>
      <c r="BV1372">
        <v>73448.800000000003</v>
      </c>
      <c r="BW1372">
        <v>0</v>
      </c>
      <c r="BX1372">
        <v>0</v>
      </c>
      <c r="BY1372">
        <v>0</v>
      </c>
      <c r="BZ1372">
        <v>141328.20000000001</v>
      </c>
      <c r="CA1372">
        <v>0</v>
      </c>
      <c r="CB1372">
        <v>159.1</v>
      </c>
      <c r="CC1372">
        <v>3315.4</v>
      </c>
      <c r="CD1372">
        <v>40501.599999999999</v>
      </c>
      <c r="CE1372">
        <v>88396.1</v>
      </c>
      <c r="CF1372">
        <v>988.4</v>
      </c>
      <c r="CG1372">
        <v>4235.8</v>
      </c>
      <c r="CH1372">
        <v>0</v>
      </c>
      <c r="CI1372">
        <v>0</v>
      </c>
      <c r="CJ1372">
        <v>101926.9</v>
      </c>
      <c r="CK1372">
        <v>474.2</v>
      </c>
      <c r="CL1372">
        <v>0.1</v>
      </c>
      <c r="CM1372">
        <v>0</v>
      </c>
      <c r="CN1372">
        <v>1171.3</v>
      </c>
      <c r="CO1372">
        <v>7328.5</v>
      </c>
    </row>
    <row r="1373" spans="1:93">
      <c r="A1373">
        <v>1367</v>
      </c>
      <c r="B1373">
        <f t="shared" si="211"/>
        <v>57</v>
      </c>
      <c r="C1373" t="str">
        <f t="shared" si="214"/>
        <v>Day57</v>
      </c>
      <c r="D1373">
        <f t="shared" si="212"/>
        <v>22</v>
      </c>
      <c r="E1373" t="str">
        <f t="shared" si="215"/>
        <v>Hour22</v>
      </c>
      <c r="F1373">
        <f t="shared" si="216"/>
        <v>2</v>
      </c>
      <c r="G1373" t="str">
        <f t="shared" si="217"/>
        <v>Winter</v>
      </c>
      <c r="H1373">
        <f t="shared" si="213"/>
        <v>2761</v>
      </c>
      <c r="I1373" t="e">
        <f t="shared" si="218"/>
        <v>#N/A</v>
      </c>
      <c r="J1373" t="str">
        <f t="shared" si="219"/>
        <v>Winter</v>
      </c>
      <c r="K1373">
        <f t="shared" si="220"/>
        <v>453300.6</v>
      </c>
      <c r="L1373" s="10">
        <v>45348.916666666664</v>
      </c>
      <c r="M1373">
        <v>447822</v>
      </c>
      <c r="N1373">
        <v>0</v>
      </c>
      <c r="O1373">
        <v>0</v>
      </c>
      <c r="P1373">
        <v>5478.7</v>
      </c>
      <c r="Q1373">
        <v>453300.7</v>
      </c>
      <c r="R1373">
        <v>432430.8</v>
      </c>
      <c r="S1373">
        <v>348961.1</v>
      </c>
      <c r="T1373">
        <v>3.44E-2</v>
      </c>
      <c r="U1373">
        <v>4.9799999999999997E-2</v>
      </c>
      <c r="V1373">
        <v>0.56999999999999995</v>
      </c>
      <c r="W1373">
        <v>0.56000000000000005</v>
      </c>
      <c r="X1373">
        <v>259</v>
      </c>
      <c r="Y1373">
        <v>18.899999999999999</v>
      </c>
      <c r="Z1373">
        <v>2.66</v>
      </c>
      <c r="AA1373">
        <v>20</v>
      </c>
      <c r="AB1373">
        <v>908.8</v>
      </c>
      <c r="AC1373">
        <v>0.17</v>
      </c>
      <c r="AD1373">
        <v>260.3</v>
      </c>
      <c r="AE1373">
        <v>47.1</v>
      </c>
      <c r="AF1373">
        <v>307.39999999999998</v>
      </c>
      <c r="AG1373">
        <v>270.60000000000002</v>
      </c>
      <c r="AH1373">
        <v>19.7</v>
      </c>
      <c r="AI1373">
        <v>2.77</v>
      </c>
      <c r="AJ1373">
        <v>21</v>
      </c>
      <c r="AK1373">
        <v>951.4</v>
      </c>
      <c r="AL1373">
        <v>0.17</v>
      </c>
      <c r="AM1373">
        <v>271.89999999999998</v>
      </c>
      <c r="AN1373">
        <v>49.4</v>
      </c>
      <c r="AO1373">
        <v>321.3</v>
      </c>
      <c r="AP1373">
        <v>473.2</v>
      </c>
      <c r="AQ1373">
        <v>31.7</v>
      </c>
      <c r="AR1373">
        <v>4.42</v>
      </c>
      <c r="AS1373">
        <v>35.200000000000003</v>
      </c>
      <c r="AT1373">
        <v>1751.4</v>
      </c>
      <c r="AU1373">
        <v>0.22</v>
      </c>
      <c r="AV1373">
        <v>475.3</v>
      </c>
      <c r="AW1373">
        <v>87.5</v>
      </c>
      <c r="AX1373">
        <v>562.79999999999995</v>
      </c>
      <c r="AY1373">
        <v>538.79999999999995</v>
      </c>
      <c r="AZ1373">
        <v>25.6</v>
      </c>
      <c r="BA1373">
        <v>3.41</v>
      </c>
      <c r="BB1373">
        <v>49.9</v>
      </c>
      <c r="BC1373">
        <v>2314.9</v>
      </c>
      <c r="BD1373">
        <v>0.25</v>
      </c>
      <c r="BE1373">
        <v>540.5</v>
      </c>
      <c r="BF1373">
        <v>118.9</v>
      </c>
      <c r="BG1373">
        <v>659.4</v>
      </c>
      <c r="BH1373">
        <v>29.39</v>
      </c>
      <c r="BI1373">
        <v>0</v>
      </c>
      <c r="BJ1373">
        <v>0.15</v>
      </c>
      <c r="BK1373">
        <v>29.54</v>
      </c>
      <c r="BL1373">
        <v>30.96</v>
      </c>
      <c r="BM1373">
        <v>0</v>
      </c>
      <c r="BN1373">
        <v>0.16</v>
      </c>
      <c r="BO1373">
        <v>31.12</v>
      </c>
      <c r="BP1373">
        <v>453300.6</v>
      </c>
      <c r="BQ1373">
        <v>104339.6</v>
      </c>
      <c r="BR1373">
        <v>4674.7</v>
      </c>
      <c r="BS1373">
        <v>4242.6000000000004</v>
      </c>
      <c r="BT1373">
        <v>0</v>
      </c>
      <c r="BU1373">
        <v>7359.2</v>
      </c>
      <c r="BV1373">
        <v>63676.800000000003</v>
      </c>
      <c r="BW1373">
        <v>0</v>
      </c>
      <c r="BX1373">
        <v>0</v>
      </c>
      <c r="BY1373">
        <v>0</v>
      </c>
      <c r="BZ1373">
        <v>131930.6</v>
      </c>
      <c r="CA1373">
        <v>0</v>
      </c>
      <c r="CB1373">
        <v>159.1</v>
      </c>
      <c r="CC1373">
        <v>3315.4</v>
      </c>
      <c r="CD1373">
        <v>40030.300000000003</v>
      </c>
      <c r="CE1373">
        <v>88396.1</v>
      </c>
      <c r="CF1373">
        <v>988.4</v>
      </c>
      <c r="CG1373">
        <v>4187.8</v>
      </c>
      <c r="CH1373">
        <v>0</v>
      </c>
      <c r="CI1373">
        <v>0</v>
      </c>
      <c r="CJ1373">
        <v>103970.4</v>
      </c>
      <c r="CK1373">
        <v>369.1</v>
      </c>
      <c r="CL1373">
        <v>0</v>
      </c>
      <c r="CM1373">
        <v>0</v>
      </c>
      <c r="CN1373">
        <v>623.5</v>
      </c>
      <c r="CO1373">
        <v>7171.8</v>
      </c>
    </row>
    <row r="1374" spans="1:93">
      <c r="A1374">
        <v>1368</v>
      </c>
      <c r="B1374">
        <f t="shared" si="211"/>
        <v>57</v>
      </c>
      <c r="C1374" t="str">
        <f t="shared" si="214"/>
        <v>Day57</v>
      </c>
      <c r="D1374">
        <f t="shared" si="212"/>
        <v>23</v>
      </c>
      <c r="E1374" t="str">
        <f t="shared" si="215"/>
        <v>Hour23</v>
      </c>
      <c r="F1374">
        <f t="shared" si="216"/>
        <v>2</v>
      </c>
      <c r="G1374" t="str">
        <f t="shared" si="217"/>
        <v>Winter</v>
      </c>
      <c r="H1374">
        <f t="shared" si="213"/>
        <v>2761</v>
      </c>
      <c r="I1374" t="e">
        <f t="shared" si="218"/>
        <v>#N/A</v>
      </c>
      <c r="J1374" t="str">
        <f t="shared" si="219"/>
        <v>Winter</v>
      </c>
      <c r="K1374">
        <f t="shared" si="220"/>
        <v>431822.2</v>
      </c>
      <c r="L1374" s="10">
        <v>45348.958333333336</v>
      </c>
      <c r="M1374">
        <v>426253.1</v>
      </c>
      <c r="N1374">
        <v>0</v>
      </c>
      <c r="O1374">
        <v>162.30000000000001</v>
      </c>
      <c r="P1374">
        <v>5406.7</v>
      </c>
      <c r="Q1374">
        <v>431822.2</v>
      </c>
      <c r="R1374">
        <v>411880.3</v>
      </c>
      <c r="S1374">
        <v>327856.40000000002</v>
      </c>
      <c r="T1374">
        <v>3.3700000000000001E-2</v>
      </c>
      <c r="U1374">
        <v>4.7600000000000003E-2</v>
      </c>
      <c r="V1374">
        <v>0.57999999999999996</v>
      </c>
      <c r="W1374">
        <v>0.57999999999999996</v>
      </c>
      <c r="X1374">
        <v>244.3</v>
      </c>
      <c r="Y1374">
        <v>17.3</v>
      </c>
      <c r="Z1374">
        <v>2.4300000000000002</v>
      </c>
      <c r="AA1374">
        <v>19.600000000000001</v>
      </c>
      <c r="AB1374">
        <v>874.7</v>
      </c>
      <c r="AC1374">
        <v>0.16</v>
      </c>
      <c r="AD1374">
        <v>245.5</v>
      </c>
      <c r="AE1374">
        <v>45.7</v>
      </c>
      <c r="AF1374">
        <v>291.2</v>
      </c>
      <c r="AG1374">
        <v>254.9</v>
      </c>
      <c r="AH1374">
        <v>18</v>
      </c>
      <c r="AI1374">
        <v>2.5299999999999998</v>
      </c>
      <c r="AJ1374">
        <v>20.5</v>
      </c>
      <c r="AK1374">
        <v>914.5</v>
      </c>
      <c r="AL1374">
        <v>0.17</v>
      </c>
      <c r="AM1374">
        <v>256.10000000000002</v>
      </c>
      <c r="AN1374">
        <v>47.8</v>
      </c>
      <c r="AO1374">
        <v>303.89999999999998</v>
      </c>
      <c r="AP1374">
        <v>505.3</v>
      </c>
      <c r="AQ1374">
        <v>36.9</v>
      </c>
      <c r="AR1374">
        <v>5.17</v>
      </c>
      <c r="AS1374">
        <v>34.9</v>
      </c>
      <c r="AT1374">
        <v>1776.3</v>
      </c>
      <c r="AU1374">
        <v>0.24</v>
      </c>
      <c r="AV1374">
        <v>507.8</v>
      </c>
      <c r="AW1374">
        <v>87.9</v>
      </c>
      <c r="AX1374">
        <v>595.70000000000005</v>
      </c>
      <c r="AY1374">
        <v>736</v>
      </c>
      <c r="AZ1374">
        <v>72.7</v>
      </c>
      <c r="BA1374">
        <v>10.48</v>
      </c>
      <c r="BB1374">
        <v>34.5</v>
      </c>
      <c r="BC1374">
        <v>1974.7</v>
      </c>
      <c r="BD1374">
        <v>0.38</v>
      </c>
      <c r="BE1374">
        <v>741.1</v>
      </c>
      <c r="BF1374">
        <v>93.4</v>
      </c>
      <c r="BG1374">
        <v>834.5</v>
      </c>
      <c r="BH1374">
        <v>27.57</v>
      </c>
      <c r="BI1374">
        <v>0</v>
      </c>
      <c r="BJ1374">
        <v>0.28999999999999998</v>
      </c>
      <c r="BK1374">
        <v>27.86</v>
      </c>
      <c r="BL1374">
        <v>29</v>
      </c>
      <c r="BM1374">
        <v>0</v>
      </c>
      <c r="BN1374">
        <v>0.31</v>
      </c>
      <c r="BO1374">
        <v>29.31</v>
      </c>
      <c r="BP1374">
        <v>431822.2</v>
      </c>
      <c r="BQ1374">
        <v>103965.7</v>
      </c>
      <c r="BR1374">
        <v>3095.6</v>
      </c>
      <c r="BS1374">
        <v>4239.7</v>
      </c>
      <c r="BT1374">
        <v>0</v>
      </c>
      <c r="BU1374">
        <v>7359.2</v>
      </c>
      <c r="BV1374">
        <v>54843.3</v>
      </c>
      <c r="BW1374">
        <v>0</v>
      </c>
      <c r="BX1374">
        <v>0</v>
      </c>
      <c r="BY1374">
        <v>0</v>
      </c>
      <c r="BZ1374">
        <v>125017.7</v>
      </c>
      <c r="CA1374">
        <v>0</v>
      </c>
      <c r="CB1374">
        <v>159.1</v>
      </c>
      <c r="CC1374">
        <v>3315.4</v>
      </c>
      <c r="CD1374">
        <v>37448.6</v>
      </c>
      <c r="CE1374">
        <v>87603.199999999997</v>
      </c>
      <c r="CF1374">
        <v>886.9</v>
      </c>
      <c r="CG1374">
        <v>3887.8</v>
      </c>
      <c r="CH1374">
        <v>0</v>
      </c>
      <c r="CI1374">
        <v>0</v>
      </c>
      <c r="CJ1374">
        <v>103658.4</v>
      </c>
      <c r="CK1374">
        <v>307.3</v>
      </c>
      <c r="CL1374">
        <v>0</v>
      </c>
      <c r="CM1374">
        <v>0</v>
      </c>
      <c r="CN1374">
        <v>295.89999999999998</v>
      </c>
      <c r="CO1374">
        <v>6432.4</v>
      </c>
    </row>
    <row r="1375" spans="1:93">
      <c r="A1375">
        <v>1369</v>
      </c>
      <c r="B1375">
        <f t="shared" si="211"/>
        <v>58</v>
      </c>
      <c r="C1375" t="str">
        <f t="shared" si="214"/>
        <v>Day58</v>
      </c>
      <c r="D1375">
        <f t="shared" si="212"/>
        <v>0</v>
      </c>
      <c r="E1375" t="str">
        <f t="shared" si="215"/>
        <v>Hour0</v>
      </c>
      <c r="F1375">
        <f t="shared" si="216"/>
        <v>2</v>
      </c>
      <c r="G1375" t="str">
        <f t="shared" si="217"/>
        <v>Winter</v>
      </c>
      <c r="H1375">
        <f t="shared" si="213"/>
        <v>76</v>
      </c>
      <c r="I1375">
        <f t="shared" si="218"/>
        <v>499807.3</v>
      </c>
      <c r="J1375" t="str">
        <f t="shared" si="219"/>
        <v>Winter</v>
      </c>
      <c r="K1375">
        <f t="shared" si="220"/>
        <v>412023</v>
      </c>
      <c r="L1375" s="10">
        <v>45349</v>
      </c>
      <c r="M1375">
        <v>405728</v>
      </c>
      <c r="N1375">
        <v>474.8</v>
      </c>
      <c r="O1375">
        <v>396.3</v>
      </c>
      <c r="P1375">
        <v>5423.9</v>
      </c>
      <c r="Q1375">
        <v>412023</v>
      </c>
      <c r="R1375">
        <v>392285.5</v>
      </c>
      <c r="S1375">
        <v>309038.7</v>
      </c>
      <c r="T1375">
        <v>3.3099999999999997E-2</v>
      </c>
      <c r="U1375">
        <v>4.5400000000000003E-2</v>
      </c>
      <c r="V1375">
        <v>0.59</v>
      </c>
      <c r="W1375">
        <v>0.59</v>
      </c>
      <c r="X1375">
        <v>231.5</v>
      </c>
      <c r="Y1375">
        <v>15.9</v>
      </c>
      <c r="Z1375">
        <v>2.23</v>
      </c>
      <c r="AA1375">
        <v>19.2</v>
      </c>
      <c r="AB1375">
        <v>845.5</v>
      </c>
      <c r="AC1375">
        <v>0.16</v>
      </c>
      <c r="AD1375">
        <v>232.6</v>
      </c>
      <c r="AE1375">
        <v>44.4</v>
      </c>
      <c r="AF1375">
        <v>277</v>
      </c>
      <c r="AG1375">
        <v>241</v>
      </c>
      <c r="AH1375">
        <v>16.5</v>
      </c>
      <c r="AI1375">
        <v>2.31</v>
      </c>
      <c r="AJ1375">
        <v>20</v>
      </c>
      <c r="AK1375">
        <v>881.3</v>
      </c>
      <c r="AL1375">
        <v>0.16</v>
      </c>
      <c r="AM1375">
        <v>242.1</v>
      </c>
      <c r="AN1375">
        <v>46.3</v>
      </c>
      <c r="AO1375">
        <v>288.39999999999998</v>
      </c>
      <c r="AP1375">
        <v>480.8</v>
      </c>
      <c r="AQ1375">
        <v>33.1</v>
      </c>
      <c r="AR1375">
        <v>4.6100000000000003</v>
      </c>
      <c r="AS1375">
        <v>35.1</v>
      </c>
      <c r="AT1375">
        <v>1753.6</v>
      </c>
      <c r="AU1375">
        <v>0.23</v>
      </c>
      <c r="AV1375">
        <v>483</v>
      </c>
      <c r="AW1375">
        <v>87.4</v>
      </c>
      <c r="AX1375">
        <v>570.4</v>
      </c>
      <c r="AY1375">
        <v>501.2</v>
      </c>
      <c r="AZ1375">
        <v>25.7</v>
      </c>
      <c r="BA1375">
        <v>3.47</v>
      </c>
      <c r="BB1375">
        <v>44.6</v>
      </c>
      <c r="BC1375">
        <v>2092.6999999999998</v>
      </c>
      <c r="BD1375">
        <v>0.24</v>
      </c>
      <c r="BE1375">
        <v>502.9</v>
      </c>
      <c r="BF1375">
        <v>107.1</v>
      </c>
      <c r="BG1375">
        <v>610</v>
      </c>
      <c r="BH1375">
        <v>24.07</v>
      </c>
      <c r="BI1375">
        <v>0</v>
      </c>
      <c r="BJ1375">
        <v>0.28999999999999998</v>
      </c>
      <c r="BK1375">
        <v>24.36</v>
      </c>
      <c r="BL1375">
        <v>25.33</v>
      </c>
      <c r="BM1375">
        <v>0</v>
      </c>
      <c r="BN1375">
        <v>0.31</v>
      </c>
      <c r="BO1375">
        <v>25.64</v>
      </c>
      <c r="BP1375">
        <v>412023</v>
      </c>
      <c r="BQ1375">
        <v>102984.4</v>
      </c>
      <c r="BR1375">
        <v>451.3</v>
      </c>
      <c r="BS1375">
        <v>4186.2</v>
      </c>
      <c r="BT1375">
        <v>0</v>
      </c>
      <c r="BU1375">
        <v>7359.2</v>
      </c>
      <c r="BV1375">
        <v>47513.599999999999</v>
      </c>
      <c r="BW1375">
        <v>0</v>
      </c>
      <c r="BX1375">
        <v>0</v>
      </c>
      <c r="BY1375">
        <v>0</v>
      </c>
      <c r="BZ1375">
        <v>118898.3</v>
      </c>
      <c r="CA1375">
        <v>0</v>
      </c>
      <c r="CB1375">
        <v>159.1</v>
      </c>
      <c r="CC1375">
        <v>3315.4</v>
      </c>
      <c r="CD1375">
        <v>37149.300000000003</v>
      </c>
      <c r="CE1375">
        <v>87397.2</v>
      </c>
      <c r="CF1375">
        <v>684.1</v>
      </c>
      <c r="CG1375">
        <v>1924.9</v>
      </c>
      <c r="CH1375">
        <v>0</v>
      </c>
      <c r="CI1375">
        <v>0</v>
      </c>
      <c r="CJ1375">
        <v>102680.8</v>
      </c>
      <c r="CK1375">
        <v>303.60000000000002</v>
      </c>
      <c r="CL1375">
        <v>0</v>
      </c>
      <c r="CM1375">
        <v>907</v>
      </c>
      <c r="CN1375">
        <v>1854.5</v>
      </c>
      <c r="CO1375">
        <v>5846.7</v>
      </c>
    </row>
    <row r="1376" spans="1:93">
      <c r="A1376">
        <v>1370</v>
      </c>
      <c r="B1376">
        <f t="shared" si="211"/>
        <v>58</v>
      </c>
      <c r="C1376" t="str">
        <f t="shared" si="214"/>
        <v>Day58</v>
      </c>
      <c r="D1376">
        <f t="shared" si="212"/>
        <v>1</v>
      </c>
      <c r="E1376" t="str">
        <f t="shared" si="215"/>
        <v>Hour1</v>
      </c>
      <c r="F1376">
        <f t="shared" si="216"/>
        <v>2</v>
      </c>
      <c r="G1376" t="str">
        <f t="shared" si="217"/>
        <v>Winter</v>
      </c>
      <c r="H1376">
        <f t="shared" si="213"/>
        <v>2761</v>
      </c>
      <c r="I1376" t="e">
        <f t="shared" si="218"/>
        <v>#N/A</v>
      </c>
      <c r="J1376" t="str">
        <f t="shared" si="219"/>
        <v>Winter</v>
      </c>
      <c r="K1376">
        <f t="shared" si="220"/>
        <v>400459.5</v>
      </c>
      <c r="L1376" s="10">
        <v>45349.041666666664</v>
      </c>
      <c r="M1376">
        <v>390536.1</v>
      </c>
      <c r="N1376">
        <v>3939.2</v>
      </c>
      <c r="O1376">
        <v>638.4</v>
      </c>
      <c r="P1376">
        <v>5345.8</v>
      </c>
      <c r="Q1376">
        <v>400459.5</v>
      </c>
      <c r="R1376">
        <v>377769.2</v>
      </c>
      <c r="S1376">
        <v>298775.5</v>
      </c>
      <c r="T1376">
        <v>3.27E-2</v>
      </c>
      <c r="U1376">
        <v>4.3700000000000003E-2</v>
      </c>
      <c r="V1376">
        <v>0.59</v>
      </c>
      <c r="W1376">
        <v>0.59</v>
      </c>
      <c r="X1376">
        <v>233.7</v>
      </c>
      <c r="Y1376">
        <v>16.100000000000001</v>
      </c>
      <c r="Z1376">
        <v>2.2400000000000002</v>
      </c>
      <c r="AA1376">
        <v>19.399999999999999</v>
      </c>
      <c r="AB1376">
        <v>855.3</v>
      </c>
      <c r="AC1376">
        <v>0.16</v>
      </c>
      <c r="AD1376">
        <v>234.8</v>
      </c>
      <c r="AE1376">
        <v>45</v>
      </c>
      <c r="AF1376">
        <v>279.8</v>
      </c>
      <c r="AG1376">
        <v>243.5</v>
      </c>
      <c r="AH1376">
        <v>16.7</v>
      </c>
      <c r="AI1376">
        <v>2.34</v>
      </c>
      <c r="AJ1376">
        <v>20.3</v>
      </c>
      <c r="AK1376">
        <v>891.6</v>
      </c>
      <c r="AL1376">
        <v>0.16</v>
      </c>
      <c r="AM1376">
        <v>244.7</v>
      </c>
      <c r="AN1376">
        <v>46.9</v>
      </c>
      <c r="AO1376">
        <v>291.5</v>
      </c>
      <c r="AP1376">
        <v>480</v>
      </c>
      <c r="AQ1376">
        <v>32.5</v>
      </c>
      <c r="AR1376">
        <v>4.53</v>
      </c>
      <c r="AS1376">
        <v>35.5</v>
      </c>
      <c r="AT1376">
        <v>1767</v>
      </c>
      <c r="AU1376">
        <v>0.22</v>
      </c>
      <c r="AV1376">
        <v>482.2</v>
      </c>
      <c r="AW1376">
        <v>88.2</v>
      </c>
      <c r="AX1376">
        <v>570.4</v>
      </c>
      <c r="AY1376">
        <v>699.7</v>
      </c>
      <c r="AZ1376">
        <v>65.599999999999994</v>
      </c>
      <c r="BA1376">
        <v>9.41</v>
      </c>
      <c r="BB1376">
        <v>35.9</v>
      </c>
      <c r="BC1376">
        <v>2002.3</v>
      </c>
      <c r="BD1376">
        <v>0.35</v>
      </c>
      <c r="BE1376">
        <v>704.3</v>
      </c>
      <c r="BF1376">
        <v>95.6</v>
      </c>
      <c r="BG1376">
        <v>799.9</v>
      </c>
      <c r="BH1376">
        <v>23.73</v>
      </c>
      <c r="BI1376">
        <v>0</v>
      </c>
      <c r="BJ1376">
        <v>0.28999999999999998</v>
      </c>
      <c r="BK1376">
        <v>24.02</v>
      </c>
      <c r="BL1376">
        <v>24.97</v>
      </c>
      <c r="BM1376">
        <v>0</v>
      </c>
      <c r="BN1376">
        <v>0.3</v>
      </c>
      <c r="BO1376">
        <v>25.27</v>
      </c>
      <c r="BP1376">
        <v>400459.5</v>
      </c>
      <c r="BQ1376">
        <v>101684</v>
      </c>
      <c r="BR1376">
        <v>447.6</v>
      </c>
      <c r="BS1376">
        <v>4185.1000000000004</v>
      </c>
      <c r="BT1376">
        <v>0</v>
      </c>
      <c r="BU1376">
        <v>6486.9</v>
      </c>
      <c r="BV1376">
        <v>46567.8</v>
      </c>
      <c r="BW1376">
        <v>0</v>
      </c>
      <c r="BX1376">
        <v>0</v>
      </c>
      <c r="BY1376">
        <v>0</v>
      </c>
      <c r="BZ1376">
        <v>117251.8</v>
      </c>
      <c r="CA1376">
        <v>0</v>
      </c>
      <c r="CB1376">
        <v>132.80000000000001</v>
      </c>
      <c r="CC1376">
        <v>3315.4</v>
      </c>
      <c r="CD1376">
        <v>31314.9</v>
      </c>
      <c r="CE1376">
        <v>87084.6</v>
      </c>
      <c r="CF1376">
        <v>544.9</v>
      </c>
      <c r="CG1376">
        <v>1443.6</v>
      </c>
      <c r="CH1376">
        <v>0</v>
      </c>
      <c r="CI1376">
        <v>0</v>
      </c>
      <c r="CJ1376">
        <v>101315.3</v>
      </c>
      <c r="CK1376">
        <v>368.7</v>
      </c>
      <c r="CL1376">
        <v>0</v>
      </c>
      <c r="CM1376">
        <v>1297.2</v>
      </c>
      <c r="CN1376">
        <v>0</v>
      </c>
      <c r="CO1376">
        <v>5646.8</v>
      </c>
    </row>
    <row r="1377" spans="1:93">
      <c r="A1377">
        <v>1371</v>
      </c>
      <c r="B1377">
        <f t="shared" si="211"/>
        <v>58</v>
      </c>
      <c r="C1377" t="str">
        <f t="shared" si="214"/>
        <v>Day58</v>
      </c>
      <c r="D1377">
        <f t="shared" si="212"/>
        <v>2</v>
      </c>
      <c r="E1377" t="str">
        <f t="shared" si="215"/>
        <v>Hour2</v>
      </c>
      <c r="F1377">
        <f t="shared" si="216"/>
        <v>2</v>
      </c>
      <c r="G1377" t="str">
        <f t="shared" si="217"/>
        <v>Winter</v>
      </c>
      <c r="H1377">
        <f t="shared" si="213"/>
        <v>2761</v>
      </c>
      <c r="I1377" t="e">
        <f t="shared" si="218"/>
        <v>#N/A</v>
      </c>
      <c r="J1377" t="str">
        <f t="shared" si="219"/>
        <v>Winter</v>
      </c>
      <c r="K1377">
        <f t="shared" si="220"/>
        <v>393278.5</v>
      </c>
      <c r="L1377" s="10">
        <v>45349.083333333336</v>
      </c>
      <c r="M1377">
        <v>382305.6</v>
      </c>
      <c r="N1377">
        <v>5009.8999999999996</v>
      </c>
      <c r="O1377">
        <v>759.6</v>
      </c>
      <c r="P1377">
        <v>5203.3999999999996</v>
      </c>
      <c r="Q1377">
        <v>393278.5</v>
      </c>
      <c r="R1377">
        <v>369894.6</v>
      </c>
      <c r="S1377">
        <v>291968.59999999998</v>
      </c>
      <c r="T1377">
        <v>3.2500000000000001E-2</v>
      </c>
      <c r="U1377">
        <v>4.2799999999999998E-2</v>
      </c>
      <c r="V1377">
        <v>0.57999999999999996</v>
      </c>
      <c r="W1377">
        <v>0.57999999999999996</v>
      </c>
      <c r="X1377">
        <v>236</v>
      </c>
      <c r="Y1377">
        <v>16.2</v>
      </c>
      <c r="Z1377">
        <v>2.2599999999999998</v>
      </c>
      <c r="AA1377">
        <v>19.7</v>
      </c>
      <c r="AB1377">
        <v>864.2</v>
      </c>
      <c r="AC1377">
        <v>0.16</v>
      </c>
      <c r="AD1377">
        <v>237.1</v>
      </c>
      <c r="AE1377">
        <v>45.4</v>
      </c>
      <c r="AF1377">
        <v>282.5</v>
      </c>
      <c r="AG1377">
        <v>245.9</v>
      </c>
      <c r="AH1377">
        <v>16.899999999999999</v>
      </c>
      <c r="AI1377">
        <v>2.36</v>
      </c>
      <c r="AJ1377">
        <v>20.5</v>
      </c>
      <c r="AK1377">
        <v>900.4</v>
      </c>
      <c r="AL1377">
        <v>0.17</v>
      </c>
      <c r="AM1377">
        <v>247.1</v>
      </c>
      <c r="AN1377">
        <v>47.3</v>
      </c>
      <c r="AO1377">
        <v>294.39999999999998</v>
      </c>
      <c r="AP1377">
        <v>487.2</v>
      </c>
      <c r="AQ1377">
        <v>32.9</v>
      </c>
      <c r="AR1377">
        <v>4.58</v>
      </c>
      <c r="AS1377">
        <v>36.1</v>
      </c>
      <c r="AT1377">
        <v>1796.8</v>
      </c>
      <c r="AU1377">
        <v>0.23</v>
      </c>
      <c r="AV1377">
        <v>489.4</v>
      </c>
      <c r="AW1377">
        <v>89.7</v>
      </c>
      <c r="AX1377">
        <v>579.1</v>
      </c>
      <c r="AY1377">
        <v>683.3</v>
      </c>
      <c r="AZ1377">
        <v>62.5</v>
      </c>
      <c r="BA1377">
        <v>8.94</v>
      </c>
      <c r="BB1377">
        <v>36.4</v>
      </c>
      <c r="BC1377">
        <v>2004.5</v>
      </c>
      <c r="BD1377">
        <v>0.34</v>
      </c>
      <c r="BE1377">
        <v>687.6</v>
      </c>
      <c r="BF1377">
        <v>96.3</v>
      </c>
      <c r="BG1377">
        <v>783.8</v>
      </c>
      <c r="BH1377">
        <v>23.52</v>
      </c>
      <c r="BI1377">
        <v>0</v>
      </c>
      <c r="BJ1377">
        <v>0.28999999999999998</v>
      </c>
      <c r="BK1377">
        <v>23.81</v>
      </c>
      <c r="BL1377">
        <v>24.72</v>
      </c>
      <c r="BM1377">
        <v>0</v>
      </c>
      <c r="BN1377">
        <v>0.28999999999999998</v>
      </c>
      <c r="BO1377">
        <v>25.01</v>
      </c>
      <c r="BP1377">
        <v>393278.5</v>
      </c>
      <c r="BQ1377">
        <v>101309.9</v>
      </c>
      <c r="BR1377">
        <v>0</v>
      </c>
      <c r="BS1377">
        <v>4185.1000000000004</v>
      </c>
      <c r="BT1377">
        <v>0</v>
      </c>
      <c r="BU1377">
        <v>6413.3</v>
      </c>
      <c r="BV1377">
        <v>46096.5</v>
      </c>
      <c r="BW1377">
        <v>0</v>
      </c>
      <c r="BX1377">
        <v>0</v>
      </c>
      <c r="BY1377">
        <v>0</v>
      </c>
      <c r="BZ1377">
        <v>116501.3</v>
      </c>
      <c r="CA1377">
        <v>0</v>
      </c>
      <c r="CB1377">
        <v>95.5</v>
      </c>
      <c r="CC1377">
        <v>3315.4</v>
      </c>
      <c r="CD1377">
        <v>26831.5</v>
      </c>
      <c r="CE1377">
        <v>87246.399999999994</v>
      </c>
      <c r="CF1377">
        <v>544.9</v>
      </c>
      <c r="CG1377">
        <v>738.7</v>
      </c>
      <c r="CH1377">
        <v>0</v>
      </c>
      <c r="CI1377">
        <v>0</v>
      </c>
      <c r="CJ1377">
        <v>100861.4</v>
      </c>
      <c r="CK1377">
        <v>448.5</v>
      </c>
      <c r="CL1377">
        <v>0</v>
      </c>
      <c r="CM1377">
        <v>0</v>
      </c>
      <c r="CN1377">
        <v>0</v>
      </c>
      <c r="CO1377">
        <v>5685.1</v>
      </c>
    </row>
    <row r="1378" spans="1:93">
      <c r="A1378">
        <v>1372</v>
      </c>
      <c r="B1378">
        <f t="shared" si="211"/>
        <v>58</v>
      </c>
      <c r="C1378" t="str">
        <f t="shared" si="214"/>
        <v>Day58</v>
      </c>
      <c r="D1378">
        <f t="shared" si="212"/>
        <v>3</v>
      </c>
      <c r="E1378" t="str">
        <f t="shared" si="215"/>
        <v>Hour3</v>
      </c>
      <c r="F1378">
        <f t="shared" si="216"/>
        <v>2</v>
      </c>
      <c r="G1378" t="str">
        <f t="shared" si="217"/>
        <v>Winter</v>
      </c>
      <c r="H1378">
        <f t="shared" si="213"/>
        <v>2761</v>
      </c>
      <c r="I1378" t="e">
        <f t="shared" si="218"/>
        <v>#N/A</v>
      </c>
      <c r="J1378" t="str">
        <f t="shared" si="219"/>
        <v>Winter</v>
      </c>
      <c r="K1378">
        <f t="shared" si="220"/>
        <v>389395.8</v>
      </c>
      <c r="L1378" s="10">
        <v>45349.125</v>
      </c>
      <c r="M1378">
        <v>381084</v>
      </c>
      <c r="N1378">
        <v>2449.1999999999998</v>
      </c>
      <c r="O1378">
        <v>759.6</v>
      </c>
      <c r="P1378">
        <v>5103</v>
      </c>
      <c r="Q1378">
        <v>389395.8</v>
      </c>
      <c r="R1378">
        <v>368719.8</v>
      </c>
      <c r="S1378">
        <v>290102</v>
      </c>
      <c r="T1378">
        <v>3.2399999999999998E-2</v>
      </c>
      <c r="U1378">
        <v>4.2700000000000002E-2</v>
      </c>
      <c r="V1378">
        <v>0.57999999999999996</v>
      </c>
      <c r="W1378">
        <v>0.57999999999999996</v>
      </c>
      <c r="X1378">
        <v>239.2</v>
      </c>
      <c r="Y1378">
        <v>16.5</v>
      </c>
      <c r="Z1378">
        <v>2.2999999999999998</v>
      </c>
      <c r="AA1378">
        <v>19.899999999999999</v>
      </c>
      <c r="AB1378">
        <v>873.7</v>
      </c>
      <c r="AC1378">
        <v>0.16</v>
      </c>
      <c r="AD1378">
        <v>240.4</v>
      </c>
      <c r="AE1378">
        <v>45.9</v>
      </c>
      <c r="AF1378">
        <v>286.3</v>
      </c>
      <c r="AG1378">
        <v>248.5</v>
      </c>
      <c r="AH1378">
        <v>17.100000000000001</v>
      </c>
      <c r="AI1378">
        <v>2.39</v>
      </c>
      <c r="AJ1378">
        <v>20.6</v>
      </c>
      <c r="AK1378">
        <v>908.1</v>
      </c>
      <c r="AL1378">
        <v>0.17</v>
      </c>
      <c r="AM1378">
        <v>249.7</v>
      </c>
      <c r="AN1378">
        <v>47.8</v>
      </c>
      <c r="AO1378">
        <v>297.39999999999998</v>
      </c>
      <c r="AP1378">
        <v>490.8</v>
      </c>
      <c r="AQ1378">
        <v>33</v>
      </c>
      <c r="AR1378">
        <v>4.5999999999999996</v>
      </c>
      <c r="AS1378">
        <v>36.4</v>
      </c>
      <c r="AT1378">
        <v>1813.9</v>
      </c>
      <c r="AU1378">
        <v>0.23</v>
      </c>
      <c r="AV1378">
        <v>493.1</v>
      </c>
      <c r="AW1378">
        <v>90.6</v>
      </c>
      <c r="AX1378">
        <v>583.6</v>
      </c>
      <c r="AY1378">
        <v>712.4</v>
      </c>
      <c r="AZ1378">
        <v>67.5</v>
      </c>
      <c r="BA1378">
        <v>9.69</v>
      </c>
      <c r="BB1378">
        <v>36.299999999999997</v>
      </c>
      <c r="BC1378">
        <v>2015.8</v>
      </c>
      <c r="BD1378">
        <v>0.37</v>
      </c>
      <c r="BE1378">
        <v>717</v>
      </c>
      <c r="BF1378">
        <v>96.5</v>
      </c>
      <c r="BG1378">
        <v>813.5</v>
      </c>
      <c r="BH1378">
        <v>24.04</v>
      </c>
      <c r="BI1378">
        <v>0</v>
      </c>
      <c r="BJ1378">
        <v>0.28999999999999998</v>
      </c>
      <c r="BK1378">
        <v>24.34</v>
      </c>
      <c r="BL1378">
        <v>25.21</v>
      </c>
      <c r="BM1378">
        <v>0</v>
      </c>
      <c r="BN1378">
        <v>0.28999999999999998</v>
      </c>
      <c r="BO1378">
        <v>25.5</v>
      </c>
      <c r="BP1378">
        <v>389395.8</v>
      </c>
      <c r="BQ1378">
        <v>99293.8</v>
      </c>
      <c r="BR1378">
        <v>0</v>
      </c>
      <c r="BS1378">
        <v>4185.1000000000004</v>
      </c>
      <c r="BT1378">
        <v>0</v>
      </c>
      <c r="BU1378">
        <v>6169.5</v>
      </c>
      <c r="BV1378">
        <v>46567.8</v>
      </c>
      <c r="BW1378">
        <v>0</v>
      </c>
      <c r="BX1378">
        <v>0</v>
      </c>
      <c r="BY1378">
        <v>0</v>
      </c>
      <c r="BZ1378">
        <v>116215.4</v>
      </c>
      <c r="CA1378">
        <v>0</v>
      </c>
      <c r="CB1378">
        <v>95.5</v>
      </c>
      <c r="CC1378">
        <v>3315.4</v>
      </c>
      <c r="CD1378">
        <v>25091</v>
      </c>
      <c r="CE1378">
        <v>87850.4</v>
      </c>
      <c r="CF1378">
        <v>544.9</v>
      </c>
      <c r="CG1378">
        <v>67.099999999999994</v>
      </c>
      <c r="CH1378">
        <v>0</v>
      </c>
      <c r="CI1378">
        <v>0</v>
      </c>
      <c r="CJ1378">
        <v>98740.2</v>
      </c>
      <c r="CK1378">
        <v>553.6</v>
      </c>
      <c r="CL1378">
        <v>0</v>
      </c>
      <c r="CM1378">
        <v>464.4</v>
      </c>
      <c r="CN1378">
        <v>45</v>
      </c>
      <c r="CO1378">
        <v>5288.3</v>
      </c>
    </row>
    <row r="1379" spans="1:93">
      <c r="A1379">
        <v>1373</v>
      </c>
      <c r="B1379">
        <f t="shared" si="211"/>
        <v>58</v>
      </c>
      <c r="C1379" t="str">
        <f t="shared" si="214"/>
        <v>Day58</v>
      </c>
      <c r="D1379">
        <f t="shared" si="212"/>
        <v>4</v>
      </c>
      <c r="E1379" t="str">
        <f t="shared" si="215"/>
        <v>Hour4</v>
      </c>
      <c r="F1379">
        <f t="shared" si="216"/>
        <v>2</v>
      </c>
      <c r="G1379" t="str">
        <f t="shared" si="217"/>
        <v>Winter</v>
      </c>
      <c r="H1379">
        <f t="shared" si="213"/>
        <v>2761</v>
      </c>
      <c r="I1379" t="e">
        <f t="shared" si="218"/>
        <v>#N/A</v>
      </c>
      <c r="J1379" t="str">
        <f t="shared" si="219"/>
        <v>Winter</v>
      </c>
      <c r="K1379">
        <f t="shared" si="220"/>
        <v>395528</v>
      </c>
      <c r="L1379" s="10">
        <v>45349.166666666664</v>
      </c>
      <c r="M1379">
        <v>390157</v>
      </c>
      <c r="N1379">
        <v>26.4</v>
      </c>
      <c r="O1379">
        <v>213</v>
      </c>
      <c r="P1379">
        <v>5131.6000000000004</v>
      </c>
      <c r="Q1379">
        <v>395528</v>
      </c>
      <c r="R1379">
        <v>377392</v>
      </c>
      <c r="S1379">
        <v>299728.5</v>
      </c>
      <c r="T1379">
        <v>3.27E-2</v>
      </c>
      <c r="U1379">
        <v>4.3700000000000003E-2</v>
      </c>
      <c r="V1379">
        <v>0.56000000000000005</v>
      </c>
      <c r="W1379">
        <v>0.56000000000000005</v>
      </c>
      <c r="X1379">
        <v>253.8</v>
      </c>
      <c r="Y1379">
        <v>18</v>
      </c>
      <c r="Z1379">
        <v>2.52</v>
      </c>
      <c r="AA1379">
        <v>20.399999999999999</v>
      </c>
      <c r="AB1379">
        <v>910.8</v>
      </c>
      <c r="AC1379">
        <v>0.17</v>
      </c>
      <c r="AD1379">
        <v>255.1</v>
      </c>
      <c r="AE1379">
        <v>47.6</v>
      </c>
      <c r="AF1379">
        <v>302.7</v>
      </c>
      <c r="AG1379">
        <v>263</v>
      </c>
      <c r="AH1379">
        <v>18.600000000000001</v>
      </c>
      <c r="AI1379">
        <v>2.61</v>
      </c>
      <c r="AJ1379">
        <v>21.2</v>
      </c>
      <c r="AK1379">
        <v>944.4</v>
      </c>
      <c r="AL1379">
        <v>0.17</v>
      </c>
      <c r="AM1379">
        <v>264.3</v>
      </c>
      <c r="AN1379">
        <v>49.4</v>
      </c>
      <c r="AO1379">
        <v>313.7</v>
      </c>
      <c r="AP1379">
        <v>509.1</v>
      </c>
      <c r="AQ1379">
        <v>36</v>
      </c>
      <c r="AR1379">
        <v>5.04</v>
      </c>
      <c r="AS1379">
        <v>36.200000000000003</v>
      </c>
      <c r="AT1379">
        <v>1824.7</v>
      </c>
      <c r="AU1379">
        <v>0.24</v>
      </c>
      <c r="AV1379">
        <v>511.5</v>
      </c>
      <c r="AW1379">
        <v>90.6</v>
      </c>
      <c r="AX1379">
        <v>602.20000000000005</v>
      </c>
      <c r="AY1379">
        <v>847.1</v>
      </c>
      <c r="AZ1379">
        <v>85.4</v>
      </c>
      <c r="BA1379">
        <v>12.32</v>
      </c>
      <c r="BB1379">
        <v>37.200000000000003</v>
      </c>
      <c r="BC1379">
        <v>2231.3000000000002</v>
      </c>
      <c r="BD1379">
        <v>0.41</v>
      </c>
      <c r="BE1379">
        <v>853</v>
      </c>
      <c r="BF1379">
        <v>103.8</v>
      </c>
      <c r="BG1379">
        <v>956.8</v>
      </c>
      <c r="BH1379">
        <v>26.6</v>
      </c>
      <c r="BI1379">
        <v>0</v>
      </c>
      <c r="BJ1379">
        <v>0.27</v>
      </c>
      <c r="BK1379">
        <v>26.86</v>
      </c>
      <c r="BL1379">
        <v>27.86</v>
      </c>
      <c r="BM1379">
        <v>0</v>
      </c>
      <c r="BN1379">
        <v>0.28000000000000003</v>
      </c>
      <c r="BO1379">
        <v>28.14</v>
      </c>
      <c r="BP1379">
        <v>395528</v>
      </c>
      <c r="BQ1379">
        <v>95799.5</v>
      </c>
      <c r="BR1379">
        <v>0</v>
      </c>
      <c r="BS1379">
        <v>4189.6000000000004</v>
      </c>
      <c r="BT1379">
        <v>0</v>
      </c>
      <c r="BU1379">
        <v>6505.3</v>
      </c>
      <c r="BV1379">
        <v>52234.7</v>
      </c>
      <c r="BW1379">
        <v>0</v>
      </c>
      <c r="BX1379">
        <v>0</v>
      </c>
      <c r="BY1379">
        <v>0</v>
      </c>
      <c r="BZ1379">
        <v>120053.1</v>
      </c>
      <c r="CA1379">
        <v>0</v>
      </c>
      <c r="CB1379">
        <v>95.5</v>
      </c>
      <c r="CC1379">
        <v>3315.4</v>
      </c>
      <c r="CD1379">
        <v>24539.599999999999</v>
      </c>
      <c r="CE1379">
        <v>88074.6</v>
      </c>
      <c r="CF1379">
        <v>544.9</v>
      </c>
      <c r="CG1379">
        <v>175.9</v>
      </c>
      <c r="CH1379">
        <v>0</v>
      </c>
      <c r="CI1379">
        <v>0</v>
      </c>
      <c r="CJ1379">
        <v>95118.7</v>
      </c>
      <c r="CK1379">
        <v>680.8</v>
      </c>
      <c r="CL1379">
        <v>0</v>
      </c>
      <c r="CM1379">
        <v>155.4</v>
      </c>
      <c r="CN1379">
        <v>312.60000000000002</v>
      </c>
      <c r="CO1379">
        <v>5429.8</v>
      </c>
    </row>
    <row r="1380" spans="1:93">
      <c r="A1380">
        <v>1374</v>
      </c>
      <c r="B1380">
        <f t="shared" si="211"/>
        <v>58</v>
      </c>
      <c r="C1380" t="str">
        <f t="shared" si="214"/>
        <v>Day58</v>
      </c>
      <c r="D1380">
        <f t="shared" si="212"/>
        <v>5</v>
      </c>
      <c r="E1380" t="str">
        <f t="shared" si="215"/>
        <v>Hour5</v>
      </c>
      <c r="F1380">
        <f t="shared" si="216"/>
        <v>2</v>
      </c>
      <c r="G1380" t="str">
        <f t="shared" si="217"/>
        <v>Winter</v>
      </c>
      <c r="H1380">
        <f t="shared" si="213"/>
        <v>2761</v>
      </c>
      <c r="I1380" t="e">
        <f t="shared" si="218"/>
        <v>#N/A</v>
      </c>
      <c r="J1380" t="str">
        <f t="shared" si="219"/>
        <v>Winter</v>
      </c>
      <c r="K1380">
        <f t="shared" si="220"/>
        <v>419209.7</v>
      </c>
      <c r="L1380" s="10">
        <v>45349.208333333336</v>
      </c>
      <c r="M1380">
        <v>413541.9</v>
      </c>
      <c r="N1380">
        <v>4.9000000000000004</v>
      </c>
      <c r="O1380">
        <v>213</v>
      </c>
      <c r="P1380">
        <v>5449.9</v>
      </c>
      <c r="Q1380">
        <v>419209.7</v>
      </c>
      <c r="R1380">
        <v>399684.6</v>
      </c>
      <c r="S1380">
        <v>327328</v>
      </c>
      <c r="T1380">
        <v>3.3500000000000002E-2</v>
      </c>
      <c r="U1380">
        <v>4.65E-2</v>
      </c>
      <c r="V1380">
        <v>0.53</v>
      </c>
      <c r="W1380">
        <v>0.53</v>
      </c>
      <c r="X1380">
        <v>285.39999999999998</v>
      </c>
      <c r="Y1380">
        <v>21.3</v>
      </c>
      <c r="Z1380">
        <v>3</v>
      </c>
      <c r="AA1380">
        <v>21.6</v>
      </c>
      <c r="AB1380">
        <v>990.8</v>
      </c>
      <c r="AC1380">
        <v>0.18</v>
      </c>
      <c r="AD1380">
        <v>286.89999999999998</v>
      </c>
      <c r="AE1380">
        <v>51.2</v>
      </c>
      <c r="AF1380">
        <v>338</v>
      </c>
      <c r="AG1380">
        <v>295.8</v>
      </c>
      <c r="AH1380">
        <v>22</v>
      </c>
      <c r="AI1380">
        <v>3.1</v>
      </c>
      <c r="AJ1380">
        <v>22.4</v>
      </c>
      <c r="AK1380">
        <v>1027.4000000000001</v>
      </c>
      <c r="AL1380">
        <v>0.19</v>
      </c>
      <c r="AM1380">
        <v>297.3</v>
      </c>
      <c r="AN1380">
        <v>53.1</v>
      </c>
      <c r="AO1380">
        <v>350.4</v>
      </c>
      <c r="AP1380">
        <v>501.3</v>
      </c>
      <c r="AQ1380">
        <v>34.6</v>
      </c>
      <c r="AR1380">
        <v>4.82</v>
      </c>
      <c r="AS1380">
        <v>36.5</v>
      </c>
      <c r="AT1380">
        <v>1825.9</v>
      </c>
      <c r="AU1380">
        <v>0.23</v>
      </c>
      <c r="AV1380">
        <v>503.7</v>
      </c>
      <c r="AW1380">
        <v>90.9</v>
      </c>
      <c r="AX1380">
        <v>594.6</v>
      </c>
      <c r="AY1380">
        <v>927.2</v>
      </c>
      <c r="AZ1380">
        <v>96.5</v>
      </c>
      <c r="BA1380">
        <v>13.94</v>
      </c>
      <c r="BB1380">
        <v>38</v>
      </c>
      <c r="BC1380">
        <v>2347.8000000000002</v>
      </c>
      <c r="BD1380">
        <v>0.46</v>
      </c>
      <c r="BE1380">
        <v>933.9</v>
      </c>
      <c r="BF1380">
        <v>108.1</v>
      </c>
      <c r="BG1380">
        <v>1042</v>
      </c>
      <c r="BH1380">
        <v>27.88</v>
      </c>
      <c r="BI1380">
        <v>0</v>
      </c>
      <c r="BJ1380">
        <v>0.25</v>
      </c>
      <c r="BK1380">
        <v>28.13</v>
      </c>
      <c r="BL1380">
        <v>29.28</v>
      </c>
      <c r="BM1380">
        <v>0</v>
      </c>
      <c r="BN1380">
        <v>0.27</v>
      </c>
      <c r="BO1380">
        <v>29.55</v>
      </c>
      <c r="BP1380">
        <v>419209.7</v>
      </c>
      <c r="BQ1380">
        <v>91881.600000000006</v>
      </c>
      <c r="BR1380">
        <v>8.9</v>
      </c>
      <c r="BS1380">
        <v>4189.6000000000004</v>
      </c>
      <c r="BT1380">
        <v>0</v>
      </c>
      <c r="BU1380">
        <v>7459.8</v>
      </c>
      <c r="BV1380">
        <v>66770.899999999994</v>
      </c>
      <c r="BW1380">
        <v>0</v>
      </c>
      <c r="BX1380">
        <v>0</v>
      </c>
      <c r="BY1380">
        <v>0</v>
      </c>
      <c r="BZ1380">
        <v>131167.29999999999</v>
      </c>
      <c r="CA1380">
        <v>0</v>
      </c>
      <c r="CB1380">
        <v>95.5</v>
      </c>
      <c r="CC1380">
        <v>3315.4</v>
      </c>
      <c r="CD1380">
        <v>25648.400000000001</v>
      </c>
      <c r="CE1380">
        <v>88084.800000000003</v>
      </c>
      <c r="CF1380">
        <v>544.9</v>
      </c>
      <c r="CG1380">
        <v>42.6</v>
      </c>
      <c r="CH1380">
        <v>0</v>
      </c>
      <c r="CI1380">
        <v>0</v>
      </c>
      <c r="CJ1380">
        <v>90997.1</v>
      </c>
      <c r="CK1380">
        <v>884.5</v>
      </c>
      <c r="CL1380">
        <v>0</v>
      </c>
      <c r="CM1380">
        <v>0</v>
      </c>
      <c r="CN1380">
        <v>0</v>
      </c>
      <c r="CO1380">
        <v>7323.9</v>
      </c>
    </row>
    <row r="1381" spans="1:93">
      <c r="A1381">
        <v>1375</v>
      </c>
      <c r="B1381">
        <f t="shared" si="211"/>
        <v>58</v>
      </c>
      <c r="C1381" t="str">
        <f t="shared" si="214"/>
        <v>Day58</v>
      </c>
      <c r="D1381">
        <f t="shared" si="212"/>
        <v>6</v>
      </c>
      <c r="E1381" t="str">
        <f t="shared" si="215"/>
        <v>Hour6</v>
      </c>
      <c r="F1381">
        <f t="shared" si="216"/>
        <v>2</v>
      </c>
      <c r="G1381" t="str">
        <f t="shared" si="217"/>
        <v>Winter</v>
      </c>
      <c r="H1381">
        <f t="shared" si="213"/>
        <v>2761</v>
      </c>
      <c r="I1381" t="e">
        <f t="shared" si="218"/>
        <v>#N/A</v>
      </c>
      <c r="J1381" t="str">
        <f t="shared" si="219"/>
        <v>Winter</v>
      </c>
      <c r="K1381">
        <f t="shared" si="220"/>
        <v>450103.6</v>
      </c>
      <c r="L1381" s="10">
        <v>45349.25</v>
      </c>
      <c r="M1381">
        <v>444371.7</v>
      </c>
      <c r="N1381">
        <v>0</v>
      </c>
      <c r="O1381">
        <v>213</v>
      </c>
      <c r="P1381">
        <v>5519</v>
      </c>
      <c r="Q1381">
        <v>450103.6</v>
      </c>
      <c r="R1381">
        <v>429004.3</v>
      </c>
      <c r="S1381">
        <v>357536.4</v>
      </c>
      <c r="T1381">
        <v>3.4599999999999999E-2</v>
      </c>
      <c r="U1381">
        <v>5.0099999999999999E-2</v>
      </c>
      <c r="V1381">
        <v>0.5</v>
      </c>
      <c r="W1381">
        <v>0.5</v>
      </c>
      <c r="X1381">
        <v>307.7</v>
      </c>
      <c r="Y1381">
        <v>23.5</v>
      </c>
      <c r="Z1381">
        <v>3.31</v>
      </c>
      <c r="AA1381">
        <v>22.5</v>
      </c>
      <c r="AB1381">
        <v>1051.7</v>
      </c>
      <c r="AC1381">
        <v>0.19</v>
      </c>
      <c r="AD1381">
        <v>309.3</v>
      </c>
      <c r="AE1381">
        <v>53.9</v>
      </c>
      <c r="AF1381">
        <v>363.1</v>
      </c>
      <c r="AG1381">
        <v>319.10000000000002</v>
      </c>
      <c r="AH1381">
        <v>24.3</v>
      </c>
      <c r="AI1381">
        <v>3.43</v>
      </c>
      <c r="AJ1381">
        <v>23.3</v>
      </c>
      <c r="AK1381">
        <v>1091.7</v>
      </c>
      <c r="AL1381">
        <v>0.2</v>
      </c>
      <c r="AM1381">
        <v>320.8</v>
      </c>
      <c r="AN1381">
        <v>55.9</v>
      </c>
      <c r="AO1381">
        <v>376.7</v>
      </c>
      <c r="AP1381">
        <v>452.1</v>
      </c>
      <c r="AQ1381">
        <v>30.4</v>
      </c>
      <c r="AR1381">
        <v>4.24</v>
      </c>
      <c r="AS1381">
        <v>33.6</v>
      </c>
      <c r="AT1381">
        <v>1668.6</v>
      </c>
      <c r="AU1381">
        <v>0.21</v>
      </c>
      <c r="AV1381">
        <v>454.2</v>
      </c>
      <c r="AW1381">
        <v>83.4</v>
      </c>
      <c r="AX1381">
        <v>537.6</v>
      </c>
      <c r="AY1381">
        <v>524</v>
      </c>
      <c r="AZ1381">
        <v>24.8</v>
      </c>
      <c r="BA1381">
        <v>3.29</v>
      </c>
      <c r="BB1381">
        <v>48.5</v>
      </c>
      <c r="BC1381">
        <v>2269.1999999999998</v>
      </c>
      <c r="BD1381">
        <v>0.24</v>
      </c>
      <c r="BE1381">
        <v>525.70000000000005</v>
      </c>
      <c r="BF1381">
        <v>116.2</v>
      </c>
      <c r="BG1381">
        <v>641.9</v>
      </c>
      <c r="BH1381">
        <v>29.51</v>
      </c>
      <c r="BI1381">
        <v>0</v>
      </c>
      <c r="BJ1381">
        <v>0.25</v>
      </c>
      <c r="BK1381">
        <v>29.76</v>
      </c>
      <c r="BL1381">
        <v>31.11</v>
      </c>
      <c r="BM1381">
        <v>0</v>
      </c>
      <c r="BN1381">
        <v>0.26</v>
      </c>
      <c r="BO1381">
        <v>31.38</v>
      </c>
      <c r="BP1381">
        <v>450103.6</v>
      </c>
      <c r="BQ1381">
        <v>92567.2</v>
      </c>
      <c r="BR1381">
        <v>167.9</v>
      </c>
      <c r="BS1381">
        <v>4189.6000000000004</v>
      </c>
      <c r="BT1381">
        <v>0</v>
      </c>
      <c r="BU1381">
        <v>8374.7000000000007</v>
      </c>
      <c r="BV1381">
        <v>79569.8</v>
      </c>
      <c r="BW1381">
        <v>0</v>
      </c>
      <c r="BX1381">
        <v>0</v>
      </c>
      <c r="BY1381">
        <v>2436.8000000000002</v>
      </c>
      <c r="BZ1381">
        <v>145122.6</v>
      </c>
      <c r="CA1381">
        <v>0</v>
      </c>
      <c r="CB1381">
        <v>95.5</v>
      </c>
      <c r="CC1381">
        <v>3315.4</v>
      </c>
      <c r="CD1381">
        <v>27889.8</v>
      </c>
      <c r="CE1381">
        <v>88162.6</v>
      </c>
      <c r="CF1381">
        <v>544.9</v>
      </c>
      <c r="CG1381">
        <v>103.7</v>
      </c>
      <c r="CH1381">
        <v>0</v>
      </c>
      <c r="CI1381">
        <v>1427.3</v>
      </c>
      <c r="CJ1381">
        <v>87528.1</v>
      </c>
      <c r="CK1381">
        <v>1175</v>
      </c>
      <c r="CL1381">
        <v>0</v>
      </c>
      <c r="CM1381">
        <v>0</v>
      </c>
      <c r="CN1381">
        <v>1325.8</v>
      </c>
      <c r="CO1381">
        <v>6999.1</v>
      </c>
    </row>
    <row r="1382" spans="1:93">
      <c r="A1382">
        <v>1376</v>
      </c>
      <c r="B1382">
        <f t="shared" si="211"/>
        <v>58</v>
      </c>
      <c r="C1382" t="str">
        <f t="shared" si="214"/>
        <v>Day58</v>
      </c>
      <c r="D1382">
        <f t="shared" si="212"/>
        <v>7</v>
      </c>
      <c r="E1382" t="str">
        <f t="shared" si="215"/>
        <v>Hour7</v>
      </c>
      <c r="F1382">
        <f t="shared" si="216"/>
        <v>2</v>
      </c>
      <c r="G1382" t="str">
        <f t="shared" si="217"/>
        <v>Winter</v>
      </c>
      <c r="H1382">
        <f t="shared" si="213"/>
        <v>2761</v>
      </c>
      <c r="I1382" t="e">
        <f t="shared" si="218"/>
        <v>#N/A</v>
      </c>
      <c r="J1382" t="str">
        <f t="shared" si="219"/>
        <v>Winter</v>
      </c>
      <c r="K1382">
        <f t="shared" si="220"/>
        <v>473594</v>
      </c>
      <c r="L1382" s="10">
        <v>45349.291666666664</v>
      </c>
      <c r="M1382">
        <v>468925.6</v>
      </c>
      <c r="N1382">
        <v>0</v>
      </c>
      <c r="O1382">
        <v>0</v>
      </c>
      <c r="P1382">
        <v>4668.3999999999996</v>
      </c>
      <c r="Q1382">
        <v>473594</v>
      </c>
      <c r="R1382">
        <v>452392.7</v>
      </c>
      <c r="S1382">
        <v>360871.3</v>
      </c>
      <c r="T1382">
        <v>3.5299999999999998E-2</v>
      </c>
      <c r="U1382">
        <v>5.2499999999999998E-2</v>
      </c>
      <c r="V1382">
        <v>0.52</v>
      </c>
      <c r="W1382">
        <v>0.52</v>
      </c>
      <c r="X1382">
        <v>290.39999999999998</v>
      </c>
      <c r="Y1382">
        <v>21.9</v>
      </c>
      <c r="Z1382">
        <v>3.09</v>
      </c>
      <c r="AA1382">
        <v>21.4</v>
      </c>
      <c r="AB1382">
        <v>999.1</v>
      </c>
      <c r="AC1382">
        <v>0.